   <c r="B454" s="16">
        <v>42638</v>
      </c>
      <c r="C454" s="17" t="s">
        <v>37</v>
      </c>
      <c r="D454" s="18">
        <v>652385</v>
      </c>
      <c r="E454" s="18">
        <v>632218</v>
      </c>
      <c r="F454" s="18">
        <v>651391</v>
      </c>
      <c r="G454" s="18">
        <v>19172</v>
      </c>
      <c r="Y454" s="18">
        <v>20373</v>
      </c>
      <c r="Z454" s="18">
        <v>7588</v>
      </c>
      <c r="AA454" s="18">
        <v>27961</v>
      </c>
      <c r="AG454" s="18">
        <v>25329</v>
      </c>
      <c r="AI454" s="18">
        <v>-715</v>
      </c>
      <c r="AL454" s="21">
        <v>-451</v>
      </c>
      <c r="AN454" s="21">
        <v>-3790</v>
      </c>
    </row>
    <row r="455" spans="1:41">
      <c r="A455" t="s">
        <v>38</v>
      </c>
      <c r="B455" s="16">
        <v>42639</v>
      </c>
      <c r="C455" s="17" t="s">
        <v>37</v>
      </c>
      <c r="D455" s="18">
        <v>655907</v>
      </c>
      <c r="E455" s="18">
        <v>633603</v>
      </c>
      <c r="F455" s="18">
        <v>645039</v>
      </c>
      <c r="G455" s="18">
        <v>11434</v>
      </c>
      <c r="Y455" s="18">
        <v>12706</v>
      </c>
      <c r="Z455" s="18">
        <v>11063</v>
      </c>
      <c r="AA455" s="18">
        <v>23769</v>
      </c>
      <c r="AG455" s="18">
        <v>22399</v>
      </c>
      <c r="AI455" s="18">
        <v>-3250</v>
      </c>
      <c r="AL455" s="21">
        <v>-244</v>
      </c>
      <c r="AN455" s="21">
        <v>-6199</v>
      </c>
    </row>
    <row r="456" spans="1:41">
      <c r="A456" t="s">
        <v>38</v>
      </c>
      <c r="B456" s="16">
        <v>42640</v>
      </c>
      <c r="C456" s="17" t="s">
        <v>37</v>
      </c>
      <c r="D456" s="18">
        <v>658208</v>
      </c>
      <c r="E456" s="18">
        <v>643925</v>
      </c>
      <c r="F456" s="18">
        <v>650075</v>
      </c>
      <c r="G456" s="18">
        <v>6146</v>
      </c>
      <c r="Y456" s="18">
        <v>7458</v>
      </c>
      <c r="Z456" s="18">
        <v>11138</v>
      </c>
      <c r="AA456" s="18">
        <v>18596</v>
      </c>
      <c r="AG456" s="18">
        <v>15993</v>
      </c>
      <c r="AI456" s="18">
        <v>-3164</v>
      </c>
      <c r="AL456" s="21">
        <v>-680</v>
      </c>
      <c r="AN456" s="21">
        <v>-4691</v>
      </c>
    </row>
    <row r="457" spans="1:41">
      <c r="A457" t="s">
        <v>38</v>
      </c>
      <c r="B457" s="16">
        <v>42641</v>
      </c>
      <c r="C457" s="17" t="s">
        <v>37</v>
      </c>
      <c r="D457" s="18">
        <v>649714</v>
      </c>
      <c r="E457" s="18">
        <v>651131</v>
      </c>
      <c r="F457" s="18">
        <v>663748</v>
      </c>
      <c r="G457" s="18">
        <v>12619</v>
      </c>
      <c r="Y457" s="18">
        <v>15777</v>
      </c>
      <c r="Z457" s="18">
        <v>7784</v>
      </c>
      <c r="AA457" s="18">
        <v>23561</v>
      </c>
      <c r="AG457" s="18">
        <v>20624</v>
      </c>
      <c r="AI457" s="18">
        <v>-3577</v>
      </c>
      <c r="AL457" s="21">
        <v>-377</v>
      </c>
      <c r="AN457" s="21">
        <v>-893</v>
      </c>
    </row>
    <row r="458" spans="1:41">
      <c r="A458" t="s">
        <v>38</v>
      </c>
      <c r="B458" s="16">
        <v>42642</v>
      </c>
      <c r="C458" s="17" t="s">
        <v>37</v>
      </c>
      <c r="D458" s="18">
        <v>614408</v>
      </c>
      <c r="E458" s="18">
        <v>626900</v>
      </c>
      <c r="F458" s="18">
        <v>635523</v>
      </c>
      <c r="G458" s="18">
        <v>8628</v>
      </c>
      <c r="Y458" s="18">
        <v>9777</v>
      </c>
      <c r="Z458" s="18">
        <v>13111</v>
      </c>
      <c r="AA458" s="18">
        <v>22888</v>
      </c>
      <c r="AG458" s="18">
        <v>17588</v>
      </c>
      <c r="AI458" s="18">
        <v>-2885</v>
      </c>
      <c r="AL458" s="21">
        <v>-586</v>
      </c>
      <c r="AN458" s="21">
        <v>-4340</v>
      </c>
    </row>
    <row r="459" spans="1:41">
      <c r="A459" t="s">
        <v>38</v>
      </c>
      <c r="B459" s="16">
        <v>42643</v>
      </c>
      <c r="C459" s="17" t="s">
        <v>37</v>
      </c>
      <c r="D459" s="18">
        <v>613239</v>
      </c>
      <c r="E459" s="18">
        <v>621864</v>
      </c>
      <c r="F459" s="18">
        <v>628905</v>
      </c>
      <c r="G459" s="18">
        <v>7037</v>
      </c>
      <c r="Y459" s="18">
        <v>7392</v>
      </c>
      <c r="Z459" s="18">
        <v>14920</v>
      </c>
      <c r="AA459" s="18">
        <v>22312</v>
      </c>
      <c r="AG459" s="18">
        <v>15153</v>
      </c>
      <c r="AI459" s="18">
        <v>-3125</v>
      </c>
      <c r="AL459" s="21">
        <v>-243</v>
      </c>
      <c r="AN459" s="21">
        <v>-4393</v>
      </c>
    </row>
    <row r="460" spans="1:41">
      <c r="A460" t="s">
        <v>38</v>
      </c>
      <c r="B460" s="16">
        <v>42644</v>
      </c>
      <c r="C460" s="17" t="s">
        <v>37</v>
      </c>
      <c r="D460" s="18">
        <v>594173</v>
      </c>
      <c r="E460" s="18">
        <v>590638</v>
      </c>
      <c r="F460" s="18">
        <v>605531</v>
      </c>
      <c r="G460" s="18">
        <v>14893</v>
      </c>
      <c r="Y460" s="18">
        <v>15174</v>
      </c>
      <c r="Z460" s="18">
        <v>11395</v>
      </c>
      <c r="AA460" s="18">
        <v>26569</v>
      </c>
      <c r="AG460" s="18">
        <v>23689</v>
      </c>
      <c r="AI460" s="18">
        <v>-2687</v>
      </c>
      <c r="AL460" s="21">
        <v>179</v>
      </c>
      <c r="AN460" s="21">
        <v>-6007</v>
      </c>
      <c r="AO460" s="21">
        <v>0</v>
      </c>
    </row>
    <row r="461" spans="1:41">
      <c r="A461" t="s">
        <v>38</v>
      </c>
      <c r="B461" s="16">
        <v>42645</v>
      </c>
      <c r="C461" s="17" t="s">
        <v>37</v>
      </c>
      <c r="D461" s="18">
        <v>599602</v>
      </c>
      <c r="E461" s="18">
        <v>603873</v>
      </c>
      <c r="F461" s="18">
        <v>619747</v>
      </c>
      <c r="G461" s="18">
        <v>15874</v>
      </c>
      <c r="Y461" s="18">
        <v>16315</v>
      </c>
      <c r="Z461" s="18">
        <v>11093</v>
      </c>
      <c r="AA461" s="18">
        <v>27408</v>
      </c>
      <c r="AG461" s="18">
        <v>23061</v>
      </c>
      <c r="AI461" s="18">
        <v>-4015</v>
      </c>
      <c r="AL461" s="21">
        <v>0</v>
      </c>
      <c r="AN461" s="21">
        <v>-2731</v>
      </c>
      <c r="AO461" s="21">
        <v>0</v>
      </c>
    </row>
    <row r="462" spans="1:41">
      <c r="A462" t="s">
        <v>38</v>
      </c>
      <c r="B462" s="16">
        <v>42646</v>
      </c>
      <c r="C462" s="17" t="s">
        <v>37</v>
      </c>
      <c r="D462" s="18">
        <v>668185</v>
      </c>
      <c r="E462" s="18">
        <v>665624</v>
      </c>
      <c r="F462" s="18">
        <v>687326</v>
      </c>
      <c r="G462" s="18">
        <v>21703</v>
      </c>
      <c r="Y462" s="18">
        <v>23818</v>
      </c>
      <c r="Z462" s="18">
        <v>10162</v>
      </c>
      <c r="AA462" s="18">
        <v>33980</v>
      </c>
      <c r="AG462" s="18">
        <v>29271</v>
      </c>
      <c r="AI462" s="18">
        <v>-1391</v>
      </c>
      <c r="AL462" s="21">
        <v>0</v>
      </c>
      <c r="AN462" s="21">
        <v>-4062</v>
      </c>
      <c r="AO462" s="21">
        <v>0</v>
      </c>
    </row>
    <row r="463" spans="1:41">
      <c r="A463" t="s">
        <v>38</v>
      </c>
      <c r="B463" s="16">
        <v>42647</v>
      </c>
      <c r="C463" s="17" t="s">
        <v>37</v>
      </c>
      <c r="D463" s="18">
        <v>686727</v>
      </c>
      <c r="E463" s="18">
        <v>674295</v>
      </c>
      <c r="F463" s="18">
        <v>689400</v>
      </c>
      <c r="G463" s="18">
        <v>15107</v>
      </c>
      <c r="Y463" s="18">
        <v>18873</v>
      </c>
      <c r="Z463" s="18">
        <v>10650</v>
      </c>
      <c r="AA463" s="18">
        <v>29523</v>
      </c>
      <c r="AG463" s="18">
        <v>23879</v>
      </c>
      <c r="AI463" s="18">
        <v>-984</v>
      </c>
      <c r="AL463" s="21">
        <v>0</v>
      </c>
      <c r="AN463" s="21">
        <v>-4022</v>
      </c>
      <c r="AO463" s="21">
        <v>0</v>
      </c>
    </row>
    <row r="464" spans="1:41">
      <c r="A464" t="s">
        <v>38</v>
      </c>
      <c r="B464" s="16">
        <v>42648</v>
      </c>
      <c r="C464" s="17" t="s">
        <v>37</v>
      </c>
      <c r="D464" s="18">
        <v>700868</v>
      </c>
      <c r="E464" s="18">
        <v>688233</v>
      </c>
      <c r="F464" s="18">
        <v>698017</v>
      </c>
      <c r="G464" s="18">
        <v>9781</v>
      </c>
      <c r="Y464" s="18">
        <v>10517</v>
      </c>
      <c r="Z464" s="18">
        <v>16440</v>
      </c>
      <c r="AA464" s="18">
        <v>26957</v>
      </c>
      <c r="AG464" s="18">
        <v>14374</v>
      </c>
      <c r="AI464" s="18">
        <v>-2101</v>
      </c>
      <c r="AL464" s="21">
        <v>0</v>
      </c>
      <c r="AN464" s="21">
        <v>-1756</v>
      </c>
      <c r="AO464" s="21">
        <v>0</v>
      </c>
    </row>
    <row r="465" spans="1:41">
      <c r="A465" t="s">
        <v>38</v>
      </c>
      <c r="B465" s="16">
        <v>42649</v>
      </c>
      <c r="C465" s="17" t="s">
        <v>37</v>
      </c>
      <c r="D465" s="18">
        <v>703205</v>
      </c>
      <c r="E465" s="18">
        <v>702666</v>
      </c>
      <c r="F465" s="18">
        <v>721603</v>
      </c>
      <c r="G465" s="18">
        <v>18939</v>
      </c>
      <c r="Y465" s="18">
        <v>21714</v>
      </c>
      <c r="Z465" s="18">
        <v>13457</v>
      </c>
      <c r="AA465" s="18">
        <v>35171</v>
      </c>
      <c r="AG465" s="18">
        <v>26976</v>
      </c>
      <c r="AI465" s="18">
        <v>-1586</v>
      </c>
      <c r="AL465" s="21">
        <v>0</v>
      </c>
      <c r="AN465" s="21">
        <v>-3676</v>
      </c>
      <c r="AO465" s="21">
        <v>0</v>
      </c>
    </row>
    <row r="466" spans="1:41">
      <c r="A466" t="s">
        <v>38</v>
      </c>
      <c r="B466" s="16">
        <v>42650</v>
      </c>
      <c r="C466" s="17" t="s">
        <v>37</v>
      </c>
      <c r="D466" s="18">
        <v>627203</v>
      </c>
      <c r="E466" s="18">
        <v>613383</v>
      </c>
      <c r="F466" s="18">
        <v>631212</v>
      </c>
      <c r="G466" s="18">
        <v>17829</v>
      </c>
      <c r="Y466" s="18">
        <v>20308</v>
      </c>
      <c r="Z466" s="18">
        <v>12766</v>
      </c>
      <c r="AA466" s="18">
        <v>33074</v>
      </c>
      <c r="AG466" s="18">
        <v>25253</v>
      </c>
      <c r="AI466" s="18">
        <v>-2728</v>
      </c>
      <c r="AL466" s="21">
        <v>0</v>
      </c>
      <c r="AN466" s="21">
        <v>-2130</v>
      </c>
      <c r="AO466" s="21">
        <v>-87</v>
      </c>
    </row>
    <row r="467" spans="1:41">
      <c r="A467" t="s">
        <v>38</v>
      </c>
      <c r="B467" s="16">
        <v>42651</v>
      </c>
      <c r="C467" s="17" t="s">
        <v>37</v>
      </c>
      <c r="D467" s="18">
        <v>577107</v>
      </c>
      <c r="E467" s="18">
        <v>568878</v>
      </c>
      <c r="F467" s="18">
        <v>585596</v>
      </c>
      <c r="G467" s="18">
        <v>16717</v>
      </c>
      <c r="Y467" s="18">
        <v>17005</v>
      </c>
      <c r="Z467" s="18">
        <v>8996</v>
      </c>
      <c r="AA467" s="18">
        <v>26001</v>
      </c>
      <c r="AG467" s="18">
        <v>18415</v>
      </c>
      <c r="AI467" s="18">
        <v>-2180</v>
      </c>
      <c r="AL467" s="21">
        <v>0</v>
      </c>
      <c r="AN467" s="21">
        <v>802</v>
      </c>
      <c r="AO467" s="21">
        <v>-32</v>
      </c>
    </row>
    <row r="468" spans="1:41">
      <c r="A468" t="s">
        <v>38</v>
      </c>
      <c r="B468" s="16">
        <v>42652</v>
      </c>
      <c r="C468" s="17" t="s">
        <v>37</v>
      </c>
      <c r="D468" s="18">
        <v>571576</v>
      </c>
      <c r="E468" s="18">
        <v>561364</v>
      </c>
      <c r="F468" s="18">
        <v>581289</v>
      </c>
      <c r="G468" s="18">
        <v>19925</v>
      </c>
      <c r="Y468" s="18">
        <v>21133</v>
      </c>
      <c r="Z468" s="18">
        <v>4033</v>
      </c>
      <c r="AA468" s="18">
        <v>25166</v>
      </c>
      <c r="AG468" s="18">
        <v>21701</v>
      </c>
      <c r="AI468" s="18">
        <v>-1520</v>
      </c>
      <c r="AL468" s="21">
        <v>0</v>
      </c>
      <c r="AN468" s="21">
        <v>972</v>
      </c>
      <c r="AO468" s="21">
        <v>-20</v>
      </c>
    </row>
    <row r="469" spans="1:41">
      <c r="A469" t="s">
        <v>38</v>
      </c>
      <c r="B469" s="16">
        <v>42653</v>
      </c>
      <c r="C469" s="17" t="s">
        <v>37</v>
      </c>
      <c r="D469" s="18">
        <v>576591</v>
      </c>
      <c r="E469" s="18">
        <v>619522</v>
      </c>
      <c r="F469" s="18">
        <v>652767</v>
      </c>
      <c r="G469" s="18">
        <v>33242</v>
      </c>
      <c r="Y469" s="18">
        <v>36083</v>
      </c>
      <c r="Z469" s="18">
        <v>3984</v>
      </c>
      <c r="AA469" s="18">
        <v>40067</v>
      </c>
      <c r="AG469" s="18">
        <v>35255</v>
      </c>
      <c r="AI469" s="18">
        <v>-953</v>
      </c>
      <c r="AL469" s="21">
        <v>0</v>
      </c>
      <c r="AN469" s="21">
        <v>1716</v>
      </c>
      <c r="AO469" s="21">
        <v>65</v>
      </c>
    </row>
    <row r="470" spans="1:41">
      <c r="A470" t="s">
        <v>38</v>
      </c>
      <c r="B470" s="16">
        <v>42654</v>
      </c>
      <c r="C470" s="17" t="s">
        <v>37</v>
      </c>
      <c r="D470" s="18">
        <v>644661</v>
      </c>
      <c r="E470" s="18">
        <v>644184</v>
      </c>
      <c r="F470" s="18">
        <v>667036</v>
      </c>
      <c r="G470" s="18">
        <v>22855</v>
      </c>
      <c r="Y470" s="18">
        <v>26559</v>
      </c>
      <c r="Z470" s="18">
        <v>9203</v>
      </c>
      <c r="AA470" s="18">
        <v>35762</v>
      </c>
      <c r="AG470" s="18">
        <v>26414</v>
      </c>
      <c r="AI470" s="18">
        <v>-2021</v>
      </c>
      <c r="AL470" s="21">
        <v>0</v>
      </c>
      <c r="AN470" s="21">
        <v>2133</v>
      </c>
      <c r="AO470" s="21">
        <v>33</v>
      </c>
    </row>
    <row r="471" spans="1:41">
      <c r="A471" t="s">
        <v>38</v>
      </c>
      <c r="B471" s="16">
        <v>42655</v>
      </c>
      <c r="C471" s="17" t="s">
        <v>37</v>
      </c>
      <c r="D471" s="18">
        <v>646161</v>
      </c>
      <c r="E471" s="18">
        <v>637701</v>
      </c>
      <c r="F471" s="18">
        <v>658749</v>
      </c>
      <c r="G471" s="18">
        <v>21047</v>
      </c>
      <c r="Y471" s="18">
        <v>24050</v>
      </c>
      <c r="Z471" s="18">
        <v>8263</v>
      </c>
      <c r="AA471" s="18">
        <v>32313</v>
      </c>
      <c r="AG471" s="18">
        <v>24624</v>
      </c>
      <c r="AI471" s="18">
        <v>-2485</v>
      </c>
      <c r="AL471" s="21">
        <v>0</v>
      </c>
      <c r="AN471" s="21">
        <v>2434</v>
      </c>
      <c r="AO471" s="21">
        <v>-523</v>
      </c>
    </row>
    <row r="472" spans="1:41">
      <c r="A472" t="s">
        <v>38</v>
      </c>
      <c r="B472" s="16">
        <v>42656</v>
      </c>
      <c r="C472" s="17" t="s">
        <v>37</v>
      </c>
      <c r="D472" s="18">
        <v>617193</v>
      </c>
      <c r="E472" s="18">
        <v>624400</v>
      </c>
      <c r="F472" s="18">
        <v>636546</v>
      </c>
      <c r="G472" s="18">
        <v>12149</v>
      </c>
      <c r="Y472" s="18">
        <v>13178</v>
      </c>
      <c r="Z472" s="18">
        <v>15214</v>
      </c>
      <c r="AA472" s="18">
        <v>28392</v>
      </c>
      <c r="AG472" s="18">
        <v>17588</v>
      </c>
      <c r="AI472" s="18">
        <v>-2905</v>
      </c>
      <c r="AL472" s="21">
        <v>0</v>
      </c>
      <c r="AN472" s="21">
        <v>-265</v>
      </c>
      <c r="AO472" s="21">
        <v>-1240</v>
      </c>
    </row>
    <row r="473" spans="1:41">
      <c r="A473" t="s">
        <v>38</v>
      </c>
      <c r="B473" s="16">
        <v>42657</v>
      </c>
      <c r="C473" s="17" t="s">
        <v>37</v>
      </c>
      <c r="D473" s="18">
        <v>623703</v>
      </c>
      <c r="E473" s="18">
        <v>617527</v>
      </c>
      <c r="F473" s="18">
        <v>642326</v>
      </c>
      <c r="G473" s="18">
        <v>24795</v>
      </c>
      <c r="Y473" s="18">
        <v>26239</v>
      </c>
      <c r="Z473" s="18">
        <v>5916</v>
      </c>
      <c r="AA473" s="18">
        <v>32155</v>
      </c>
      <c r="AG473" s="18">
        <v>26495</v>
      </c>
      <c r="AI473" s="18">
        <v>-1338</v>
      </c>
      <c r="AL473" s="21">
        <v>0</v>
      </c>
      <c r="AN473" s="21">
        <v>1041</v>
      </c>
      <c r="AO473" s="21">
        <v>41</v>
      </c>
    </row>
    <row r="474" spans="1:41">
      <c r="A474" t="s">
        <v>38</v>
      </c>
      <c r="B474" s="16">
        <v>42658</v>
      </c>
      <c r="C474" s="17" t="s">
        <v>37</v>
      </c>
      <c r="D474" s="18">
        <v>643852</v>
      </c>
      <c r="E474" s="18">
        <v>617875</v>
      </c>
      <c r="F474" s="18">
        <v>640649</v>
      </c>
      <c r="G474" s="18">
        <v>22774</v>
      </c>
      <c r="Y474" s="18">
        <v>27003</v>
      </c>
      <c r="Z474" s="18">
        <v>6674</v>
      </c>
      <c r="AA474" s="18">
        <v>33677</v>
      </c>
      <c r="AG474" s="18">
        <v>25321</v>
      </c>
      <c r="AI474" s="18">
        <v>-311</v>
      </c>
      <c r="AL474" s="21">
        <v>0</v>
      </c>
      <c r="AN474" s="21">
        <v>2040</v>
      </c>
      <c r="AO474" s="21">
        <v>-47</v>
      </c>
    </row>
    <row r="475" spans="1:41">
      <c r="A475" t="s">
        <v>38</v>
      </c>
      <c r="B475" s="16">
        <v>42659</v>
      </c>
      <c r="C475" s="17" t="s">
        <v>37</v>
      </c>
      <c r="D475" s="18">
        <v>649788</v>
      </c>
      <c r="E475" s="18">
        <v>657413</v>
      </c>
      <c r="F475" s="18">
        <v>682785</v>
      </c>
      <c r="G475" s="18">
        <v>25374</v>
      </c>
      <c r="Y475" s="18">
        <v>30087</v>
      </c>
      <c r="Z475" s="18">
        <v>3895</v>
      </c>
      <c r="AA475" s="18">
        <v>33982</v>
      </c>
      <c r="AG475" s="18">
        <v>29106</v>
      </c>
      <c r="AI475" s="18">
        <v>-2279</v>
      </c>
      <c r="AL475" s="21">
        <v>0</v>
      </c>
      <c r="AN475" s="21">
        <v>3212</v>
      </c>
      <c r="AO475" s="21">
        <v>48</v>
      </c>
    </row>
    <row r="476" spans="1:41">
      <c r="A476" t="s">
        <v>38</v>
      </c>
      <c r="B476" s="16">
        <v>42660</v>
      </c>
      <c r="C476" s="17" t="s">
        <v>37</v>
      </c>
      <c r="D476" s="18">
        <v>721771</v>
      </c>
      <c r="E476" s="18">
        <v>733268</v>
      </c>
      <c r="F476" s="18">
        <v>755061</v>
      </c>
      <c r="G476" s="18">
        <v>21793</v>
      </c>
      <c r="Y476" s="18">
        <v>26681</v>
      </c>
      <c r="Z476" s="18">
        <v>7316</v>
      </c>
      <c r="AA476" s="18">
        <v>33997</v>
      </c>
      <c r="AG476" s="18">
        <v>24923</v>
      </c>
      <c r="AI476" s="18">
        <v>-1404</v>
      </c>
      <c r="AL476" s="21">
        <v>398</v>
      </c>
      <c r="AN476" s="21">
        <v>2989</v>
      </c>
      <c r="AO476" s="21">
        <v>-225</v>
      </c>
    </row>
    <row r="477" spans="1:41">
      <c r="A477" t="s">
        <v>38</v>
      </c>
      <c r="B477" s="16">
        <v>42661</v>
      </c>
      <c r="C477" s="17" t="s">
        <v>37</v>
      </c>
      <c r="D477" s="18">
        <v>666658</v>
      </c>
      <c r="E477" s="18">
        <v>687692</v>
      </c>
      <c r="F477" s="18">
        <v>706792</v>
      </c>
      <c r="G477" s="18">
        <v>19098</v>
      </c>
      <c r="Y477" s="18">
        <v>21563</v>
      </c>
      <c r="Z477" s="18">
        <v>7461</v>
      </c>
      <c r="AA477" s="18">
        <v>29024</v>
      </c>
      <c r="AG477" s="18">
        <v>20765</v>
      </c>
      <c r="AI477" s="18">
        <v>-1412</v>
      </c>
      <c r="AL477" s="21">
        <v>959</v>
      </c>
      <c r="AN477" s="21">
        <v>1803</v>
      </c>
      <c r="AO477" s="21">
        <v>-552</v>
      </c>
    </row>
    <row r="478" spans="1:41">
      <c r="A478" t="s">
        <v>38</v>
      </c>
      <c r="B478" s="16">
        <v>42662</v>
      </c>
      <c r="C478" s="17" t="s">
        <v>37</v>
      </c>
      <c r="D478" s="18">
        <v>646542</v>
      </c>
      <c r="E478" s="18">
        <v>671153</v>
      </c>
      <c r="F478" s="18">
        <v>687085</v>
      </c>
      <c r="G478" s="18">
        <v>15932</v>
      </c>
      <c r="Y478" s="18">
        <v>17856</v>
      </c>
      <c r="Z478" s="18">
        <v>12005</v>
      </c>
      <c r="AA478" s="18">
        <v>29861</v>
      </c>
      <c r="AG478" s="18">
        <v>17388</v>
      </c>
      <c r="AI478" s="18">
        <v>-1828</v>
      </c>
      <c r="AL478" s="21">
        <v>935</v>
      </c>
      <c r="AN478" s="21">
        <v>1432</v>
      </c>
      <c r="AO478" s="21">
        <v>-71</v>
      </c>
    </row>
    <row r="479" spans="1:41">
      <c r="A479" t="s">
        <v>38</v>
      </c>
      <c r="B479" s="16">
        <v>42663</v>
      </c>
      <c r="C479" s="17" t="s">
        <v>37</v>
      </c>
      <c r="D479" s="18">
        <v>619365</v>
      </c>
      <c r="E479" s="18">
        <v>624675</v>
      </c>
      <c r="F479" s="18">
        <v>637518</v>
      </c>
      <c r="G479" s="18">
        <v>12840</v>
      </c>
      <c r="Y479" s="18">
        <v>15586</v>
      </c>
      <c r="Z479" s="18">
        <v>15451</v>
      </c>
      <c r="AA479" s="18">
        <v>31037</v>
      </c>
      <c r="AG479" s="18">
        <v>17860</v>
      </c>
      <c r="AI479" s="18">
        <v>-2053</v>
      </c>
      <c r="AL479" s="21">
        <v>962</v>
      </c>
      <c r="AN479" s="21">
        <v>-499</v>
      </c>
      <c r="AO479" s="21">
        <v>-684</v>
      </c>
    </row>
    <row r="480" spans="1:41">
      <c r="A480" t="s">
        <v>38</v>
      </c>
      <c r="B480" s="16">
        <v>42664</v>
      </c>
      <c r="C480" s="17" t="s">
        <v>37</v>
      </c>
      <c r="D480" s="18">
        <v>613199</v>
      </c>
      <c r="E480" s="18">
        <v>611026</v>
      </c>
      <c r="F480" s="18">
        <v>630140</v>
      </c>
      <c r="G480" s="18">
        <v>19112</v>
      </c>
      <c r="Y480" s="18">
        <v>19999</v>
      </c>
      <c r="Z480" s="18">
        <v>10637</v>
      </c>
      <c r="AA480" s="18">
        <v>30636</v>
      </c>
      <c r="AG480" s="18">
        <v>22807</v>
      </c>
      <c r="AI480" s="18">
        <v>-2583</v>
      </c>
      <c r="AL480" s="21">
        <v>957</v>
      </c>
      <c r="AN480" s="21">
        <v>-1210</v>
      </c>
      <c r="AO480" s="21">
        <v>28</v>
      </c>
    </row>
    <row r="481" spans="1:41">
      <c r="A481" t="s">
        <v>38</v>
      </c>
      <c r="B481" s="16">
        <v>42665</v>
      </c>
      <c r="C481" s="17" t="s">
        <v>37</v>
      </c>
      <c r="D481" s="18">
        <v>585409</v>
      </c>
      <c r="E481" s="18">
        <v>586838</v>
      </c>
      <c r="F481" s="18">
        <v>603781</v>
      </c>
      <c r="G481" s="18">
        <v>16942</v>
      </c>
      <c r="Y481" s="18">
        <v>19809</v>
      </c>
      <c r="Z481" s="18">
        <v>9167</v>
      </c>
      <c r="AA481" s="18">
        <v>28976</v>
      </c>
      <c r="AG481" s="18">
        <v>26347</v>
      </c>
      <c r="AI481" s="18">
        <v>-2188</v>
      </c>
      <c r="AL481" s="21">
        <v>0</v>
      </c>
      <c r="AN481" s="21">
        <v>-4059</v>
      </c>
      <c r="AO481" s="21">
        <v>-291</v>
      </c>
    </row>
    <row r="482" spans="1:41">
      <c r="A482" t="s">
        <v>38</v>
      </c>
      <c r="B482" s="16">
        <v>42666</v>
      </c>
      <c r="C482" s="17" t="s">
        <v>37</v>
      </c>
      <c r="D482" s="18">
        <v>580451</v>
      </c>
      <c r="E482" s="18">
        <v>582813</v>
      </c>
      <c r="F482" s="18">
        <v>586389</v>
      </c>
      <c r="G482" s="18">
        <v>3576</v>
      </c>
      <c r="Y482" s="18">
        <v>5538</v>
      </c>
      <c r="Z482" s="18">
        <v>12897</v>
      </c>
      <c r="AA482" s="18">
        <v>18435</v>
      </c>
      <c r="AG482" s="18">
        <v>16958</v>
      </c>
      <c r="AI482" s="18">
        <v>-3181</v>
      </c>
      <c r="AL482" s="21">
        <v>0</v>
      </c>
      <c r="AN482" s="21">
        <v>-8005</v>
      </c>
      <c r="AO482" s="21">
        <v>-234</v>
      </c>
    </row>
    <row r="483" spans="1:41">
      <c r="A483" t="s">
        <v>38</v>
      </c>
      <c r="B483" s="16">
        <v>42667</v>
      </c>
      <c r="C483" s="17" t="s">
        <v>37</v>
      </c>
      <c r="D483" s="18">
        <v>625310</v>
      </c>
      <c r="E483" s="18">
        <v>643008</v>
      </c>
      <c r="F483" s="18">
        <v>647358</v>
      </c>
      <c r="G483" s="18">
        <v>4350</v>
      </c>
      <c r="Y483" s="18">
        <v>5185</v>
      </c>
      <c r="Z483" s="18">
        <v>17706</v>
      </c>
      <c r="AA483" s="18">
        <v>22891</v>
      </c>
      <c r="AG483" s="18">
        <v>12005</v>
      </c>
      <c r="AI483" s="18">
        <v>-1903</v>
      </c>
      <c r="AL483" s="21">
        <v>0</v>
      </c>
      <c r="AN483" s="21">
        <v>-4523</v>
      </c>
      <c r="AO483" s="21">
        <v>-394</v>
      </c>
    </row>
    <row r="484" spans="1:41">
      <c r="A484" t="s">
        <v>38</v>
      </c>
      <c r="B484" s="16">
        <v>42668</v>
      </c>
      <c r="C484" s="17" t="s">
        <v>37</v>
      </c>
      <c r="D484" s="18">
        <v>638302</v>
      </c>
      <c r="E484" s="18">
        <v>657794</v>
      </c>
      <c r="F484" s="18">
        <v>671064</v>
      </c>
      <c r="G484" s="18">
        <v>13273</v>
      </c>
      <c r="Y484" s="18">
        <v>15966</v>
      </c>
      <c r="Z484" s="18">
        <v>7561</v>
      </c>
      <c r="AA484" s="18">
        <v>23527</v>
      </c>
      <c r="AG484" s="18">
        <v>16852</v>
      </c>
      <c r="AI484" s="18">
        <v>-734</v>
      </c>
      <c r="AL484" s="21">
        <v>0</v>
      </c>
      <c r="AN484" s="21">
        <v>-16</v>
      </c>
      <c r="AO484" s="21">
        <v>-136</v>
      </c>
    </row>
    <row r="485" spans="1:41">
      <c r="A485" t="s">
        <v>38</v>
      </c>
      <c r="B485" s="16">
        <v>42669</v>
      </c>
      <c r="C485" s="17" t="s">
        <v>37</v>
      </c>
      <c r="D485" s="18">
        <v>651527</v>
      </c>
      <c r="E485" s="18">
        <v>650608</v>
      </c>
      <c r="F485" s="18">
        <v>653762</v>
      </c>
      <c r="G485" s="18">
        <v>3155</v>
      </c>
      <c r="Y485" s="18">
        <v>4675</v>
      </c>
      <c r="Z485" s="18">
        <v>18606</v>
      </c>
      <c r="AA485" s="18">
        <v>23281</v>
      </c>
      <c r="AG485" s="18">
        <v>11681</v>
      </c>
      <c r="AI485" s="18">
        <v>-930</v>
      </c>
      <c r="AL485" s="21">
        <v>0</v>
      </c>
      <c r="AN485" s="21">
        <v>-6037</v>
      </c>
      <c r="AO485" s="21">
        <v>-39</v>
      </c>
    </row>
    <row r="486" spans="1:41">
      <c r="A486" t="s">
        <v>38</v>
      </c>
      <c r="B486" s="16">
        <v>42670</v>
      </c>
      <c r="C486" s="17" t="s">
        <v>37</v>
      </c>
      <c r="D486" s="18">
        <v>648395</v>
      </c>
      <c r="E486" s="18">
        <v>651307</v>
      </c>
      <c r="F486" s="18">
        <v>659667</v>
      </c>
      <c r="G486" s="18">
        <v>8360</v>
      </c>
      <c r="Y486" s="18">
        <v>9130</v>
      </c>
      <c r="Z486" s="18">
        <v>11722</v>
      </c>
      <c r="AA486" s="18">
        <v>20852</v>
      </c>
      <c r="AG486" s="18">
        <v>11324</v>
      </c>
      <c r="AI486" s="18">
        <v>-905</v>
      </c>
      <c r="AL486" s="21">
        <v>0</v>
      </c>
      <c r="AN486" s="21">
        <v>-740</v>
      </c>
      <c r="AO486" s="21">
        <v>-549</v>
      </c>
    </row>
    <row r="487" spans="1:41">
      <c r="A487" t="s">
        <v>38</v>
      </c>
      <c r="B487" s="16">
        <v>42671</v>
      </c>
      <c r="C487" s="17" t="s">
        <v>37</v>
      </c>
      <c r="D487" s="18">
        <v>655371</v>
      </c>
      <c r="E487" s="18">
        <v>662236</v>
      </c>
      <c r="F487" s="18">
        <v>665718</v>
      </c>
      <c r="G487" s="18">
        <v>3480</v>
      </c>
      <c r="Y487" s="18">
        <v>7433</v>
      </c>
      <c r="Z487" s="18">
        <v>11602</v>
      </c>
      <c r="AA487" s="18">
        <v>19035</v>
      </c>
      <c r="AG487" s="18">
        <v>9239</v>
      </c>
      <c r="AI487" s="18">
        <v>-495</v>
      </c>
      <c r="AL487" s="21">
        <v>0</v>
      </c>
      <c r="AN487" s="21">
        <v>-1224</v>
      </c>
      <c r="AO487" s="21">
        <v>-87</v>
      </c>
    </row>
    <row r="488" spans="1:41">
      <c r="A488" t="s">
        <v>38</v>
      </c>
      <c r="B488" s="16">
        <v>42672</v>
      </c>
      <c r="C488" s="17" t="s">
        <v>37</v>
      </c>
      <c r="D488" s="18">
        <v>636034</v>
      </c>
      <c r="E488" s="18">
        <v>629770</v>
      </c>
      <c r="F488" s="18">
        <v>616994</v>
      </c>
      <c r="G488" s="18">
        <v>-12773</v>
      </c>
      <c r="Y488" s="18">
        <v>-9149</v>
      </c>
      <c r="Z488" s="18">
        <v>20324</v>
      </c>
      <c r="AA488" s="18">
        <v>11175</v>
      </c>
      <c r="AG488" s="18">
        <v>-699</v>
      </c>
      <c r="AI488" s="18">
        <v>-1547</v>
      </c>
      <c r="AL488" s="21">
        <v>0</v>
      </c>
      <c r="AN488" s="21">
        <v>-6540</v>
      </c>
      <c r="AO488" s="21">
        <v>-363</v>
      </c>
    </row>
    <row r="489" spans="1:41">
      <c r="A489" t="s">
        <v>38</v>
      </c>
      <c r="B489" s="16">
        <v>42673</v>
      </c>
      <c r="C489" s="17" t="s">
        <v>37</v>
      </c>
      <c r="D489" s="18">
        <v>24700</v>
      </c>
      <c r="E489" s="18">
        <v>595242</v>
      </c>
      <c r="F489" s="18">
        <v>606699</v>
      </c>
      <c r="G489" s="18">
        <v>11453</v>
      </c>
      <c r="Y489" s="18">
        <v>13176</v>
      </c>
      <c r="Z489" s="18">
        <v>10016</v>
      </c>
      <c r="AA489" s="18">
        <v>23192</v>
      </c>
      <c r="AG489" s="18">
        <v>17492</v>
      </c>
      <c r="AI489" s="18">
        <v>-2158</v>
      </c>
      <c r="AL489" s="21">
        <v>0</v>
      </c>
      <c r="AN489" s="21">
        <v>-2210</v>
      </c>
      <c r="AO489" s="21">
        <v>52</v>
      </c>
    </row>
    <row r="490" spans="1:41">
      <c r="A490" t="s">
        <v>38</v>
      </c>
      <c r="B490" s="16">
        <v>42674</v>
      </c>
      <c r="C490" s="17" t="s">
        <v>37</v>
      </c>
      <c r="D490" s="18">
        <v>657712</v>
      </c>
      <c r="E490" s="18">
        <v>650484</v>
      </c>
      <c r="F490" s="18">
        <v>658103</v>
      </c>
      <c r="G490" s="18">
        <v>7612</v>
      </c>
      <c r="Y490" s="18">
        <v>10436</v>
      </c>
      <c r="Z490" s="18">
        <v>9936</v>
      </c>
      <c r="AA490" s="18">
        <v>20372</v>
      </c>
      <c r="AG490" s="18">
        <v>15962</v>
      </c>
      <c r="AI490" s="18">
        <v>-2219</v>
      </c>
      <c r="AL490" s="21">
        <v>0</v>
      </c>
      <c r="AN490" s="21">
        <v>-3460</v>
      </c>
      <c r="AO490" s="21">
        <v>153</v>
      </c>
    </row>
    <row r="491" spans="1:41">
      <c r="A491" t="s">
        <v>38</v>
      </c>
      <c r="B491" s="16">
        <v>42675</v>
      </c>
      <c r="C491" s="17" t="s">
        <v>37</v>
      </c>
      <c r="D491" s="18">
        <v>674406</v>
      </c>
      <c r="E491" s="18">
        <v>674379</v>
      </c>
      <c r="F491" s="18">
        <v>681796</v>
      </c>
      <c r="G491" s="18">
        <v>7416</v>
      </c>
      <c r="Y491" s="18">
        <v>11161</v>
      </c>
      <c r="Z491" s="18">
        <v>9706</v>
      </c>
      <c r="AA491" s="18">
        <v>20867</v>
      </c>
      <c r="AG491" s="18">
        <v>15768</v>
      </c>
      <c r="AI491" s="18">
        <v>-2038</v>
      </c>
      <c r="AL491" s="21">
        <v>0</v>
      </c>
      <c r="AN491" s="21">
        <v>-2555</v>
      </c>
      <c r="AO491" s="21">
        <v>-14</v>
      </c>
    </row>
    <row r="492" spans="1:41">
      <c r="A492" t="s">
        <v>38</v>
      </c>
      <c r="B492" s="16">
        <v>42676</v>
      </c>
      <c r="C492" s="17" t="s">
        <v>37</v>
      </c>
      <c r="D492" s="18">
        <v>656323</v>
      </c>
      <c r="E492" s="18">
        <v>686048</v>
      </c>
      <c r="F492" s="18">
        <v>686887</v>
      </c>
      <c r="G492" s="18">
        <v>841</v>
      </c>
      <c r="Y492" s="18">
        <v>3163</v>
      </c>
      <c r="Z492" s="18">
        <v>13400</v>
      </c>
      <c r="AA492" s="18">
        <v>16563</v>
      </c>
      <c r="AG492" s="18">
        <v>10811</v>
      </c>
      <c r="AI492" s="18">
        <v>-2172</v>
      </c>
      <c r="AL492" s="21">
        <v>0</v>
      </c>
      <c r="AN492" s="21">
        <v>-5480</v>
      </c>
      <c r="AO492" s="21">
        <v>4</v>
      </c>
    </row>
    <row r="493" spans="1:41">
      <c r="A493" t="s">
        <v>38</v>
      </c>
      <c r="B493" s="16">
        <v>42677</v>
      </c>
      <c r="C493" s="17" t="s">
        <v>37</v>
      </c>
      <c r="D493" s="18">
        <v>637995</v>
      </c>
      <c r="E493" s="18">
        <v>652955</v>
      </c>
      <c r="F493" s="18">
        <v>655880</v>
      </c>
      <c r="G493" s="18">
        <v>2922</v>
      </c>
      <c r="Y493" s="18">
        <v>4326</v>
      </c>
      <c r="Z493" s="18">
        <v>13932</v>
      </c>
      <c r="AA493" s="18">
        <v>18258</v>
      </c>
      <c r="AG493" s="18">
        <v>15084</v>
      </c>
      <c r="AI493" s="18">
        <v>-2506</v>
      </c>
      <c r="AL493" s="21">
        <v>0</v>
      </c>
      <c r="AN493" s="21">
        <v>-8033</v>
      </c>
      <c r="AO493" s="21">
        <v>-219</v>
      </c>
    </row>
    <row r="494" spans="1:41">
      <c r="A494" t="s">
        <v>38</v>
      </c>
      <c r="B494" s="16">
        <v>42678</v>
      </c>
      <c r="C494" s="17" t="s">
        <v>37</v>
      </c>
      <c r="D494" s="18">
        <v>618235</v>
      </c>
      <c r="E494" s="18">
        <v>630275</v>
      </c>
      <c r="F494" s="18">
        <v>634801</v>
      </c>
      <c r="G494" s="18">
        <v>4526</v>
      </c>
      <c r="Y494" s="18">
        <v>4736</v>
      </c>
      <c r="Z494" s="18">
        <v>11016</v>
      </c>
      <c r="AA494" s="18">
        <v>15752</v>
      </c>
      <c r="AG494" s="18">
        <v>11201</v>
      </c>
      <c r="AI494" s="18">
        <v>-1577</v>
      </c>
      <c r="AL494" s="21">
        <v>0</v>
      </c>
      <c r="AN494" s="21">
        <v>-4153</v>
      </c>
      <c r="AO494" s="21">
        <v>-735</v>
      </c>
    </row>
    <row r="495" spans="1:41">
      <c r="A495" t="s">
        <v>38</v>
      </c>
      <c r="B495" s="16">
        <v>42679</v>
      </c>
      <c r="C495" s="17" t="s">
        <v>37</v>
      </c>
      <c r="D495" s="18">
        <v>582303</v>
      </c>
      <c r="E495" s="18">
        <v>583237</v>
      </c>
      <c r="F495" s="18">
        <v>593890</v>
      </c>
      <c r="G495" s="18">
        <v>10656</v>
      </c>
      <c r="Y495" s="18">
        <v>11404</v>
      </c>
      <c r="Z495" s="18">
        <v>6273</v>
      </c>
      <c r="AA495" s="18">
        <v>17677</v>
      </c>
      <c r="AG495" s="18">
        <v>14156</v>
      </c>
      <c r="AI495" s="18">
        <v>-1392</v>
      </c>
      <c r="AL495" s="21">
        <v>0</v>
      </c>
      <c r="AN495" s="21">
        <v>-1218</v>
      </c>
      <c r="AO495" s="21">
        <v>-142</v>
      </c>
    </row>
    <row r="496" spans="1:41">
      <c r="A496" t="s">
        <v>38</v>
      </c>
      <c r="B496" s="16">
        <v>42680</v>
      </c>
      <c r="C496" s="17" t="s">
        <v>37</v>
      </c>
      <c r="D496" s="18">
        <v>596229</v>
      </c>
      <c r="E496" s="18">
        <v>590211</v>
      </c>
      <c r="F496" s="18">
        <v>602036</v>
      </c>
      <c r="G496" s="18">
        <v>11824</v>
      </c>
      <c r="Y496" s="18">
        <v>9139</v>
      </c>
      <c r="Z496" s="18">
        <v>0</v>
      </c>
      <c r="AA496" s="18">
        <v>9139</v>
      </c>
      <c r="AG496" s="18">
        <v>9139</v>
      </c>
    </row>
    <row r="497" spans="1:41">
      <c r="A497" t="s">
        <v>38</v>
      </c>
      <c r="B497" s="16">
        <v>42681</v>
      </c>
      <c r="C497" s="17" t="s">
        <v>37</v>
      </c>
      <c r="D497" s="18">
        <v>613502</v>
      </c>
      <c r="E497" s="18">
        <v>619301</v>
      </c>
      <c r="F497" s="18">
        <v>620290</v>
      </c>
      <c r="G497" s="18">
        <v>994</v>
      </c>
      <c r="Y497" s="18">
        <v>988</v>
      </c>
      <c r="Z497" s="18">
        <v>11934</v>
      </c>
      <c r="AA497" s="18">
        <v>12922</v>
      </c>
      <c r="AG497" s="18">
        <v>3823</v>
      </c>
      <c r="AI497" s="18">
        <v>-1984</v>
      </c>
      <c r="AL497" s="21">
        <v>0</v>
      </c>
      <c r="AN497" s="21">
        <v>-714</v>
      </c>
      <c r="AO497" s="21">
        <v>-137</v>
      </c>
    </row>
    <row r="498" spans="1:41">
      <c r="A498" t="s">
        <v>38</v>
      </c>
      <c r="B498" s="16">
        <v>42682</v>
      </c>
      <c r="C498" s="17" t="s">
        <v>37</v>
      </c>
      <c r="D498" s="18">
        <v>620025</v>
      </c>
      <c r="E498" s="18">
        <v>619044</v>
      </c>
      <c r="F498" s="18">
        <v>625794</v>
      </c>
      <c r="G498" s="18">
        <v>6751</v>
      </c>
      <c r="Y498" s="18">
        <v>8550</v>
      </c>
      <c r="Z498" s="18">
        <v>8836</v>
      </c>
      <c r="AA498" s="18">
        <v>17386</v>
      </c>
      <c r="AG498" s="18">
        <v>13085</v>
      </c>
      <c r="AI498" s="18">
        <v>-2432</v>
      </c>
      <c r="AL498" s="21">
        <v>0</v>
      </c>
      <c r="AN498" s="21">
        <v>-1659</v>
      </c>
      <c r="AO498" s="21">
        <v>-444</v>
      </c>
    </row>
    <row r="499" spans="1:41">
      <c r="A499" t="s">
        <v>38</v>
      </c>
      <c r="B499" s="16">
        <v>42683</v>
      </c>
      <c r="C499" s="17" t="s">
        <v>37</v>
      </c>
      <c r="D499" s="18">
        <v>632715</v>
      </c>
      <c r="E499" s="18">
        <v>624937</v>
      </c>
      <c r="F499" s="18">
        <v>622524</v>
      </c>
      <c r="G499" s="18">
        <v>-2414</v>
      </c>
      <c r="Y499" s="18">
        <v>-2494</v>
      </c>
      <c r="Z499" s="18">
        <v>15136</v>
      </c>
      <c r="AA499" s="18">
        <v>12642</v>
      </c>
      <c r="AG499" s="18">
        <v>4869</v>
      </c>
      <c r="AI499" s="18">
        <v>-2031</v>
      </c>
      <c r="AL499" s="21">
        <v>0</v>
      </c>
      <c r="AN499" s="21">
        <v>-4992</v>
      </c>
      <c r="AO499" s="21">
        <v>-340</v>
      </c>
    </row>
    <row r="500" spans="1:41">
      <c r="A500" t="s">
        <v>38</v>
      </c>
      <c r="B500" s="16">
        <v>42684</v>
      </c>
      <c r="C500" s="17" t="s">
        <v>37</v>
      </c>
      <c r="D500" s="18">
        <v>572967</v>
      </c>
      <c r="E500" s="18">
        <v>626260</v>
      </c>
      <c r="F500" s="18">
        <v>623828</v>
      </c>
      <c r="G500" s="18">
        <v>-2431</v>
      </c>
      <c r="Y500" s="18">
        <v>-990</v>
      </c>
      <c r="Z500" s="18">
        <v>17647</v>
      </c>
      <c r="AA500" s="18">
        <v>16657</v>
      </c>
      <c r="AG500" s="18">
        <v>560</v>
      </c>
      <c r="AI500" s="18">
        <v>-354</v>
      </c>
      <c r="AL500" s="21">
        <v>0</v>
      </c>
      <c r="AN500" s="21">
        <v>-1132</v>
      </c>
      <c r="AO500" s="21">
        <v>-64</v>
      </c>
    </row>
    <row r="501" spans="1:41">
      <c r="A501" t="s">
        <v>38</v>
      </c>
      <c r="B501" s="16">
        <v>42685</v>
      </c>
      <c r="C501" s="17" t="s">
        <v>37</v>
      </c>
      <c r="D501" s="18">
        <v>586061</v>
      </c>
      <c r="E501" s="18">
        <v>614743</v>
      </c>
      <c r="F501" s="18">
        <v>618687</v>
      </c>
      <c r="G501" s="18">
        <v>3949</v>
      </c>
      <c r="Y501" s="18">
        <v>7193</v>
      </c>
      <c r="Z501" s="18">
        <v>9592</v>
      </c>
      <c r="AA501" s="18">
        <v>16785</v>
      </c>
      <c r="AG501" s="18">
        <v>12206</v>
      </c>
      <c r="AI501" s="18">
        <v>-848</v>
      </c>
      <c r="AL501" s="21">
        <v>0</v>
      </c>
      <c r="AN501" s="21">
        <v>-3814</v>
      </c>
      <c r="AO501" s="21">
        <v>-351</v>
      </c>
    </row>
    <row r="502" spans="1:41">
      <c r="A502" t="s">
        <v>38</v>
      </c>
      <c r="B502" s="16">
        <v>42686</v>
      </c>
      <c r="C502" s="17" t="s">
        <v>37</v>
      </c>
      <c r="D502" s="18">
        <v>576087</v>
      </c>
      <c r="E502" s="18">
        <v>587970</v>
      </c>
      <c r="F502" s="18">
        <v>596585</v>
      </c>
      <c r="G502" s="18">
        <v>8615</v>
      </c>
      <c r="Y502" s="18">
        <v>9230</v>
      </c>
      <c r="Z502" s="18">
        <v>6334</v>
      </c>
      <c r="AA502" s="18">
        <v>15564</v>
      </c>
      <c r="AG502" s="18">
        <v>12463</v>
      </c>
      <c r="AI502" s="18">
        <v>-1835</v>
      </c>
      <c r="AL502" s="21">
        <v>0</v>
      </c>
      <c r="AN502" s="21">
        <v>-1455</v>
      </c>
      <c r="AO502" s="21">
        <v>57</v>
      </c>
    </row>
    <row r="503" spans="1:41">
      <c r="A503" t="s">
        <v>38</v>
      </c>
      <c r="B503" s="16">
        <v>42687</v>
      </c>
      <c r="C503" s="17" t="s">
        <v>37</v>
      </c>
      <c r="D503" s="18">
        <v>585122</v>
      </c>
      <c r="E503" s="18">
        <v>581714</v>
      </c>
      <c r="F503" s="18">
        <v>592543</v>
      </c>
      <c r="G503" s="18">
        <v>10828</v>
      </c>
      <c r="Y503" s="18">
        <v>12646</v>
      </c>
      <c r="Z503" s="18">
        <v>8467</v>
      </c>
      <c r="AA503" s="18">
        <v>21113</v>
      </c>
      <c r="AG503" s="18">
        <v>15631</v>
      </c>
      <c r="AI503" s="18">
        <v>-1800</v>
      </c>
      <c r="AL503" s="21">
        <v>0</v>
      </c>
      <c r="AN503" s="21">
        <v>-1143</v>
      </c>
      <c r="AO503" s="21">
        <v>-42</v>
      </c>
    </row>
    <row r="504" spans="1:41">
      <c r="A504" t="s">
        <v>38</v>
      </c>
      <c r="B504" s="16">
        <v>42688</v>
      </c>
      <c r="C504" s="17" t="s">
        <v>37</v>
      </c>
      <c r="D504" s="18">
        <v>619163</v>
      </c>
      <c r="E504" s="18">
        <v>621629</v>
      </c>
      <c r="F504" s="18">
        <v>632020</v>
      </c>
      <c r="G504" s="18">
        <v>10389</v>
      </c>
      <c r="Y504" s="18">
        <v>11249</v>
      </c>
      <c r="Z504" s="18">
        <v>8244</v>
      </c>
      <c r="AA504" s="18">
        <v>19493</v>
      </c>
      <c r="AG504" s="18">
        <v>15386</v>
      </c>
      <c r="AI504" s="18">
        <v>-1918</v>
      </c>
      <c r="AL504" s="21">
        <v>0</v>
      </c>
      <c r="AN504" s="21">
        <v>-2012</v>
      </c>
      <c r="AO504" s="21">
        <v>-207</v>
      </c>
    </row>
    <row r="505" spans="1:41">
      <c r="A505" t="s">
        <v>38</v>
      </c>
      <c r="B505" s="16">
        <v>42689</v>
      </c>
      <c r="C505" s="17" t="s">
        <v>37</v>
      </c>
      <c r="D505" s="18">
        <v>625525</v>
      </c>
      <c r="E505" s="18">
        <v>624000</v>
      </c>
      <c r="F505" s="18">
        <v>637868</v>
      </c>
      <c r="G505" s="18">
        <v>13867</v>
      </c>
      <c r="Y505" s="18">
        <v>13875</v>
      </c>
      <c r="Z505" s="18">
        <v>4648</v>
      </c>
      <c r="AA505" s="18">
        <v>18523</v>
      </c>
      <c r="AG505" s="18">
        <v>15824</v>
      </c>
      <c r="AI505" s="18">
        <v>-1804</v>
      </c>
      <c r="AL505" s="21">
        <v>0</v>
      </c>
      <c r="AN505" s="21">
        <v>458</v>
      </c>
      <c r="AO505" s="21">
        <v>-603</v>
      </c>
    </row>
    <row r="506" spans="1:41">
      <c r="A506" t="s">
        <v>38</v>
      </c>
      <c r="B506" s="16">
        <v>42690</v>
      </c>
      <c r="C506" s="17" t="s">
        <v>37</v>
      </c>
      <c r="D506" s="18">
        <v>644297</v>
      </c>
      <c r="E506" s="18">
        <v>629723</v>
      </c>
      <c r="F506" s="18">
        <v>641731</v>
      </c>
      <c r="G506" s="18">
        <v>12008</v>
      </c>
      <c r="Y506" s="18">
        <v>14233</v>
      </c>
      <c r="Z506" s="18">
        <v>8914</v>
      </c>
      <c r="AA506" s="18">
        <v>23147</v>
      </c>
      <c r="AG506" s="18">
        <v>22403</v>
      </c>
      <c r="AI506" s="18">
        <v>-1841</v>
      </c>
      <c r="AL506" s="21">
        <v>0</v>
      </c>
      <c r="AN506" s="21">
        <v>-5735</v>
      </c>
      <c r="AO506" s="21">
        <v>-594</v>
      </c>
    </row>
    <row r="507" spans="1:41">
      <c r="A507" t="s">
        <v>38</v>
      </c>
      <c r="B507" s="16">
        <v>42691</v>
      </c>
      <c r="C507" s="17" t="s">
        <v>37</v>
      </c>
      <c r="D507" s="18">
        <v>645284</v>
      </c>
      <c r="E507" s="18">
        <v>634420</v>
      </c>
      <c r="F507" s="18">
        <v>649352</v>
      </c>
      <c r="G507" s="18">
        <v>14932</v>
      </c>
      <c r="Y507" s="18">
        <v>19496</v>
      </c>
      <c r="Z507" s="18">
        <v>9543</v>
      </c>
      <c r="AA507" s="18">
        <v>29039</v>
      </c>
      <c r="AG507" s="18">
        <v>27896</v>
      </c>
      <c r="AI507" s="18">
        <v>-1142</v>
      </c>
      <c r="AL507" s="21">
        <v>0</v>
      </c>
      <c r="AN507" s="21">
        <v>-7000</v>
      </c>
      <c r="AO507" s="21">
        <v>-258</v>
      </c>
    </row>
    <row r="508" spans="1:41">
      <c r="A508" t="s">
        <v>38</v>
      </c>
      <c r="B508" s="16">
        <v>42692</v>
      </c>
      <c r="C508" s="17" t="s">
        <v>37</v>
      </c>
      <c r="D508" s="18">
        <v>624075</v>
      </c>
      <c r="E508" s="18">
        <v>639873</v>
      </c>
      <c r="F508" s="18">
        <v>661334</v>
      </c>
      <c r="G508" s="18">
        <v>21458</v>
      </c>
      <c r="Y508" s="18">
        <v>-2247</v>
      </c>
      <c r="Z508" s="18">
        <v>11232</v>
      </c>
      <c r="AA508" s="18">
        <v>8985</v>
      </c>
      <c r="AG508" s="18">
        <v>-2247</v>
      </c>
      <c r="AO508" s="21">
        <v>0</v>
      </c>
    </row>
    <row r="509" spans="1:41">
      <c r="A509" t="s">
        <v>38</v>
      </c>
      <c r="B509" s="16">
        <v>42693</v>
      </c>
      <c r="C509" s="17" t="s">
        <v>37</v>
      </c>
      <c r="D509" s="18">
        <v>646460</v>
      </c>
      <c r="E509" s="18">
        <v>639719</v>
      </c>
      <c r="F509" s="18">
        <v>653439</v>
      </c>
      <c r="G509" s="18">
        <v>13717</v>
      </c>
      <c r="Y509" s="18">
        <v>15178</v>
      </c>
      <c r="Z509" s="18">
        <v>7092</v>
      </c>
      <c r="AA509" s="18">
        <v>22270</v>
      </c>
      <c r="AG509" s="18">
        <v>19317</v>
      </c>
      <c r="AI509" s="18">
        <v>-974</v>
      </c>
      <c r="AL509" s="21">
        <v>0</v>
      </c>
      <c r="AN509" s="21">
        <v>-3201</v>
      </c>
      <c r="AO509" s="21">
        <v>36</v>
      </c>
    </row>
    <row r="510" spans="1:41">
      <c r="A510" t="s">
        <v>38</v>
      </c>
      <c r="B510" s="16">
        <v>42694</v>
      </c>
      <c r="C510" s="17" t="s">
        <v>37</v>
      </c>
      <c r="D510" s="18">
        <v>685179</v>
      </c>
      <c r="E510" s="18">
        <v>632614</v>
      </c>
      <c r="F510" s="18">
        <v>654030</v>
      </c>
      <c r="G510" s="18">
        <v>21414</v>
      </c>
      <c r="Y510" s="18">
        <v>23973</v>
      </c>
      <c r="Z510" s="18">
        <v>7645</v>
      </c>
      <c r="AA510" s="18">
        <v>31618</v>
      </c>
      <c r="AG510" s="18">
        <v>28663</v>
      </c>
      <c r="AI510" s="18">
        <v>-2283</v>
      </c>
      <c r="AL510" s="21">
        <v>0</v>
      </c>
      <c r="AN510" s="21">
        <v>-2507</v>
      </c>
      <c r="AO510" s="21">
        <v>100</v>
      </c>
    </row>
    <row r="511" spans="1:41">
      <c r="A511" t="s">
        <v>38</v>
      </c>
      <c r="B511" s="16">
        <v>42695</v>
      </c>
      <c r="C511" s="17" t="s">
        <v>37</v>
      </c>
      <c r="D511" s="18">
        <v>632402</v>
      </c>
      <c r="E511" s="18">
        <v>658803</v>
      </c>
      <c r="F511" s="18">
        <v>676113</v>
      </c>
      <c r="G511" s="18">
        <v>17310</v>
      </c>
      <c r="Y511" s="18">
        <v>19789</v>
      </c>
      <c r="Z511" s="18">
        <v>6442</v>
      </c>
      <c r="AA511" s="18">
        <v>26231</v>
      </c>
      <c r="AG511" s="18">
        <v>22052</v>
      </c>
      <c r="AI511" s="18">
        <v>230</v>
      </c>
      <c r="AL511" s="21">
        <v>0</v>
      </c>
      <c r="AN511" s="21">
        <v>-2540</v>
      </c>
      <c r="AO511" s="21">
        <v>47</v>
      </c>
    </row>
    <row r="512" spans="1:41">
      <c r="A512" t="s">
        <v>38</v>
      </c>
      <c r="B512" s="16">
        <v>42696</v>
      </c>
      <c r="C512" s="17" t="s">
        <v>37</v>
      </c>
      <c r="D512" s="18">
        <v>624421</v>
      </c>
      <c r="E512" s="18">
        <v>642536</v>
      </c>
      <c r="F512" s="18">
        <v>667245</v>
      </c>
      <c r="G512" s="18">
        <v>24711</v>
      </c>
      <c r="Y512" s="18">
        <v>28261</v>
      </c>
      <c r="Z512" s="18">
        <v>5622</v>
      </c>
      <c r="AA512" s="18">
        <v>33883</v>
      </c>
      <c r="AG512" s="18">
        <v>30828</v>
      </c>
      <c r="AI512" s="18">
        <v>-298</v>
      </c>
      <c r="AL512" s="21">
        <v>0</v>
      </c>
      <c r="AN512" s="21">
        <v>-2250</v>
      </c>
      <c r="AO512" s="21">
        <v>-19</v>
      </c>
    </row>
    <row r="513" spans="1:41">
      <c r="A513" t="s">
        <v>38</v>
      </c>
      <c r="B513" s="16">
        <v>42697</v>
      </c>
      <c r="C513" s="17" t="s">
        <v>37</v>
      </c>
      <c r="D513" s="18">
        <v>637559</v>
      </c>
      <c r="E513" s="18">
        <v>637227</v>
      </c>
      <c r="F513" s="18">
        <v>661067</v>
      </c>
      <c r="G513" s="18">
        <v>23842</v>
      </c>
      <c r="Y513" s="18">
        <v>25828</v>
      </c>
      <c r="Z513" s="18">
        <v>5335</v>
      </c>
      <c r="AA513" s="18">
        <v>31163</v>
      </c>
      <c r="AG513" s="18">
        <v>23652</v>
      </c>
      <c r="AI513" s="18">
        <v>-934</v>
      </c>
      <c r="AL513" s="21">
        <v>0</v>
      </c>
      <c r="AN513" s="21">
        <v>3586</v>
      </c>
      <c r="AO513" s="21">
        <v>-476</v>
      </c>
    </row>
    <row r="514" spans="1:41">
      <c r="A514" t="s">
        <v>38</v>
      </c>
      <c r="B514" s="16">
        <v>42698</v>
      </c>
      <c r="C514" s="17" t="s">
        <v>37</v>
      </c>
      <c r="D514" s="18">
        <v>609275</v>
      </c>
      <c r="E514" s="18">
        <v>583434</v>
      </c>
      <c r="F514" s="18">
        <v>604338</v>
      </c>
      <c r="G514" s="18">
        <v>20902</v>
      </c>
      <c r="Y514" s="18">
        <v>22944</v>
      </c>
      <c r="Z514" s="18">
        <v>3361</v>
      </c>
      <c r="AA514" s="18">
        <v>26305</v>
      </c>
      <c r="AG514" s="18">
        <v>24342</v>
      </c>
      <c r="AI514" s="18">
        <v>-1645</v>
      </c>
      <c r="AL514" s="21">
        <v>0</v>
      </c>
      <c r="AN514" s="21">
        <v>387</v>
      </c>
      <c r="AO514" s="21">
        <v>-140</v>
      </c>
    </row>
    <row r="515" spans="1:41">
      <c r="A515" t="s">
        <v>38</v>
      </c>
      <c r="B515" s="16">
        <v>42699</v>
      </c>
      <c r="C515" s="17" t="s">
        <v>37</v>
      </c>
      <c r="D515" s="18">
        <v>606678</v>
      </c>
      <c r="E515" s="18">
        <v>593776</v>
      </c>
      <c r="F515" s="18">
        <v>608318</v>
      </c>
      <c r="G515" s="18">
        <v>14545</v>
      </c>
      <c r="Y515" s="18">
        <v>15852</v>
      </c>
      <c r="Z515" s="18">
        <v>6996</v>
      </c>
      <c r="AA515" s="18">
        <v>22848</v>
      </c>
      <c r="AG515" s="18">
        <v>19981</v>
      </c>
      <c r="AI515" s="18">
        <v>-1517</v>
      </c>
      <c r="AL515" s="21">
        <v>0</v>
      </c>
      <c r="AN515" s="21">
        <v>-2604</v>
      </c>
      <c r="AO515" s="21">
        <v>-8</v>
      </c>
    </row>
    <row r="516" spans="1:41">
      <c r="A516" t="s">
        <v>38</v>
      </c>
      <c r="B516" s="16">
        <v>42700</v>
      </c>
      <c r="C516" s="17" t="s">
        <v>37</v>
      </c>
      <c r="D516" s="18">
        <v>584779</v>
      </c>
      <c r="E516" s="18">
        <v>607633</v>
      </c>
      <c r="F516" s="18">
        <v>627730</v>
      </c>
      <c r="G516" s="18">
        <v>20096</v>
      </c>
      <c r="Y516" s="18">
        <v>22889</v>
      </c>
      <c r="Z516" s="18">
        <v>6422</v>
      </c>
      <c r="AA516" s="18">
        <v>29311</v>
      </c>
      <c r="AG516" s="18">
        <v>24398</v>
      </c>
      <c r="AI516" s="18">
        <v>-870</v>
      </c>
      <c r="AL516" s="21">
        <v>0</v>
      </c>
      <c r="AN516" s="21">
        <v>-1060</v>
      </c>
      <c r="AO516" s="21">
        <v>421</v>
      </c>
    </row>
    <row r="517" spans="1:41">
      <c r="A517" t="s">
        <v>38</v>
      </c>
      <c r="B517" s="16">
        <v>42701</v>
      </c>
      <c r="C517" s="17" t="s">
        <v>37</v>
      </c>
      <c r="D517" s="18">
        <v>653824</v>
      </c>
      <c r="E517" s="18">
        <v>607387</v>
      </c>
      <c r="F517" s="18">
        <v>625702</v>
      </c>
      <c r="G517" s="18">
        <v>18312</v>
      </c>
      <c r="Y517" s="18">
        <v>22674</v>
      </c>
      <c r="Z517" s="18">
        <v>11920</v>
      </c>
      <c r="AA517" s="18">
        <v>34594</v>
      </c>
      <c r="AG517" s="18">
        <v>29821</v>
      </c>
      <c r="AI517" s="18">
        <v>135</v>
      </c>
      <c r="AL517" s="21">
        <v>0</v>
      </c>
      <c r="AN517" s="21">
        <v>-7835</v>
      </c>
      <c r="AO517" s="21">
        <v>553</v>
      </c>
    </row>
    <row r="518" spans="1:41">
      <c r="A518" t="s">
        <v>38</v>
      </c>
      <c r="B518" s="16">
        <v>42702</v>
      </c>
      <c r="C518" s="17" t="s">
        <v>37</v>
      </c>
      <c r="D518" s="18">
        <v>613407</v>
      </c>
      <c r="E518" s="18">
        <v>636022</v>
      </c>
      <c r="F518" s="18">
        <v>653312</v>
      </c>
      <c r="G518" s="18">
        <v>17290</v>
      </c>
      <c r="Y518" s="18">
        <v>19580</v>
      </c>
      <c r="Z518" s="18">
        <v>6773</v>
      </c>
      <c r="AA518" s="18">
        <v>26353</v>
      </c>
      <c r="AG518" s="18">
        <v>21811</v>
      </c>
      <c r="AI518" s="18">
        <v>303</v>
      </c>
      <c r="AL518" s="21">
        <v>0</v>
      </c>
      <c r="AN518" s="21">
        <v>-2536</v>
      </c>
      <c r="AO518" s="21">
        <v>2</v>
      </c>
    </row>
    <row r="519" spans="1:41">
      <c r="A519" t="s">
        <v>38</v>
      </c>
      <c r="B519" s="16">
        <v>42703</v>
      </c>
      <c r="C519" s="17" t="s">
        <v>37</v>
      </c>
      <c r="D519" s="18">
        <v>672155</v>
      </c>
      <c r="E519" s="18">
        <v>662531</v>
      </c>
      <c r="F519" s="18">
        <v>681827</v>
      </c>
      <c r="G519" s="18">
        <v>19297</v>
      </c>
      <c r="Y519" s="18">
        <v>20984</v>
      </c>
      <c r="Z519" s="18">
        <v>5907</v>
      </c>
      <c r="AA519" s="18">
        <v>26891</v>
      </c>
      <c r="AG519" s="18">
        <v>18598</v>
      </c>
      <c r="AI519" s="18">
        <v>648</v>
      </c>
      <c r="AL519" s="21">
        <v>0</v>
      </c>
      <c r="AN519" s="21">
        <v>1617</v>
      </c>
      <c r="AO519" s="21">
        <v>121</v>
      </c>
    </row>
    <row r="520" spans="1:41">
      <c r="A520" t="s">
        <v>38</v>
      </c>
      <c r="B520" s="16">
        <v>42704</v>
      </c>
      <c r="C520" s="17" t="s">
        <v>37</v>
      </c>
      <c r="D520" s="18">
        <v>672838</v>
      </c>
      <c r="E520" s="18">
        <v>693711</v>
      </c>
      <c r="F520" s="18">
        <v>706667</v>
      </c>
      <c r="G520" s="18">
        <v>12952</v>
      </c>
      <c r="Y520" s="18">
        <v>14931</v>
      </c>
      <c r="Z520" s="18">
        <v>12210</v>
      </c>
      <c r="AA520" s="18">
        <v>27141</v>
      </c>
      <c r="AG520" s="18">
        <v>19443</v>
      </c>
      <c r="AI520" s="18">
        <v>267</v>
      </c>
      <c r="AL520" s="21">
        <v>0</v>
      </c>
      <c r="AN520" s="21">
        <v>-4907</v>
      </c>
      <c r="AO520" s="21">
        <v>128</v>
      </c>
    </row>
    <row r="521" spans="1:41">
      <c r="A521" t="s">
        <v>38</v>
      </c>
      <c r="B521" s="16">
        <v>42705</v>
      </c>
      <c r="C521" s="17" t="s">
        <v>37</v>
      </c>
      <c r="D521" s="18">
        <v>719962</v>
      </c>
      <c r="E521" s="18">
        <v>698073</v>
      </c>
      <c r="F521" s="18">
        <v>705127</v>
      </c>
      <c r="G521" s="18">
        <v>7052</v>
      </c>
      <c r="Y521" s="18">
        <v>7270</v>
      </c>
      <c r="Z521" s="18">
        <v>12940</v>
      </c>
      <c r="AA521" s="18">
        <v>20210</v>
      </c>
      <c r="AG521" s="18">
        <v>12879</v>
      </c>
      <c r="AI521" s="18">
        <v>236</v>
      </c>
      <c r="AL521" s="21">
        <v>0</v>
      </c>
      <c r="AN521" s="21">
        <v>-5705</v>
      </c>
      <c r="AO521" s="21">
        <v>-140</v>
      </c>
    </row>
    <row r="522" spans="1:41">
      <c r="A522" t="s">
        <v>38</v>
      </c>
      <c r="B522" s="16">
        <v>42706</v>
      </c>
      <c r="C522" s="17" t="s">
        <v>37</v>
      </c>
      <c r="D522" s="18">
        <v>715156</v>
      </c>
      <c r="E522" s="18">
        <v>685746</v>
      </c>
      <c r="F522" s="18">
        <v>693262</v>
      </c>
      <c r="G522" s="18">
        <v>7516</v>
      </c>
      <c r="Y522" s="18">
        <v>9302</v>
      </c>
      <c r="Z522" s="18">
        <v>10869</v>
      </c>
      <c r="AA522" s="18">
        <v>20171</v>
      </c>
      <c r="AG522" s="18">
        <v>17156</v>
      </c>
      <c r="AI522" s="18">
        <v>496</v>
      </c>
      <c r="AL522" s="21">
        <v>0</v>
      </c>
      <c r="AN522" s="21">
        <v>-7652</v>
      </c>
      <c r="AO522" s="21">
        <v>-698</v>
      </c>
    </row>
    <row r="523" spans="1:41">
      <c r="A523" t="s">
        <v>38</v>
      </c>
      <c r="B523" s="16">
        <v>42707</v>
      </c>
      <c r="C523" s="17" t="s">
        <v>37</v>
      </c>
      <c r="D523" s="18">
        <v>663118</v>
      </c>
      <c r="E523" s="18">
        <v>664939</v>
      </c>
      <c r="F523" s="18">
        <v>675035</v>
      </c>
      <c r="G523" s="18">
        <v>10092</v>
      </c>
      <c r="Y523" s="18">
        <v>10490</v>
      </c>
      <c r="Z523" s="18">
        <v>7204</v>
      </c>
      <c r="AA523" s="18">
        <v>17694</v>
      </c>
      <c r="AG523" s="18">
        <v>14662</v>
      </c>
      <c r="AI523" s="18">
        <v>-476</v>
      </c>
      <c r="AL523" s="21">
        <v>0</v>
      </c>
      <c r="AN523" s="21">
        <v>-3123</v>
      </c>
      <c r="AO523" s="21">
        <v>-573</v>
      </c>
    </row>
    <row r="524" spans="1:41">
      <c r="A524" t="s">
        <v>38</v>
      </c>
      <c r="B524" s="16">
        <v>42708</v>
      </c>
      <c r="C524" s="17" t="s">
        <v>37</v>
      </c>
      <c r="D524" s="18">
        <v>664286</v>
      </c>
      <c r="E524" s="18">
        <v>643839</v>
      </c>
      <c r="F524" s="18">
        <v>656654</v>
      </c>
      <c r="G524" s="18">
        <v>12817</v>
      </c>
      <c r="Y524" s="18">
        <v>12980</v>
      </c>
      <c r="Z524" s="18">
        <v>9556</v>
      </c>
      <c r="AA524" s="18">
        <v>22536</v>
      </c>
      <c r="AG524" s="18">
        <v>16713</v>
      </c>
      <c r="AI524" s="18">
        <v>-666</v>
      </c>
      <c r="AL524" s="21">
        <v>0</v>
      </c>
      <c r="AN524" s="21">
        <v>-2995</v>
      </c>
      <c r="AO524" s="21">
        <v>-72</v>
      </c>
    </row>
    <row r="525" spans="1:41">
      <c r="A525" t="s">
        <v>38</v>
      </c>
      <c r="B525" s="16">
        <v>42709</v>
      </c>
      <c r="C525" s="17" t="s">
        <v>37</v>
      </c>
      <c r="D525" s="18">
        <v>720751</v>
      </c>
      <c r="E525" s="18">
        <v>701468</v>
      </c>
      <c r="F525" s="18">
        <v>724451</v>
      </c>
      <c r="G525" s="18">
        <v>22983</v>
      </c>
      <c r="Y525" s="18">
        <v>24906</v>
      </c>
      <c r="Z525" s="18">
        <v>4718</v>
      </c>
      <c r="AA525" s="18">
        <v>29624</v>
      </c>
      <c r="AG525" s="18">
        <v>24632</v>
      </c>
      <c r="AI525" s="18">
        <v>334</v>
      </c>
      <c r="AL525" s="21">
        <v>0</v>
      </c>
      <c r="AN525" s="21">
        <v>-58</v>
      </c>
      <c r="AO525" s="21">
        <v>-2</v>
      </c>
    </row>
    <row r="526" spans="1:41">
      <c r="A526" t="s">
        <v>38</v>
      </c>
      <c r="B526" s="16">
        <v>42710</v>
      </c>
      <c r="C526" s="17" t="s">
        <v>37</v>
      </c>
      <c r="D526" s="18">
        <v>728074</v>
      </c>
      <c r="E526" s="18">
        <v>724464</v>
      </c>
      <c r="F526" s="18">
        <v>741706</v>
      </c>
      <c r="G526" s="18">
        <v>17239</v>
      </c>
      <c r="Y526" s="18">
        <v>19273</v>
      </c>
      <c r="Z526" s="18">
        <v>4953</v>
      </c>
      <c r="AA526" s="18">
        <v>24226</v>
      </c>
      <c r="AG526" s="18">
        <v>20187</v>
      </c>
      <c r="AI526" s="18">
        <v>382</v>
      </c>
      <c r="AL526" s="21">
        <v>0</v>
      </c>
      <c r="AN526" s="21">
        <v>-1284</v>
      </c>
      <c r="AO526" s="21">
        <v>-12</v>
      </c>
    </row>
    <row r="527" spans="1:41">
      <c r="A527" t="s">
        <v>38</v>
      </c>
      <c r="B527" s="16">
        <v>42711</v>
      </c>
      <c r="C527" s="17" t="s">
        <v>37</v>
      </c>
      <c r="D527" s="18">
        <v>778446</v>
      </c>
      <c r="E527" s="18">
        <v>768862</v>
      </c>
      <c r="F527" s="18">
        <v>772187</v>
      </c>
      <c r="G527" s="18">
        <v>3326</v>
      </c>
      <c r="Y527" s="18">
        <v>5585</v>
      </c>
      <c r="Z527" s="18">
        <v>9371</v>
      </c>
      <c r="AA527" s="18">
        <v>14956</v>
      </c>
      <c r="AG527" s="18">
        <v>4333</v>
      </c>
      <c r="AI527" s="18">
        <v>1649</v>
      </c>
      <c r="AL527" s="21">
        <v>0</v>
      </c>
      <c r="AN527" s="21">
        <v>-385</v>
      </c>
      <c r="AO527" s="21">
        <v>-12</v>
      </c>
    </row>
    <row r="528" spans="1:41">
      <c r="A528" t="s">
        <v>38</v>
      </c>
      <c r="B528" s="16">
        <v>42712</v>
      </c>
      <c r="C528" s="17" t="s">
        <v>37</v>
      </c>
      <c r="D528" s="18">
        <v>838139</v>
      </c>
      <c r="E528" s="18">
        <v>817832</v>
      </c>
      <c r="F528" s="18">
        <v>823121</v>
      </c>
      <c r="G528" s="18">
        <v>5289</v>
      </c>
      <c r="Y528" s="18">
        <v>7681</v>
      </c>
      <c r="Z528" s="18">
        <v>8551</v>
      </c>
      <c r="AA528" s="18">
        <v>16232</v>
      </c>
      <c r="AG528" s="18">
        <v>10047</v>
      </c>
      <c r="AI528" s="18">
        <v>1082</v>
      </c>
      <c r="AL528" s="21">
        <v>0</v>
      </c>
      <c r="AN528" s="21">
        <v>-3268</v>
      </c>
      <c r="AO528" s="21">
        <v>-180</v>
      </c>
    </row>
    <row r="529" spans="1:41">
      <c r="A529" t="s">
        <v>38</v>
      </c>
      <c r="B529" s="16">
        <v>42713</v>
      </c>
      <c r="C529" s="17" t="s">
        <v>37</v>
      </c>
      <c r="D529" s="18">
        <v>821700</v>
      </c>
      <c r="E529" s="18">
        <v>820313</v>
      </c>
      <c r="F529" s="18">
        <v>833939</v>
      </c>
      <c r="G529" s="18">
        <v>13623</v>
      </c>
      <c r="Y529" s="18">
        <v>14180</v>
      </c>
      <c r="Z529" s="18">
        <v>8490</v>
      </c>
      <c r="AA529" s="18">
        <v>22670</v>
      </c>
      <c r="AG529" s="18">
        <v>21055</v>
      </c>
      <c r="AI529" s="18">
        <v>-3036</v>
      </c>
      <c r="AL529" s="21">
        <v>0</v>
      </c>
      <c r="AN529" s="21">
        <v>-3648</v>
      </c>
      <c r="AO529" s="21">
        <v>-191</v>
      </c>
    </row>
    <row r="530" spans="1:41">
      <c r="A530" t="s">
        <v>38</v>
      </c>
      <c r="B530" s="16">
        <v>42714</v>
      </c>
      <c r="C530" s="17" t="s">
        <v>37</v>
      </c>
      <c r="D530" s="18">
        <v>740317</v>
      </c>
      <c r="E530" s="18">
        <v>744586</v>
      </c>
      <c r="F530" s="18">
        <v>774457</v>
      </c>
      <c r="G530" s="18">
        <v>29873</v>
      </c>
      <c r="Y530" s="18">
        <v>32312</v>
      </c>
      <c r="Z530" s="18">
        <v>5145</v>
      </c>
      <c r="AA530" s="18">
        <v>37457</v>
      </c>
      <c r="AG530" s="18">
        <v>34992</v>
      </c>
      <c r="AI530" s="18">
        <v>-3073</v>
      </c>
      <c r="AL530" s="21">
        <v>0</v>
      </c>
      <c r="AN530" s="21">
        <v>204</v>
      </c>
      <c r="AO530" s="21">
        <v>189</v>
      </c>
    </row>
    <row r="531" spans="1:41">
      <c r="A531" t="s">
        <v>38</v>
      </c>
      <c r="B531" s="16">
        <v>42715</v>
      </c>
      <c r="C531" s="17" t="s">
        <v>37</v>
      </c>
      <c r="D531" s="18">
        <v>659330</v>
      </c>
      <c r="E531" s="18">
        <v>685431</v>
      </c>
      <c r="F531" s="18">
        <v>711173</v>
      </c>
      <c r="G531" s="18">
        <v>25741</v>
      </c>
      <c r="Y531" s="18">
        <v>29061</v>
      </c>
      <c r="Z531" s="18">
        <v>4371</v>
      </c>
      <c r="AA531" s="18">
        <v>33432</v>
      </c>
      <c r="AG531" s="18">
        <v>31648</v>
      </c>
      <c r="AI531" s="18">
        <v>-1713</v>
      </c>
      <c r="AL531" s="21">
        <v>0</v>
      </c>
      <c r="AN531" s="21">
        <v>-1042</v>
      </c>
      <c r="AO531" s="21">
        <v>168</v>
      </c>
    </row>
    <row r="532" spans="1:41">
      <c r="A532" t="s">
        <v>38</v>
      </c>
      <c r="B532" s="16">
        <v>42716</v>
      </c>
      <c r="C532" s="17" t="s">
        <v>37</v>
      </c>
      <c r="D532" s="18">
        <v>717142</v>
      </c>
      <c r="E532" s="18">
        <v>748260</v>
      </c>
      <c r="F532" s="18">
        <v>751831</v>
      </c>
      <c r="G532" s="18">
        <v>3572</v>
      </c>
      <c r="Y532" s="18">
        <v>4248</v>
      </c>
      <c r="Z532" s="18">
        <v>9811</v>
      </c>
      <c r="AA532" s="18">
        <v>14059</v>
      </c>
      <c r="AG532" s="18">
        <v>9227</v>
      </c>
      <c r="AI532" s="18">
        <v>-2846</v>
      </c>
      <c r="AL532" s="21">
        <v>0</v>
      </c>
      <c r="AN532" s="21">
        <v>-2319</v>
      </c>
      <c r="AO532" s="21">
        <v>186</v>
      </c>
    </row>
    <row r="533" spans="1:41">
      <c r="A533" t="s">
        <v>38</v>
      </c>
      <c r="B533" s="16">
        <v>42717</v>
      </c>
      <c r="C533" s="17" t="s">
        <v>37</v>
      </c>
      <c r="D533" s="18">
        <v>772402</v>
      </c>
      <c r="E533" s="18">
        <v>761183</v>
      </c>
      <c r="F533" s="18">
        <v>768186</v>
      </c>
      <c r="G533" s="18">
        <v>7001</v>
      </c>
      <c r="Y533" s="18">
        <v>9429</v>
      </c>
      <c r="Z533" s="18">
        <v>9956</v>
      </c>
      <c r="AA533" s="18">
        <v>19385</v>
      </c>
      <c r="AG533" s="18">
        <v>14990</v>
      </c>
      <c r="AI533" s="18">
        <v>-4281</v>
      </c>
      <c r="AL533" s="21">
        <v>0</v>
      </c>
      <c r="AN533" s="21">
        <v>-1299</v>
      </c>
      <c r="AO533" s="21">
        <v>19</v>
      </c>
    </row>
    <row r="534" spans="1:41">
      <c r="A534" t="s">
        <v>38</v>
      </c>
      <c r="B534" s="16">
        <v>42718</v>
      </c>
      <c r="C534" s="17" t="s">
        <v>37</v>
      </c>
      <c r="D534" s="18">
        <v>817999</v>
      </c>
      <c r="E534" s="18">
        <v>792230</v>
      </c>
      <c r="F534" s="18">
        <v>800917</v>
      </c>
      <c r="G534" s="18">
        <v>8686</v>
      </c>
      <c r="Y534" s="18">
        <v>10374</v>
      </c>
      <c r="Z534" s="18">
        <v>7665</v>
      </c>
      <c r="AA534" s="18">
        <v>18039</v>
      </c>
      <c r="AG534" s="18">
        <v>11781</v>
      </c>
      <c r="AI534" s="18">
        <v>-2164</v>
      </c>
      <c r="AL534" s="21">
        <v>0</v>
      </c>
      <c r="AN534" s="21">
        <v>536</v>
      </c>
      <c r="AO534" s="21">
        <v>221</v>
      </c>
    </row>
    <row r="535" spans="1:41">
      <c r="A535" t="s">
        <v>38</v>
      </c>
      <c r="B535" s="16">
        <v>42719</v>
      </c>
      <c r="C535" s="17" t="s">
        <v>37</v>
      </c>
      <c r="D535" s="18">
        <v>806789</v>
      </c>
      <c r="E535" s="18">
        <v>819550</v>
      </c>
      <c r="F535" s="18">
        <v>838245</v>
      </c>
      <c r="G535" s="18">
        <v>18695</v>
      </c>
      <c r="Y535" s="18">
        <v>20319</v>
      </c>
      <c r="Z535" s="18">
        <v>7589</v>
      </c>
      <c r="AA535" s="18">
        <v>27908</v>
      </c>
      <c r="AG535" s="18">
        <v>25644</v>
      </c>
      <c r="AI535" s="18">
        <v>-3086</v>
      </c>
      <c r="AL535" s="21">
        <v>0</v>
      </c>
      <c r="AN535" s="21">
        <v>-1568</v>
      </c>
      <c r="AO535" s="21">
        <v>-671</v>
      </c>
    </row>
    <row r="536" spans="1:41">
      <c r="A536" t="s">
        <v>38</v>
      </c>
      <c r="B536" s="16">
        <v>42720</v>
      </c>
      <c r="C536" s="17" t="s">
        <v>37</v>
      </c>
      <c r="D536" s="18">
        <v>730478</v>
      </c>
      <c r="E536" s="18">
        <v>770482</v>
      </c>
      <c r="F536" s="18">
        <v>797547</v>
      </c>
      <c r="G536" s="18">
        <v>27066</v>
      </c>
      <c r="Y536" s="18">
        <v>29690</v>
      </c>
      <c r="Z536" s="18">
        <v>5926</v>
      </c>
      <c r="AA536" s="18">
        <v>35616</v>
      </c>
      <c r="AG536" s="18">
        <v>34771</v>
      </c>
      <c r="AI536" s="18">
        <v>-938</v>
      </c>
      <c r="AL536" s="21">
        <v>0</v>
      </c>
      <c r="AN536" s="21">
        <v>-3787</v>
      </c>
      <c r="AO536" s="21">
        <v>-356</v>
      </c>
    </row>
    <row r="537" spans="1:41">
      <c r="A537" t="s">
        <v>38</v>
      </c>
      <c r="B537" s="16">
        <v>42721</v>
      </c>
      <c r="C537" s="17" t="s">
        <v>37</v>
      </c>
      <c r="D537" s="18">
        <v>758780</v>
      </c>
      <c r="E537" s="18">
        <v>782573</v>
      </c>
      <c r="F537" s="18">
        <v>794690</v>
      </c>
      <c r="G537" s="18">
        <v>12121</v>
      </c>
      <c r="Y537" s="18">
        <v>16287</v>
      </c>
      <c r="Z537" s="18">
        <v>12181</v>
      </c>
      <c r="AA537" s="18">
        <v>28468</v>
      </c>
      <c r="AG537" s="18">
        <v>24618</v>
      </c>
      <c r="AI537" s="18">
        <v>2171</v>
      </c>
      <c r="AL537" s="21">
        <v>0</v>
      </c>
      <c r="AN537" s="21">
        <v>-10494</v>
      </c>
      <c r="AO537" s="21">
        <v>-8</v>
      </c>
    </row>
    <row r="538" spans="1:41">
      <c r="A538" t="s">
        <v>38</v>
      </c>
      <c r="B538" s="16">
        <v>42722</v>
      </c>
      <c r="C538" s="17" t="s">
        <v>37</v>
      </c>
      <c r="D538" s="18">
        <v>895107</v>
      </c>
      <c r="E538" s="18">
        <v>864054</v>
      </c>
      <c r="F538" s="18">
        <v>863817</v>
      </c>
      <c r="G538" s="18">
        <v>-240</v>
      </c>
      <c r="Y538" s="18">
        <v>628</v>
      </c>
      <c r="Z538" s="18">
        <v>18021</v>
      </c>
      <c r="AA538" s="18">
        <v>18649</v>
      </c>
      <c r="AG538" s="18">
        <v>6021</v>
      </c>
      <c r="AI538" s="18">
        <v>201</v>
      </c>
      <c r="AL538" s="21">
        <v>0</v>
      </c>
      <c r="AN538" s="21">
        <v>-4748</v>
      </c>
      <c r="AO538" s="21">
        <v>-846</v>
      </c>
    </row>
    <row r="539" spans="1:41">
      <c r="A539" t="s">
        <v>38</v>
      </c>
      <c r="B539" s="16">
        <v>42723</v>
      </c>
      <c r="C539" s="17" t="s">
        <v>37</v>
      </c>
      <c r="D539" s="18">
        <v>902035</v>
      </c>
      <c r="E539" s="18">
        <v>863585</v>
      </c>
      <c r="F539" s="18">
        <v>882468</v>
      </c>
      <c r="G539" s="18">
        <v>18882</v>
      </c>
      <c r="Y539" s="18">
        <v>20878</v>
      </c>
      <c r="Z539" s="18">
        <v>8449</v>
      </c>
      <c r="AA539" s="18">
        <v>29327</v>
      </c>
      <c r="AG539" s="18">
        <v>18105</v>
      </c>
      <c r="AI539" s="18">
        <v>1798</v>
      </c>
      <c r="AL539" s="21">
        <v>0</v>
      </c>
      <c r="AN539" s="21">
        <v>1020</v>
      </c>
      <c r="AO539" s="21">
        <v>-45</v>
      </c>
    </row>
    <row r="540" spans="1:41">
      <c r="A540" t="s">
        <v>38</v>
      </c>
      <c r="B540" s="16">
        <v>42724</v>
      </c>
      <c r="C540" s="17" t="s">
        <v>37</v>
      </c>
      <c r="D540" s="18">
        <v>828394</v>
      </c>
      <c r="E540" s="18">
        <v>782985</v>
      </c>
      <c r="F540" s="18">
        <v>795279</v>
      </c>
      <c r="G540" s="18">
        <v>12292</v>
      </c>
      <c r="Y540" s="18">
        <v>13953</v>
      </c>
      <c r="Z540" s="18">
        <v>8567</v>
      </c>
      <c r="AA540" s="18">
        <v>22520</v>
      </c>
      <c r="AG540" s="18">
        <v>18517</v>
      </c>
      <c r="AI540" s="18">
        <v>-2404</v>
      </c>
      <c r="AL540" s="21">
        <v>0</v>
      </c>
      <c r="AN540" s="21">
        <v>-698</v>
      </c>
      <c r="AO540" s="21">
        <v>-1462</v>
      </c>
    </row>
    <row r="541" spans="1:41">
      <c r="A541" t="s">
        <v>38</v>
      </c>
      <c r="B541" s="16">
        <v>42725</v>
      </c>
      <c r="C541" s="17" t="s">
        <v>37</v>
      </c>
      <c r="D541" s="18">
        <v>763579</v>
      </c>
      <c r="E541" s="18">
        <v>735455</v>
      </c>
      <c r="F541" s="18">
        <v>753979</v>
      </c>
      <c r="G541" s="18">
        <v>18525</v>
      </c>
      <c r="Y541" s="18">
        <v>20874</v>
      </c>
      <c r="Z541" s="18">
        <v>4326</v>
      </c>
      <c r="AA541" s="18">
        <v>25200</v>
      </c>
      <c r="AG541" s="18">
        <v>22460</v>
      </c>
      <c r="AI541" s="18">
        <v>-532</v>
      </c>
      <c r="AL541" s="21">
        <v>0</v>
      </c>
      <c r="AN541" s="21">
        <v>-986</v>
      </c>
      <c r="AO541" s="21">
        <v>-68</v>
      </c>
    </row>
    <row r="542" spans="1:41">
      <c r="A542" t="s">
        <v>38</v>
      </c>
      <c r="B542" s="16">
        <v>42726</v>
      </c>
      <c r="C542" s="17" t="s">
        <v>37</v>
      </c>
      <c r="D542" s="18">
        <v>776621</v>
      </c>
      <c r="E542" s="18">
        <v>732910</v>
      </c>
      <c r="F542" s="18">
        <v>745860</v>
      </c>
      <c r="G542" s="18">
        <v>12952</v>
      </c>
      <c r="Y542" s="18">
        <v>14714</v>
      </c>
      <c r="Z542" s="18">
        <v>7100</v>
      </c>
      <c r="AA542" s="18">
        <v>21814</v>
      </c>
      <c r="AG542" s="18">
        <v>17710</v>
      </c>
      <c r="AI542" s="18">
        <v>-2189</v>
      </c>
      <c r="AL542" s="21">
        <v>0</v>
      </c>
      <c r="AN542" s="21">
        <v>-770</v>
      </c>
      <c r="AO542" s="21">
        <v>-37</v>
      </c>
    </row>
    <row r="543" spans="1:41">
      <c r="A543" t="s">
        <v>38</v>
      </c>
      <c r="B543" s="16">
        <v>42727</v>
      </c>
      <c r="C543" s="17" t="s">
        <v>37</v>
      </c>
      <c r="D543" s="18">
        <v>696288</v>
      </c>
      <c r="E543" s="18">
        <v>696033</v>
      </c>
      <c r="F543" s="18">
        <v>714788</v>
      </c>
      <c r="G543" s="18">
        <v>18752</v>
      </c>
      <c r="Y543" s="18">
        <v>21862</v>
      </c>
      <c r="Z543" s="18">
        <v>8687</v>
      </c>
      <c r="AA543" s="18">
        <v>30549</v>
      </c>
      <c r="AG543" s="18">
        <v>22545</v>
      </c>
      <c r="AI543" s="18">
        <v>-1445</v>
      </c>
      <c r="AL543" s="21">
        <v>0</v>
      </c>
      <c r="AN543" s="21">
        <v>777</v>
      </c>
      <c r="AO543" s="21">
        <v>-15</v>
      </c>
    </row>
    <row r="544" spans="1:41">
      <c r="A544" t="s">
        <v>38</v>
      </c>
      <c r="B544" s="16">
        <v>42728</v>
      </c>
      <c r="C544" s="17" t="s">
        <v>37</v>
      </c>
      <c r="D544" s="18">
        <v>687370</v>
      </c>
      <c r="E544" s="18">
        <v>641490</v>
      </c>
      <c r="F544" s="18">
        <v>663067</v>
      </c>
      <c r="G544" s="18">
        <v>21582</v>
      </c>
      <c r="Y544" s="18">
        <v>22300</v>
      </c>
      <c r="Z544" s="18">
        <v>3675</v>
      </c>
      <c r="AA544" s="18">
        <v>25975</v>
      </c>
      <c r="AG544" s="18">
        <v>23469</v>
      </c>
      <c r="AI544" s="18">
        <v>-1138</v>
      </c>
      <c r="AL544" s="21">
        <v>0</v>
      </c>
      <c r="AN544" s="21">
        <v>56</v>
      </c>
      <c r="AO544" s="21">
        <v>-87</v>
      </c>
    </row>
    <row r="545" spans="1:41">
      <c r="A545" t="s">
        <v>38</v>
      </c>
      <c r="B545" s="16">
        <v>42729</v>
      </c>
      <c r="C545" s="17" t="s">
        <v>37</v>
      </c>
      <c r="D545" s="18">
        <v>648559</v>
      </c>
      <c r="E545" s="18">
        <v>587563</v>
      </c>
      <c r="F545" s="18">
        <v>629310</v>
      </c>
      <c r="G545" s="18">
        <v>41746</v>
      </c>
      <c r="Y545" s="18">
        <v>45815</v>
      </c>
      <c r="Z545" s="18">
        <v>2268</v>
      </c>
      <c r="AA545" s="18">
        <v>48083</v>
      </c>
      <c r="AG545" s="18">
        <v>40526</v>
      </c>
      <c r="AI545" s="18">
        <v>4210</v>
      </c>
      <c r="AL545" s="21">
        <v>0</v>
      </c>
      <c r="AN545" s="21">
        <v>1070</v>
      </c>
      <c r="AO545" s="21">
        <v>9</v>
      </c>
    </row>
    <row r="546" spans="1:41">
      <c r="A546" t="s">
        <v>38</v>
      </c>
      <c r="B546" s="16">
        <v>42730</v>
      </c>
      <c r="C546" s="17" t="s">
        <v>37</v>
      </c>
      <c r="D546" s="18">
        <v>652481</v>
      </c>
      <c r="E546" s="18">
        <v>617689</v>
      </c>
      <c r="F546" s="18">
        <v>636116</v>
      </c>
      <c r="G546" s="18">
        <v>18428</v>
      </c>
      <c r="Y546" s="18">
        <v>20030</v>
      </c>
      <c r="Z546" s="18">
        <v>5231</v>
      </c>
      <c r="AA546" s="18">
        <v>25261</v>
      </c>
      <c r="AG546" s="18">
        <v>16137</v>
      </c>
      <c r="AI546" s="18">
        <v>861</v>
      </c>
      <c r="AL546" s="21">
        <v>0</v>
      </c>
      <c r="AN546" s="21">
        <v>3048</v>
      </c>
      <c r="AO546" s="21">
        <v>-16</v>
      </c>
    </row>
    <row r="547" spans="1:41">
      <c r="A547" t="s">
        <v>38</v>
      </c>
      <c r="B547" s="16">
        <v>42731</v>
      </c>
      <c r="C547" s="17" t="s">
        <v>37</v>
      </c>
      <c r="D547" s="18">
        <v>744348</v>
      </c>
      <c r="E547" s="18">
        <v>669946</v>
      </c>
      <c r="F547" s="18">
        <v>699189</v>
      </c>
      <c r="G547" s="18">
        <v>29243</v>
      </c>
      <c r="Y547" s="18">
        <v>30209</v>
      </c>
      <c r="Z547" s="18">
        <v>3643</v>
      </c>
      <c r="AA547" s="18">
        <v>33852</v>
      </c>
      <c r="AG547" s="18">
        <v>27064</v>
      </c>
      <c r="AI547" s="18">
        <v>-724</v>
      </c>
      <c r="AL547" s="21">
        <v>0</v>
      </c>
      <c r="AN547" s="21">
        <v>4026</v>
      </c>
      <c r="AO547" s="21">
        <v>-157</v>
      </c>
    </row>
    <row r="548" spans="1:41">
      <c r="A548" t="s">
        <v>38</v>
      </c>
      <c r="B548" s="16">
        <v>42732</v>
      </c>
      <c r="C548" s="17" t="s">
        <v>37</v>
      </c>
      <c r="D548" s="18">
        <v>687436</v>
      </c>
      <c r="E548" s="18">
        <v>663850</v>
      </c>
      <c r="F548" s="18">
        <v>696834</v>
      </c>
      <c r="G548" s="18">
        <v>32985</v>
      </c>
      <c r="Y548" s="18">
        <v>35590</v>
      </c>
      <c r="Z548" s="18">
        <v>2304</v>
      </c>
      <c r="AA548" s="18">
        <v>37894</v>
      </c>
      <c r="AG548" s="18">
        <v>33117</v>
      </c>
      <c r="AI548" s="18">
        <v>907</v>
      </c>
      <c r="AL548" s="21">
        <v>0</v>
      </c>
      <c r="AN548" s="21">
        <v>1555</v>
      </c>
      <c r="AO548" s="21">
        <v>11</v>
      </c>
    </row>
    <row r="549" spans="1:41">
      <c r="A549" t="s">
        <v>38</v>
      </c>
      <c r="B549" s="16">
        <v>42733</v>
      </c>
      <c r="C549" s="17" t="s">
        <v>37</v>
      </c>
      <c r="D549" s="18">
        <v>708373</v>
      </c>
      <c r="E549" s="18">
        <v>685817</v>
      </c>
      <c r="F549" s="18">
        <v>710037</v>
      </c>
      <c r="G549" s="18">
        <v>24222</v>
      </c>
      <c r="Y549" s="18">
        <v>29226</v>
      </c>
      <c r="Z549" s="18">
        <v>2153</v>
      </c>
      <c r="AA549" s="18">
        <v>31379</v>
      </c>
      <c r="AG549" s="18">
        <v>28570</v>
      </c>
      <c r="AI549" s="18">
        <v>549</v>
      </c>
      <c r="AL549" s="21">
        <v>0</v>
      </c>
      <c r="AO549" s="21">
        <v>107</v>
      </c>
    </row>
    <row r="550" spans="1:41">
      <c r="A550" t="s">
        <v>38</v>
      </c>
      <c r="B550" s="16">
        <v>42734</v>
      </c>
      <c r="C550" s="17" t="s">
        <v>37</v>
      </c>
      <c r="D550" s="18">
        <v>689930</v>
      </c>
      <c r="E550" s="18">
        <v>694732</v>
      </c>
      <c r="F550" s="18">
        <v>726202</v>
      </c>
      <c r="G550" s="18">
        <v>31470</v>
      </c>
      <c r="Y550" s="18">
        <v>34342</v>
      </c>
      <c r="Z550" s="18">
        <v>6147</v>
      </c>
      <c r="AA550" s="18">
        <v>40489</v>
      </c>
      <c r="AG550" s="18">
        <v>35795</v>
      </c>
      <c r="AI550" s="18">
        <v>1374</v>
      </c>
      <c r="AL550" s="21">
        <v>0</v>
      </c>
      <c r="AN550" s="21">
        <v>-2828</v>
      </c>
      <c r="AO550" s="21">
        <v>1</v>
      </c>
    </row>
    <row r="551" spans="1:41">
      <c r="A551" t="s">
        <v>38</v>
      </c>
      <c r="B551" s="16">
        <v>42735</v>
      </c>
      <c r="C551" s="17" t="s">
        <v>37</v>
      </c>
      <c r="D551" s="18">
        <v>660294</v>
      </c>
      <c r="E551" s="18">
        <v>641815</v>
      </c>
      <c r="F551" s="18">
        <v>663017</v>
      </c>
      <c r="G551" s="18">
        <v>21208</v>
      </c>
      <c r="Y551" s="18">
        <v>23434</v>
      </c>
      <c r="Z551" s="18">
        <v>6706</v>
      </c>
      <c r="AA551" s="18">
        <v>30140</v>
      </c>
      <c r="AG551" s="18">
        <v>25147</v>
      </c>
      <c r="AI551" s="18">
        <v>1307</v>
      </c>
      <c r="AL551" s="21">
        <v>0</v>
      </c>
      <c r="AN551" s="21">
        <v>-2284</v>
      </c>
      <c r="AO551" s="21">
        <v>-736</v>
      </c>
    </row>
    <row r="552" spans="1:41">
      <c r="A552" t="s">
        <v>38</v>
      </c>
      <c r="B552" s="16">
        <v>42736</v>
      </c>
      <c r="C552" s="17" t="s">
        <v>37</v>
      </c>
      <c r="D552" s="18">
        <v>659301</v>
      </c>
      <c r="E552" s="18">
        <v>634242</v>
      </c>
      <c r="F552" s="18">
        <v>656963</v>
      </c>
      <c r="G552" s="18">
        <v>22720</v>
      </c>
      <c r="Y552" s="18">
        <v>24849</v>
      </c>
      <c r="Z552" s="18">
        <v>5741</v>
      </c>
      <c r="AA552" s="18">
        <v>30590</v>
      </c>
      <c r="AG552" s="18">
        <v>28422</v>
      </c>
      <c r="AI552" s="18">
        <v>-535</v>
      </c>
      <c r="AL552" s="21">
        <v>0</v>
      </c>
      <c r="AN552" s="21">
        <v>-2999</v>
      </c>
      <c r="AO552" s="21">
        <v>-39</v>
      </c>
    </row>
    <row r="553" spans="1:41">
      <c r="A553" t="s">
        <v>38</v>
      </c>
      <c r="B553" s="16">
        <v>42737</v>
      </c>
      <c r="C553" s="17" t="s">
        <v>37</v>
      </c>
      <c r="D553" s="18">
        <v>621965</v>
      </c>
      <c r="E553" s="18">
        <v>633884</v>
      </c>
      <c r="F553" s="18">
        <v>654460</v>
      </c>
      <c r="G553" s="18">
        <v>20574</v>
      </c>
      <c r="Y553" s="18">
        <v>22051</v>
      </c>
      <c r="Z553" s="18">
        <v>8790</v>
      </c>
      <c r="AA553" s="18">
        <v>30841</v>
      </c>
      <c r="AG553" s="18">
        <v>28723</v>
      </c>
      <c r="AI553" s="18">
        <v>-1011</v>
      </c>
      <c r="AL553" s="21">
        <v>0</v>
      </c>
      <c r="AN553" s="21">
        <v>-5196</v>
      </c>
      <c r="AO553" s="21">
        <v>-465</v>
      </c>
    </row>
    <row r="554" spans="1:41">
      <c r="A554" t="s">
        <v>38</v>
      </c>
      <c r="B554" s="16">
        <v>42738</v>
      </c>
      <c r="C554" s="17" t="s">
        <v>37</v>
      </c>
      <c r="D554" s="18">
        <v>725959</v>
      </c>
      <c r="E554" s="18">
        <v>738234</v>
      </c>
      <c r="F554" s="18">
        <v>766062</v>
      </c>
      <c r="G554" s="18">
        <v>27832</v>
      </c>
      <c r="Y554" s="18">
        <v>32770</v>
      </c>
      <c r="Z554" s="18">
        <v>2079</v>
      </c>
      <c r="AA554" s="18">
        <v>34849</v>
      </c>
      <c r="AG554" s="18">
        <v>31076</v>
      </c>
      <c r="AI554" s="18">
        <v>-399</v>
      </c>
      <c r="AL554" s="21">
        <v>0</v>
      </c>
      <c r="AN554" s="21">
        <v>1821</v>
      </c>
      <c r="AO554" s="21">
        <v>272</v>
      </c>
    </row>
    <row r="555" spans="1:41">
      <c r="A555" t="s">
        <v>38</v>
      </c>
      <c r="B555" s="16">
        <v>42739</v>
      </c>
      <c r="C555" s="17" t="s">
        <v>37</v>
      </c>
      <c r="D555" s="18">
        <v>800386</v>
      </c>
      <c r="E555" s="18">
        <v>808934</v>
      </c>
      <c r="F555" s="18">
        <v>818604</v>
      </c>
      <c r="G555" s="18">
        <v>9668</v>
      </c>
      <c r="Y555" s="18">
        <v>11828</v>
      </c>
      <c r="Z555" s="18">
        <v>8858</v>
      </c>
      <c r="AA555" s="18">
        <v>20686</v>
      </c>
      <c r="AG555" s="18">
        <v>12994</v>
      </c>
      <c r="AI555" s="18">
        <v>-3007</v>
      </c>
      <c r="AL555" s="21">
        <v>0</v>
      </c>
      <c r="AN555" s="21">
        <v>2942</v>
      </c>
      <c r="AO555" s="21">
        <v>-1101</v>
      </c>
    </row>
    <row r="556" spans="1:41">
      <c r="A556" t="s">
        <v>38</v>
      </c>
      <c r="B556" s="16">
        <v>42740</v>
      </c>
      <c r="C556" s="17" t="s">
        <v>37</v>
      </c>
      <c r="D556" s="18">
        <v>848789</v>
      </c>
      <c r="E556" s="18">
        <v>850848</v>
      </c>
      <c r="F556" s="18">
        <v>875080</v>
      </c>
      <c r="G556" s="18">
        <v>24232</v>
      </c>
      <c r="Y556" s="18">
        <v>27191</v>
      </c>
      <c r="Z556" s="18">
        <v>5100</v>
      </c>
      <c r="AA556" s="18">
        <v>32291</v>
      </c>
      <c r="AG556" s="18">
        <v>30672</v>
      </c>
      <c r="AI556" s="18">
        <v>-1221</v>
      </c>
      <c r="AL556" s="21">
        <v>0</v>
      </c>
      <c r="AN556" s="21">
        <v>-1177</v>
      </c>
      <c r="AO556" s="21">
        <v>-1083</v>
      </c>
    </row>
    <row r="557" spans="1:41">
      <c r="A557" t="s">
        <v>38</v>
      </c>
      <c r="B557" s="16">
        <v>42741</v>
      </c>
      <c r="C557" s="17" t="s">
        <v>37</v>
      </c>
      <c r="D557" s="18">
        <v>877042</v>
      </c>
      <c r="E557" s="18">
        <v>885100</v>
      </c>
      <c r="F557" s="18">
        <v>882134</v>
      </c>
      <c r="G557" s="18">
        <v>-2963</v>
      </c>
      <c r="Y557" s="18">
        <v>-2424</v>
      </c>
      <c r="Z557" s="18">
        <v>20623</v>
      </c>
      <c r="AA557" s="18">
        <v>18199</v>
      </c>
      <c r="AG557" s="18">
        <v>13170</v>
      </c>
      <c r="AI557" s="18">
        <v>-5347</v>
      </c>
      <c r="AL557" s="21">
        <v>0</v>
      </c>
      <c r="AN557" s="21">
        <v>-7849</v>
      </c>
      <c r="AO557" s="21">
        <v>-2398</v>
      </c>
    </row>
    <row r="558" spans="1:41">
      <c r="A558" t="s">
        <v>38</v>
      </c>
      <c r="B558" s="16">
        <v>42742</v>
      </c>
      <c r="C558" s="17" t="s">
        <v>37</v>
      </c>
      <c r="D558" s="18">
        <v>796880</v>
      </c>
      <c r="E558" s="18">
        <v>841599</v>
      </c>
      <c r="F558" s="18">
        <v>861754</v>
      </c>
      <c r="G558" s="18">
        <v>20154</v>
      </c>
      <c r="Y558" s="18">
        <v>21377</v>
      </c>
      <c r="Z558" s="18">
        <v>7860</v>
      </c>
      <c r="AA558" s="18">
        <v>29237</v>
      </c>
      <c r="AG558" s="18">
        <v>23515</v>
      </c>
      <c r="AI558" s="18">
        <v>-2933</v>
      </c>
      <c r="AL558" s="21">
        <v>0</v>
      </c>
      <c r="AN558" s="21">
        <v>2072</v>
      </c>
      <c r="AO558" s="21">
        <v>-1277</v>
      </c>
    </row>
    <row r="559" spans="1:41">
      <c r="A559" t="s">
        <v>38</v>
      </c>
      <c r="B559" s="16">
        <v>42743</v>
      </c>
      <c r="C559" s="17" t="s">
        <v>37</v>
      </c>
      <c r="D559" s="18">
        <v>769230</v>
      </c>
      <c r="E559" s="18">
        <v>795779</v>
      </c>
      <c r="F559" s="18">
        <v>817800</v>
      </c>
      <c r="G559" s="18">
        <v>22017</v>
      </c>
      <c r="Y559" s="18">
        <v>25567</v>
      </c>
      <c r="Z559" s="18">
        <v>7535</v>
      </c>
      <c r="AA559" s="18">
        <v>33102</v>
      </c>
      <c r="AG559" s="18">
        <v>30721</v>
      </c>
      <c r="AI559" s="18">
        <v>1014</v>
      </c>
      <c r="AL559" s="21">
        <v>0</v>
      </c>
      <c r="AN559" s="21">
        <v>-6100</v>
      </c>
      <c r="AO559" s="21">
        <v>-68</v>
      </c>
    </row>
    <row r="560" spans="1:41">
      <c r="A560" t="s">
        <v>38</v>
      </c>
      <c r="B560" s="16">
        <v>42744</v>
      </c>
      <c r="C560" s="17" t="s">
        <v>37</v>
      </c>
      <c r="D560" s="18">
        <v>763956</v>
      </c>
      <c r="E560" s="18">
        <v>765850</v>
      </c>
      <c r="F560" s="18">
        <v>801053</v>
      </c>
      <c r="G560" s="18">
        <v>35202</v>
      </c>
      <c r="Y560" s="18">
        <v>39308</v>
      </c>
      <c r="Z560" s="18">
        <v>4614</v>
      </c>
      <c r="AA560" s="18">
        <v>43922</v>
      </c>
      <c r="AG560" s="18">
        <v>43124</v>
      </c>
      <c r="AI560" s="18">
        <v>-969</v>
      </c>
      <c r="AL560" s="21">
        <v>0</v>
      </c>
      <c r="AN560" s="21">
        <v>-2412</v>
      </c>
      <c r="AO560" s="21">
        <v>-435</v>
      </c>
    </row>
    <row r="561" spans="1:41">
      <c r="A561" t="s">
        <v>38</v>
      </c>
      <c r="B561" s="16">
        <v>42745</v>
      </c>
      <c r="C561" s="17" t="s">
        <v>37</v>
      </c>
      <c r="D561" s="18">
        <v>700012</v>
      </c>
      <c r="E561" s="18">
        <v>680527</v>
      </c>
      <c r="F561" s="18">
        <v>705408</v>
      </c>
      <c r="G561" s="18">
        <v>24882</v>
      </c>
      <c r="Y561" s="18">
        <v>28246</v>
      </c>
      <c r="Z561" s="18">
        <v>5163</v>
      </c>
      <c r="AA561" s="18">
        <v>33409</v>
      </c>
      <c r="AG561" s="18">
        <v>31017</v>
      </c>
      <c r="AI561" s="18">
        <v>-496</v>
      </c>
      <c r="AL561" s="21">
        <v>0</v>
      </c>
      <c r="AN561" s="21">
        <v>-2814</v>
      </c>
      <c r="AO561" s="21">
        <v>539</v>
      </c>
    </row>
    <row r="562" spans="1:41">
      <c r="A562" t="s">
        <v>38</v>
      </c>
      <c r="B562" s="16">
        <v>42746</v>
      </c>
      <c r="C562" s="17" t="s">
        <v>37</v>
      </c>
      <c r="D562" s="18">
        <v>707515</v>
      </c>
      <c r="E562" s="18">
        <v>692386</v>
      </c>
      <c r="F562" s="18">
        <v>724189</v>
      </c>
      <c r="G562" s="18">
        <v>31805</v>
      </c>
      <c r="Y562" s="18">
        <v>35926</v>
      </c>
      <c r="Z562" s="18">
        <v>4568</v>
      </c>
      <c r="AA562" s="18">
        <v>40494</v>
      </c>
      <c r="AG562" s="18">
        <v>38680</v>
      </c>
      <c r="AI562" s="18">
        <v>846</v>
      </c>
      <c r="AL562" s="21">
        <v>0</v>
      </c>
      <c r="AN562" s="21">
        <v>-3975</v>
      </c>
      <c r="AO562" s="21">
        <v>375</v>
      </c>
    </row>
    <row r="563" spans="1:41">
      <c r="A563" t="s">
        <v>38</v>
      </c>
      <c r="B563" s="16">
        <v>42747</v>
      </c>
      <c r="C563" s="17" t="s">
        <v>37</v>
      </c>
      <c r="D563" s="18">
        <v>758764</v>
      </c>
      <c r="E563" s="18">
        <v>738639</v>
      </c>
      <c r="F563" s="18">
        <v>752367</v>
      </c>
      <c r="G563" s="18">
        <v>13728</v>
      </c>
      <c r="Y563" s="18">
        <v>17200</v>
      </c>
      <c r="Z563" s="18">
        <v>8408</v>
      </c>
      <c r="AA563" s="18">
        <v>25608</v>
      </c>
      <c r="AG563" s="18">
        <v>23744</v>
      </c>
      <c r="AI563" s="18">
        <v>-3162</v>
      </c>
      <c r="AL563" s="21">
        <v>0</v>
      </c>
      <c r="AN563" s="21">
        <v>-3172</v>
      </c>
      <c r="AO563" s="21">
        <v>-210</v>
      </c>
    </row>
    <row r="564" spans="1:41">
      <c r="A564" t="s">
        <v>38</v>
      </c>
      <c r="B564" s="16">
        <v>42748</v>
      </c>
      <c r="C564" s="17" t="s">
        <v>37</v>
      </c>
      <c r="D564" s="18">
        <v>781355</v>
      </c>
      <c r="E564" s="18">
        <v>767310</v>
      </c>
      <c r="F564" s="18">
        <v>779816</v>
      </c>
      <c r="G564" s="18">
        <v>12507</v>
      </c>
      <c r="Y564" s="18">
        <v>14459</v>
      </c>
      <c r="Z564" s="18">
        <v>13344</v>
      </c>
      <c r="AA564" s="18">
        <v>27803</v>
      </c>
      <c r="AG564" s="18">
        <v>20069</v>
      </c>
      <c r="AI564" s="18">
        <v>-5271</v>
      </c>
      <c r="AL564" s="21">
        <v>0</v>
      </c>
      <c r="AN564" s="21">
        <v>262</v>
      </c>
      <c r="AO564" s="21">
        <v>-601</v>
      </c>
    </row>
    <row r="565" spans="1:41">
      <c r="A565" t="s">
        <v>38</v>
      </c>
      <c r="B565" s="16">
        <v>42749</v>
      </c>
      <c r="C565" s="17" t="s">
        <v>37</v>
      </c>
      <c r="D565" s="18">
        <v>730428</v>
      </c>
      <c r="E565" s="18">
        <v>721380</v>
      </c>
      <c r="F565" s="18">
        <v>748658</v>
      </c>
      <c r="G565" s="18">
        <v>27277</v>
      </c>
      <c r="Y565" s="18">
        <v>27881</v>
      </c>
      <c r="Z565" s="18">
        <v>7454</v>
      </c>
      <c r="AA565" s="18">
        <v>35335</v>
      </c>
      <c r="AG565" s="18">
        <v>15867</v>
      </c>
      <c r="AI565" s="18">
        <v>-4289</v>
      </c>
      <c r="AL565" s="21">
        <v>0</v>
      </c>
      <c r="AN565" s="21">
        <v>17445</v>
      </c>
      <c r="AO565" s="21">
        <v>-1142</v>
      </c>
    </row>
    <row r="566" spans="1:41">
      <c r="A566" t="s">
        <v>38</v>
      </c>
      <c r="B566" s="16">
        <v>42750</v>
      </c>
      <c r="C566" s="17" t="s">
        <v>37</v>
      </c>
      <c r="D566" s="18">
        <v>712665</v>
      </c>
      <c r="E566" s="18">
        <v>689865</v>
      </c>
      <c r="F566" s="18">
        <v>713258</v>
      </c>
      <c r="G566" s="18">
        <v>23385</v>
      </c>
      <c r="Y566" s="18">
        <v>24363</v>
      </c>
      <c r="Z566" s="18">
        <v>5971</v>
      </c>
      <c r="AA566" s="18">
        <v>30334</v>
      </c>
      <c r="AG566" s="18">
        <v>19128</v>
      </c>
      <c r="AI566" s="18">
        <v>-3264</v>
      </c>
      <c r="AL566" s="21">
        <v>0</v>
      </c>
      <c r="AN566" s="21">
        <v>9543</v>
      </c>
      <c r="AO566" s="21">
        <v>-1044</v>
      </c>
    </row>
    <row r="567" spans="1:41">
      <c r="A567" t="s">
        <v>38</v>
      </c>
      <c r="B567" s="16">
        <v>42751</v>
      </c>
      <c r="C567" s="17" t="s">
        <v>37</v>
      </c>
      <c r="D567" s="18">
        <v>722917</v>
      </c>
      <c r="E567" s="18">
        <v>684190</v>
      </c>
      <c r="F567" s="18">
        <v>707546</v>
      </c>
      <c r="G567" s="18">
        <v>23357</v>
      </c>
      <c r="Y567" s="18">
        <v>26215</v>
      </c>
      <c r="Z567" s="18">
        <v>5803</v>
      </c>
      <c r="AA567" s="18">
        <v>32018</v>
      </c>
      <c r="AG567" s="18">
        <v>29983</v>
      </c>
      <c r="AI567" s="18">
        <v>-1765</v>
      </c>
      <c r="AL567" s="21">
        <v>0</v>
      </c>
      <c r="AN567" s="21">
        <v>-1374</v>
      </c>
      <c r="AO567" s="21">
        <v>-629</v>
      </c>
    </row>
    <row r="568" spans="1:41">
      <c r="A568" t="s">
        <v>38</v>
      </c>
      <c r="B568" s="16">
        <v>42752</v>
      </c>
      <c r="C568" s="17" t="s">
        <v>37</v>
      </c>
      <c r="D568" s="18">
        <v>749078</v>
      </c>
      <c r="E568" s="18">
        <v>699443</v>
      </c>
      <c r="F568" s="18">
        <v>710235</v>
      </c>
      <c r="G568" s="18">
        <v>10798</v>
      </c>
      <c r="Y568" s="18">
        <v>11831</v>
      </c>
      <c r="Z568" s="18">
        <v>12065</v>
      </c>
      <c r="AA568" s="18">
        <v>23896</v>
      </c>
      <c r="AG568" s="18">
        <v>20062</v>
      </c>
      <c r="AI568" s="18">
        <v>-2996</v>
      </c>
      <c r="AL568" s="21">
        <v>0</v>
      </c>
      <c r="AN568" s="21">
        <v>-3110</v>
      </c>
      <c r="AO568" s="21">
        <v>-2125</v>
      </c>
    </row>
    <row r="569" spans="1:41">
      <c r="A569" t="s">
        <v>38</v>
      </c>
      <c r="B569" s="16">
        <v>42753</v>
      </c>
      <c r="C569" s="17" t="s">
        <v>37</v>
      </c>
      <c r="D569" s="18">
        <v>726418</v>
      </c>
      <c r="E569" s="18">
        <v>687350</v>
      </c>
      <c r="F569" s="18">
        <v>703585</v>
      </c>
      <c r="G569" s="18">
        <v>16236</v>
      </c>
      <c r="Y569" s="18">
        <v>17286</v>
      </c>
      <c r="Z569" s="18">
        <v>10167</v>
      </c>
      <c r="AA569" s="18">
        <v>27453</v>
      </c>
      <c r="AG569" s="18">
        <v>23578</v>
      </c>
      <c r="AI569" s="18">
        <v>-1759</v>
      </c>
      <c r="AL569" s="21">
        <v>0</v>
      </c>
      <c r="AN569" s="21">
        <v>-3243</v>
      </c>
      <c r="AO569" s="21">
        <v>-1290</v>
      </c>
    </row>
    <row r="570" spans="1:41">
      <c r="A570" t="s">
        <v>38</v>
      </c>
      <c r="B570" s="16">
        <v>42754</v>
      </c>
      <c r="C570" s="17" t="s">
        <v>37</v>
      </c>
      <c r="D570" s="18">
        <v>678033</v>
      </c>
      <c r="E570" s="18">
        <v>670365</v>
      </c>
      <c r="F570" s="18">
        <v>697853</v>
      </c>
      <c r="G570" s="18">
        <v>27487</v>
      </c>
      <c r="Y570" s="18">
        <v>28548</v>
      </c>
      <c r="Z570" s="18">
        <v>5933</v>
      </c>
      <c r="AA570" s="18">
        <v>34481</v>
      </c>
      <c r="AG570" s="18">
        <v>29472</v>
      </c>
      <c r="AI570" s="18">
        <v>1424</v>
      </c>
      <c r="AL570" s="21">
        <v>0</v>
      </c>
      <c r="AN570" s="21">
        <v>-1811</v>
      </c>
      <c r="AO570" s="21">
        <v>-537</v>
      </c>
    </row>
    <row r="571" spans="1:41">
      <c r="A571" t="s">
        <v>38</v>
      </c>
      <c r="B571" s="16">
        <v>42755</v>
      </c>
      <c r="C571" s="17" t="s">
        <v>37</v>
      </c>
      <c r="D571" s="18">
        <v>674337</v>
      </c>
      <c r="E571" s="18">
        <v>650854</v>
      </c>
      <c r="F571" s="18">
        <v>682348</v>
      </c>
      <c r="G571" s="18">
        <v>31496</v>
      </c>
      <c r="Y571" s="18">
        <v>32572</v>
      </c>
      <c r="Z571" s="18">
        <v>7102</v>
      </c>
      <c r="AA571" s="18">
        <v>39674</v>
      </c>
      <c r="AG571" s="18">
        <v>35456</v>
      </c>
      <c r="AI571" s="18">
        <v>1714</v>
      </c>
      <c r="AL571" s="21">
        <v>0</v>
      </c>
      <c r="AN571" s="21">
        <v>-4118</v>
      </c>
      <c r="AO571" s="21">
        <v>-480</v>
      </c>
    </row>
    <row r="572" spans="1:41">
      <c r="A572" t="s">
        <v>38</v>
      </c>
      <c r="B572" s="16">
        <v>42756</v>
      </c>
      <c r="C572" s="17" t="s">
        <v>37</v>
      </c>
      <c r="D572" s="18">
        <v>624426</v>
      </c>
      <c r="E572" s="18">
        <v>617220</v>
      </c>
      <c r="F572" s="18">
        <v>639981</v>
      </c>
      <c r="G572" s="18">
        <v>22765</v>
      </c>
      <c r="Y572" s="18">
        <v>24074</v>
      </c>
      <c r="Z572" s="18">
        <v>6074</v>
      </c>
      <c r="AA572" s="18">
        <v>30148</v>
      </c>
      <c r="AG572" s="18">
        <v>25812</v>
      </c>
      <c r="AI572" s="18">
        <v>-1739</v>
      </c>
      <c r="AL572" s="21">
        <v>0</v>
      </c>
      <c r="AN572" s="21">
        <v>367</v>
      </c>
      <c r="AO572" s="21">
        <v>-366</v>
      </c>
    </row>
    <row r="573" spans="1:41">
      <c r="A573" t="s">
        <v>38</v>
      </c>
      <c r="B573" s="16">
        <v>42757</v>
      </c>
      <c r="C573" s="17" t="s">
        <v>37</v>
      </c>
      <c r="D573" s="18">
        <v>625887</v>
      </c>
      <c r="E573" s="18">
        <v>627198</v>
      </c>
      <c r="F573" s="18">
        <v>658348</v>
      </c>
      <c r="G573" s="18">
        <v>31154</v>
      </c>
      <c r="Y573" s="18">
        <v>35389</v>
      </c>
      <c r="Z573" s="18">
        <v>7024</v>
      </c>
      <c r="AA573" s="18">
        <v>42413</v>
      </c>
      <c r="AG573" s="18">
        <v>39529</v>
      </c>
      <c r="AI573" s="18">
        <v>-417</v>
      </c>
      <c r="AL573" s="21">
        <v>0</v>
      </c>
      <c r="AN573" s="21">
        <v>-3805</v>
      </c>
      <c r="AO573" s="21">
        <v>82</v>
      </c>
    </row>
    <row r="574" spans="1:41">
      <c r="A574" t="s">
        <v>38</v>
      </c>
      <c r="B574" s="16">
        <v>42758</v>
      </c>
      <c r="C574" s="17" t="s">
        <v>37</v>
      </c>
      <c r="D574" s="18">
        <v>717507</v>
      </c>
      <c r="E574" s="18">
        <v>686385</v>
      </c>
      <c r="F574" s="18">
        <v>708490</v>
      </c>
      <c r="G574" s="18">
        <v>22109</v>
      </c>
      <c r="Y574" s="18">
        <v>23528</v>
      </c>
      <c r="Z574" s="18">
        <v>8637</v>
      </c>
      <c r="AA574" s="18">
        <v>32165</v>
      </c>
      <c r="AG574" s="18">
        <v>30211</v>
      </c>
      <c r="AI574" s="18">
        <v>-2954</v>
      </c>
      <c r="AL574" s="21">
        <v>0</v>
      </c>
      <c r="AN574" s="21">
        <v>-3679</v>
      </c>
      <c r="AO574" s="21">
        <v>-50</v>
      </c>
    </row>
    <row r="575" spans="1:41">
      <c r="A575" t="s">
        <v>38</v>
      </c>
      <c r="B575" s="16">
        <v>42759</v>
      </c>
      <c r="C575" s="17" t="s">
        <v>37</v>
      </c>
      <c r="D575" s="18">
        <v>695562</v>
      </c>
      <c r="E575" s="18">
        <v>684087</v>
      </c>
      <c r="F575" s="18">
        <v>717398</v>
      </c>
      <c r="G575" s="18">
        <v>33309</v>
      </c>
      <c r="Y575" s="18">
        <v>37375</v>
      </c>
      <c r="Z575" s="18">
        <v>5760</v>
      </c>
      <c r="AA575" s="18">
        <v>43135</v>
      </c>
      <c r="AG575" s="18">
        <v>41818</v>
      </c>
      <c r="AI575" s="18">
        <v>-702</v>
      </c>
      <c r="AL575" s="21">
        <v>-147</v>
      </c>
      <c r="AN575" s="21">
        <v>-3386</v>
      </c>
      <c r="AO575" s="21">
        <v>-208</v>
      </c>
    </row>
    <row r="576" spans="1:41">
      <c r="A576" t="s">
        <v>38</v>
      </c>
      <c r="B576" s="16">
        <v>42760</v>
      </c>
      <c r="C576" s="17" t="s">
        <v>37</v>
      </c>
      <c r="D576" s="18">
        <v>712777</v>
      </c>
      <c r="E576" s="18">
        <v>709032</v>
      </c>
      <c r="F576" s="18">
        <v>735509</v>
      </c>
      <c r="G576" s="18">
        <v>26483</v>
      </c>
      <c r="Y576" s="18">
        <v>29709</v>
      </c>
      <c r="Z576" s="18">
        <v>5115</v>
      </c>
      <c r="AA576" s="18">
        <v>34824</v>
      </c>
      <c r="AG576" s="18">
        <v>30469</v>
      </c>
      <c r="AI576" s="18">
        <v>-624</v>
      </c>
      <c r="AL576" s="21">
        <v>-370</v>
      </c>
      <c r="AN576" s="21">
        <v>-244</v>
      </c>
      <c r="AO576" s="21">
        <v>478</v>
      </c>
    </row>
    <row r="577" spans="1:41">
      <c r="A577" t="s">
        <v>38</v>
      </c>
      <c r="B577" s="16">
        <v>42761</v>
      </c>
      <c r="C577" s="17" t="s">
        <v>37</v>
      </c>
      <c r="D577" s="18">
        <v>779204</v>
      </c>
      <c r="E577" s="18">
        <v>751217</v>
      </c>
      <c r="F577" s="18">
        <v>773413</v>
      </c>
      <c r="G577" s="18">
        <v>22195</v>
      </c>
      <c r="Y577" s="18">
        <v>24554</v>
      </c>
      <c r="Z577" s="18">
        <v>8102</v>
      </c>
      <c r="AA577" s="18">
        <v>32656</v>
      </c>
      <c r="AG577" s="18">
        <v>28710</v>
      </c>
      <c r="AI577" s="18">
        <v>-2583</v>
      </c>
      <c r="AL577" s="21">
        <v>-22</v>
      </c>
      <c r="AN577" s="21">
        <v>-1707</v>
      </c>
      <c r="AO577" s="21">
        <v>156</v>
      </c>
    </row>
    <row r="578" spans="1:41">
      <c r="A578" t="s">
        <v>38</v>
      </c>
      <c r="B578" s="16">
        <v>42762</v>
      </c>
      <c r="C578" s="17" t="s">
        <v>37</v>
      </c>
      <c r="D578" s="18">
        <v>759290</v>
      </c>
      <c r="E578" s="18">
        <v>749441</v>
      </c>
      <c r="F578" s="18">
        <v>775462</v>
      </c>
      <c r="G578" s="18">
        <v>26022</v>
      </c>
      <c r="Y578" s="18">
        <v>29466</v>
      </c>
      <c r="Z578" s="18">
        <v>8578</v>
      </c>
      <c r="AA578" s="18">
        <v>38044</v>
      </c>
      <c r="AG578" s="18">
        <v>32324</v>
      </c>
      <c r="AI578" s="18">
        <v>198</v>
      </c>
      <c r="AL578" s="21">
        <v>-73</v>
      </c>
      <c r="AN578" s="21">
        <v>-3080</v>
      </c>
      <c r="AO578" s="21">
        <v>97</v>
      </c>
    </row>
    <row r="579" spans="1:41">
      <c r="A579" t="s">
        <v>38</v>
      </c>
      <c r="B579" s="16">
        <v>42763</v>
      </c>
      <c r="C579" s="17" t="s">
        <v>37</v>
      </c>
      <c r="D579" s="18">
        <v>718118</v>
      </c>
      <c r="E579" s="18">
        <v>689125</v>
      </c>
      <c r="F579" s="18">
        <v>719540</v>
      </c>
      <c r="G579" s="18">
        <v>30415</v>
      </c>
      <c r="Y579" s="18">
        <v>34016</v>
      </c>
      <c r="Z579" s="18">
        <v>8420</v>
      </c>
      <c r="AA579" s="18">
        <v>42436</v>
      </c>
      <c r="AG579" s="18">
        <v>35852</v>
      </c>
      <c r="AI579" s="18">
        <v>1581</v>
      </c>
      <c r="AL579" s="21">
        <v>-224</v>
      </c>
      <c r="AN579" s="21">
        <v>-3542</v>
      </c>
      <c r="AO579" s="21">
        <v>349</v>
      </c>
    </row>
    <row r="580" spans="1:41">
      <c r="A580" t="s">
        <v>38</v>
      </c>
      <c r="B580" s="16">
        <v>42764</v>
      </c>
      <c r="C580" s="17" t="s">
        <v>37</v>
      </c>
      <c r="D580" s="18">
        <v>692900</v>
      </c>
      <c r="E580" s="18">
        <v>643985</v>
      </c>
      <c r="F580" s="18">
        <v>682897</v>
      </c>
      <c r="G580" s="18">
        <v>38915</v>
      </c>
      <c r="Y580" s="18">
        <v>41560</v>
      </c>
      <c r="Z580" s="18">
        <v>5294</v>
      </c>
      <c r="AA580" s="18">
        <v>46854</v>
      </c>
      <c r="AG580" s="18">
        <v>41137</v>
      </c>
      <c r="AI580" s="18">
        <v>1652</v>
      </c>
      <c r="AL580" s="21">
        <v>-905</v>
      </c>
      <c r="AN580" s="21">
        <v>-760</v>
      </c>
      <c r="AO580" s="21">
        <v>436</v>
      </c>
    </row>
    <row r="581" spans="1:41">
      <c r="A581" t="s">
        <v>38</v>
      </c>
      <c r="B581" s="16">
        <v>42765</v>
      </c>
      <c r="C581" s="17" t="s">
        <v>37</v>
      </c>
      <c r="D581" s="18">
        <v>704069</v>
      </c>
      <c r="E581" s="18">
        <v>677047</v>
      </c>
      <c r="F581" s="18">
        <v>703687</v>
      </c>
      <c r="G581" s="18">
        <v>26641</v>
      </c>
      <c r="Y581" s="18">
        <v>28486</v>
      </c>
      <c r="Z581" s="18">
        <v>5290</v>
      </c>
      <c r="AA581" s="18">
        <v>33776</v>
      </c>
      <c r="AG581" s="18">
        <v>32151</v>
      </c>
      <c r="AI581" s="18">
        <v>-1686</v>
      </c>
      <c r="AL581" s="21">
        <v>-255</v>
      </c>
      <c r="AN581" s="21">
        <v>-1497</v>
      </c>
      <c r="AO581" s="21">
        <v>-227</v>
      </c>
    </row>
    <row r="582" spans="1:41">
      <c r="A582" t="s">
        <v>38</v>
      </c>
      <c r="B582" s="16">
        <v>42766</v>
      </c>
      <c r="C582" s="17" t="s">
        <v>37</v>
      </c>
      <c r="D582" s="18">
        <v>697869</v>
      </c>
      <c r="E582" s="18">
        <v>667681</v>
      </c>
      <c r="F582" s="18">
        <v>687006</v>
      </c>
      <c r="G582" s="18">
        <v>19321</v>
      </c>
      <c r="Y582" s="18">
        <v>17946</v>
      </c>
      <c r="Z582" s="18">
        <v>9492</v>
      </c>
      <c r="AA582" s="18">
        <v>27438</v>
      </c>
      <c r="AG582" s="18">
        <v>22678</v>
      </c>
      <c r="AI582" s="18">
        <v>-885</v>
      </c>
      <c r="AL582" s="21">
        <v>470</v>
      </c>
      <c r="AN582" s="21">
        <v>-4204</v>
      </c>
      <c r="AO582" s="21">
        <v>-113</v>
      </c>
    </row>
    <row r="583" spans="1:41">
      <c r="A583" t="s">
        <v>38</v>
      </c>
      <c r="B583" s="16">
        <v>42767</v>
      </c>
      <c r="C583" s="17" t="s">
        <v>37</v>
      </c>
      <c r="D583" s="18">
        <v>722808</v>
      </c>
      <c r="E583" s="18">
        <v>686330</v>
      </c>
      <c r="F583" s="18">
        <v>727037</v>
      </c>
      <c r="G583" s="18">
        <v>40711</v>
      </c>
      <c r="Y583" s="18">
        <v>45133</v>
      </c>
      <c r="Z583" s="18">
        <v>4013</v>
      </c>
      <c r="AA583" s="18">
        <v>49146</v>
      </c>
      <c r="AG583" s="18">
        <v>46382</v>
      </c>
      <c r="AI583" s="18">
        <v>732</v>
      </c>
      <c r="AL583" s="21">
        <v>494</v>
      </c>
      <c r="AN583" s="21">
        <v>-2509</v>
      </c>
      <c r="AO583" s="21">
        <v>34</v>
      </c>
    </row>
    <row r="584" spans="1:41">
      <c r="A584" t="s">
        <v>38</v>
      </c>
      <c r="B584" s="16">
        <v>42768</v>
      </c>
      <c r="C584" s="17" t="s">
        <v>37</v>
      </c>
      <c r="D584" s="18">
        <v>768604</v>
      </c>
      <c r="E584" s="18">
        <v>746466</v>
      </c>
      <c r="F584" s="18">
        <v>765161</v>
      </c>
      <c r="G584" s="18">
        <v>18698</v>
      </c>
      <c r="Y584" s="18">
        <v>21545</v>
      </c>
      <c r="Z584" s="18">
        <v>7512</v>
      </c>
      <c r="AA584" s="18">
        <v>29057</v>
      </c>
      <c r="AG584" s="18">
        <v>26701</v>
      </c>
      <c r="AI584" s="18">
        <v>-1922</v>
      </c>
      <c r="AL584" s="21">
        <v>-433</v>
      </c>
      <c r="AN584" s="21">
        <v>-2596</v>
      </c>
      <c r="AO584" s="21">
        <v>-205</v>
      </c>
    </row>
    <row r="585" spans="1:41">
      <c r="A585" t="s">
        <v>38</v>
      </c>
      <c r="B585" s="16">
        <v>42769</v>
      </c>
      <c r="C585" s="17" t="s">
        <v>37</v>
      </c>
      <c r="D585" s="18">
        <v>782301</v>
      </c>
      <c r="E585" s="18">
        <v>743344</v>
      </c>
      <c r="F585" s="18">
        <v>757438</v>
      </c>
      <c r="G585" s="18">
        <v>14095</v>
      </c>
      <c r="Y585" s="18">
        <v>14837</v>
      </c>
      <c r="Z585" s="18">
        <v>10625</v>
      </c>
      <c r="AA585" s="18">
        <v>25462</v>
      </c>
      <c r="AG585" s="18">
        <v>21505</v>
      </c>
      <c r="AI585" s="18">
        <v>-3396</v>
      </c>
      <c r="AL585" s="21">
        <v>-255</v>
      </c>
      <c r="AN585" s="21">
        <v>-2781</v>
      </c>
      <c r="AO585" s="21">
        <v>-236</v>
      </c>
    </row>
    <row r="586" spans="1:41">
      <c r="A586" t="s">
        <v>38</v>
      </c>
      <c r="B586" s="16">
        <v>42770</v>
      </c>
      <c r="C586" s="17" t="s">
        <v>37</v>
      </c>
      <c r="D586" s="18">
        <v>681321</v>
      </c>
      <c r="E586" s="18">
        <v>705048</v>
      </c>
      <c r="F586" s="18">
        <v>730993</v>
      </c>
      <c r="G586" s="18">
        <v>25944</v>
      </c>
      <c r="Y586" s="18">
        <v>29367</v>
      </c>
      <c r="Z586" s="18">
        <v>5295</v>
      </c>
      <c r="AA586" s="18">
        <v>34662</v>
      </c>
      <c r="AG586" s="18">
        <v>30239</v>
      </c>
      <c r="AI586" s="18">
        <v>128</v>
      </c>
      <c r="AL586" s="21">
        <v>-323</v>
      </c>
      <c r="AN586" s="21">
        <v>-719</v>
      </c>
      <c r="AO586" s="21">
        <v>42</v>
      </c>
    </row>
    <row r="587" spans="1:41">
      <c r="A587" t="s">
        <v>38</v>
      </c>
      <c r="B587" s="16">
        <v>42771</v>
      </c>
      <c r="C587" s="17" t="s">
        <v>37</v>
      </c>
      <c r="D587" s="18">
        <v>1638</v>
      </c>
      <c r="E587" s="18">
        <v>642747</v>
      </c>
      <c r="F587" s="18">
        <v>661640</v>
      </c>
      <c r="G587" s="18">
        <v>18895</v>
      </c>
      <c r="Y587" s="18">
        <v>19946</v>
      </c>
      <c r="Z587" s="18">
        <v>8810</v>
      </c>
      <c r="AA587" s="18">
        <v>28756</v>
      </c>
      <c r="AG587" s="18">
        <v>24122</v>
      </c>
      <c r="AI587" s="18">
        <v>-3165</v>
      </c>
      <c r="AL587" s="21">
        <v>-520</v>
      </c>
      <c r="AN587" s="21">
        <v>-613</v>
      </c>
      <c r="AO587" s="21">
        <v>122</v>
      </c>
    </row>
    <row r="588" spans="1:41">
      <c r="A588" t="s">
        <v>38</v>
      </c>
      <c r="B588" s="16">
        <v>42772</v>
      </c>
      <c r="C588" s="17" t="s">
        <v>37</v>
      </c>
      <c r="D588" s="18">
        <v>674086</v>
      </c>
      <c r="E588" s="18">
        <v>657781</v>
      </c>
      <c r="F588" s="18">
        <v>679347</v>
      </c>
      <c r="G588" s="18">
        <v>21564</v>
      </c>
      <c r="Y588" s="18">
        <v>23810</v>
      </c>
      <c r="Z588" s="18">
        <v>7759</v>
      </c>
      <c r="AA588" s="18">
        <v>31569</v>
      </c>
      <c r="AG588" s="18">
        <v>28504</v>
      </c>
      <c r="AI588" s="18">
        <v>-1220</v>
      </c>
      <c r="AL588" s="21">
        <v>18</v>
      </c>
      <c r="AN588" s="21">
        <v>-4454</v>
      </c>
      <c r="AO588" s="21">
        <v>962</v>
      </c>
    </row>
    <row r="589" spans="1:41">
      <c r="A589" t="s">
        <v>38</v>
      </c>
      <c r="B589" s="16">
        <v>42773</v>
      </c>
      <c r="C589" s="17" t="s">
        <v>37</v>
      </c>
      <c r="D589" s="18">
        <v>657568</v>
      </c>
      <c r="E589" s="18">
        <v>663002</v>
      </c>
      <c r="F589" s="18">
        <v>678324</v>
      </c>
      <c r="G589" s="18">
        <v>15324</v>
      </c>
      <c r="Y589" s="18">
        <v>17853</v>
      </c>
      <c r="Z589" s="18">
        <v>7084</v>
      </c>
      <c r="AA589" s="18">
        <v>24937</v>
      </c>
      <c r="AG589" s="18">
        <v>22811</v>
      </c>
      <c r="AI589" s="18">
        <v>-1168</v>
      </c>
      <c r="AL589" s="21">
        <v>-91</v>
      </c>
      <c r="AN589" s="21">
        <v>-3545</v>
      </c>
      <c r="AO589" s="21">
        <v>-154</v>
      </c>
    </row>
    <row r="590" spans="1:41">
      <c r="A590" t="s">
        <v>38</v>
      </c>
      <c r="B590" s="16">
        <v>42774</v>
      </c>
      <c r="C590" s="17" t="s">
        <v>37</v>
      </c>
      <c r="D590" s="18">
        <v>690359</v>
      </c>
      <c r="E590" s="18">
        <v>714929</v>
      </c>
      <c r="F590" s="18">
        <v>737114</v>
      </c>
      <c r="G590" s="18">
        <v>22188</v>
      </c>
      <c r="Y590" s="18">
        <v>25934</v>
      </c>
      <c r="Z590" s="18">
        <v>7110</v>
      </c>
      <c r="AA590" s="18">
        <v>33044</v>
      </c>
      <c r="AG590" s="18">
        <v>31026</v>
      </c>
      <c r="AI590" s="18">
        <v>-1730</v>
      </c>
      <c r="AL590" s="21">
        <v>459</v>
      </c>
      <c r="AN590" s="21">
        <v>-3371</v>
      </c>
      <c r="AO590" s="21">
        <v>-450</v>
      </c>
    </row>
    <row r="591" spans="1:41">
      <c r="A591" t="s">
        <v>38</v>
      </c>
      <c r="B591" s="16">
        <v>42775</v>
      </c>
      <c r="C591" s="17" t="s">
        <v>37</v>
      </c>
      <c r="D591" s="18">
        <v>742681</v>
      </c>
      <c r="E591" s="18">
        <v>737608</v>
      </c>
      <c r="F591" s="18">
        <v>763755</v>
      </c>
      <c r="G591" s="18">
        <v>26142</v>
      </c>
      <c r="Y591" s="18">
        <v>28257</v>
      </c>
      <c r="Z591" s="18">
        <v>5913</v>
      </c>
      <c r="AA591" s="18">
        <v>34170</v>
      </c>
      <c r="AG591" s="18">
        <v>30746</v>
      </c>
      <c r="AI591" s="18">
        <v>-2021</v>
      </c>
      <c r="AL591" s="21">
        <v>456</v>
      </c>
      <c r="AN591" s="21">
        <v>-763</v>
      </c>
      <c r="AO591" s="21">
        <v>-161</v>
      </c>
    </row>
    <row r="592" spans="1:41">
      <c r="A592" t="s">
        <v>38</v>
      </c>
      <c r="B592" s="16">
        <v>42776</v>
      </c>
      <c r="C592" s="17" t="s">
        <v>37</v>
      </c>
      <c r="D592" s="18">
        <v>642901</v>
      </c>
      <c r="E592" s="18">
        <v>660203</v>
      </c>
      <c r="F592" s="18">
        <v>693979</v>
      </c>
      <c r="G592" s="18">
        <v>33777</v>
      </c>
      <c r="Y592" s="18">
        <v>38146</v>
      </c>
      <c r="Z592" s="18">
        <v>2470</v>
      </c>
      <c r="AA592" s="18">
        <v>40616</v>
      </c>
      <c r="AG592" s="18">
        <v>37561</v>
      </c>
      <c r="AI592" s="18">
        <v>1155</v>
      </c>
      <c r="AL592" s="21">
        <v>495</v>
      </c>
      <c r="AN592" s="21">
        <v>-1215</v>
      </c>
      <c r="AO592" s="21">
        <v>150</v>
      </c>
    </row>
    <row r="593" spans="1:41">
      <c r="A593" t="s">
        <v>38</v>
      </c>
      <c r="B593" s="16">
        <v>42777</v>
      </c>
      <c r="C593" s="17" t="s">
        <v>37</v>
      </c>
      <c r="D593" s="18">
        <v>599097</v>
      </c>
      <c r="E593" s="18">
        <v>590867</v>
      </c>
      <c r="F593" s="18">
        <v>620523</v>
      </c>
      <c r="G593" s="18">
        <v>29655</v>
      </c>
      <c r="Y593" s="18">
        <v>32688</v>
      </c>
      <c r="Z593" s="18">
        <v>4806</v>
      </c>
      <c r="AA593" s="18">
        <v>37494</v>
      </c>
      <c r="AG593" s="18">
        <v>35180</v>
      </c>
      <c r="AI593" s="18">
        <v>-1000</v>
      </c>
      <c r="AL593" s="21">
        <v>-518</v>
      </c>
      <c r="AN593" s="21">
        <v>-797</v>
      </c>
      <c r="AO593" s="21">
        <v>-177</v>
      </c>
    </row>
    <row r="594" spans="1:41">
      <c r="A594" t="s">
        <v>38</v>
      </c>
      <c r="B594" s="16">
        <v>42778</v>
      </c>
      <c r="C594" s="17" t="s">
        <v>37</v>
      </c>
      <c r="D594" s="18">
        <v>634611</v>
      </c>
      <c r="E594" s="18">
        <v>588682</v>
      </c>
      <c r="F594" s="18">
        <v>621610</v>
      </c>
      <c r="G594" s="18">
        <v>32930</v>
      </c>
      <c r="Y594" s="18">
        <v>36685</v>
      </c>
      <c r="Z594" s="18">
        <v>2073</v>
      </c>
      <c r="AA594" s="18">
        <v>38758</v>
      </c>
      <c r="AG594" s="18">
        <v>32511</v>
      </c>
      <c r="AI594" s="18">
        <v>1467</v>
      </c>
      <c r="AL594" s="21">
        <v>315</v>
      </c>
      <c r="AN594" s="21">
        <v>2280</v>
      </c>
      <c r="AO594" s="21">
        <v>112</v>
      </c>
    </row>
    <row r="595" spans="1:41">
      <c r="A595" t="s">
        <v>38</v>
      </c>
      <c r="B595" s="16">
        <v>42779</v>
      </c>
      <c r="C595" s="17" t="s">
        <v>37</v>
      </c>
      <c r="D595" s="18">
        <v>714275</v>
      </c>
      <c r="E595" s="18">
        <v>668020</v>
      </c>
      <c r="F595" s="18">
        <v>682145</v>
      </c>
      <c r="G595" s="18">
        <v>14126</v>
      </c>
      <c r="Y595" s="18">
        <v>14727</v>
      </c>
      <c r="Z595" s="18">
        <v>7557</v>
      </c>
      <c r="AA595" s="18">
        <v>22284</v>
      </c>
      <c r="AG595" s="18">
        <v>20906</v>
      </c>
      <c r="AI595" s="18">
        <v>-1285</v>
      </c>
      <c r="AL595" s="21">
        <v>-936</v>
      </c>
      <c r="AN595" s="21">
        <v>-3023</v>
      </c>
      <c r="AO595" s="21">
        <v>-935</v>
      </c>
    </row>
    <row r="596" spans="1:41">
      <c r="A596" t="s">
        <v>38</v>
      </c>
      <c r="B596" s="16">
        <v>42780</v>
      </c>
      <c r="C596" s="17" t="s">
        <v>37</v>
      </c>
      <c r="D596" s="18">
        <v>27871</v>
      </c>
      <c r="E596" s="18">
        <v>683747</v>
      </c>
      <c r="F596" s="18">
        <v>703106</v>
      </c>
      <c r="G596" s="18">
        <v>19362</v>
      </c>
      <c r="Y596" s="18">
        <v>21023</v>
      </c>
      <c r="Z596" s="18">
        <v>5747</v>
      </c>
      <c r="AA596" s="18">
        <v>26770</v>
      </c>
      <c r="AG596" s="18">
        <v>22715</v>
      </c>
      <c r="AI596" s="18">
        <v>-244</v>
      </c>
      <c r="AL596" s="21">
        <v>-364</v>
      </c>
      <c r="AN596" s="21">
        <v>-596</v>
      </c>
      <c r="AO596" s="21">
        <v>-488</v>
      </c>
    </row>
    <row r="597" spans="1:41">
      <c r="A597" t="s">
        <v>38</v>
      </c>
      <c r="B597" s="16">
        <v>42781</v>
      </c>
      <c r="C597" s="17" t="s">
        <v>37</v>
      </c>
      <c r="D597" s="18">
        <v>715758</v>
      </c>
      <c r="E597" s="18">
        <v>676683</v>
      </c>
      <c r="F597" s="18">
        <v>701235</v>
      </c>
      <c r="G597" s="18">
        <v>24553</v>
      </c>
      <c r="Y597" s="18">
        <v>26954</v>
      </c>
      <c r="Z597" s="18">
        <v>5950</v>
      </c>
      <c r="AA597" s="18">
        <v>32904</v>
      </c>
      <c r="AG597" s="18">
        <v>30942</v>
      </c>
      <c r="AI597" s="18">
        <v>-2304</v>
      </c>
      <c r="AL597" s="21">
        <v>-1251</v>
      </c>
      <c r="AN597" s="21">
        <v>-88</v>
      </c>
      <c r="AO597" s="21">
        <v>-345</v>
      </c>
    </row>
    <row r="598" spans="1:41">
      <c r="A598" t="s">
        <v>38</v>
      </c>
      <c r="B598" s="16">
        <v>42782</v>
      </c>
      <c r="C598" s="17" t="s">
        <v>37</v>
      </c>
      <c r="D598" s="18">
        <v>652517</v>
      </c>
      <c r="E598" s="18">
        <v>659035</v>
      </c>
      <c r="F598" s="18">
        <v>695609</v>
      </c>
      <c r="G598" s="18">
        <v>36572</v>
      </c>
      <c r="Y598" s="18">
        <v>40946</v>
      </c>
      <c r="Z598" s="18">
        <v>3264</v>
      </c>
      <c r="AA598" s="18">
        <v>44210</v>
      </c>
      <c r="AG598" s="18">
        <v>40762</v>
      </c>
      <c r="AI598" s="18">
        <v>-1115</v>
      </c>
      <c r="AL598" s="21">
        <v>820</v>
      </c>
      <c r="AN598" s="21">
        <v>488</v>
      </c>
      <c r="AO598" s="21">
        <v>-9</v>
      </c>
    </row>
    <row r="599" spans="1:41">
      <c r="A599" t="s">
        <v>38</v>
      </c>
      <c r="B599" s="16">
        <v>42783</v>
      </c>
      <c r="C599" s="17" t="s">
        <v>37</v>
      </c>
      <c r="D599" s="18">
        <v>659904</v>
      </c>
      <c r="E599" s="18">
        <v>628500</v>
      </c>
      <c r="F599" s="18">
        <v>658656</v>
      </c>
      <c r="G599" s="18">
        <v>30156</v>
      </c>
      <c r="Y599" s="18">
        <v>33534</v>
      </c>
      <c r="Z599" s="18">
        <v>3909</v>
      </c>
      <c r="AA599" s="18">
        <v>37443</v>
      </c>
      <c r="AG599" s="18">
        <v>32359</v>
      </c>
      <c r="AI599" s="18">
        <v>69</v>
      </c>
      <c r="AL599" s="21">
        <v>494</v>
      </c>
      <c r="AN599" s="21">
        <v>502</v>
      </c>
      <c r="AO599" s="21">
        <v>110</v>
      </c>
    </row>
    <row r="600" spans="1:41">
      <c r="A600" t="s">
        <v>38</v>
      </c>
      <c r="B600" s="16">
        <v>42784</v>
      </c>
      <c r="C600" s="17" t="s">
        <v>37</v>
      </c>
      <c r="D600" s="18">
        <v>579131</v>
      </c>
      <c r="E600" s="18">
        <v>580565</v>
      </c>
      <c r="F600" s="18">
        <v>607558</v>
      </c>
      <c r="G600" s="18">
        <v>26992</v>
      </c>
      <c r="Y600" s="18">
        <v>28464</v>
      </c>
      <c r="Z600" s="18">
        <v>5494</v>
      </c>
      <c r="AA600" s="18">
        <v>33958</v>
      </c>
      <c r="AG600" s="18">
        <v>29069</v>
      </c>
      <c r="AI600" s="18">
        <v>-1697</v>
      </c>
      <c r="AL600" s="21">
        <v>-344</v>
      </c>
      <c r="AN600" s="21">
        <v>1866</v>
      </c>
      <c r="AO600" s="21">
        <v>-430</v>
      </c>
    </row>
    <row r="601" spans="1:41">
      <c r="A601" t="s">
        <v>38</v>
      </c>
      <c r="B601" s="16">
        <v>42785</v>
      </c>
      <c r="C601" s="17" t="s">
        <v>37</v>
      </c>
      <c r="D601" s="18">
        <v>599206</v>
      </c>
      <c r="E601" s="18">
        <v>568886</v>
      </c>
      <c r="F601" s="18">
        <v>598629</v>
      </c>
      <c r="G601" s="18">
        <v>29743</v>
      </c>
      <c r="Y601" s="18">
        <v>31986</v>
      </c>
      <c r="Z601" s="18">
        <v>4752</v>
      </c>
      <c r="AA601" s="18">
        <v>36738</v>
      </c>
      <c r="AG601" s="18">
        <v>31528</v>
      </c>
      <c r="AI601" s="18">
        <v>228</v>
      </c>
      <c r="AL601" s="21">
        <v>-508</v>
      </c>
      <c r="AN601" s="21">
        <v>847</v>
      </c>
      <c r="AO601" s="21">
        <v>-109</v>
      </c>
    </row>
    <row r="602" spans="1:41">
      <c r="A602" t="s">
        <v>38</v>
      </c>
      <c r="B602" s="16">
        <v>42786</v>
      </c>
      <c r="C602" s="17" t="s">
        <v>37</v>
      </c>
      <c r="D602" s="18">
        <v>562167</v>
      </c>
      <c r="E602" s="18">
        <v>606061</v>
      </c>
      <c r="F602" s="18">
        <v>635445</v>
      </c>
      <c r="G602" s="18">
        <v>29381</v>
      </c>
      <c r="Y602" s="18">
        <v>31002</v>
      </c>
      <c r="Z602" s="18">
        <v>3604</v>
      </c>
      <c r="AA602" s="18">
        <v>34606</v>
      </c>
      <c r="AG602" s="18">
        <v>31135</v>
      </c>
      <c r="AI602" s="18">
        <v>-1156</v>
      </c>
      <c r="AL602" s="21">
        <v>-133</v>
      </c>
      <c r="AN602" s="21">
        <v>1130</v>
      </c>
      <c r="AO602" s="21">
        <v>26</v>
      </c>
    </row>
    <row r="603" spans="1:41">
      <c r="A603" t="s">
        <v>38</v>
      </c>
      <c r="B603" s="16">
        <v>42787</v>
      </c>
      <c r="C603" s="17" t="s">
        <v>37</v>
      </c>
      <c r="D603" s="18">
        <v>641571</v>
      </c>
      <c r="E603" s="18">
        <v>616137</v>
      </c>
      <c r="F603" s="18">
        <v>638847</v>
      </c>
      <c r="G603" s="18">
        <v>22711</v>
      </c>
      <c r="Y603" s="18">
        <v>24328</v>
      </c>
      <c r="Z603" s="18">
        <v>4155</v>
      </c>
      <c r="AA603" s="18">
        <v>28483</v>
      </c>
      <c r="AG603" s="18">
        <v>26074</v>
      </c>
      <c r="AI603" s="18">
        <v>-1558</v>
      </c>
      <c r="AL603" s="21">
        <v>-394</v>
      </c>
      <c r="AN603" s="21">
        <v>266</v>
      </c>
      <c r="AO603" s="21">
        <v>-60</v>
      </c>
    </row>
    <row r="604" spans="1:41">
      <c r="A604" t="s">
        <v>38</v>
      </c>
      <c r="B604" s="16">
        <v>42788</v>
      </c>
      <c r="C604" s="17" t="s">
        <v>37</v>
      </c>
      <c r="D604" s="18">
        <v>642798</v>
      </c>
      <c r="E604" s="18">
        <v>618975</v>
      </c>
      <c r="F604" s="18">
        <v>643514</v>
      </c>
      <c r="G604" s="18">
        <v>24539</v>
      </c>
      <c r="Y604" s="18">
        <v>26689</v>
      </c>
      <c r="Z604" s="18">
        <v>4722</v>
      </c>
      <c r="AA604" s="18">
        <v>31411</v>
      </c>
      <c r="AG604" s="18">
        <v>24759</v>
      </c>
      <c r="AI604" s="18">
        <v>-357</v>
      </c>
      <c r="AL604" s="21">
        <v>-138</v>
      </c>
      <c r="AN604" s="21">
        <v>2190</v>
      </c>
      <c r="AO604" s="21">
        <v>235</v>
      </c>
    </row>
    <row r="605" spans="1:41">
      <c r="A605" t="s">
        <v>38</v>
      </c>
      <c r="B605" s="16">
        <v>42789</v>
      </c>
      <c r="C605" s="17" t="s">
        <v>37</v>
      </c>
      <c r="D605" s="18">
        <v>616189</v>
      </c>
      <c r="E605" s="18">
        <v>631952</v>
      </c>
      <c r="F605" s="18">
        <v>654723</v>
      </c>
      <c r="G605" s="18">
        <v>22773</v>
      </c>
      <c r="Y605" s="18">
        <v>24143</v>
      </c>
      <c r="Z605" s="18">
        <v>5291</v>
      </c>
      <c r="AA605" s="18">
        <v>29434</v>
      </c>
      <c r="AG605" s="18">
        <v>25068</v>
      </c>
      <c r="AI605" s="18">
        <v>572</v>
      </c>
      <c r="AL605" s="21">
        <v>-189</v>
      </c>
      <c r="AN605" s="21">
        <v>-1131</v>
      </c>
      <c r="AO605" s="21">
        <v>-177</v>
      </c>
    </row>
    <row r="606" spans="1:41">
      <c r="A606" t="s">
        <v>38</v>
      </c>
      <c r="B606" s="16">
        <v>42790</v>
      </c>
      <c r="C606" s="17" t="s">
        <v>37</v>
      </c>
      <c r="D606" s="18">
        <v>666043</v>
      </c>
      <c r="E606" s="18">
        <v>661072</v>
      </c>
      <c r="F606" s="18">
        <v>698786</v>
      </c>
      <c r="G606" s="18">
        <v>37717</v>
      </c>
      <c r="Y606" s="18">
        <v>42121</v>
      </c>
      <c r="Z606" s="18">
        <v>3051</v>
      </c>
      <c r="AA606" s="18">
        <v>45172</v>
      </c>
      <c r="AG606" s="18">
        <v>39042</v>
      </c>
      <c r="AI606" s="18">
        <v>3443</v>
      </c>
      <c r="AL606" s="21">
        <v>-89</v>
      </c>
      <c r="AN606" s="21">
        <v>-355</v>
      </c>
      <c r="AO606" s="21">
        <v>80</v>
      </c>
    </row>
    <row r="607" spans="1:41">
      <c r="A607" t="s">
        <v>38</v>
      </c>
      <c r="B607" s="16">
        <v>42791</v>
      </c>
      <c r="C607" s="17" t="s">
        <v>37</v>
      </c>
      <c r="D607" s="18">
        <v>706424</v>
      </c>
      <c r="E607" s="18">
        <v>659938</v>
      </c>
      <c r="F607" s="18">
        <v>678592</v>
      </c>
      <c r="G607" s="18">
        <v>18654</v>
      </c>
      <c r="Y607" s="18">
        <v>20231</v>
      </c>
      <c r="Z607" s="18">
        <v>5440</v>
      </c>
      <c r="AA607" s="18">
        <v>25671</v>
      </c>
      <c r="AG607" s="18">
        <v>24066</v>
      </c>
      <c r="AI607" s="18">
        <v>-2435</v>
      </c>
      <c r="AL607" s="21">
        <v>-658</v>
      </c>
      <c r="AN607" s="21">
        <v>-574</v>
      </c>
      <c r="AO607" s="21">
        <v>-168</v>
      </c>
    </row>
    <row r="608" spans="1:41">
      <c r="A608" t="s">
        <v>38</v>
      </c>
      <c r="B608" s="16">
        <v>42792</v>
      </c>
      <c r="C608" s="17" t="s">
        <v>37</v>
      </c>
      <c r="D608" s="18">
        <v>662537</v>
      </c>
      <c r="E608" s="18">
        <v>633516</v>
      </c>
      <c r="F608" s="18">
        <v>654425</v>
      </c>
      <c r="G608" s="18">
        <v>20912</v>
      </c>
      <c r="Y608" s="18">
        <v>22017</v>
      </c>
      <c r="Z608" s="18">
        <v>6057</v>
      </c>
      <c r="AA608" s="18">
        <v>28074</v>
      </c>
      <c r="AG608" s="18">
        <v>26500</v>
      </c>
      <c r="AI608" s="18">
        <v>-3301</v>
      </c>
      <c r="AL608" s="21">
        <v>-568</v>
      </c>
      <c r="AN608" s="21">
        <v>-871</v>
      </c>
      <c r="AO608" s="21">
        <v>257</v>
      </c>
    </row>
    <row r="609" spans="1:41">
      <c r="A609" t="s">
        <v>38</v>
      </c>
      <c r="B609" s="16">
        <v>42793</v>
      </c>
      <c r="C609" s="17" t="s">
        <v>37</v>
      </c>
      <c r="D609" s="18">
        <v>633861</v>
      </c>
      <c r="E609" s="18">
        <v>656868</v>
      </c>
      <c r="F609" s="18">
        <v>692375</v>
      </c>
      <c r="G609" s="18">
        <v>35505</v>
      </c>
      <c r="Y609" s="18">
        <v>37853</v>
      </c>
      <c r="Z609" s="18">
        <v>3159</v>
      </c>
      <c r="AA609" s="18">
        <v>41012</v>
      </c>
      <c r="AG609" s="18">
        <v>38609</v>
      </c>
      <c r="AI609" s="18">
        <v>-1173</v>
      </c>
      <c r="AL609" s="21">
        <v>-296</v>
      </c>
      <c r="AN609" s="21">
        <v>699</v>
      </c>
      <c r="AO609" s="21">
        <v>14</v>
      </c>
    </row>
    <row r="610" spans="1:41">
      <c r="A610" t="s">
        <v>38</v>
      </c>
      <c r="B610" s="16">
        <v>42794</v>
      </c>
      <c r="C610" s="17" t="s">
        <v>37</v>
      </c>
      <c r="D610" s="18">
        <v>632137</v>
      </c>
      <c r="E610" s="18">
        <v>636316</v>
      </c>
      <c r="F610" s="18">
        <v>669133</v>
      </c>
      <c r="G610" s="18">
        <v>32816</v>
      </c>
      <c r="Y610" s="18">
        <v>40521</v>
      </c>
      <c r="Z610" s="18">
        <v>4346</v>
      </c>
      <c r="AA610" s="18">
        <v>44867</v>
      </c>
      <c r="AG610" s="18">
        <v>41808</v>
      </c>
      <c r="AI610" s="18">
        <v>-226</v>
      </c>
      <c r="AL610" s="21">
        <v>-401</v>
      </c>
      <c r="AN610" s="21">
        <v>-557</v>
      </c>
      <c r="AO610" s="21">
        <v>-103</v>
      </c>
    </row>
    <row r="611" spans="1:41">
      <c r="A611" t="s">
        <v>38</v>
      </c>
      <c r="B611" s="16">
        <v>42795</v>
      </c>
      <c r="C611" s="17" t="s">
        <v>37</v>
      </c>
      <c r="D611" s="18">
        <v>640121</v>
      </c>
      <c r="E611" s="18">
        <v>647256</v>
      </c>
      <c r="F611" s="18">
        <v>673065</v>
      </c>
      <c r="G611" s="18">
        <v>25810</v>
      </c>
      <c r="Y611" s="18">
        <v>28312</v>
      </c>
      <c r="Z611" s="18">
        <v>6326</v>
      </c>
      <c r="AA611" s="18">
        <v>34638</v>
      </c>
      <c r="AG611" s="18">
        <v>31480</v>
      </c>
      <c r="AI611" s="18">
        <v>-1924</v>
      </c>
      <c r="AL611" s="21">
        <v>-673</v>
      </c>
      <c r="AN611" s="21">
        <v>-755</v>
      </c>
      <c r="AO611" s="21">
        <v>184</v>
      </c>
    </row>
    <row r="612" spans="1:41">
      <c r="A612" t="s">
        <v>38</v>
      </c>
      <c r="B612" s="16">
        <v>42796</v>
      </c>
      <c r="C612" s="17" t="s">
        <v>37</v>
      </c>
      <c r="D612" s="18">
        <v>672240</v>
      </c>
      <c r="E612" s="18">
        <v>669085</v>
      </c>
      <c r="F612" s="18">
        <v>690578</v>
      </c>
      <c r="G612" s="18">
        <v>21496</v>
      </c>
      <c r="Y612" s="18">
        <v>23326</v>
      </c>
      <c r="Z612" s="18">
        <v>10486</v>
      </c>
      <c r="AA612" s="18">
        <v>33812</v>
      </c>
      <c r="AG612" s="18">
        <v>29826</v>
      </c>
      <c r="AI612" s="18">
        <v>-3975</v>
      </c>
      <c r="AL612" s="21">
        <v>-991</v>
      </c>
      <c r="AN612" s="21">
        <v>-1586</v>
      </c>
      <c r="AO612" s="21">
        <v>52</v>
      </c>
    </row>
    <row r="613" spans="1:41">
      <c r="A613" t="s">
        <v>38</v>
      </c>
      <c r="B613" s="16">
        <v>42797</v>
      </c>
      <c r="C613" s="17" t="s">
        <v>37</v>
      </c>
      <c r="D613" s="18">
        <v>653764</v>
      </c>
      <c r="E613" s="18">
        <v>660680</v>
      </c>
      <c r="F613" s="18">
        <v>705084</v>
      </c>
      <c r="G613" s="18">
        <v>44404</v>
      </c>
      <c r="Y613" s="18">
        <v>47848</v>
      </c>
      <c r="Z613" s="18">
        <v>2467</v>
      </c>
      <c r="AA613" s="18">
        <v>50315</v>
      </c>
      <c r="AG613" s="18">
        <v>46722</v>
      </c>
      <c r="AI613" s="18">
        <v>-692</v>
      </c>
      <c r="AL613" s="21">
        <v>-246</v>
      </c>
      <c r="AN613" s="21">
        <v>2006</v>
      </c>
      <c r="AO613" s="21">
        <v>58</v>
      </c>
    </row>
    <row r="614" spans="1:41">
      <c r="A614" t="s">
        <v>38</v>
      </c>
      <c r="B614" s="16">
        <v>42798</v>
      </c>
      <c r="C614" s="17" t="s">
        <v>37</v>
      </c>
      <c r="D614" s="18">
        <v>590907</v>
      </c>
      <c r="E614" s="18">
        <v>603232</v>
      </c>
      <c r="F614" s="18">
        <v>658617</v>
      </c>
      <c r="G614" s="18">
        <v>55385</v>
      </c>
      <c r="Y614" s="18">
        <v>58211</v>
      </c>
      <c r="Z614" s="18">
        <v>2134</v>
      </c>
      <c r="AA614" s="18">
        <v>60345</v>
      </c>
      <c r="AG614" s="18">
        <v>49237</v>
      </c>
      <c r="AI614" s="18">
        <v>2897</v>
      </c>
      <c r="AL614" s="21">
        <v>224</v>
      </c>
      <c r="AN614" s="21">
        <v>5376</v>
      </c>
      <c r="AO614" s="21">
        <v>477</v>
      </c>
    </row>
    <row r="615" spans="1:41">
      <c r="A615" t="s">
        <v>38</v>
      </c>
      <c r="B615" s="16">
        <v>42799</v>
      </c>
      <c r="C615" s="17" t="s">
        <v>37</v>
      </c>
      <c r="D615" s="18">
        <v>571721</v>
      </c>
      <c r="E615" s="18">
        <v>577985</v>
      </c>
      <c r="F615" s="18">
        <v>636687</v>
      </c>
      <c r="G615" s="18">
        <v>58701</v>
      </c>
      <c r="Y615" s="18">
        <v>61523</v>
      </c>
      <c r="Z615" s="18">
        <v>2162</v>
      </c>
      <c r="AA615" s="18">
        <v>63685</v>
      </c>
      <c r="AG615" s="18">
        <v>49125</v>
      </c>
      <c r="AI615" s="18">
        <v>5100</v>
      </c>
      <c r="AL615" s="21">
        <v>136</v>
      </c>
      <c r="AN615" s="21">
        <v>5376</v>
      </c>
      <c r="AO615" s="21">
        <v>1786</v>
      </c>
    </row>
    <row r="616" spans="1:41">
      <c r="A616" t="s">
        <v>38</v>
      </c>
      <c r="B616" s="16">
        <v>42800</v>
      </c>
      <c r="C616" s="17" t="s">
        <v>37</v>
      </c>
      <c r="D616" s="18">
        <v>614869</v>
      </c>
      <c r="E616" s="18">
        <v>617437</v>
      </c>
      <c r="F616" s="18">
        <v>660604</v>
      </c>
      <c r="G616" s="18">
        <v>43163</v>
      </c>
      <c r="Y616" s="18">
        <v>45827</v>
      </c>
      <c r="Z616" s="18">
        <v>3199</v>
      </c>
      <c r="AA616" s="18">
        <v>49026</v>
      </c>
      <c r="AG616" s="18">
        <v>39982</v>
      </c>
      <c r="AI616" s="18">
        <v>2480</v>
      </c>
      <c r="AL616" s="21">
        <v>58</v>
      </c>
      <c r="AN616" s="21">
        <v>2544</v>
      </c>
      <c r="AO616" s="21">
        <v>763</v>
      </c>
    </row>
    <row r="617" spans="1:41">
      <c r="A617" t="s">
        <v>38</v>
      </c>
      <c r="B617" s="16">
        <v>42801</v>
      </c>
      <c r="C617" s="17" t="s">
        <v>37</v>
      </c>
      <c r="D617" s="18">
        <v>631593</v>
      </c>
      <c r="E617" s="18">
        <v>626997</v>
      </c>
      <c r="F617" s="18">
        <v>638752</v>
      </c>
      <c r="G617" s="18">
        <v>11752</v>
      </c>
      <c r="Y617" s="18">
        <v>14300</v>
      </c>
      <c r="Z617" s="18">
        <v>8380</v>
      </c>
      <c r="AA617" s="18">
        <v>22680</v>
      </c>
      <c r="AG617" s="18">
        <v>16893</v>
      </c>
      <c r="AI617" s="18">
        <v>-1606</v>
      </c>
      <c r="AL617" s="21">
        <v>-617</v>
      </c>
      <c r="AN617" s="21">
        <v>-820</v>
      </c>
      <c r="AO617" s="21">
        <v>450</v>
      </c>
    </row>
    <row r="618" spans="1:41">
      <c r="A618" t="s">
        <v>38</v>
      </c>
      <c r="B618" s="16">
        <v>42802</v>
      </c>
      <c r="C618" s="17" t="s">
        <v>37</v>
      </c>
      <c r="D618" s="18">
        <v>640441</v>
      </c>
      <c r="E618" s="18">
        <v>641248</v>
      </c>
      <c r="F618" s="18">
        <v>663868</v>
      </c>
      <c r="G618" s="18">
        <v>22620</v>
      </c>
      <c r="Y618" s="18">
        <v>25062</v>
      </c>
      <c r="Z618" s="18">
        <v>7251</v>
      </c>
      <c r="AA618" s="18">
        <v>32313</v>
      </c>
      <c r="AG618" s="18">
        <v>27337</v>
      </c>
      <c r="AI618" s="18">
        <v>-2566</v>
      </c>
      <c r="AL618" s="21">
        <v>-347</v>
      </c>
      <c r="AN618" s="21">
        <v>786</v>
      </c>
      <c r="AO618" s="21">
        <v>-148</v>
      </c>
    </row>
    <row r="619" spans="1:41">
      <c r="A619" t="s">
        <v>38</v>
      </c>
      <c r="B619" s="16">
        <v>42803</v>
      </c>
      <c r="C619" s="17" t="s">
        <v>37</v>
      </c>
      <c r="D619" s="18">
        <v>628964</v>
      </c>
      <c r="E619" s="18">
        <v>639468</v>
      </c>
      <c r="F619" s="18">
        <v>662281</v>
      </c>
      <c r="G619" s="18">
        <v>22815</v>
      </c>
      <c r="Y619" s="18">
        <v>25687</v>
      </c>
      <c r="Z619" s="18">
        <v>7868</v>
      </c>
      <c r="AA619" s="18">
        <v>33555</v>
      </c>
      <c r="AG619" s="18">
        <v>30859</v>
      </c>
      <c r="AI619" s="18">
        <v>-3363</v>
      </c>
      <c r="AL619" s="21">
        <v>-878</v>
      </c>
      <c r="AN619" s="21">
        <v>-635</v>
      </c>
      <c r="AO619" s="21">
        <v>-296</v>
      </c>
    </row>
    <row r="620" spans="1:41">
      <c r="A620" t="s">
        <v>38</v>
      </c>
      <c r="B620" s="16">
        <v>42804</v>
      </c>
      <c r="C620" s="17" t="s">
        <v>37</v>
      </c>
      <c r="D620" s="18">
        <v>646514</v>
      </c>
      <c r="E620" s="18">
        <v>656692</v>
      </c>
      <c r="F620" s="18">
        <v>678134</v>
      </c>
      <c r="G620" s="18">
        <v>21445</v>
      </c>
      <c r="Y620" s="18">
        <v>24258</v>
      </c>
      <c r="Z620" s="18">
        <v>9132</v>
      </c>
      <c r="AA620" s="18">
        <v>33390</v>
      </c>
      <c r="AG620" s="18">
        <v>30194</v>
      </c>
      <c r="AI620" s="18">
        <v>-4626</v>
      </c>
      <c r="AL620" s="21">
        <v>-1172</v>
      </c>
      <c r="AN620" s="21">
        <v>-96</v>
      </c>
      <c r="AO620" s="21">
        <v>-42</v>
      </c>
    </row>
    <row r="621" spans="1:41">
      <c r="A621" t="s">
        <v>38</v>
      </c>
      <c r="B621" s="16">
        <v>42805</v>
      </c>
      <c r="C621" s="17" t="s">
        <v>37</v>
      </c>
      <c r="D621" s="18">
        <v>647106</v>
      </c>
      <c r="E621" s="18">
        <v>651089</v>
      </c>
      <c r="F621" s="18">
        <v>674823</v>
      </c>
      <c r="G621" s="18">
        <v>23741</v>
      </c>
      <c r="Y621" s="18">
        <v>26109</v>
      </c>
      <c r="Z621" s="18">
        <v>8782</v>
      </c>
      <c r="AA621" s="18">
        <v>34891</v>
      </c>
      <c r="AG621" s="18">
        <v>33007</v>
      </c>
      <c r="AI621" s="18">
        <v>-5970</v>
      </c>
      <c r="AL621" s="21">
        <v>-1222</v>
      </c>
      <c r="AN621" s="21">
        <v>426</v>
      </c>
      <c r="AO621" s="21">
        <v>-132</v>
      </c>
    </row>
    <row r="622" spans="1:41">
      <c r="A622" t="s">
        <v>38</v>
      </c>
      <c r="B622" s="16">
        <v>42806</v>
      </c>
      <c r="C622" s="17" t="s">
        <v>37</v>
      </c>
      <c r="D622" s="18">
        <v>624616</v>
      </c>
      <c r="E622" s="18">
        <v>627953</v>
      </c>
      <c r="F622" s="18">
        <v>655808</v>
      </c>
      <c r="G622" s="18">
        <v>27852</v>
      </c>
      <c r="Y622" s="18">
        <v>28698</v>
      </c>
      <c r="Z622" s="18">
        <v>6228</v>
      </c>
      <c r="AA622" s="18">
        <v>34926</v>
      </c>
      <c r="AG622" s="18">
        <v>32691</v>
      </c>
      <c r="AI622" s="18">
        <v>-2659</v>
      </c>
      <c r="AL622" s="21">
        <v>-682</v>
      </c>
      <c r="AN622" s="21">
        <v>-625</v>
      </c>
      <c r="AO622" s="21">
        <v>-27</v>
      </c>
    </row>
    <row r="623" spans="1:41">
      <c r="A623" t="s">
        <v>38</v>
      </c>
      <c r="B623" s="16">
        <v>42807</v>
      </c>
      <c r="C623" s="17" t="s">
        <v>37</v>
      </c>
      <c r="D623" s="18">
        <v>679233</v>
      </c>
      <c r="E623" s="18">
        <v>702841</v>
      </c>
      <c r="F623" s="18">
        <v>730178</v>
      </c>
      <c r="G623" s="18">
        <v>27338</v>
      </c>
      <c r="Y623" s="18">
        <v>30422</v>
      </c>
      <c r="Z623" s="18">
        <v>5270</v>
      </c>
      <c r="AA623" s="18">
        <v>35692</v>
      </c>
      <c r="AG623" s="18">
        <v>35108</v>
      </c>
      <c r="AI623" s="18">
        <v>-3609</v>
      </c>
      <c r="AL623" s="21">
        <v>-644</v>
      </c>
      <c r="AN623" s="21">
        <v>-427</v>
      </c>
      <c r="AO623" s="21">
        <v>-6</v>
      </c>
    </row>
    <row r="624" spans="1:41">
      <c r="A624" t="s">
        <v>38</v>
      </c>
      <c r="B624" s="16">
        <v>42808</v>
      </c>
      <c r="C624" s="17" t="s">
        <v>37</v>
      </c>
      <c r="D624" s="18">
        <v>706001</v>
      </c>
      <c r="E624" s="18">
        <v>716270</v>
      </c>
      <c r="F624" s="18">
        <v>733578</v>
      </c>
      <c r="G624" s="18">
        <v>17305</v>
      </c>
      <c r="Y624" s="18">
        <v>18139</v>
      </c>
      <c r="Z624" s="18">
        <v>11200</v>
      </c>
      <c r="AA624" s="18">
        <v>29339</v>
      </c>
      <c r="AG624" s="18">
        <v>29008</v>
      </c>
      <c r="AI624" s="18">
        <v>-6196</v>
      </c>
      <c r="AL624" s="21">
        <v>-408</v>
      </c>
      <c r="AN624" s="21">
        <v>-3854</v>
      </c>
      <c r="AO624" s="21">
        <v>-411</v>
      </c>
    </row>
    <row r="625" spans="1:41">
      <c r="A625" t="s">
        <v>38</v>
      </c>
      <c r="B625" s="16">
        <v>42809</v>
      </c>
      <c r="C625" s="17" t="s">
        <v>37</v>
      </c>
      <c r="D625" s="18">
        <v>693637</v>
      </c>
      <c r="E625" s="18">
        <v>705274</v>
      </c>
      <c r="F625" s="18">
        <v>743922</v>
      </c>
      <c r="G625" s="18">
        <v>38646</v>
      </c>
      <c r="Y625" s="18">
        <v>39451</v>
      </c>
      <c r="Z625" s="18">
        <v>6367</v>
      </c>
      <c r="AA625" s="18">
        <v>45818</v>
      </c>
      <c r="AG625" s="18">
        <v>43302</v>
      </c>
      <c r="AI625" s="18">
        <v>-4302</v>
      </c>
      <c r="AL625" s="21">
        <v>-812</v>
      </c>
      <c r="AN625" s="21">
        <v>1922</v>
      </c>
      <c r="AO625" s="21">
        <v>-659</v>
      </c>
    </row>
    <row r="626" spans="1:41">
      <c r="A626" t="s">
        <v>38</v>
      </c>
      <c r="B626" s="16">
        <v>42810</v>
      </c>
      <c r="C626" s="17" t="s">
        <v>37</v>
      </c>
      <c r="D626" s="18">
        <v>636260</v>
      </c>
      <c r="E626" s="18">
        <v>661847</v>
      </c>
      <c r="F626" s="18">
        <v>706638</v>
      </c>
      <c r="G626" s="18">
        <v>44792</v>
      </c>
      <c r="Y626" s="18">
        <v>47916</v>
      </c>
      <c r="Z626" s="18">
        <v>4124</v>
      </c>
      <c r="AA626" s="18">
        <v>52040</v>
      </c>
      <c r="AG626" s="18">
        <v>49412</v>
      </c>
      <c r="AI626" s="18">
        <v>-1875</v>
      </c>
      <c r="AL626" s="21">
        <v>-725</v>
      </c>
      <c r="AN626" s="21">
        <v>878</v>
      </c>
      <c r="AO626" s="21">
        <v>226</v>
      </c>
    </row>
    <row r="627" spans="1:41">
      <c r="A627" t="s">
        <v>38</v>
      </c>
      <c r="B627" s="16">
        <v>42811</v>
      </c>
      <c r="C627" s="17" t="s">
        <v>37</v>
      </c>
      <c r="D627" s="18">
        <v>622281</v>
      </c>
      <c r="E627" s="18">
        <v>619340</v>
      </c>
      <c r="F627" s="18">
        <v>649916</v>
      </c>
      <c r="G627" s="18">
        <v>30577</v>
      </c>
      <c r="Y627" s="18">
        <v>31887</v>
      </c>
      <c r="Z627" s="18">
        <v>5352</v>
      </c>
      <c r="AA627" s="18">
        <v>37239</v>
      </c>
      <c r="AG627" s="18">
        <v>33810</v>
      </c>
      <c r="AI627" s="18">
        <v>-1456</v>
      </c>
      <c r="AL627" s="21">
        <v>-774</v>
      </c>
      <c r="AN627" s="21">
        <v>296</v>
      </c>
      <c r="AO627" s="21">
        <v>11</v>
      </c>
    </row>
    <row r="628" spans="1:41">
      <c r="A628" t="s">
        <v>38</v>
      </c>
      <c r="B628" s="16">
        <v>42812</v>
      </c>
      <c r="C628" s="17" t="s">
        <v>37</v>
      </c>
      <c r="D628" s="18">
        <v>585827</v>
      </c>
      <c r="E628" s="18">
        <v>587157</v>
      </c>
      <c r="F628" s="18">
        <v>610854</v>
      </c>
      <c r="G628" s="18">
        <v>23695</v>
      </c>
      <c r="Y628" s="18">
        <v>25010</v>
      </c>
      <c r="Z628" s="18">
        <v>10494</v>
      </c>
      <c r="AA628" s="18">
        <v>35504</v>
      </c>
      <c r="AG628" s="18">
        <v>27645</v>
      </c>
      <c r="AI628" s="18">
        <v>-2405</v>
      </c>
      <c r="AL628" s="21">
        <v>-750</v>
      </c>
      <c r="AN628" s="21">
        <v>1005</v>
      </c>
      <c r="AO628" s="21">
        <v>-485</v>
      </c>
    </row>
    <row r="629" spans="1:41">
      <c r="A629" t="s">
        <v>38</v>
      </c>
      <c r="B629" s="16">
        <v>42813</v>
      </c>
      <c r="C629" s="17" t="s">
        <v>37</v>
      </c>
      <c r="D629" s="18">
        <v>585004</v>
      </c>
      <c r="E629" s="18">
        <v>596394</v>
      </c>
      <c r="F629" s="18">
        <v>637812</v>
      </c>
      <c r="G629" s="18">
        <v>41417</v>
      </c>
      <c r="Y629" s="18">
        <v>42405</v>
      </c>
      <c r="Z629" s="18">
        <v>6587</v>
      </c>
      <c r="AA629" s="18">
        <v>48992</v>
      </c>
      <c r="AG629" s="18">
        <v>39301</v>
      </c>
      <c r="AI629" s="18">
        <v>319</v>
      </c>
      <c r="AL629" s="21">
        <v>-112</v>
      </c>
      <c r="AN629" s="21">
        <v>2471</v>
      </c>
      <c r="AO629" s="21">
        <v>426</v>
      </c>
    </row>
    <row r="630" spans="1:41">
      <c r="A630" t="s">
        <v>38</v>
      </c>
      <c r="B630" s="16">
        <v>42814</v>
      </c>
      <c r="C630" s="17" t="s">
        <v>37</v>
      </c>
      <c r="D630" s="18">
        <v>1837</v>
      </c>
      <c r="E630" s="18">
        <v>657698</v>
      </c>
      <c r="F630" s="18">
        <v>674689</v>
      </c>
      <c r="G630" s="18">
        <v>16994</v>
      </c>
      <c r="Y630" s="18">
        <v>18427</v>
      </c>
      <c r="Z630" s="18">
        <v>9828</v>
      </c>
      <c r="AA630" s="18">
        <v>28255</v>
      </c>
      <c r="AG630" s="18">
        <v>21502</v>
      </c>
      <c r="AI630" s="18">
        <v>138</v>
      </c>
      <c r="AL630" s="21">
        <v>-1193</v>
      </c>
      <c r="AN630" s="21">
        <v>-1853</v>
      </c>
      <c r="AO630" s="21">
        <v>-167</v>
      </c>
    </row>
    <row r="631" spans="1:41">
      <c r="A631" t="s">
        <v>38</v>
      </c>
      <c r="B631" s="16">
        <v>42815</v>
      </c>
      <c r="C631" s="17" t="s">
        <v>37</v>
      </c>
      <c r="D631" s="18">
        <v>634142</v>
      </c>
      <c r="E631" s="18">
        <v>643554</v>
      </c>
      <c r="F631" s="18">
        <v>668434</v>
      </c>
      <c r="G631" s="18">
        <v>24882</v>
      </c>
      <c r="Y631" s="18">
        <v>28845</v>
      </c>
      <c r="Z631" s="18">
        <v>8372</v>
      </c>
      <c r="AA631" s="18">
        <v>37217</v>
      </c>
      <c r="AG631" s="18">
        <v>29867</v>
      </c>
      <c r="AI631" s="18">
        <v>1321</v>
      </c>
      <c r="AL631" s="21">
        <v>-1323</v>
      </c>
      <c r="AN631" s="21">
        <v>-1369</v>
      </c>
      <c r="AO631" s="21">
        <v>349</v>
      </c>
    </row>
    <row r="632" spans="1:41">
      <c r="A632" t="s">
        <v>38</v>
      </c>
      <c r="B632" s="16">
        <v>42816</v>
      </c>
      <c r="C632" s="17" t="s">
        <v>37</v>
      </c>
      <c r="D632" s="18">
        <v>634297</v>
      </c>
      <c r="E632" s="18">
        <v>636777</v>
      </c>
      <c r="F632" s="18">
        <v>670502</v>
      </c>
      <c r="G632" s="18">
        <v>33724</v>
      </c>
      <c r="Y632" s="18">
        <v>36189</v>
      </c>
      <c r="Z632" s="18">
        <v>7722</v>
      </c>
      <c r="AA632" s="18">
        <v>43911</v>
      </c>
      <c r="AG632" s="18">
        <v>37871</v>
      </c>
      <c r="AI632" s="18">
        <v>-887</v>
      </c>
      <c r="AL632" s="21">
        <v>-771</v>
      </c>
      <c r="AN632" s="21">
        <v>-171</v>
      </c>
      <c r="AO632" s="21">
        <v>147</v>
      </c>
    </row>
    <row r="633" spans="1:41">
      <c r="A633" t="s">
        <v>38</v>
      </c>
      <c r="B633" s="16">
        <v>42817</v>
      </c>
      <c r="C633" s="17" t="s">
        <v>37</v>
      </c>
      <c r="D633" s="18">
        <v>632259</v>
      </c>
      <c r="E633" s="18">
        <v>639791</v>
      </c>
      <c r="F633" s="18">
        <v>678710</v>
      </c>
      <c r="G633" s="18">
        <v>38923</v>
      </c>
      <c r="Y633" s="18">
        <v>41284</v>
      </c>
      <c r="Z633" s="18">
        <v>8192</v>
      </c>
      <c r="AA633" s="18">
        <v>49476</v>
      </c>
      <c r="AG633" s="18">
        <v>42154</v>
      </c>
      <c r="AI633" s="18">
        <v>1876</v>
      </c>
      <c r="AL633" s="21">
        <v>-351</v>
      </c>
      <c r="AN633" s="21">
        <v>-3069</v>
      </c>
      <c r="AO633" s="21">
        <v>674</v>
      </c>
    </row>
    <row r="634" spans="1:41">
      <c r="A634" t="s">
        <v>38</v>
      </c>
      <c r="B634" s="16">
        <v>42818</v>
      </c>
      <c r="C634" s="17" t="s">
        <v>37</v>
      </c>
      <c r="D634" s="18">
        <v>617257</v>
      </c>
      <c r="E634" s="18">
        <v>617919</v>
      </c>
      <c r="F634" s="18">
        <v>654480</v>
      </c>
      <c r="G634" s="18">
        <v>36563</v>
      </c>
      <c r="Y634" s="18">
        <v>40448</v>
      </c>
      <c r="Z634" s="18">
        <v>10000</v>
      </c>
      <c r="AA634" s="18">
        <v>50448</v>
      </c>
      <c r="AG634" s="18">
        <v>43233</v>
      </c>
      <c r="AI634" s="18">
        <v>-348</v>
      </c>
      <c r="AL634" s="21">
        <v>-318</v>
      </c>
      <c r="AN634" s="21">
        <v>-2750</v>
      </c>
      <c r="AO634" s="21">
        <v>631</v>
      </c>
    </row>
    <row r="635" spans="1:41">
      <c r="A635" t="s">
        <v>38</v>
      </c>
      <c r="B635" s="16">
        <v>42819</v>
      </c>
      <c r="C635" s="17" t="s">
        <v>37</v>
      </c>
      <c r="D635" s="18">
        <v>584960</v>
      </c>
      <c r="E635" s="18">
        <v>586277</v>
      </c>
      <c r="F635" s="18">
        <v>608184</v>
      </c>
      <c r="G635" s="18">
        <v>21908</v>
      </c>
      <c r="Y635" s="18">
        <v>24382</v>
      </c>
      <c r="Z635" s="18">
        <v>10953</v>
      </c>
      <c r="AA635" s="18">
        <v>35335</v>
      </c>
      <c r="AG635" s="18">
        <v>28912</v>
      </c>
      <c r="AI635" s="18">
        <v>-3127</v>
      </c>
      <c r="AL635" s="21">
        <v>-1233</v>
      </c>
      <c r="AN635" s="21">
        <v>-599</v>
      </c>
      <c r="AO635" s="21">
        <v>429</v>
      </c>
    </row>
    <row r="636" spans="1:41">
      <c r="A636" t="s">
        <v>38</v>
      </c>
      <c r="B636" s="16">
        <v>42820</v>
      </c>
      <c r="C636" s="17" t="s">
        <v>37</v>
      </c>
      <c r="D636" s="18">
        <v>582813</v>
      </c>
      <c r="E636" s="18">
        <v>577170</v>
      </c>
      <c r="F636" s="18">
        <v>594839</v>
      </c>
      <c r="G636" s="18">
        <v>17670</v>
      </c>
      <c r="Y636" s="18">
        <v>19054</v>
      </c>
      <c r="Z636" s="18">
        <v>11825</v>
      </c>
      <c r="AA636" s="18">
        <v>30879</v>
      </c>
      <c r="AG636" s="18">
        <v>24703</v>
      </c>
      <c r="AI636" s="18">
        <v>-3653</v>
      </c>
      <c r="AL636" s="21">
        <v>-1177</v>
      </c>
      <c r="AN636" s="21">
        <v>-873</v>
      </c>
      <c r="AO636" s="21">
        <v>54</v>
      </c>
    </row>
    <row r="637" spans="1:41">
      <c r="A637" t="s">
        <v>38</v>
      </c>
      <c r="B637" s="16">
        <v>42821</v>
      </c>
      <c r="C637" s="17" t="s">
        <v>37</v>
      </c>
      <c r="D637" s="18">
        <v>653986</v>
      </c>
      <c r="E637" s="18">
        <v>620187</v>
      </c>
      <c r="F637" s="18">
        <v>645979</v>
      </c>
      <c r="G637" s="18">
        <v>25800</v>
      </c>
      <c r="Y637" s="18">
        <v>27469</v>
      </c>
      <c r="Z637" s="18">
        <v>11495</v>
      </c>
      <c r="AA637" s="18">
        <v>38964</v>
      </c>
      <c r="AG637" s="18">
        <v>33354</v>
      </c>
      <c r="AI637" s="18">
        <v>-4281</v>
      </c>
      <c r="AL637" s="21">
        <v>-1207</v>
      </c>
      <c r="AN637" s="21">
        <v>-506</v>
      </c>
      <c r="AO637" s="21">
        <v>109</v>
      </c>
    </row>
    <row r="638" spans="1:41">
      <c r="A638" t="s">
        <v>38</v>
      </c>
      <c r="B638" s="16">
        <v>42822</v>
      </c>
      <c r="C638" s="17" t="s">
        <v>37</v>
      </c>
      <c r="D638" s="18">
        <v>639665</v>
      </c>
      <c r="E638" s="18">
        <v>626343</v>
      </c>
      <c r="F638" s="18">
        <v>655518</v>
      </c>
      <c r="G638" s="18">
        <v>29172</v>
      </c>
      <c r="Y638" s="18">
        <v>31284</v>
      </c>
      <c r="Z638" s="18">
        <v>12569</v>
      </c>
      <c r="AA638" s="18">
        <v>43853</v>
      </c>
      <c r="AG638" s="18">
        <v>39714</v>
      </c>
      <c r="AI638" s="18">
        <v>-3073</v>
      </c>
      <c r="AL638" s="21">
        <v>-957</v>
      </c>
      <c r="AN638" s="21">
        <v>-3870</v>
      </c>
      <c r="AO638" s="21">
        <v>-530</v>
      </c>
    </row>
    <row r="639" spans="1:41">
      <c r="A639" t="s">
        <v>38</v>
      </c>
      <c r="B639" s="16">
        <v>42823</v>
      </c>
      <c r="C639" s="17" t="s">
        <v>37</v>
      </c>
      <c r="D639" s="18">
        <v>656135</v>
      </c>
      <c r="E639" s="18">
        <v>631535</v>
      </c>
      <c r="F639" s="18">
        <v>659227</v>
      </c>
      <c r="G639" s="18">
        <v>27692</v>
      </c>
      <c r="Y639" s="18">
        <v>31025</v>
      </c>
      <c r="Z639" s="18">
        <v>10779</v>
      </c>
      <c r="AA639" s="18">
        <v>41804</v>
      </c>
      <c r="AG639" s="18">
        <v>34701</v>
      </c>
      <c r="AI639" s="18">
        <v>-810</v>
      </c>
      <c r="AL639" s="21">
        <v>-460</v>
      </c>
      <c r="AN639" s="21">
        <v>-2162</v>
      </c>
      <c r="AO639" s="21">
        <v>-244</v>
      </c>
    </row>
    <row r="640" spans="1:41">
      <c r="A640" t="s">
        <v>38</v>
      </c>
      <c r="B640" s="16">
        <v>42824</v>
      </c>
      <c r="C640" s="17" t="s">
        <v>37</v>
      </c>
      <c r="D640" s="18">
        <v>659435</v>
      </c>
      <c r="E640" s="18">
        <v>630990</v>
      </c>
      <c r="F640" s="18">
        <v>655896</v>
      </c>
      <c r="G640" s="18">
        <v>24907</v>
      </c>
      <c r="Y640" s="18">
        <v>27489</v>
      </c>
      <c r="Z640" s="18">
        <v>9291</v>
      </c>
      <c r="AA640" s="18">
        <v>36780</v>
      </c>
      <c r="AG640" s="18">
        <v>30646</v>
      </c>
      <c r="AI640" s="18">
        <v>-1874</v>
      </c>
      <c r="AL640" s="21">
        <v>-1199</v>
      </c>
      <c r="AN640" s="21">
        <v>167</v>
      </c>
      <c r="AO640" s="21">
        <v>-251</v>
      </c>
    </row>
    <row r="641" spans="1:41">
      <c r="A641" t="s">
        <v>38</v>
      </c>
      <c r="B641" s="16">
        <v>42825</v>
      </c>
      <c r="C641" s="17" t="s">
        <v>37</v>
      </c>
      <c r="D641" s="18">
        <v>661490</v>
      </c>
      <c r="E641" s="18">
        <v>619458</v>
      </c>
      <c r="F641" s="18">
        <v>638184</v>
      </c>
      <c r="G641" s="18">
        <v>18725</v>
      </c>
      <c r="Y641" s="18">
        <v>13211</v>
      </c>
      <c r="Z641" s="18">
        <v>18625</v>
      </c>
      <c r="AA641" s="18">
        <v>31836</v>
      </c>
      <c r="AG641" s="18">
        <v>24436</v>
      </c>
      <c r="AI641" s="18">
        <v>-5041</v>
      </c>
      <c r="AL641" s="21">
        <v>-1069</v>
      </c>
      <c r="AN641" s="21">
        <v>-4578</v>
      </c>
      <c r="AO641" s="21">
        <v>-537</v>
      </c>
    </row>
    <row r="642" spans="1:41">
      <c r="A642" t="s">
        <v>38</v>
      </c>
      <c r="B642" s="16">
        <v>42826</v>
      </c>
      <c r="C642" s="17" t="s">
        <v>37</v>
      </c>
      <c r="D642" s="18">
        <v>623886</v>
      </c>
      <c r="E642" s="18">
        <v>591117</v>
      </c>
      <c r="F642" s="18">
        <v>624010</v>
      </c>
      <c r="G642" s="18">
        <v>32891</v>
      </c>
      <c r="Y642" s="18">
        <v>36392</v>
      </c>
      <c r="Z642" s="18">
        <v>10053</v>
      </c>
      <c r="AA642" s="18">
        <v>46445</v>
      </c>
      <c r="AG642" s="18">
        <v>42839</v>
      </c>
      <c r="AI642" s="18">
        <v>-2246</v>
      </c>
      <c r="AL642" s="21">
        <v>-1465</v>
      </c>
      <c r="AN642" s="21">
        <v>-2444</v>
      </c>
      <c r="AO642" s="21">
        <v>-292</v>
      </c>
    </row>
    <row r="643" spans="1:41">
      <c r="A643" t="s">
        <v>38</v>
      </c>
      <c r="B643" s="16">
        <v>42827</v>
      </c>
      <c r="C643" s="17" t="s">
        <v>37</v>
      </c>
      <c r="D643" s="18">
        <v>605271</v>
      </c>
      <c r="E643" s="18">
        <v>568735</v>
      </c>
      <c r="F643" s="18">
        <v>583998</v>
      </c>
      <c r="G643" s="18">
        <v>15263</v>
      </c>
      <c r="Y643" s="18">
        <v>15835</v>
      </c>
      <c r="Z643" s="18">
        <v>14471</v>
      </c>
      <c r="AA643" s="18">
        <v>30306</v>
      </c>
      <c r="AG643" s="18">
        <v>24022</v>
      </c>
      <c r="AI643" s="18">
        <v>-4426</v>
      </c>
      <c r="AL643" s="21">
        <v>-2710</v>
      </c>
      <c r="AN643" s="21">
        <v>-84</v>
      </c>
      <c r="AO643" s="21">
        <v>-967</v>
      </c>
    </row>
    <row r="644" spans="1:41">
      <c r="A644" t="s">
        <v>38</v>
      </c>
      <c r="B644" s="16">
        <v>42828</v>
      </c>
      <c r="C644" s="17" t="s">
        <v>37</v>
      </c>
      <c r="D644" s="18">
        <v>612243</v>
      </c>
      <c r="E644" s="18">
        <v>614013</v>
      </c>
      <c r="F644" s="18">
        <v>634501</v>
      </c>
      <c r="G644" s="18">
        <v>20490</v>
      </c>
      <c r="Y644" s="18">
        <v>22038</v>
      </c>
      <c r="Z644" s="18">
        <v>13556</v>
      </c>
      <c r="AA644" s="18">
        <v>35594</v>
      </c>
      <c r="AG644" s="18">
        <v>28692</v>
      </c>
      <c r="AI644" s="18">
        <v>-4517</v>
      </c>
      <c r="AL644" s="21">
        <v>-490</v>
      </c>
      <c r="AN644" s="21">
        <v>-1476</v>
      </c>
      <c r="AO644" s="21">
        <v>-171</v>
      </c>
    </row>
    <row r="645" spans="1:41">
      <c r="A645" t="s">
        <v>38</v>
      </c>
      <c r="B645" s="16">
        <v>42829</v>
      </c>
      <c r="C645" s="17" t="s">
        <v>37</v>
      </c>
      <c r="D645" s="18">
        <v>660608</v>
      </c>
      <c r="E645" s="18">
        <v>627685</v>
      </c>
      <c r="F645" s="18">
        <v>657911</v>
      </c>
      <c r="G645" s="18">
        <v>30227</v>
      </c>
      <c r="Y645" s="18">
        <v>34111</v>
      </c>
      <c r="Z645" s="18">
        <v>10211</v>
      </c>
      <c r="AA645" s="18">
        <v>44322</v>
      </c>
      <c r="AG645" s="18">
        <v>37250</v>
      </c>
      <c r="AI645" s="18">
        <v>912</v>
      </c>
      <c r="AL645" s="21">
        <v>0</v>
      </c>
      <c r="AN645" s="21">
        <v>-3930</v>
      </c>
      <c r="AO645" s="21">
        <v>-121</v>
      </c>
    </row>
    <row r="646" spans="1:41">
      <c r="A646" t="s">
        <v>38</v>
      </c>
      <c r="B646" s="16">
        <v>42830</v>
      </c>
      <c r="C646" s="17" t="s">
        <v>37</v>
      </c>
      <c r="D646" s="18">
        <v>664605</v>
      </c>
      <c r="E646" s="18">
        <v>630103</v>
      </c>
      <c r="F646" s="18">
        <v>665903</v>
      </c>
      <c r="G646" s="18">
        <v>35798</v>
      </c>
      <c r="Y646" s="18">
        <v>39974</v>
      </c>
      <c r="Z646" s="18">
        <v>7420</v>
      </c>
      <c r="AA646" s="18">
        <v>47394</v>
      </c>
      <c r="AG646" s="18">
        <v>39807</v>
      </c>
      <c r="AI646" s="18">
        <v>-278</v>
      </c>
      <c r="AL646" s="21">
        <v>0</v>
      </c>
      <c r="AN646" s="21">
        <v>594</v>
      </c>
      <c r="AO646" s="21">
        <v>-149</v>
      </c>
    </row>
    <row r="647" spans="1:41">
      <c r="A647" t="s">
        <v>38</v>
      </c>
      <c r="B647" s="16">
        <v>42831</v>
      </c>
      <c r="C647" s="17" t="s">
        <v>37</v>
      </c>
      <c r="D647" s="18">
        <v>671548</v>
      </c>
      <c r="E647" s="18">
        <v>624590</v>
      </c>
      <c r="F647" s="18">
        <v>621898</v>
      </c>
      <c r="G647" s="18">
        <v>-2699</v>
      </c>
      <c r="Y647" s="18">
        <v>-1016</v>
      </c>
      <c r="Z647" s="18">
        <v>19433</v>
      </c>
      <c r="AA647" s="18">
        <v>18417</v>
      </c>
      <c r="AG647" s="18">
        <v>8692</v>
      </c>
      <c r="AI647" s="18">
        <v>-5121</v>
      </c>
      <c r="AL647" s="21">
        <v>0</v>
      </c>
      <c r="AN647" s="21">
        <v>-2582</v>
      </c>
      <c r="AO647" s="21">
        <v>-2005</v>
      </c>
    </row>
    <row r="648" spans="1:41">
      <c r="A648" t="s">
        <v>38</v>
      </c>
      <c r="B648" s="16">
        <v>42832</v>
      </c>
      <c r="C648" s="17" t="s">
        <v>37</v>
      </c>
      <c r="D648" s="18">
        <v>638641</v>
      </c>
      <c r="E648" s="18">
        <v>617283</v>
      </c>
      <c r="F648" s="18">
        <v>667468</v>
      </c>
      <c r="G648" s="18">
        <v>50186</v>
      </c>
      <c r="Y648" s="18">
        <v>51165</v>
      </c>
      <c r="Z648" s="18">
        <v>2435</v>
      </c>
      <c r="AA648" s="18">
        <v>53600</v>
      </c>
      <c r="AG648" s="18">
        <v>49737</v>
      </c>
      <c r="AI648" s="18">
        <v>-40</v>
      </c>
      <c r="AL648" s="21">
        <v>0</v>
      </c>
      <c r="AN648" s="21">
        <v>1587</v>
      </c>
      <c r="AO648" s="21">
        <v>-119</v>
      </c>
    </row>
    <row r="649" spans="1:41">
      <c r="A649" t="s">
        <v>38</v>
      </c>
      <c r="B649" s="16">
        <v>42833</v>
      </c>
      <c r="C649" s="17" t="s">
        <v>37</v>
      </c>
      <c r="D649" s="18">
        <v>586974</v>
      </c>
      <c r="E649" s="18">
        <v>586350</v>
      </c>
      <c r="F649" s="18">
        <v>624211</v>
      </c>
      <c r="G649" s="18">
        <v>37857</v>
      </c>
      <c r="Y649" s="18">
        <v>41038</v>
      </c>
      <c r="Z649" s="18">
        <v>4177</v>
      </c>
      <c r="AA649" s="18">
        <v>45215</v>
      </c>
      <c r="AG649" s="18">
        <v>37930</v>
      </c>
      <c r="AI649" s="18">
        <v>358</v>
      </c>
      <c r="AL649" s="21">
        <v>0</v>
      </c>
      <c r="AN649" s="21">
        <v>3753</v>
      </c>
      <c r="AO649" s="21">
        <v>-1003</v>
      </c>
    </row>
    <row r="650" spans="1:41">
      <c r="A650" t="s">
        <v>38</v>
      </c>
      <c r="B650" s="16">
        <v>42834</v>
      </c>
      <c r="C650" s="17" t="s">
        <v>37</v>
      </c>
      <c r="D650" s="18">
        <v>588801</v>
      </c>
      <c r="E650" s="18">
        <v>590976</v>
      </c>
      <c r="F650" s="18">
        <v>630790</v>
      </c>
      <c r="G650" s="18">
        <v>39814</v>
      </c>
      <c r="Y650" s="18">
        <v>43779</v>
      </c>
      <c r="Z650" s="18">
        <v>2896</v>
      </c>
      <c r="AA650" s="18">
        <v>46675</v>
      </c>
      <c r="AG650" s="18">
        <v>38109</v>
      </c>
      <c r="AI650" s="18">
        <v>766</v>
      </c>
      <c r="AL650" s="21">
        <v>0</v>
      </c>
      <c r="AN650" s="21">
        <v>4609</v>
      </c>
      <c r="AO650" s="21">
        <v>295</v>
      </c>
    </row>
    <row r="651" spans="1:41">
      <c r="A651" t="s">
        <v>38</v>
      </c>
      <c r="B651" s="16">
        <v>42835</v>
      </c>
      <c r="C651" s="17" t="s">
        <v>37</v>
      </c>
      <c r="D651" s="18">
        <v>611054</v>
      </c>
      <c r="E651" s="18">
        <v>628028</v>
      </c>
      <c r="F651" s="18">
        <v>663863</v>
      </c>
      <c r="G651" s="18">
        <v>35835</v>
      </c>
      <c r="Y651" s="18">
        <v>38635</v>
      </c>
      <c r="Z651" s="18">
        <v>3697</v>
      </c>
      <c r="AA651" s="18">
        <v>42332</v>
      </c>
      <c r="AG651" s="18">
        <v>37412</v>
      </c>
      <c r="AI651" s="18">
        <v>532</v>
      </c>
      <c r="AL651" s="21">
        <v>0</v>
      </c>
      <c r="AN651" s="21">
        <v>1170</v>
      </c>
      <c r="AO651" s="21">
        <v>-479</v>
      </c>
    </row>
    <row r="652" spans="1:41">
      <c r="A652" t="s">
        <v>38</v>
      </c>
      <c r="B652" s="16">
        <v>42836</v>
      </c>
      <c r="C652" s="17" t="s">
        <v>37</v>
      </c>
      <c r="D652" s="18">
        <v>616720</v>
      </c>
      <c r="E652" s="18">
        <v>614322</v>
      </c>
      <c r="F652" s="18">
        <v>635263</v>
      </c>
      <c r="G652" s="18">
        <v>20940</v>
      </c>
      <c r="Y652" s="18">
        <v>21152</v>
      </c>
      <c r="Z652" s="18">
        <v>10476</v>
      </c>
      <c r="AA652" s="18">
        <v>31628</v>
      </c>
      <c r="AG652" s="18">
        <v>24445</v>
      </c>
      <c r="AI652" s="18">
        <v>-647</v>
      </c>
      <c r="AL652" s="21">
        <v>0</v>
      </c>
      <c r="AN652" s="21">
        <v>-509</v>
      </c>
      <c r="AO652" s="21">
        <v>-2137</v>
      </c>
    </row>
    <row r="653" spans="1:41">
      <c r="A653" t="s">
        <v>38</v>
      </c>
      <c r="B653" s="16">
        <v>42837</v>
      </c>
      <c r="C653" s="17" t="s">
        <v>37</v>
      </c>
      <c r="D653" s="18">
        <v>651798</v>
      </c>
      <c r="E653" s="18">
        <v>624613</v>
      </c>
      <c r="F653" s="18">
        <v>667644</v>
      </c>
      <c r="G653" s="18">
        <v>43032</v>
      </c>
      <c r="Y653" s="18">
        <v>44684</v>
      </c>
      <c r="Z653" s="18">
        <v>3144</v>
      </c>
      <c r="AA653" s="18">
        <v>47828</v>
      </c>
      <c r="AG653" s="18">
        <v>42613</v>
      </c>
      <c r="AI653" s="18">
        <v>-251</v>
      </c>
      <c r="AL653" s="21">
        <v>0</v>
      </c>
      <c r="AN653" s="21">
        <v>3253</v>
      </c>
      <c r="AO653" s="21">
        <v>-931</v>
      </c>
    </row>
    <row r="654" spans="1:41">
      <c r="A654" t="s">
        <v>38</v>
      </c>
      <c r="B654" s="16">
        <v>42838</v>
      </c>
      <c r="C654" s="17" t="s">
        <v>37</v>
      </c>
      <c r="D654" s="18">
        <v>615632</v>
      </c>
      <c r="E654" s="18">
        <v>630985</v>
      </c>
      <c r="F654" s="18">
        <v>660489</v>
      </c>
      <c r="G654" s="18">
        <v>29505</v>
      </c>
      <c r="Y654" s="18">
        <v>30180</v>
      </c>
      <c r="Z654" s="18">
        <v>6977</v>
      </c>
      <c r="AA654" s="18">
        <v>37157</v>
      </c>
      <c r="AG654" s="18">
        <v>31466</v>
      </c>
      <c r="AI654" s="18">
        <v>-1560</v>
      </c>
      <c r="AL654" s="21">
        <v>-28</v>
      </c>
      <c r="AN654" s="21">
        <v>2073</v>
      </c>
      <c r="AO654" s="21">
        <v>-1771</v>
      </c>
    </row>
    <row r="655" spans="1:41">
      <c r="A655" t="s">
        <v>38</v>
      </c>
      <c r="B655" s="16">
        <v>42839</v>
      </c>
      <c r="C655" s="17" t="s">
        <v>37</v>
      </c>
      <c r="D655" s="18">
        <v>654724</v>
      </c>
      <c r="E655" s="18">
        <v>623921</v>
      </c>
      <c r="F655" s="18">
        <v>659657</v>
      </c>
      <c r="G655" s="18">
        <v>35734</v>
      </c>
      <c r="Y655" s="18">
        <v>39031</v>
      </c>
      <c r="Z655" s="18">
        <v>2072</v>
      </c>
      <c r="AA655" s="18">
        <v>41103</v>
      </c>
      <c r="AG655" s="18">
        <v>33450</v>
      </c>
      <c r="AI655" s="18">
        <v>1681</v>
      </c>
      <c r="AL655" s="21">
        <v>302</v>
      </c>
      <c r="AN655" s="21">
        <v>3697</v>
      </c>
      <c r="AO655" s="21">
        <v>-99</v>
      </c>
    </row>
    <row r="656" spans="1:41">
      <c r="A656" t="s">
        <v>38</v>
      </c>
      <c r="B656" s="16">
        <v>42840</v>
      </c>
      <c r="C656" s="17" t="s">
        <v>37</v>
      </c>
      <c r="D656" s="18">
        <v>593687</v>
      </c>
      <c r="E656" s="18">
        <v>606085</v>
      </c>
      <c r="F656" s="18">
        <v>640496</v>
      </c>
      <c r="G656" s="18">
        <v>34417</v>
      </c>
      <c r="Y656" s="18">
        <v>38319</v>
      </c>
      <c r="Z656" s="18">
        <v>3294</v>
      </c>
      <c r="AA656" s="18">
        <v>41613</v>
      </c>
      <c r="AG656" s="18">
        <v>33907</v>
      </c>
      <c r="AI656" s="18">
        <v>27</v>
      </c>
      <c r="AL656" s="21">
        <v>439</v>
      </c>
      <c r="AN656" s="21">
        <v>5028</v>
      </c>
      <c r="AO656" s="21">
        <v>-1082</v>
      </c>
    </row>
    <row r="657" spans="1:41">
      <c r="A657" t="s">
        <v>38</v>
      </c>
      <c r="B657" s="16">
        <v>42841</v>
      </c>
      <c r="C657" s="17" t="s">
        <v>37</v>
      </c>
      <c r="D657" s="18">
        <v>611473</v>
      </c>
      <c r="E657" s="18">
        <v>572770</v>
      </c>
      <c r="F657" s="18">
        <v>600171</v>
      </c>
      <c r="G657" s="18">
        <v>27400</v>
      </c>
      <c r="Y657" s="18">
        <v>28324</v>
      </c>
      <c r="Z657" s="18">
        <v>5260</v>
      </c>
      <c r="AA657" s="18">
        <v>33584</v>
      </c>
      <c r="AG657" s="18">
        <v>29561</v>
      </c>
      <c r="AI657" s="18">
        <v>-3095</v>
      </c>
      <c r="AL657" s="21">
        <v>0</v>
      </c>
      <c r="AN657" s="21">
        <v>2315</v>
      </c>
      <c r="AO657" s="21">
        <v>-457</v>
      </c>
    </row>
    <row r="658" spans="1:41">
      <c r="A658" t="s">
        <v>38</v>
      </c>
      <c r="B658" s="16">
        <v>42842</v>
      </c>
      <c r="C658" s="17" t="s">
        <v>37</v>
      </c>
      <c r="D658" s="18">
        <v>656028</v>
      </c>
      <c r="E658" s="18">
        <v>617047</v>
      </c>
      <c r="F658" s="18">
        <v>641662</v>
      </c>
      <c r="G658" s="18">
        <v>24612</v>
      </c>
      <c r="Y658" s="18">
        <v>23798</v>
      </c>
      <c r="Z658" s="18">
        <v>9923</v>
      </c>
      <c r="AA658" s="18">
        <v>33721</v>
      </c>
      <c r="AG658" s="18">
        <v>28725</v>
      </c>
      <c r="AI658" s="18">
        <v>-3406</v>
      </c>
      <c r="AL658" s="21">
        <v>0</v>
      </c>
      <c r="AN658" s="21">
        <v>0</v>
      </c>
      <c r="AO658" s="21">
        <v>-1521</v>
      </c>
    </row>
    <row r="659" spans="1:41">
      <c r="A659" t="s">
        <v>38</v>
      </c>
      <c r="B659" s="16">
        <v>42843</v>
      </c>
      <c r="C659" s="17" t="s">
        <v>37</v>
      </c>
      <c r="D659" s="18">
        <v>665342</v>
      </c>
      <c r="E659" s="18">
        <v>646129</v>
      </c>
      <c r="F659" s="18">
        <v>676819</v>
      </c>
      <c r="G659" s="18">
        <v>30690</v>
      </c>
      <c r="Y659" s="18">
        <v>31218</v>
      </c>
      <c r="Z659" s="18">
        <v>4605</v>
      </c>
      <c r="AA659" s="18">
        <v>35823</v>
      </c>
      <c r="AG659" s="18">
        <v>32417</v>
      </c>
      <c r="AI659" s="18">
        <v>937</v>
      </c>
      <c r="AL659" s="21">
        <v>0</v>
      </c>
      <c r="AN659" s="21">
        <v>0</v>
      </c>
      <c r="AO659" s="21">
        <v>-2136</v>
      </c>
    </row>
    <row r="660" spans="1:41">
      <c r="A660" t="s">
        <v>38</v>
      </c>
      <c r="B660" s="16">
        <v>42844</v>
      </c>
      <c r="C660" s="17" t="s">
        <v>37</v>
      </c>
      <c r="D660" s="18">
        <v>684176</v>
      </c>
      <c r="E660" s="18">
        <v>670814</v>
      </c>
      <c r="F660" s="18">
        <v>701662</v>
      </c>
      <c r="G660" s="18">
        <v>30848</v>
      </c>
      <c r="Y660" s="18">
        <v>34650</v>
      </c>
      <c r="Z660" s="18">
        <v>5221</v>
      </c>
      <c r="AA660" s="18">
        <v>39871</v>
      </c>
      <c r="AG660" s="18">
        <v>35961</v>
      </c>
      <c r="AI660" s="18">
        <v>149</v>
      </c>
      <c r="AL660" s="21">
        <v>0</v>
      </c>
      <c r="AN660" s="21">
        <v>0</v>
      </c>
      <c r="AO660" s="21">
        <v>-1460</v>
      </c>
    </row>
    <row r="661" spans="1:41">
      <c r="A661" t="s">
        <v>38</v>
      </c>
      <c r="B661" s="16">
        <v>42845</v>
      </c>
      <c r="C661" s="17" t="s">
        <v>37</v>
      </c>
      <c r="D661" s="18">
        <v>667118</v>
      </c>
      <c r="E661" s="18">
        <v>642354</v>
      </c>
      <c r="F661" s="18">
        <v>661654</v>
      </c>
      <c r="G661" s="18">
        <v>19299</v>
      </c>
      <c r="Y661" s="18">
        <v>19691</v>
      </c>
      <c r="Z661" s="18">
        <v>5393</v>
      </c>
      <c r="AA661" s="18">
        <v>25084</v>
      </c>
      <c r="AG661" s="18">
        <v>23552</v>
      </c>
      <c r="AI661" s="18">
        <v>-2760</v>
      </c>
      <c r="AL661" s="21">
        <v>0</v>
      </c>
      <c r="AN661" s="21">
        <v>0</v>
      </c>
      <c r="AO661" s="21">
        <v>-1101</v>
      </c>
    </row>
    <row r="662" spans="1:41">
      <c r="A662" t="s">
        <v>38</v>
      </c>
      <c r="B662" s="16">
        <v>42846</v>
      </c>
      <c r="C662" s="17" t="s">
        <v>37</v>
      </c>
      <c r="D662" s="18">
        <v>649660</v>
      </c>
      <c r="E662" s="18">
        <v>618725</v>
      </c>
      <c r="F662" s="18">
        <v>643001</v>
      </c>
      <c r="G662" s="18">
        <v>24278</v>
      </c>
      <c r="Y662" s="18">
        <v>27052</v>
      </c>
      <c r="Z662" s="18">
        <v>7780</v>
      </c>
      <c r="AA662" s="18">
        <v>34832</v>
      </c>
      <c r="AG662" s="18">
        <v>30173</v>
      </c>
      <c r="AI662" s="18">
        <v>-2277</v>
      </c>
      <c r="AL662" s="21">
        <v>0</v>
      </c>
      <c r="AN662" s="21">
        <v>0</v>
      </c>
      <c r="AO662" s="21">
        <v>-844</v>
      </c>
    </row>
    <row r="663" spans="1:41">
      <c r="A663" t="s">
        <v>38</v>
      </c>
      <c r="B663" s="16">
        <v>42847</v>
      </c>
      <c r="C663" s="17" t="s">
        <v>37</v>
      </c>
      <c r="D663" s="18">
        <v>592737</v>
      </c>
      <c r="E663" s="18">
        <v>569740</v>
      </c>
      <c r="F663" s="18">
        <v>602882</v>
      </c>
      <c r="G663" s="18">
        <v>33139</v>
      </c>
      <c r="Y663" s="18">
        <v>36578</v>
      </c>
      <c r="Z663" s="18">
        <v>4614</v>
      </c>
      <c r="AA663" s="18">
        <v>41192</v>
      </c>
      <c r="AG663" s="18">
        <v>38646</v>
      </c>
      <c r="AI663" s="18">
        <v>-1718</v>
      </c>
      <c r="AL663" s="21">
        <v>0</v>
      </c>
      <c r="AN663" s="21">
        <v>50</v>
      </c>
      <c r="AO663" s="21">
        <v>-400</v>
      </c>
    </row>
    <row r="664" spans="1:41">
      <c r="A664" t="s">
        <v>38</v>
      </c>
      <c r="B664" s="16">
        <v>42848</v>
      </c>
      <c r="C664" s="17" t="s">
        <v>37</v>
      </c>
      <c r="D664" s="18">
        <v>608853</v>
      </c>
      <c r="E664" s="18">
        <v>564798</v>
      </c>
      <c r="F664" s="18">
        <v>586667</v>
      </c>
      <c r="G664" s="18">
        <v>21870</v>
      </c>
      <c r="Y664" s="18">
        <v>22545</v>
      </c>
      <c r="Z664" s="18">
        <v>5609</v>
      </c>
      <c r="AA664" s="18">
        <v>28154</v>
      </c>
      <c r="AG664" s="18">
        <v>25233</v>
      </c>
      <c r="AI664" s="18">
        <v>-2658</v>
      </c>
      <c r="AL664" s="21">
        <v>0</v>
      </c>
      <c r="AN664" s="21">
        <v>729</v>
      </c>
      <c r="AO664" s="21">
        <v>-759</v>
      </c>
    </row>
    <row r="665" spans="1:41">
      <c r="A665" t="s">
        <v>38</v>
      </c>
      <c r="B665" s="16">
        <v>42849</v>
      </c>
      <c r="C665" s="17" t="s">
        <v>37</v>
      </c>
      <c r="D665" s="18">
        <v>628669</v>
      </c>
      <c r="E665" s="18">
        <v>619427</v>
      </c>
      <c r="F665" s="18">
        <v>653831</v>
      </c>
      <c r="G665" s="18">
        <v>34409</v>
      </c>
      <c r="Y665" s="18">
        <v>38387</v>
      </c>
      <c r="Z665" s="18">
        <v>1898</v>
      </c>
      <c r="AA665" s="18">
        <v>40285</v>
      </c>
      <c r="AG665" s="18">
        <v>36366</v>
      </c>
      <c r="AI665" s="18">
        <v>1819</v>
      </c>
      <c r="AL665" s="21">
        <v>0</v>
      </c>
      <c r="AN665" s="21">
        <v>1357</v>
      </c>
      <c r="AO665" s="21">
        <v>-1155</v>
      </c>
    </row>
    <row r="666" spans="1:41">
      <c r="A666" t="s">
        <v>38</v>
      </c>
      <c r="B666" s="16">
        <v>42850</v>
      </c>
      <c r="C666" s="17" t="s">
        <v>37</v>
      </c>
      <c r="D666" s="18">
        <v>659815</v>
      </c>
      <c r="E666" s="18">
        <v>637860</v>
      </c>
      <c r="F666" s="18">
        <v>665220</v>
      </c>
      <c r="G666" s="18">
        <v>27359</v>
      </c>
      <c r="Y666" s="18">
        <v>30906</v>
      </c>
      <c r="Z666" s="18">
        <v>5118</v>
      </c>
      <c r="AA666" s="18">
        <v>36024</v>
      </c>
      <c r="AG666" s="18">
        <v>32287</v>
      </c>
      <c r="AI666" s="18">
        <v>1342</v>
      </c>
      <c r="AL666" s="21">
        <v>0</v>
      </c>
      <c r="AN666" s="21">
        <v>-1254</v>
      </c>
      <c r="AO666" s="21">
        <v>-1469</v>
      </c>
    </row>
    <row r="667" spans="1:41">
      <c r="A667" t="s">
        <v>38</v>
      </c>
      <c r="B667" s="16">
        <v>42851</v>
      </c>
      <c r="C667" s="17" t="s">
        <v>37</v>
      </c>
      <c r="D667" s="18">
        <v>656357</v>
      </c>
      <c r="E667" s="18">
        <v>627301</v>
      </c>
      <c r="F667" s="18">
        <v>656526</v>
      </c>
      <c r="G667" s="18">
        <v>29229</v>
      </c>
      <c r="Y667" s="18">
        <v>32618</v>
      </c>
      <c r="Z667" s="18">
        <v>3543</v>
      </c>
      <c r="AA667" s="18">
        <v>36161</v>
      </c>
      <c r="AG667" s="18">
        <v>32334</v>
      </c>
      <c r="AI667" s="18">
        <v>1087</v>
      </c>
      <c r="AL667" s="21">
        <v>0</v>
      </c>
      <c r="AN667" s="21">
        <v>83</v>
      </c>
      <c r="AO667" s="21">
        <v>-886</v>
      </c>
    </row>
    <row r="668" spans="1:41">
      <c r="A668" t="s">
        <v>38</v>
      </c>
      <c r="B668" s="16">
        <v>42852</v>
      </c>
      <c r="C668" s="17" t="s">
        <v>37</v>
      </c>
      <c r="D668" s="18">
        <v>661236</v>
      </c>
      <c r="E668" s="18">
        <v>622203</v>
      </c>
      <c r="F668" s="18">
        <v>645581</v>
      </c>
      <c r="G668" s="18">
        <v>23375</v>
      </c>
      <c r="Y668" s="18">
        <v>24290</v>
      </c>
      <c r="Z668" s="18">
        <v>4120</v>
      </c>
      <c r="AA668" s="18">
        <v>28410</v>
      </c>
      <c r="AG668" s="18">
        <v>27435</v>
      </c>
      <c r="AI668" s="18">
        <v>-120</v>
      </c>
      <c r="AL668" s="21">
        <v>0</v>
      </c>
      <c r="AN668" s="21">
        <v>-1092</v>
      </c>
      <c r="AO668" s="21">
        <v>-1933</v>
      </c>
    </row>
    <row r="669" spans="1:41">
      <c r="A669" t="s">
        <v>38</v>
      </c>
      <c r="B669" s="16">
        <v>42853</v>
      </c>
      <c r="C669" s="17" t="s">
        <v>37</v>
      </c>
      <c r="D669" s="18">
        <v>660687</v>
      </c>
      <c r="E669" s="18">
        <v>627263</v>
      </c>
      <c r="F669" s="18">
        <v>651475</v>
      </c>
      <c r="G669" s="18">
        <v>24209</v>
      </c>
      <c r="Y669" s="18">
        <v>26118</v>
      </c>
      <c r="Z669" s="18">
        <v>5694</v>
      </c>
      <c r="AA669" s="18">
        <v>31812</v>
      </c>
      <c r="AG669" s="18">
        <v>28210</v>
      </c>
      <c r="AI669" s="18">
        <v>-459</v>
      </c>
      <c r="AL669" s="21">
        <v>0</v>
      </c>
      <c r="AN669" s="21">
        <v>1068</v>
      </c>
      <c r="AO669" s="21">
        <v>-2701</v>
      </c>
    </row>
    <row r="670" spans="1:41">
      <c r="A670" t="s">
        <v>38</v>
      </c>
      <c r="B670" s="16">
        <v>42854</v>
      </c>
      <c r="C670" s="17" t="s">
        <v>37</v>
      </c>
      <c r="D670" s="18">
        <v>622637</v>
      </c>
      <c r="E670" s="18">
        <v>602692</v>
      </c>
      <c r="F670" s="18">
        <v>626191</v>
      </c>
      <c r="G670" s="18">
        <v>23499</v>
      </c>
      <c r="Y670" s="18">
        <v>26035</v>
      </c>
      <c r="Z670" s="18">
        <v>8080</v>
      </c>
      <c r="AA670" s="18">
        <v>34115</v>
      </c>
      <c r="AG670" s="18">
        <v>21010</v>
      </c>
      <c r="AI670" s="18">
        <v>1104</v>
      </c>
      <c r="AL670" s="21">
        <v>0</v>
      </c>
      <c r="AN670" s="21">
        <v>4496</v>
      </c>
      <c r="AO670" s="21">
        <v>-575</v>
      </c>
    </row>
    <row r="671" spans="1:41">
      <c r="A671" t="s">
        <v>38</v>
      </c>
      <c r="B671" s="16">
        <v>42855</v>
      </c>
      <c r="C671" s="17" t="s">
        <v>37</v>
      </c>
      <c r="D671" s="18">
        <v>606142</v>
      </c>
      <c r="E671" s="18">
        <v>575026</v>
      </c>
      <c r="F671" s="18">
        <v>601211</v>
      </c>
      <c r="G671" s="18">
        <v>26184</v>
      </c>
      <c r="Y671" s="18">
        <v>28820</v>
      </c>
      <c r="Z671" s="18">
        <v>5389</v>
      </c>
      <c r="AA671" s="18">
        <v>34209</v>
      </c>
      <c r="AG671" s="18">
        <v>29456</v>
      </c>
      <c r="AI671" s="18">
        <v>181</v>
      </c>
      <c r="AL671" s="21">
        <v>0</v>
      </c>
      <c r="AN671" s="21">
        <v>-461</v>
      </c>
      <c r="AO671" s="21">
        <v>-356</v>
      </c>
    </row>
    <row r="672" spans="1:41">
      <c r="A672" t="s">
        <v>38</v>
      </c>
      <c r="B672" s="16">
        <v>42856</v>
      </c>
      <c r="C672" s="17" t="s">
        <v>37</v>
      </c>
      <c r="D672" s="18">
        <v>666278</v>
      </c>
      <c r="E672" s="18">
        <v>616135</v>
      </c>
      <c r="F672" s="18">
        <v>639511</v>
      </c>
      <c r="G672" s="18">
        <v>23375</v>
      </c>
      <c r="Y672" s="18">
        <v>27147</v>
      </c>
      <c r="Z672" s="18">
        <v>3076</v>
      </c>
      <c r="AA672" s="18">
        <v>30223</v>
      </c>
      <c r="AG672" s="18">
        <v>27198</v>
      </c>
      <c r="AI672" s="18">
        <v>107</v>
      </c>
      <c r="AL672" s="21">
        <v>0</v>
      </c>
      <c r="AN672" s="21">
        <v>737</v>
      </c>
      <c r="AO672" s="21">
        <v>-895</v>
      </c>
    </row>
    <row r="673" spans="1:41">
      <c r="A673" t="s">
        <v>38</v>
      </c>
      <c r="B673" s="16">
        <v>42857</v>
      </c>
      <c r="C673" s="17" t="s">
        <v>37</v>
      </c>
      <c r="D673" s="18">
        <v>663035</v>
      </c>
      <c r="E673" s="18">
        <v>618517</v>
      </c>
      <c r="F673" s="18">
        <v>631127</v>
      </c>
      <c r="G673" s="18">
        <v>12606</v>
      </c>
      <c r="Y673" s="18">
        <v>14105</v>
      </c>
      <c r="Z673" s="18">
        <v>7433</v>
      </c>
      <c r="AA673" s="18">
        <v>21538</v>
      </c>
      <c r="AG673" s="18">
        <v>15374</v>
      </c>
      <c r="AI673" s="18">
        <v>367</v>
      </c>
      <c r="AL673" s="21">
        <v>0</v>
      </c>
      <c r="AN673" s="21">
        <v>239</v>
      </c>
      <c r="AO673" s="21">
        <v>-1875</v>
      </c>
    </row>
    <row r="674" spans="1:41">
      <c r="A674" t="s">
        <v>38</v>
      </c>
      <c r="B674" s="16">
        <v>42858</v>
      </c>
      <c r="C674" s="17" t="s">
        <v>37</v>
      </c>
      <c r="D674" s="18">
        <v>618892</v>
      </c>
      <c r="E674" s="18">
        <v>608730</v>
      </c>
      <c r="F674" s="18">
        <v>640150</v>
      </c>
      <c r="G674" s="18">
        <v>31421</v>
      </c>
      <c r="Y674" s="18">
        <v>35201</v>
      </c>
      <c r="Z674" s="18">
        <v>2622</v>
      </c>
      <c r="AA674" s="18">
        <v>37823</v>
      </c>
      <c r="AG674" s="18">
        <v>35616</v>
      </c>
      <c r="AI674" s="18">
        <v>1149</v>
      </c>
      <c r="AL674" s="21">
        <v>0</v>
      </c>
      <c r="AN674" s="21">
        <v>169</v>
      </c>
      <c r="AO674" s="21">
        <v>-1733</v>
      </c>
    </row>
    <row r="675" spans="1:41">
      <c r="A675" t="s">
        <v>38</v>
      </c>
      <c r="B675" s="16">
        <v>42859</v>
      </c>
      <c r="C675" s="17" t="s">
        <v>37</v>
      </c>
      <c r="D675" s="18">
        <v>611405</v>
      </c>
      <c r="E675" s="18">
        <v>608118</v>
      </c>
      <c r="F675" s="18">
        <v>638033</v>
      </c>
      <c r="G675" s="18">
        <v>29912</v>
      </c>
      <c r="Y675" s="18">
        <v>33245</v>
      </c>
      <c r="Z675" s="18">
        <v>2514</v>
      </c>
      <c r="AA675" s="18">
        <v>35759</v>
      </c>
      <c r="AG675" s="18">
        <v>33733</v>
      </c>
      <c r="AI675" s="18">
        <v>1401</v>
      </c>
      <c r="AL675" s="21">
        <v>0</v>
      </c>
      <c r="AN675" s="21">
        <v>-285</v>
      </c>
      <c r="AO675" s="21">
        <v>-1604</v>
      </c>
    </row>
    <row r="676" spans="1:41">
      <c r="A676" t="s">
        <v>38</v>
      </c>
      <c r="B676" s="16">
        <v>42860</v>
      </c>
      <c r="C676" s="17" t="s">
        <v>37</v>
      </c>
      <c r="D676" s="18">
        <v>636764</v>
      </c>
      <c r="E676" s="18">
        <v>608756</v>
      </c>
      <c r="F676" s="18">
        <v>614473</v>
      </c>
      <c r="G676" s="18">
        <v>5720</v>
      </c>
      <c r="Y676" s="18">
        <v>6644</v>
      </c>
      <c r="Z676" s="18">
        <v>10443</v>
      </c>
      <c r="AA676" s="18">
        <v>17087</v>
      </c>
      <c r="AG676" s="18">
        <v>10097</v>
      </c>
      <c r="AI676" s="18">
        <v>-977</v>
      </c>
      <c r="AL676" s="21">
        <v>0</v>
      </c>
      <c r="AN676" s="21">
        <v>-269</v>
      </c>
      <c r="AO676" s="21">
        <v>-2207</v>
      </c>
    </row>
    <row r="677" spans="1:41">
      <c r="A677" t="s">
        <v>38</v>
      </c>
      <c r="B677" s="16">
        <v>42861</v>
      </c>
      <c r="C677" s="17" t="s">
        <v>37</v>
      </c>
      <c r="D677" s="18">
        <v>596030</v>
      </c>
      <c r="E677" s="18">
        <v>596278</v>
      </c>
      <c r="F677" s="18">
        <v>618967</v>
      </c>
      <c r="G677" s="18">
        <v>22689</v>
      </c>
      <c r="Y677" s="18">
        <v>23755</v>
      </c>
      <c r="Z677" s="18">
        <v>5693</v>
      </c>
      <c r="AA677" s="18">
        <v>29448</v>
      </c>
      <c r="AG677" s="18">
        <v>25128</v>
      </c>
      <c r="AI677" s="18">
        <v>-89</v>
      </c>
      <c r="AL677" s="21">
        <v>0</v>
      </c>
      <c r="AN677" s="21">
        <v>-1602</v>
      </c>
      <c r="AO677" s="21">
        <v>318</v>
      </c>
    </row>
    <row r="678" spans="1:41">
      <c r="A678" t="s">
        <v>38</v>
      </c>
      <c r="B678" s="16">
        <v>42862</v>
      </c>
      <c r="C678" s="17" t="s">
        <v>37</v>
      </c>
      <c r="D678" s="18">
        <v>595492</v>
      </c>
      <c r="E678" s="18">
        <v>614198</v>
      </c>
      <c r="F678" s="18">
        <v>662867</v>
      </c>
      <c r="G678" s="18">
        <v>48674</v>
      </c>
      <c r="Y678" s="18">
        <v>49827</v>
      </c>
      <c r="Z678" s="18">
        <v>1385</v>
      </c>
      <c r="AA678" s="18">
        <v>51212</v>
      </c>
      <c r="AG678" s="18">
        <v>44660</v>
      </c>
      <c r="AI678" s="18">
        <v>2486</v>
      </c>
      <c r="AL678" s="21">
        <v>0</v>
      </c>
      <c r="AN678" s="21">
        <v>2257</v>
      </c>
      <c r="AO678" s="21">
        <v>424</v>
      </c>
    </row>
    <row r="679" spans="1:41">
      <c r="A679" t="s">
        <v>38</v>
      </c>
      <c r="B679" s="16">
        <v>42863</v>
      </c>
      <c r="C679" s="17" t="s">
        <v>37</v>
      </c>
      <c r="D679" s="18">
        <v>642588</v>
      </c>
      <c r="E679" s="18">
        <v>685885</v>
      </c>
      <c r="F679" s="18">
        <v>715458</v>
      </c>
      <c r="G679" s="18">
        <v>29570</v>
      </c>
      <c r="Y679" s="18">
        <v>31428</v>
      </c>
      <c r="Z679" s="18">
        <v>7310</v>
      </c>
      <c r="AA679" s="18">
        <v>38738</v>
      </c>
      <c r="AG679" s="18">
        <v>30739</v>
      </c>
      <c r="AI679" s="18">
        <v>244</v>
      </c>
      <c r="AL679" s="21">
        <v>0</v>
      </c>
      <c r="AN679" s="21">
        <v>-204</v>
      </c>
      <c r="AO679" s="21">
        <v>649</v>
      </c>
    </row>
    <row r="680" spans="1:41">
      <c r="A680" t="s">
        <v>38</v>
      </c>
      <c r="B680" s="16">
        <v>42864</v>
      </c>
      <c r="C680" s="17" t="s">
        <v>37</v>
      </c>
      <c r="D680" s="18">
        <v>657843</v>
      </c>
      <c r="E680" s="18">
        <v>688406</v>
      </c>
      <c r="F680" s="18">
        <v>710690</v>
      </c>
      <c r="G680" s="18">
        <v>22281</v>
      </c>
      <c r="Y680" s="18">
        <v>24015</v>
      </c>
      <c r="Z680" s="18">
        <v>5358</v>
      </c>
      <c r="AA680" s="18">
        <v>29373</v>
      </c>
      <c r="AG680" s="18">
        <v>25566</v>
      </c>
      <c r="AI680" s="18">
        <v>-296</v>
      </c>
      <c r="AL680" s="21">
        <v>0</v>
      </c>
      <c r="AN680" s="21">
        <v>-656</v>
      </c>
      <c r="AO680" s="21">
        <v>-599</v>
      </c>
    </row>
    <row r="681" spans="1:41">
      <c r="A681" t="s">
        <v>38</v>
      </c>
      <c r="B681" s="16">
        <v>42865</v>
      </c>
      <c r="C681" s="17" t="s">
        <v>37</v>
      </c>
      <c r="D681" s="18">
        <v>667938</v>
      </c>
      <c r="E681" s="18">
        <v>667481</v>
      </c>
      <c r="F681" s="18">
        <v>689262</v>
      </c>
      <c r="G681" s="18">
        <v>21780</v>
      </c>
      <c r="Y681" s="18">
        <v>23376</v>
      </c>
      <c r="Z681" s="18">
        <v>5587</v>
      </c>
      <c r="AA681" s="18">
        <v>28963</v>
      </c>
      <c r="AG681" s="18">
        <v>24925</v>
      </c>
      <c r="AI681" s="18">
        <v>522</v>
      </c>
      <c r="AL681" s="21">
        <v>369</v>
      </c>
      <c r="AN681" s="21">
        <v>-758</v>
      </c>
      <c r="AO681" s="21">
        <v>-1682</v>
      </c>
    </row>
    <row r="682" spans="1:41">
      <c r="A682" t="s">
        <v>38</v>
      </c>
      <c r="B682" s="16">
        <v>42866</v>
      </c>
      <c r="C682" s="17" t="s">
        <v>37</v>
      </c>
      <c r="D682" s="18">
        <v>645606</v>
      </c>
      <c r="E682" s="18">
        <v>638792</v>
      </c>
      <c r="F682" s="18">
        <v>672399</v>
      </c>
      <c r="G682" s="18">
        <v>33606</v>
      </c>
      <c r="Y682" s="18">
        <v>35088</v>
      </c>
      <c r="Z682" s="18">
        <v>1915</v>
      </c>
      <c r="AA682" s="18">
        <v>37003</v>
      </c>
      <c r="AG682" s="18">
        <v>31642</v>
      </c>
      <c r="AI682" s="18">
        <v>2212</v>
      </c>
      <c r="AL682" s="21">
        <v>950</v>
      </c>
      <c r="AN682" s="21">
        <v>1536</v>
      </c>
      <c r="AO682" s="21">
        <v>-1252</v>
      </c>
    </row>
    <row r="683" spans="1:41">
      <c r="A683" t="s">
        <v>38</v>
      </c>
      <c r="B683" s="16">
        <v>42867</v>
      </c>
      <c r="C683" s="17" t="s">
        <v>37</v>
      </c>
      <c r="D683" s="18">
        <v>621581</v>
      </c>
      <c r="E683" s="18">
        <v>618555</v>
      </c>
      <c r="F683" s="18">
        <v>655412</v>
      </c>
      <c r="G683" s="18">
        <v>36858</v>
      </c>
      <c r="Y683" s="18">
        <v>39035</v>
      </c>
      <c r="Z683" s="18">
        <v>2776</v>
      </c>
      <c r="AA683" s="18">
        <v>41811</v>
      </c>
      <c r="AG683" s="18">
        <v>37310</v>
      </c>
      <c r="AI683" s="18">
        <v>537</v>
      </c>
      <c r="AL683" s="21">
        <v>950</v>
      </c>
      <c r="AN683" s="21">
        <v>1691</v>
      </c>
      <c r="AO683" s="21">
        <v>-1453</v>
      </c>
    </row>
    <row r="684" spans="1:41">
      <c r="A684" t="s">
        <v>38</v>
      </c>
      <c r="B684" s="16">
        <v>42868</v>
      </c>
      <c r="C684" s="17" t="s">
        <v>37</v>
      </c>
      <c r="D684" s="18">
        <v>612676</v>
      </c>
      <c r="E684" s="18">
        <v>604088</v>
      </c>
      <c r="F684" s="18">
        <v>645278</v>
      </c>
      <c r="G684" s="18">
        <v>41191</v>
      </c>
      <c r="Y684" s="18">
        <v>41919</v>
      </c>
      <c r="Z684" s="18">
        <v>2461</v>
      </c>
      <c r="AA684" s="18">
        <v>44380</v>
      </c>
      <c r="AG684" s="18">
        <v>36392</v>
      </c>
      <c r="AI684" s="18">
        <v>3877</v>
      </c>
      <c r="AL684" s="21">
        <v>553</v>
      </c>
      <c r="AN684" s="21">
        <v>1680</v>
      </c>
      <c r="AO684" s="21">
        <v>-583</v>
      </c>
    </row>
    <row r="685" spans="1:41">
      <c r="A685" t="s">
        <v>38</v>
      </c>
      <c r="B685" s="16">
        <v>42869</v>
      </c>
      <c r="C685" s="17" t="s">
        <v>37</v>
      </c>
      <c r="D685" s="18">
        <v>637078</v>
      </c>
      <c r="E685" s="18">
        <v>627663</v>
      </c>
      <c r="F685" s="18">
        <v>674612</v>
      </c>
      <c r="G685" s="18">
        <v>46950</v>
      </c>
      <c r="Y685" s="18">
        <v>50953</v>
      </c>
      <c r="Z685" s="18">
        <v>3627</v>
      </c>
      <c r="AA685" s="18">
        <v>54580</v>
      </c>
      <c r="AG685" s="18">
        <v>45316</v>
      </c>
      <c r="AI685" s="18">
        <v>1065</v>
      </c>
      <c r="AL685" s="21">
        <v>0</v>
      </c>
      <c r="AN685" s="21">
        <v>4503</v>
      </c>
      <c r="AO685" s="21">
        <v>69</v>
      </c>
    </row>
    <row r="686" spans="1:41">
      <c r="A686" t="s">
        <v>38</v>
      </c>
      <c r="B686" s="16">
        <v>42870</v>
      </c>
      <c r="C686" s="17" t="s">
        <v>37</v>
      </c>
      <c r="D686" s="18">
        <v>731312</v>
      </c>
      <c r="E686" s="18">
        <v>730863</v>
      </c>
      <c r="F686" s="18">
        <v>767179</v>
      </c>
      <c r="G686" s="18">
        <v>36317</v>
      </c>
      <c r="Y686" s="18">
        <v>40076</v>
      </c>
      <c r="Z686" s="18">
        <v>6129</v>
      </c>
      <c r="AA686" s="18">
        <v>46205</v>
      </c>
      <c r="AG686" s="18">
        <v>40781</v>
      </c>
      <c r="AI686" s="18">
        <v>290</v>
      </c>
      <c r="AL686" s="21">
        <v>0</v>
      </c>
      <c r="AN686" s="21">
        <v>-1157</v>
      </c>
      <c r="AO686" s="21">
        <v>162</v>
      </c>
    </row>
    <row r="687" spans="1:41">
      <c r="A687" t="s">
        <v>38</v>
      </c>
      <c r="B687" s="16">
        <v>42871</v>
      </c>
      <c r="C687" s="17" t="s">
        <v>37</v>
      </c>
      <c r="D687" s="18">
        <v>732283</v>
      </c>
      <c r="E687" s="18">
        <v>722575</v>
      </c>
      <c r="F687" s="18">
        <v>755649</v>
      </c>
      <c r="G687" s="18">
        <v>33077</v>
      </c>
      <c r="Y687" s="18">
        <v>37357</v>
      </c>
      <c r="Z687" s="18">
        <v>5831</v>
      </c>
      <c r="AA687" s="18">
        <v>43188</v>
      </c>
      <c r="AG687" s="18">
        <v>41648</v>
      </c>
      <c r="AI687" s="18">
        <v>-2554</v>
      </c>
      <c r="AL687" s="21">
        <v>0</v>
      </c>
      <c r="AN687" s="21">
        <v>-654</v>
      </c>
      <c r="AO687" s="21">
        <v>-1083</v>
      </c>
    </row>
    <row r="688" spans="1:41">
      <c r="A688" t="s">
        <v>38</v>
      </c>
      <c r="B688" s="16">
        <v>42872</v>
      </c>
      <c r="C688" s="17" t="s">
        <v>37</v>
      </c>
      <c r="D688" s="18">
        <v>704629</v>
      </c>
      <c r="E688" s="18">
        <v>684729</v>
      </c>
      <c r="F688" s="18">
        <v>719406</v>
      </c>
      <c r="G688" s="18">
        <v>34677</v>
      </c>
      <c r="Y688" s="18">
        <v>38261</v>
      </c>
      <c r="Z688" s="18">
        <v>4793</v>
      </c>
      <c r="AA688" s="18">
        <v>43054</v>
      </c>
      <c r="AG688" s="18">
        <v>40769</v>
      </c>
      <c r="AI688" s="18">
        <v>-1812</v>
      </c>
      <c r="AL688" s="21">
        <v>0</v>
      </c>
      <c r="AN688" s="21">
        <v>1226</v>
      </c>
      <c r="AO688" s="21">
        <v>-1922</v>
      </c>
    </row>
    <row r="689" spans="1:41">
      <c r="A689" t="s">
        <v>38</v>
      </c>
      <c r="B689" s="16">
        <v>42873</v>
      </c>
      <c r="C689" s="17" t="s">
        <v>37</v>
      </c>
      <c r="D689" s="18">
        <v>725921</v>
      </c>
      <c r="E689" s="18">
        <v>698186</v>
      </c>
      <c r="F689" s="18">
        <v>735715</v>
      </c>
      <c r="G689" s="18">
        <v>37532</v>
      </c>
      <c r="Y689" s="18">
        <v>39602</v>
      </c>
      <c r="Z689" s="18">
        <v>4866</v>
      </c>
      <c r="AA689" s="18">
        <v>44468</v>
      </c>
      <c r="AG689" s="18">
        <v>42651</v>
      </c>
      <c r="AI689" s="18">
        <v>-1687</v>
      </c>
      <c r="AL689" s="21">
        <v>0</v>
      </c>
      <c r="AN689" s="21">
        <v>-109</v>
      </c>
      <c r="AO689" s="21">
        <v>-1253</v>
      </c>
    </row>
    <row r="690" spans="1:41">
      <c r="A690" t="s">
        <v>38</v>
      </c>
      <c r="B690" s="16">
        <v>42874</v>
      </c>
      <c r="C690" s="17" t="s">
        <v>37</v>
      </c>
      <c r="D690" s="18">
        <v>695955</v>
      </c>
      <c r="E690" s="18">
        <v>654410</v>
      </c>
      <c r="F690" s="18">
        <v>684757</v>
      </c>
      <c r="G690" s="18">
        <v>30344</v>
      </c>
      <c r="Y690" s="18">
        <v>32432</v>
      </c>
      <c r="Z690" s="18">
        <v>3666</v>
      </c>
      <c r="AA690" s="18">
        <v>36098</v>
      </c>
      <c r="AG690" s="18">
        <v>32566</v>
      </c>
      <c r="AI690" s="18">
        <v>-1442</v>
      </c>
      <c r="AL690" s="21">
        <v>0</v>
      </c>
      <c r="AN690" s="21">
        <v>2852</v>
      </c>
      <c r="AO690" s="21">
        <v>-1544</v>
      </c>
    </row>
    <row r="691" spans="1:41">
      <c r="A691" t="s">
        <v>38</v>
      </c>
      <c r="B691" s="16">
        <v>42875</v>
      </c>
      <c r="C691" s="17" t="s">
        <v>37</v>
      </c>
      <c r="D691" s="18">
        <v>604721</v>
      </c>
      <c r="E691" s="18">
        <v>598826</v>
      </c>
      <c r="F691" s="18">
        <v>628553</v>
      </c>
      <c r="G691" s="18">
        <v>29732</v>
      </c>
      <c r="Y691" s="18">
        <v>32168</v>
      </c>
      <c r="Z691" s="18">
        <v>5618</v>
      </c>
      <c r="AA691" s="18">
        <v>37786</v>
      </c>
      <c r="AG691" s="18">
        <v>33254</v>
      </c>
      <c r="AI691" s="18">
        <v>-2639</v>
      </c>
      <c r="AL691" s="21">
        <v>0</v>
      </c>
      <c r="AN691" s="21">
        <v>3740</v>
      </c>
      <c r="AO691" s="21">
        <v>-2187</v>
      </c>
    </row>
    <row r="692" spans="1:41">
      <c r="A692" t="s">
        <v>38</v>
      </c>
      <c r="B692" s="16">
        <v>42876</v>
      </c>
      <c r="C692" s="17" t="s">
        <v>37</v>
      </c>
      <c r="D692" s="18">
        <v>621696</v>
      </c>
      <c r="E692" s="18">
        <v>574906</v>
      </c>
      <c r="F692" s="18">
        <v>588913</v>
      </c>
      <c r="G692" s="18">
        <v>14004</v>
      </c>
      <c r="Y692" s="18">
        <v>15081</v>
      </c>
      <c r="Z692" s="18">
        <v>9623</v>
      </c>
      <c r="AA692" s="18">
        <v>24704</v>
      </c>
      <c r="AG692" s="18">
        <v>20039</v>
      </c>
      <c r="AI692" s="18">
        <v>-1097</v>
      </c>
      <c r="AL692" s="21">
        <v>0</v>
      </c>
      <c r="AN692" s="21">
        <v>-1413</v>
      </c>
      <c r="AO692" s="21">
        <v>-2448</v>
      </c>
    </row>
    <row r="693" spans="1:41">
      <c r="A693" t="s">
        <v>38</v>
      </c>
      <c r="B693" s="16">
        <v>42877</v>
      </c>
      <c r="C693" s="17" t="s">
        <v>37</v>
      </c>
      <c r="D693" s="18">
        <v>661496</v>
      </c>
      <c r="E693" s="18">
        <v>620275</v>
      </c>
      <c r="F693" s="18">
        <v>640073</v>
      </c>
      <c r="G693" s="18">
        <v>19792</v>
      </c>
      <c r="Y693" s="18">
        <v>20647</v>
      </c>
      <c r="Z693" s="18">
        <v>11289</v>
      </c>
      <c r="AA693" s="18">
        <v>31936</v>
      </c>
      <c r="AG693" s="18">
        <v>25052</v>
      </c>
      <c r="AI693" s="18">
        <v>-738</v>
      </c>
      <c r="AL693" s="21">
        <v>0</v>
      </c>
      <c r="AN693" s="21">
        <v>-1190</v>
      </c>
      <c r="AO693" s="21">
        <v>-2477</v>
      </c>
    </row>
    <row r="694" spans="1:41">
      <c r="A694" t="s">
        <v>38</v>
      </c>
      <c r="B694" s="16">
        <v>42878</v>
      </c>
      <c r="C694" s="17" t="s">
        <v>37</v>
      </c>
      <c r="D694" s="18">
        <v>610133</v>
      </c>
      <c r="E694" s="18">
        <v>614381</v>
      </c>
      <c r="F694" s="18">
        <v>654458</v>
      </c>
      <c r="G694" s="18">
        <v>40078</v>
      </c>
      <c r="Y694" s="18">
        <v>42324</v>
      </c>
      <c r="Z694" s="18">
        <v>6116</v>
      </c>
      <c r="AA694" s="18">
        <v>48440</v>
      </c>
      <c r="AG694" s="18">
        <v>46376</v>
      </c>
      <c r="AI694" s="18">
        <v>-1811</v>
      </c>
      <c r="AL694" s="21">
        <v>0</v>
      </c>
      <c r="AN694" s="21">
        <v>194</v>
      </c>
      <c r="AO694" s="21">
        <v>-2435</v>
      </c>
    </row>
    <row r="695" spans="1:41">
      <c r="A695" t="s">
        <v>38</v>
      </c>
      <c r="B695" s="16">
        <v>42879</v>
      </c>
      <c r="C695" s="17" t="s">
        <v>37</v>
      </c>
      <c r="D695" s="18">
        <v>614428</v>
      </c>
      <c r="E695" s="18">
        <v>614683</v>
      </c>
      <c r="F695" s="18">
        <v>643305</v>
      </c>
      <c r="G695" s="18">
        <v>28623</v>
      </c>
      <c r="Y695" s="18">
        <v>30042</v>
      </c>
      <c r="Z695" s="18">
        <v>10345</v>
      </c>
      <c r="AA695" s="18">
        <v>40387</v>
      </c>
      <c r="AG695" s="18">
        <v>32870</v>
      </c>
      <c r="AI695" s="18">
        <v>245</v>
      </c>
      <c r="AL695" s="21">
        <v>0</v>
      </c>
      <c r="AN695" s="21">
        <v>-360</v>
      </c>
      <c r="AO695" s="21">
        <v>-2713</v>
      </c>
    </row>
    <row r="696" spans="1:41">
      <c r="A696" t="s">
        <v>38</v>
      </c>
      <c r="B696" s="16">
        <v>42880</v>
      </c>
      <c r="C696" s="17" t="s">
        <v>37</v>
      </c>
      <c r="D696" s="18">
        <v>691721</v>
      </c>
      <c r="E696" s="18">
        <v>660429</v>
      </c>
      <c r="F696" s="18">
        <v>700296</v>
      </c>
      <c r="G696" s="18">
        <v>39869</v>
      </c>
      <c r="Y696" s="18">
        <v>42666</v>
      </c>
      <c r="Z696" s="18">
        <v>4668</v>
      </c>
      <c r="AA696" s="18">
        <v>47334</v>
      </c>
      <c r="AG696" s="18">
        <v>44368</v>
      </c>
      <c r="AI696" s="18">
        <v>612</v>
      </c>
      <c r="AL696" s="21">
        <v>0</v>
      </c>
      <c r="AN696" s="21">
        <v>-452</v>
      </c>
      <c r="AO696" s="21">
        <v>-1862</v>
      </c>
    </row>
    <row r="697" spans="1:41">
      <c r="A697" t="s">
        <v>38</v>
      </c>
      <c r="B697" s="16">
        <v>42881</v>
      </c>
      <c r="C697" s="17" t="s">
        <v>37</v>
      </c>
      <c r="D697" s="18">
        <v>738675</v>
      </c>
      <c r="E697" s="18">
        <v>723465</v>
      </c>
      <c r="F697" s="18">
        <v>747567</v>
      </c>
      <c r="G697" s="18">
        <v>24101</v>
      </c>
      <c r="Y697" s="18">
        <v>24785</v>
      </c>
      <c r="Z697" s="18">
        <v>11388</v>
      </c>
      <c r="AA697" s="18">
        <v>36173</v>
      </c>
      <c r="AG697" s="18">
        <v>27076</v>
      </c>
      <c r="AI697" s="18">
        <v>-172</v>
      </c>
      <c r="AL697" s="21">
        <v>0</v>
      </c>
      <c r="AN697" s="21">
        <v>-356</v>
      </c>
      <c r="AO697" s="21">
        <v>-1763</v>
      </c>
    </row>
    <row r="698" spans="1:41">
      <c r="A698" t="s">
        <v>38</v>
      </c>
      <c r="B698" s="16">
        <v>42882</v>
      </c>
      <c r="C698" s="17" t="s">
        <v>37</v>
      </c>
      <c r="D698" s="18">
        <v>707892</v>
      </c>
      <c r="E698" s="18">
        <v>688041</v>
      </c>
      <c r="F698" s="18">
        <v>724598</v>
      </c>
      <c r="G698" s="18">
        <v>36560</v>
      </c>
      <c r="Y698" s="18">
        <v>38281</v>
      </c>
      <c r="Z698" s="18">
        <v>4572</v>
      </c>
      <c r="AA698" s="18">
        <v>42853</v>
      </c>
      <c r="AG698" s="18">
        <v>41704</v>
      </c>
      <c r="AI698" s="18">
        <v>-2131</v>
      </c>
      <c r="AL698" s="21">
        <v>0</v>
      </c>
      <c r="AN698" s="21">
        <v>-379</v>
      </c>
      <c r="AO698" s="21">
        <v>-913</v>
      </c>
    </row>
    <row r="699" spans="1:41">
      <c r="A699" t="s">
        <v>38</v>
      </c>
      <c r="B699" s="16">
        <v>42883</v>
      </c>
      <c r="C699" s="17" t="s">
        <v>37</v>
      </c>
      <c r="D699" s="18">
        <v>612709</v>
      </c>
      <c r="E699" s="18">
        <v>629617</v>
      </c>
      <c r="F699" s="18">
        <v>660951</v>
      </c>
      <c r="G699" s="18">
        <v>31338</v>
      </c>
      <c r="Y699" s="18">
        <v>32486</v>
      </c>
      <c r="Z699" s="18">
        <v>5473</v>
      </c>
      <c r="AA699" s="18">
        <v>37959</v>
      </c>
      <c r="AG699" s="18">
        <v>34265</v>
      </c>
      <c r="AI699" s="18">
        <v>-1778</v>
      </c>
      <c r="AL699" s="21">
        <v>0</v>
      </c>
      <c r="AN699" s="21">
        <v>-151</v>
      </c>
      <c r="AO699" s="21">
        <v>150</v>
      </c>
    </row>
    <row r="700" spans="1:41">
      <c r="A700" t="s">
        <v>38</v>
      </c>
      <c r="B700" s="16">
        <v>42884</v>
      </c>
      <c r="C700" s="17" t="s">
        <v>37</v>
      </c>
      <c r="D700" s="18">
        <v>646243</v>
      </c>
      <c r="E700" s="18">
        <v>636466</v>
      </c>
      <c r="F700" s="18">
        <v>658015</v>
      </c>
      <c r="G700" s="18">
        <v>21551</v>
      </c>
      <c r="Y700" s="18">
        <v>21933</v>
      </c>
      <c r="Z700" s="18">
        <v>7991</v>
      </c>
      <c r="AA700" s="18">
        <v>29924</v>
      </c>
      <c r="AG700" s="18">
        <v>22904</v>
      </c>
      <c r="AI700" s="18">
        <v>-1887</v>
      </c>
      <c r="AL700" s="21">
        <v>0</v>
      </c>
      <c r="AN700" s="21">
        <v>1386</v>
      </c>
      <c r="AO700" s="21">
        <v>-470</v>
      </c>
    </row>
    <row r="701" spans="1:41">
      <c r="A701" t="s">
        <v>38</v>
      </c>
      <c r="B701" s="16">
        <v>42885</v>
      </c>
      <c r="C701" s="17" t="s">
        <v>37</v>
      </c>
      <c r="D701" s="18">
        <v>682467</v>
      </c>
      <c r="E701" s="18">
        <v>691361</v>
      </c>
      <c r="F701" s="18">
        <v>709496</v>
      </c>
      <c r="G701" s="18">
        <v>18136</v>
      </c>
      <c r="Y701" s="18">
        <v>18633</v>
      </c>
      <c r="Z701" s="18">
        <v>10934</v>
      </c>
      <c r="AA701" s="18">
        <v>29567</v>
      </c>
      <c r="AG701" s="18">
        <v>21340</v>
      </c>
      <c r="AI701" s="18">
        <v>-3383</v>
      </c>
      <c r="AL701" s="21">
        <v>-152</v>
      </c>
      <c r="AN701" s="21">
        <v>1733</v>
      </c>
      <c r="AO701" s="21">
        <v>-905</v>
      </c>
    </row>
    <row r="702" spans="1:41">
      <c r="A702" t="s">
        <v>38</v>
      </c>
      <c r="B702" s="16">
        <v>42886</v>
      </c>
      <c r="C702" s="17" t="s">
        <v>37</v>
      </c>
      <c r="D702" s="18">
        <v>683263</v>
      </c>
      <c r="E702" s="18">
        <v>717816</v>
      </c>
      <c r="F702" s="18">
        <v>751073</v>
      </c>
      <c r="G702" s="18">
        <v>33257</v>
      </c>
      <c r="Y702" s="18">
        <v>35117</v>
      </c>
      <c r="Z702" s="18">
        <v>7309</v>
      </c>
      <c r="AA702" s="18">
        <v>42426</v>
      </c>
      <c r="AG702" s="18">
        <v>41537</v>
      </c>
      <c r="AI702" s="18">
        <v>-4218</v>
      </c>
      <c r="AL702" s="21">
        <v>-228</v>
      </c>
      <c r="AN702" s="21">
        <v>-903</v>
      </c>
      <c r="AO702" s="21">
        <v>-1071</v>
      </c>
    </row>
    <row r="703" spans="1:41">
      <c r="A703" t="s">
        <v>38</v>
      </c>
      <c r="B703" s="16">
        <v>42887</v>
      </c>
      <c r="C703" s="17" t="s">
        <v>37</v>
      </c>
      <c r="D703" s="18">
        <v>1884</v>
      </c>
      <c r="E703" s="18">
        <v>721717</v>
      </c>
      <c r="F703" s="18">
        <v>757385</v>
      </c>
      <c r="G703" s="18">
        <v>35669</v>
      </c>
      <c r="Y703" s="18">
        <v>34870</v>
      </c>
      <c r="Z703" s="18">
        <v>6056</v>
      </c>
      <c r="AA703" s="18">
        <v>40926</v>
      </c>
      <c r="AG703" s="18">
        <v>38318</v>
      </c>
      <c r="AI703" s="18">
        <v>-2575</v>
      </c>
      <c r="AL703" s="21">
        <v>-380</v>
      </c>
      <c r="AN703" s="21">
        <v>-328</v>
      </c>
      <c r="AO703" s="21">
        <v>-165</v>
      </c>
    </row>
    <row r="704" spans="1:41">
      <c r="A704" t="s">
        <v>38</v>
      </c>
      <c r="B704" s="16">
        <v>42888</v>
      </c>
      <c r="C704" s="17" t="s">
        <v>37</v>
      </c>
      <c r="D704" s="18">
        <v>717791</v>
      </c>
      <c r="E704" s="18">
        <v>732504</v>
      </c>
      <c r="F704" s="18">
        <v>762538</v>
      </c>
      <c r="G704" s="18">
        <v>30034</v>
      </c>
      <c r="Y704" s="18">
        <v>29649</v>
      </c>
      <c r="Z704" s="18">
        <v>5618</v>
      </c>
      <c r="AA704" s="18">
        <v>35267</v>
      </c>
      <c r="AG704" s="18">
        <v>32673</v>
      </c>
      <c r="AI704" s="18">
        <v>-2491</v>
      </c>
      <c r="AL704" s="21">
        <v>-485</v>
      </c>
      <c r="AN704" s="21">
        <v>227</v>
      </c>
      <c r="AO704" s="21">
        <v>-275</v>
      </c>
    </row>
    <row r="705" spans="1:41">
      <c r="A705" t="s">
        <v>38</v>
      </c>
      <c r="B705" s="16">
        <v>42889</v>
      </c>
      <c r="C705" s="17" t="s">
        <v>37</v>
      </c>
      <c r="D705" s="18">
        <v>717657</v>
      </c>
      <c r="E705" s="18">
        <v>697692</v>
      </c>
      <c r="F705" s="18">
        <v>709799</v>
      </c>
      <c r="G705" s="18">
        <v>12103</v>
      </c>
      <c r="Y705" s="18">
        <v>12033</v>
      </c>
      <c r="Z705" s="18">
        <v>12796</v>
      </c>
      <c r="AA705" s="18">
        <v>24829</v>
      </c>
      <c r="AG705" s="18">
        <v>19636</v>
      </c>
      <c r="AI705" s="18">
        <v>-678</v>
      </c>
      <c r="AL705" s="21">
        <v>-283</v>
      </c>
      <c r="AN705" s="21">
        <v>-4521</v>
      </c>
      <c r="AO705" s="21">
        <v>-2121</v>
      </c>
    </row>
    <row r="706" spans="1:41">
      <c r="A706" t="s">
        <v>38</v>
      </c>
      <c r="B706" s="16">
        <v>42890</v>
      </c>
      <c r="C706" s="17" t="s">
        <v>37</v>
      </c>
      <c r="D706" s="18">
        <v>704059</v>
      </c>
      <c r="E706" s="18">
        <v>684879</v>
      </c>
      <c r="F706" s="18">
        <v>697979</v>
      </c>
      <c r="G706" s="18">
        <v>13102</v>
      </c>
      <c r="Y706" s="18">
        <v>13196</v>
      </c>
      <c r="Z706" s="18">
        <v>9570</v>
      </c>
      <c r="AA706" s="18">
        <v>22766</v>
      </c>
      <c r="AG706" s="18">
        <v>19246</v>
      </c>
      <c r="AI706" s="18">
        <v>-2463</v>
      </c>
      <c r="AL706" s="21">
        <v>37</v>
      </c>
      <c r="AN706" s="21">
        <v>-1272</v>
      </c>
      <c r="AO706" s="21">
        <v>-2352</v>
      </c>
    </row>
    <row r="707" spans="1:41">
      <c r="A707" t="s">
        <v>38</v>
      </c>
      <c r="B707" s="16">
        <v>42891</v>
      </c>
      <c r="C707" s="17" t="s">
        <v>37</v>
      </c>
      <c r="D707" s="18">
        <v>780317</v>
      </c>
      <c r="E707" s="18">
        <v>774324</v>
      </c>
      <c r="F707" s="18">
        <v>782633</v>
      </c>
      <c r="G707" s="18">
        <v>8310</v>
      </c>
      <c r="Y707" s="18">
        <v>8348</v>
      </c>
      <c r="Z707" s="18">
        <v>13844</v>
      </c>
      <c r="AA707" s="18">
        <v>22192</v>
      </c>
      <c r="AG707" s="18">
        <v>16530</v>
      </c>
      <c r="AI707" s="18">
        <v>-2603</v>
      </c>
      <c r="AL707" s="21">
        <v>205</v>
      </c>
      <c r="AN707" s="21">
        <v>-2966</v>
      </c>
      <c r="AO707" s="21">
        <v>-2818</v>
      </c>
    </row>
    <row r="708" spans="1:41">
      <c r="A708" t="s">
        <v>38</v>
      </c>
      <c r="B708" s="16">
        <v>42892</v>
      </c>
      <c r="C708" s="17" t="s">
        <v>37</v>
      </c>
      <c r="D708" s="18">
        <v>781014</v>
      </c>
      <c r="E708" s="18">
        <v>771749</v>
      </c>
      <c r="F708" s="18">
        <v>784122</v>
      </c>
      <c r="G708" s="18">
        <v>12371</v>
      </c>
      <c r="Y708" s="18">
        <v>13077</v>
      </c>
      <c r="Z708" s="18">
        <v>11038</v>
      </c>
      <c r="AA708" s="18">
        <v>24115</v>
      </c>
      <c r="AG708" s="18">
        <v>18413</v>
      </c>
      <c r="AI708" s="18">
        <v>-2552</v>
      </c>
      <c r="AL708" s="21">
        <v>-482</v>
      </c>
      <c r="AN708" s="21">
        <v>-127</v>
      </c>
      <c r="AO708" s="21">
        <v>-2175</v>
      </c>
    </row>
    <row r="709" spans="1:41">
      <c r="A709" t="s">
        <v>38</v>
      </c>
      <c r="B709" s="16">
        <v>42893</v>
      </c>
      <c r="C709" s="17" t="s">
        <v>37</v>
      </c>
      <c r="D709" s="18">
        <v>738249</v>
      </c>
      <c r="E709" s="18">
        <v>742725</v>
      </c>
      <c r="F709" s="18">
        <v>750409</v>
      </c>
      <c r="G709" s="18">
        <v>7682</v>
      </c>
      <c r="Y709" s="18">
        <v>7786</v>
      </c>
      <c r="Z709" s="18">
        <v>15302</v>
      </c>
      <c r="AA709" s="18">
        <v>23088</v>
      </c>
      <c r="AG709" s="18">
        <v>12215</v>
      </c>
      <c r="AI709" s="18">
        <v>-3145</v>
      </c>
      <c r="AL709" s="21">
        <v>-594</v>
      </c>
      <c r="AN709" s="21">
        <v>1251</v>
      </c>
      <c r="AO709" s="21">
        <v>-1941</v>
      </c>
    </row>
    <row r="710" spans="1:41">
      <c r="A710" t="s">
        <v>38</v>
      </c>
      <c r="B710" s="16">
        <v>42894</v>
      </c>
      <c r="C710" s="17" t="s">
        <v>37</v>
      </c>
      <c r="D710" s="18">
        <v>741615</v>
      </c>
      <c r="E710" s="18">
        <v>742198</v>
      </c>
      <c r="F710" s="18">
        <v>760722</v>
      </c>
      <c r="G710" s="18">
        <v>18523</v>
      </c>
      <c r="Y710" s="18">
        <v>19177</v>
      </c>
      <c r="Z710" s="18">
        <v>8227</v>
      </c>
      <c r="AA710" s="18">
        <v>27404</v>
      </c>
      <c r="AG710" s="18">
        <v>22391</v>
      </c>
      <c r="AI710" s="18">
        <v>-3045</v>
      </c>
      <c r="AL710" s="21">
        <v>-250</v>
      </c>
      <c r="AN710" s="21">
        <v>1540</v>
      </c>
      <c r="AO710" s="21">
        <v>-1459</v>
      </c>
    </row>
    <row r="711" spans="1:41">
      <c r="A711" t="s">
        <v>38</v>
      </c>
      <c r="B711" s="16">
        <v>42895</v>
      </c>
      <c r="C711" s="17" t="s">
        <v>37</v>
      </c>
      <c r="D711" s="18">
        <v>758016</v>
      </c>
      <c r="E711" s="18">
        <v>765207</v>
      </c>
      <c r="F711" s="18">
        <v>799384</v>
      </c>
      <c r="G711" s="18">
        <v>34178</v>
      </c>
      <c r="Y711" s="18">
        <v>37144</v>
      </c>
      <c r="Z711" s="18">
        <v>6077</v>
      </c>
      <c r="AA711" s="18">
        <v>43221</v>
      </c>
      <c r="AG711" s="18">
        <v>40601</v>
      </c>
      <c r="AI711" s="18">
        <v>-4167</v>
      </c>
      <c r="AL711" s="21">
        <v>-105</v>
      </c>
      <c r="AN711" s="21">
        <v>1133</v>
      </c>
      <c r="AO711" s="21">
        <v>-318</v>
      </c>
    </row>
    <row r="712" spans="1:41">
      <c r="A712" t="s">
        <v>38</v>
      </c>
      <c r="B712" s="16">
        <v>42896</v>
      </c>
      <c r="C712" s="17" t="s">
        <v>37</v>
      </c>
      <c r="D712" s="18">
        <v>778496</v>
      </c>
      <c r="E712" s="18">
        <v>775630</v>
      </c>
      <c r="F712" s="18">
        <v>815703</v>
      </c>
      <c r="G712" s="18">
        <v>40076</v>
      </c>
      <c r="Y712" s="18">
        <v>46085</v>
      </c>
      <c r="Z712" s="18">
        <v>5773</v>
      </c>
      <c r="AA712" s="18">
        <v>51858</v>
      </c>
      <c r="AG712" s="18">
        <v>48047</v>
      </c>
      <c r="AI712" s="18">
        <v>-3870</v>
      </c>
      <c r="AL712" s="21">
        <v>192</v>
      </c>
      <c r="AN712" s="21">
        <v>3114</v>
      </c>
      <c r="AO712" s="21">
        <v>-1398</v>
      </c>
    </row>
    <row r="713" spans="1:41">
      <c r="A713" t="s">
        <v>38</v>
      </c>
      <c r="B713" s="16">
        <v>42897</v>
      </c>
      <c r="C713" s="17" t="s">
        <v>37</v>
      </c>
      <c r="D713" s="18">
        <v>796691</v>
      </c>
      <c r="E713" s="18">
        <v>799549</v>
      </c>
      <c r="F713" s="18">
        <v>832649</v>
      </c>
      <c r="G713" s="18">
        <v>33102</v>
      </c>
      <c r="Y713" s="18">
        <v>38973</v>
      </c>
      <c r="Z713" s="18">
        <v>7223</v>
      </c>
      <c r="AA713" s="18">
        <v>46196</v>
      </c>
      <c r="AG713" s="18">
        <v>43181</v>
      </c>
      <c r="AI713" s="18">
        <v>-4514</v>
      </c>
      <c r="AL713" s="21">
        <v>-644</v>
      </c>
      <c r="AN713" s="21">
        <v>2618</v>
      </c>
      <c r="AO713" s="21">
        <v>-1668</v>
      </c>
    </row>
    <row r="714" spans="1:41">
      <c r="A714" t="s">
        <v>38</v>
      </c>
      <c r="B714" s="16">
        <v>42898</v>
      </c>
      <c r="C714" s="17" t="s">
        <v>37</v>
      </c>
      <c r="D714" s="18">
        <v>905938</v>
      </c>
      <c r="E714" s="18">
        <v>859836</v>
      </c>
      <c r="F714" s="18">
        <v>890570</v>
      </c>
      <c r="G714" s="18">
        <v>30735</v>
      </c>
      <c r="Y714" s="18">
        <v>35745</v>
      </c>
      <c r="Z714" s="18">
        <v>7619</v>
      </c>
      <c r="AA714" s="18">
        <v>43364</v>
      </c>
      <c r="AG714" s="18">
        <v>39899</v>
      </c>
      <c r="AI714" s="18">
        <v>-3871</v>
      </c>
      <c r="AL714" s="21">
        <v>-144</v>
      </c>
      <c r="AN714" s="21">
        <v>1477</v>
      </c>
      <c r="AO714" s="21">
        <v>-1616</v>
      </c>
    </row>
    <row r="715" spans="1:41">
      <c r="A715" t="s">
        <v>38</v>
      </c>
      <c r="B715" s="16">
        <v>42899</v>
      </c>
      <c r="C715" s="17" t="s">
        <v>37</v>
      </c>
      <c r="D715" s="18">
        <v>921093</v>
      </c>
      <c r="E715" s="18">
        <v>881431</v>
      </c>
      <c r="F715" s="18">
        <v>907688</v>
      </c>
      <c r="G715" s="18">
        <v>26257</v>
      </c>
      <c r="Y715" s="18">
        <v>30487</v>
      </c>
      <c r="Z715" s="18">
        <v>10582</v>
      </c>
      <c r="AA715" s="18">
        <v>41069</v>
      </c>
      <c r="AG715" s="18">
        <v>39349</v>
      </c>
      <c r="AI715" s="18">
        <v>-5781</v>
      </c>
      <c r="AL715" s="21">
        <v>-125</v>
      </c>
      <c r="AN715" s="21">
        <v>-941</v>
      </c>
      <c r="AO715" s="21">
        <v>-2015</v>
      </c>
    </row>
    <row r="716" spans="1:41">
      <c r="A716" t="s">
        <v>38</v>
      </c>
      <c r="B716" s="16">
        <v>42900</v>
      </c>
      <c r="C716" s="17" t="s">
        <v>37</v>
      </c>
      <c r="D716" s="18">
        <v>873749</v>
      </c>
      <c r="E716" s="18">
        <v>874756</v>
      </c>
      <c r="F716" s="18">
        <v>889183</v>
      </c>
      <c r="G716" s="18">
        <v>14431</v>
      </c>
      <c r="Y716" s="18">
        <v>17303</v>
      </c>
      <c r="Z716" s="18">
        <v>9185</v>
      </c>
      <c r="AA716" s="18">
        <v>26488</v>
      </c>
      <c r="AG716" s="18">
        <v>22556</v>
      </c>
      <c r="AI716" s="18">
        <v>-3356</v>
      </c>
      <c r="AL716" s="21">
        <v>-510</v>
      </c>
      <c r="AN716" s="21">
        <v>1370</v>
      </c>
      <c r="AO716" s="21">
        <v>-2757</v>
      </c>
    </row>
    <row r="717" spans="1:41">
      <c r="A717" t="s">
        <v>38</v>
      </c>
      <c r="B717" s="16">
        <v>42901</v>
      </c>
      <c r="C717" s="17" t="s">
        <v>37</v>
      </c>
      <c r="D717" s="18">
        <v>924554</v>
      </c>
      <c r="E717" s="18">
        <v>883088</v>
      </c>
      <c r="F717" s="18">
        <v>901892</v>
      </c>
      <c r="G717" s="18">
        <v>18807</v>
      </c>
      <c r="Y717" s="18">
        <v>20758</v>
      </c>
      <c r="Z717" s="18">
        <v>11009</v>
      </c>
      <c r="AA717" s="18">
        <v>31767</v>
      </c>
      <c r="AG717" s="18">
        <v>26274</v>
      </c>
      <c r="AI717" s="18">
        <v>-3558</v>
      </c>
      <c r="AL717" s="21">
        <v>-105</v>
      </c>
      <c r="AN717" s="21">
        <v>1075</v>
      </c>
      <c r="AO717" s="21">
        <v>-2928</v>
      </c>
    </row>
    <row r="718" spans="1:41">
      <c r="A718" t="s">
        <v>38</v>
      </c>
      <c r="B718" s="16">
        <v>42902</v>
      </c>
      <c r="C718" s="17" t="s">
        <v>37</v>
      </c>
      <c r="D718" s="18">
        <v>923609</v>
      </c>
      <c r="E718" s="18">
        <v>870960</v>
      </c>
      <c r="F718" s="18">
        <v>888289</v>
      </c>
      <c r="G718" s="18">
        <v>17328</v>
      </c>
      <c r="Y718" s="18">
        <v>19054</v>
      </c>
      <c r="Z718" s="18">
        <v>11888</v>
      </c>
      <c r="AA718" s="18">
        <v>30942</v>
      </c>
      <c r="AG718" s="18">
        <v>25678</v>
      </c>
      <c r="AI718" s="18">
        <v>-6057</v>
      </c>
      <c r="AL718" s="21">
        <v>-19</v>
      </c>
      <c r="AN718" s="21">
        <v>2303</v>
      </c>
      <c r="AO718" s="21">
        <v>-2851</v>
      </c>
    </row>
    <row r="719" spans="1:41">
      <c r="A719" t="s">
        <v>38</v>
      </c>
      <c r="B719" s="16">
        <v>42903</v>
      </c>
      <c r="C719" s="17" t="s">
        <v>37</v>
      </c>
      <c r="D719" s="18">
        <v>895098</v>
      </c>
      <c r="E719" s="18">
        <v>818773</v>
      </c>
      <c r="F719" s="18">
        <v>849359</v>
      </c>
      <c r="G719" s="18">
        <v>30578</v>
      </c>
      <c r="Y719" s="18">
        <v>33434</v>
      </c>
      <c r="Z719" s="18">
        <v>7441</v>
      </c>
      <c r="AA719" s="18">
        <v>40875</v>
      </c>
      <c r="AG719" s="18">
        <v>37220</v>
      </c>
      <c r="AI719" s="18">
        <v>-5012</v>
      </c>
      <c r="AL719" s="21">
        <v>-21</v>
      </c>
      <c r="AN719" s="21">
        <v>2675</v>
      </c>
      <c r="AO719" s="21">
        <v>-1428</v>
      </c>
    </row>
    <row r="720" spans="1:41">
      <c r="A720" t="s">
        <v>38</v>
      </c>
      <c r="B720" s="16">
        <v>42904</v>
      </c>
      <c r="C720" s="17" t="s">
        <v>37</v>
      </c>
      <c r="D720" s="18">
        <v>757901</v>
      </c>
      <c r="E720" s="18">
        <v>718426</v>
      </c>
      <c r="F720" s="18">
        <v>752845</v>
      </c>
      <c r="G720" s="18">
        <v>34418</v>
      </c>
      <c r="Y720" s="18">
        <v>36096</v>
      </c>
      <c r="Z720" s="18">
        <v>4025</v>
      </c>
      <c r="AA720" s="18">
        <v>40121</v>
      </c>
      <c r="AG720" s="18">
        <v>35870</v>
      </c>
      <c r="AI720" s="18">
        <v>-2662</v>
      </c>
      <c r="AL720" s="21">
        <v>7</v>
      </c>
      <c r="AN720" s="21">
        <v>3388</v>
      </c>
      <c r="AO720" s="21">
        <v>-507</v>
      </c>
    </row>
    <row r="721" spans="1:41">
      <c r="A721" t="s">
        <v>38</v>
      </c>
      <c r="B721" s="16">
        <v>42905</v>
      </c>
      <c r="C721" s="17" t="s">
        <v>37</v>
      </c>
      <c r="D721" s="18">
        <v>803225</v>
      </c>
      <c r="E721" s="18">
        <v>783611</v>
      </c>
      <c r="F721" s="18">
        <v>801508</v>
      </c>
      <c r="G721" s="18">
        <v>17902</v>
      </c>
      <c r="Y721" s="18">
        <v>18194</v>
      </c>
      <c r="Z721" s="18">
        <v>11742</v>
      </c>
      <c r="AA721" s="18">
        <v>29936</v>
      </c>
      <c r="AG721" s="18">
        <v>21109</v>
      </c>
      <c r="AI721" s="18">
        <v>-3840</v>
      </c>
      <c r="AL721" s="21">
        <v>833</v>
      </c>
      <c r="AN721" s="21">
        <v>2260</v>
      </c>
      <c r="AO721" s="21">
        <v>-2168</v>
      </c>
    </row>
    <row r="722" spans="1:41">
      <c r="A722" t="s">
        <v>38</v>
      </c>
      <c r="B722" s="16">
        <v>42906</v>
      </c>
      <c r="C722" s="17" t="s">
        <v>37</v>
      </c>
      <c r="D722" s="18">
        <v>830282</v>
      </c>
      <c r="E722" s="18">
        <v>852943</v>
      </c>
      <c r="F722" s="18">
        <v>874223</v>
      </c>
      <c r="G722" s="18">
        <v>21277</v>
      </c>
      <c r="Y722" s="18">
        <v>23655</v>
      </c>
      <c r="Z722" s="18">
        <v>11343</v>
      </c>
      <c r="AA722" s="18">
        <v>34998</v>
      </c>
      <c r="AG722" s="18">
        <v>24250</v>
      </c>
      <c r="AI722" s="18">
        <v>-3610</v>
      </c>
      <c r="AL722" s="21">
        <v>2093</v>
      </c>
      <c r="AN722" s="21">
        <v>2991</v>
      </c>
      <c r="AO722" s="21">
        <v>-2069</v>
      </c>
    </row>
    <row r="723" spans="1:41">
      <c r="A723" t="s">
        <v>38</v>
      </c>
      <c r="B723" s="16">
        <v>42907</v>
      </c>
      <c r="C723" s="17" t="s">
        <v>37</v>
      </c>
      <c r="D723" s="18">
        <v>868563</v>
      </c>
      <c r="E723" s="18">
        <v>884095</v>
      </c>
      <c r="F723" s="18">
        <v>916956</v>
      </c>
      <c r="G723" s="18">
        <v>32863</v>
      </c>
      <c r="Y723" s="18">
        <v>36842</v>
      </c>
      <c r="Z723" s="18">
        <v>6278</v>
      </c>
      <c r="AA723" s="18">
        <v>43120</v>
      </c>
      <c r="AG723" s="18">
        <v>36206</v>
      </c>
      <c r="AI723" s="18">
        <v>-2529</v>
      </c>
      <c r="AL723" s="21">
        <v>2188</v>
      </c>
      <c r="AN723" s="21">
        <v>3664</v>
      </c>
      <c r="AO723" s="21">
        <v>-2687</v>
      </c>
    </row>
    <row r="724" spans="1:41">
      <c r="A724" t="s">
        <v>38</v>
      </c>
      <c r="B724" s="16">
        <v>42908</v>
      </c>
      <c r="C724" s="17" t="s">
        <v>37</v>
      </c>
      <c r="D724" s="18">
        <v>861929</v>
      </c>
      <c r="E724" s="18">
        <v>877926</v>
      </c>
      <c r="F724" s="18">
        <v>905286</v>
      </c>
      <c r="G724" s="18">
        <v>27363</v>
      </c>
      <c r="Y724" s="18">
        <v>29181</v>
      </c>
      <c r="Z724" s="18">
        <v>8875</v>
      </c>
      <c r="AA724" s="18">
        <v>38056</v>
      </c>
      <c r="AG724" s="18">
        <v>28939</v>
      </c>
      <c r="AI724" s="18">
        <v>-3738</v>
      </c>
      <c r="AL724" s="21">
        <v>2219</v>
      </c>
      <c r="AN724" s="21">
        <v>3742</v>
      </c>
      <c r="AO724" s="21">
        <v>-1981</v>
      </c>
    </row>
    <row r="725" spans="1:41">
      <c r="A725" t="s">
        <v>38</v>
      </c>
      <c r="B725" s="16">
        <v>42909</v>
      </c>
      <c r="C725" s="17" t="s">
        <v>37</v>
      </c>
      <c r="D725" s="18">
        <v>824793</v>
      </c>
      <c r="E725" s="18">
        <v>825136</v>
      </c>
      <c r="F725" s="18">
        <v>850365</v>
      </c>
      <c r="G725" s="18">
        <v>25224</v>
      </c>
      <c r="Y725" s="18">
        <v>27900</v>
      </c>
      <c r="Z725" s="18">
        <v>3826</v>
      </c>
      <c r="AA725" s="18">
        <v>31726</v>
      </c>
      <c r="AG725" s="18">
        <v>25836</v>
      </c>
      <c r="AI725" s="18">
        <v>-2057</v>
      </c>
      <c r="AL725" s="21">
        <v>2168</v>
      </c>
      <c r="AN725" s="21">
        <v>2577</v>
      </c>
      <c r="AO725" s="21">
        <v>-624</v>
      </c>
    </row>
    <row r="726" spans="1:41">
      <c r="A726" t="s">
        <v>38</v>
      </c>
      <c r="B726" s="16">
        <v>42910</v>
      </c>
      <c r="C726" s="17" t="s">
        <v>37</v>
      </c>
      <c r="D726" s="18">
        <v>700656</v>
      </c>
      <c r="E726" s="18">
        <v>706669</v>
      </c>
      <c r="F726" s="18">
        <v>726595</v>
      </c>
      <c r="G726" s="18">
        <v>19926</v>
      </c>
      <c r="Y726" s="18">
        <v>20175</v>
      </c>
      <c r="Z726" s="18">
        <v>7133</v>
      </c>
      <c r="AA726" s="18">
        <v>27308</v>
      </c>
      <c r="AG726" s="18">
        <v>22203</v>
      </c>
      <c r="AI726" s="18">
        <v>-1600</v>
      </c>
      <c r="AL726" s="21">
        <v>-147</v>
      </c>
      <c r="AN726" s="21">
        <v>1833</v>
      </c>
      <c r="AO726" s="21">
        <v>-2114</v>
      </c>
    </row>
    <row r="727" spans="1:41">
      <c r="A727" t="s">
        <v>38</v>
      </c>
      <c r="B727" s="16">
        <v>42911</v>
      </c>
      <c r="C727" s="17" t="s">
        <v>37</v>
      </c>
      <c r="D727" s="18">
        <v>705957</v>
      </c>
      <c r="E727" s="18">
        <v>693073</v>
      </c>
      <c r="F727" s="18">
        <v>717600</v>
      </c>
      <c r="G727" s="18">
        <v>24523</v>
      </c>
      <c r="Y727" s="18">
        <v>24981</v>
      </c>
      <c r="Z727" s="18">
        <v>6041</v>
      </c>
      <c r="AA727" s="18">
        <v>31022</v>
      </c>
      <c r="AG727" s="18">
        <v>25210</v>
      </c>
      <c r="AI727" s="18">
        <v>-1939</v>
      </c>
      <c r="AL727" s="21">
        <v>-169</v>
      </c>
      <c r="AN727" s="21">
        <v>4671</v>
      </c>
      <c r="AO727" s="21">
        <v>-2792</v>
      </c>
    </row>
    <row r="728" spans="1:41">
      <c r="A728" t="s">
        <v>38</v>
      </c>
      <c r="B728" s="16">
        <v>42912</v>
      </c>
      <c r="C728" s="17" t="s">
        <v>37</v>
      </c>
      <c r="D728" s="18">
        <v>756527</v>
      </c>
      <c r="E728" s="18">
        <v>742994</v>
      </c>
      <c r="F728" s="18">
        <v>756655</v>
      </c>
      <c r="G728" s="18">
        <v>13662</v>
      </c>
      <c r="Y728" s="18">
        <v>15190</v>
      </c>
      <c r="Z728" s="18">
        <v>13079</v>
      </c>
      <c r="AA728" s="18">
        <v>28269</v>
      </c>
      <c r="AG728" s="18">
        <v>23398</v>
      </c>
      <c r="AI728" s="18">
        <v>-1843</v>
      </c>
      <c r="AL728" s="21">
        <v>-99</v>
      </c>
      <c r="AN728" s="21">
        <v>-3490</v>
      </c>
      <c r="AO728" s="21">
        <v>-2776</v>
      </c>
    </row>
    <row r="729" spans="1:41">
      <c r="A729" t="s">
        <v>38</v>
      </c>
      <c r="B729" s="16">
        <v>42913</v>
      </c>
      <c r="C729" s="17" t="s">
        <v>37</v>
      </c>
      <c r="D729" s="18">
        <v>783055</v>
      </c>
      <c r="E729" s="18">
        <v>792208</v>
      </c>
      <c r="F729" s="18">
        <v>818853</v>
      </c>
      <c r="G729" s="18">
        <v>26645</v>
      </c>
      <c r="Y729" s="18">
        <v>28548</v>
      </c>
      <c r="Z729" s="18">
        <v>6106</v>
      </c>
      <c r="AA729" s="18">
        <v>34654</v>
      </c>
      <c r="AG729" s="18">
        <v>30453</v>
      </c>
      <c r="AI729" s="18">
        <v>-1451</v>
      </c>
      <c r="AL729" s="21">
        <v>420</v>
      </c>
      <c r="AN729" s="21">
        <v>961</v>
      </c>
      <c r="AO729" s="21">
        <v>-1835</v>
      </c>
    </row>
    <row r="730" spans="1:41">
      <c r="A730" t="s">
        <v>38</v>
      </c>
      <c r="B730" s="16">
        <v>42914</v>
      </c>
      <c r="C730" s="17" t="s">
        <v>37</v>
      </c>
      <c r="D730" s="18">
        <v>888529</v>
      </c>
      <c r="E730" s="18">
        <v>852664</v>
      </c>
      <c r="F730" s="18">
        <v>884139</v>
      </c>
      <c r="G730" s="18">
        <v>31477</v>
      </c>
      <c r="Y730" s="18">
        <v>35455</v>
      </c>
      <c r="Z730" s="18">
        <v>6607</v>
      </c>
      <c r="AA730" s="18">
        <v>42062</v>
      </c>
      <c r="AG730" s="18">
        <v>37643</v>
      </c>
      <c r="AI730" s="18">
        <v>-2707</v>
      </c>
      <c r="AL730" s="21">
        <v>1033</v>
      </c>
      <c r="AN730" s="21">
        <v>1454</v>
      </c>
      <c r="AO730" s="21">
        <v>-1968</v>
      </c>
    </row>
    <row r="731" spans="1:41">
      <c r="A731" t="s">
        <v>38</v>
      </c>
      <c r="B731" s="16">
        <v>42915</v>
      </c>
      <c r="C731" s="17" t="s">
        <v>37</v>
      </c>
      <c r="D731" s="18">
        <v>897181</v>
      </c>
      <c r="E731" s="18">
        <v>842425</v>
      </c>
      <c r="F731" s="18">
        <v>878322</v>
      </c>
      <c r="G731" s="18">
        <v>35899</v>
      </c>
      <c r="Y731" s="18">
        <v>39157</v>
      </c>
      <c r="Z731" s="18">
        <v>9156</v>
      </c>
      <c r="AA731" s="18">
        <v>48313</v>
      </c>
      <c r="AG731" s="18">
        <v>40233</v>
      </c>
      <c r="AI731" s="18">
        <v>-4563</v>
      </c>
      <c r="AL731" s="21">
        <v>1577</v>
      </c>
      <c r="AN731" s="21">
        <v>4787</v>
      </c>
      <c r="AO731" s="21">
        <v>-2877</v>
      </c>
    </row>
    <row r="732" spans="1:41">
      <c r="A732" t="s">
        <v>38</v>
      </c>
      <c r="B732" s="16">
        <v>42916</v>
      </c>
      <c r="C732" s="17" t="s">
        <v>37</v>
      </c>
      <c r="D732" s="18">
        <v>845212</v>
      </c>
      <c r="E732" s="18">
        <v>801254</v>
      </c>
      <c r="F732" s="18">
        <v>831712</v>
      </c>
      <c r="G732" s="18">
        <v>30454</v>
      </c>
      <c r="Y732" s="18">
        <v>35671</v>
      </c>
      <c r="Z732" s="18">
        <v>10226</v>
      </c>
      <c r="AA732" s="18">
        <v>45897</v>
      </c>
      <c r="AG732" s="18">
        <v>37349</v>
      </c>
      <c r="AI732" s="18">
        <v>-4577</v>
      </c>
      <c r="AL732" s="21">
        <v>1591</v>
      </c>
      <c r="AN732" s="21">
        <v>4486</v>
      </c>
      <c r="AO732" s="21">
        <v>-3178</v>
      </c>
    </row>
    <row r="733" spans="1:41">
      <c r="A733" t="s">
        <v>38</v>
      </c>
      <c r="B733" s="16">
        <v>42917</v>
      </c>
      <c r="C733" s="17" t="s">
        <v>37</v>
      </c>
      <c r="D733" s="18">
        <v>771188</v>
      </c>
      <c r="E733" s="18">
        <v>755072</v>
      </c>
      <c r="F733" s="18">
        <v>772523</v>
      </c>
      <c r="G733" s="18">
        <v>17450</v>
      </c>
      <c r="Y733" s="18">
        <v>18248</v>
      </c>
      <c r="Z733" s="18">
        <v>8953</v>
      </c>
      <c r="AA733" s="18">
        <v>27201</v>
      </c>
      <c r="AG733" s="18">
        <v>24469</v>
      </c>
      <c r="AI733" s="18">
        <v>-5462</v>
      </c>
      <c r="AL733" s="21">
        <v>12</v>
      </c>
      <c r="AN733" s="21">
        <v>2213</v>
      </c>
      <c r="AO733" s="21">
        <v>-2984</v>
      </c>
    </row>
    <row r="734" spans="1:41">
      <c r="A734" t="s">
        <v>38</v>
      </c>
      <c r="B734" s="16">
        <v>42918</v>
      </c>
      <c r="C734" s="17" t="s">
        <v>37</v>
      </c>
      <c r="D734" s="18">
        <v>801282</v>
      </c>
      <c r="E734" s="18">
        <v>762712</v>
      </c>
      <c r="F734" s="18">
        <v>788924</v>
      </c>
      <c r="G734" s="18">
        <v>26209</v>
      </c>
      <c r="Y734" s="18">
        <v>26961</v>
      </c>
      <c r="Z734" s="18">
        <v>7613</v>
      </c>
      <c r="AA734" s="18">
        <v>34574</v>
      </c>
      <c r="AG734" s="18">
        <v>30675</v>
      </c>
      <c r="AI734" s="18">
        <v>-3930</v>
      </c>
      <c r="AL734" s="21">
        <v>115</v>
      </c>
      <c r="AN734" s="21">
        <v>3107</v>
      </c>
      <c r="AO734" s="21">
        <v>-3006</v>
      </c>
    </row>
    <row r="735" spans="1:41">
      <c r="A735" t="s">
        <v>38</v>
      </c>
      <c r="B735" s="16">
        <v>42919</v>
      </c>
      <c r="C735" s="17" t="s">
        <v>37</v>
      </c>
      <c r="D735" s="18">
        <v>886644</v>
      </c>
      <c r="E735" s="18">
        <v>800659</v>
      </c>
      <c r="F735" s="18">
        <v>828122</v>
      </c>
      <c r="G735" s="18">
        <v>27465</v>
      </c>
      <c r="Y735" s="18">
        <v>28019</v>
      </c>
      <c r="Z735" s="18">
        <v>7543</v>
      </c>
      <c r="AA735" s="18">
        <v>35562</v>
      </c>
      <c r="AG735" s="18">
        <v>30327</v>
      </c>
      <c r="AI735" s="18">
        <v>-3655</v>
      </c>
      <c r="AL735" s="21">
        <v>-17</v>
      </c>
      <c r="AN735" s="21">
        <v>4066</v>
      </c>
      <c r="AO735" s="21">
        <v>-2702</v>
      </c>
    </row>
    <row r="736" spans="1:41">
      <c r="A736" t="s">
        <v>38</v>
      </c>
      <c r="B736" s="16">
        <v>42920</v>
      </c>
      <c r="C736" s="17" t="s">
        <v>37</v>
      </c>
      <c r="D736" s="18">
        <v>826921</v>
      </c>
      <c r="E736" s="18">
        <v>742744</v>
      </c>
      <c r="F736" s="18">
        <v>764508</v>
      </c>
      <c r="G736" s="18">
        <v>21763</v>
      </c>
      <c r="Y736" s="18">
        <v>21936</v>
      </c>
      <c r="Z736" s="18">
        <v>9257</v>
      </c>
      <c r="AA736" s="18">
        <v>31193</v>
      </c>
      <c r="AG736" s="18">
        <v>24719</v>
      </c>
      <c r="AI736" s="18">
        <v>-4058</v>
      </c>
      <c r="AL736" s="21">
        <v>-15</v>
      </c>
      <c r="AN736" s="21">
        <v>3175</v>
      </c>
      <c r="AO736" s="21">
        <v>-1885</v>
      </c>
    </row>
    <row r="737" spans="1:41">
      <c r="A737" t="s">
        <v>38</v>
      </c>
      <c r="B737" s="16">
        <v>42921</v>
      </c>
      <c r="C737" s="17" t="s">
        <v>37</v>
      </c>
      <c r="D737" s="18">
        <v>851371</v>
      </c>
      <c r="E737" s="18">
        <v>822595</v>
      </c>
      <c r="F737" s="18">
        <v>834973</v>
      </c>
      <c r="G737" s="18">
        <v>12381</v>
      </c>
      <c r="Y737" s="18">
        <v>12808</v>
      </c>
      <c r="Z737" s="18">
        <v>13156</v>
      </c>
      <c r="AA737" s="18">
        <v>25964</v>
      </c>
      <c r="AG737" s="18">
        <v>14014</v>
      </c>
      <c r="AI737" s="18">
        <v>-2688</v>
      </c>
      <c r="AL737" s="21">
        <v>588</v>
      </c>
      <c r="AN737" s="21">
        <v>3873</v>
      </c>
      <c r="AO737" s="21">
        <v>-2979</v>
      </c>
    </row>
    <row r="738" spans="1:41">
      <c r="A738" t="s">
        <v>38</v>
      </c>
      <c r="B738" s="16">
        <v>42922</v>
      </c>
      <c r="C738" s="17" t="s">
        <v>37</v>
      </c>
      <c r="D738" s="18">
        <v>877156</v>
      </c>
      <c r="E738" s="18">
        <v>883436</v>
      </c>
      <c r="F738" s="18">
        <v>887582</v>
      </c>
      <c r="G738" s="18">
        <v>4146</v>
      </c>
      <c r="Y738" s="18">
        <v>4348</v>
      </c>
      <c r="Z738" s="18">
        <v>16667</v>
      </c>
      <c r="AA738" s="18">
        <v>21015</v>
      </c>
      <c r="AG738" s="18">
        <v>4852</v>
      </c>
      <c r="AI738" s="18">
        <v>-2425</v>
      </c>
      <c r="AL738" s="21">
        <v>1707</v>
      </c>
      <c r="AN738" s="21">
        <v>3179</v>
      </c>
      <c r="AO738" s="21">
        <v>-2965</v>
      </c>
    </row>
    <row r="739" spans="1:41">
      <c r="A739" t="s">
        <v>38</v>
      </c>
      <c r="B739" s="16">
        <v>42923</v>
      </c>
      <c r="C739" s="17" t="s">
        <v>37</v>
      </c>
      <c r="D739" s="18">
        <v>890974</v>
      </c>
      <c r="E739" s="18">
        <v>892695</v>
      </c>
      <c r="F739" s="18">
        <v>905941</v>
      </c>
      <c r="G739" s="18">
        <v>13245</v>
      </c>
      <c r="Y739" s="18">
        <v>14862</v>
      </c>
      <c r="Z739" s="18">
        <v>10388</v>
      </c>
      <c r="AA739" s="18">
        <v>25250</v>
      </c>
      <c r="AG739" s="18">
        <v>13267</v>
      </c>
      <c r="AI739" s="18">
        <v>-2093</v>
      </c>
      <c r="AL739" s="21">
        <v>1325</v>
      </c>
      <c r="AN739" s="21">
        <v>5313</v>
      </c>
      <c r="AO739" s="21">
        <v>-2950</v>
      </c>
    </row>
    <row r="740" spans="1:41">
      <c r="A740" t="s">
        <v>38</v>
      </c>
      <c r="B740" s="16">
        <v>42924</v>
      </c>
      <c r="C740" s="17" t="s">
        <v>37</v>
      </c>
      <c r="D740" s="18">
        <v>823881</v>
      </c>
      <c r="E740" s="18">
        <v>816275</v>
      </c>
      <c r="F740" s="18">
        <v>837779</v>
      </c>
      <c r="G740" s="18">
        <v>21504</v>
      </c>
      <c r="Y740" s="18">
        <v>21516</v>
      </c>
      <c r="Z740" s="18">
        <v>7749</v>
      </c>
      <c r="AA740" s="18">
        <v>29265</v>
      </c>
      <c r="AG740" s="18">
        <v>18284</v>
      </c>
      <c r="AI740" s="18">
        <v>-1553</v>
      </c>
      <c r="AL740" s="21">
        <v>1664</v>
      </c>
      <c r="AN740" s="21">
        <v>5908</v>
      </c>
      <c r="AO740" s="21">
        <v>-2787</v>
      </c>
    </row>
    <row r="741" spans="1:41">
      <c r="A741" t="s">
        <v>38</v>
      </c>
      <c r="B741" s="16">
        <v>42925</v>
      </c>
      <c r="C741" s="17" t="s">
        <v>37</v>
      </c>
      <c r="D741" s="18">
        <v>852739</v>
      </c>
      <c r="E741" s="18">
        <v>842945</v>
      </c>
      <c r="F741" s="18">
        <v>865806</v>
      </c>
      <c r="G741" s="18">
        <v>22865</v>
      </c>
      <c r="Y741" s="18">
        <v>23388</v>
      </c>
      <c r="Z741" s="18">
        <v>5439</v>
      </c>
      <c r="AA741" s="18">
        <v>28827</v>
      </c>
      <c r="AG741" s="18">
        <v>24157</v>
      </c>
      <c r="AI741" s="18">
        <v>-2278</v>
      </c>
      <c r="AL741" s="21">
        <v>157</v>
      </c>
      <c r="AN741" s="21">
        <v>3485</v>
      </c>
      <c r="AO741" s="21">
        <v>-2133</v>
      </c>
    </row>
    <row r="742" spans="1:41">
      <c r="A742" t="s">
        <v>38</v>
      </c>
      <c r="B742" s="16">
        <v>42926</v>
      </c>
      <c r="C742" s="17" t="s">
        <v>37</v>
      </c>
      <c r="D742" s="18">
        <v>956571</v>
      </c>
      <c r="E742" s="18">
        <v>926920</v>
      </c>
      <c r="F742" s="18">
        <v>950790</v>
      </c>
      <c r="G742" s="18">
        <v>23869</v>
      </c>
      <c r="Y742" s="18">
        <v>25980</v>
      </c>
      <c r="Z742" s="18">
        <v>8546</v>
      </c>
      <c r="AA742" s="18">
        <v>34526</v>
      </c>
      <c r="AG742" s="18">
        <v>27920</v>
      </c>
      <c r="AI742" s="18">
        <v>-248</v>
      </c>
      <c r="AL742" s="21">
        <v>-19</v>
      </c>
      <c r="AN742" s="21">
        <v>1333</v>
      </c>
      <c r="AO742" s="21">
        <v>-3006</v>
      </c>
    </row>
    <row r="743" spans="1:41">
      <c r="A743" t="s">
        <v>38</v>
      </c>
      <c r="B743" s="16">
        <v>42927</v>
      </c>
      <c r="C743" s="17" t="s">
        <v>37</v>
      </c>
      <c r="D743" s="18">
        <v>976935</v>
      </c>
      <c r="E743" s="18">
        <v>958743</v>
      </c>
      <c r="F743" s="18">
        <v>982318</v>
      </c>
      <c r="G743" s="18">
        <v>23569</v>
      </c>
      <c r="Y743" s="18">
        <v>26140</v>
      </c>
      <c r="Z743" s="18">
        <v>6519</v>
      </c>
      <c r="AA743" s="18">
        <v>32659</v>
      </c>
      <c r="AG743" s="18">
        <v>29478</v>
      </c>
      <c r="AI743" s="18">
        <v>-1449</v>
      </c>
      <c r="AL743" s="21">
        <v>-19</v>
      </c>
      <c r="AN743" s="21">
        <v>1131</v>
      </c>
      <c r="AO743" s="21">
        <v>-3001</v>
      </c>
    </row>
    <row r="744" spans="1:41">
      <c r="A744" t="s">
        <v>38</v>
      </c>
      <c r="B744" s="16">
        <v>42928</v>
      </c>
      <c r="C744" s="17" t="s">
        <v>37</v>
      </c>
      <c r="D744" s="18">
        <v>993780</v>
      </c>
      <c r="E744" s="18">
        <v>961704</v>
      </c>
      <c r="F744" s="18">
        <v>990505</v>
      </c>
      <c r="G744" s="18">
        <v>28800</v>
      </c>
      <c r="Y744" s="18">
        <v>31209</v>
      </c>
      <c r="Z744" s="18">
        <v>6729</v>
      </c>
      <c r="AA744" s="18">
        <v>37938</v>
      </c>
      <c r="AG744" s="18">
        <v>36861</v>
      </c>
      <c r="AI744" s="18">
        <v>-2495</v>
      </c>
      <c r="AL744" s="21">
        <v>-13</v>
      </c>
      <c r="AN744" s="21">
        <v>-110</v>
      </c>
      <c r="AO744" s="21">
        <v>-3034</v>
      </c>
    </row>
    <row r="745" spans="1:41">
      <c r="A745" t="s">
        <v>38</v>
      </c>
      <c r="B745" s="16">
        <v>42929</v>
      </c>
      <c r="C745" s="17" t="s">
        <v>37</v>
      </c>
      <c r="D745" s="18">
        <v>959239</v>
      </c>
      <c r="E745" s="18">
        <v>931255</v>
      </c>
      <c r="F745" s="18">
        <v>950238</v>
      </c>
      <c r="G745" s="18">
        <v>18981</v>
      </c>
      <c r="Y745" s="18">
        <v>20600</v>
      </c>
      <c r="Z745" s="18">
        <v>7968</v>
      </c>
      <c r="AA745" s="18">
        <v>28568</v>
      </c>
      <c r="AG745" s="18">
        <v>25347</v>
      </c>
      <c r="AI745" s="18">
        <v>-2844</v>
      </c>
      <c r="AL745" s="21">
        <v>694</v>
      </c>
      <c r="AN745" s="21">
        <v>375</v>
      </c>
      <c r="AO745" s="21">
        <v>-2972</v>
      </c>
    </row>
    <row r="746" spans="1:41">
      <c r="A746" t="s">
        <v>38</v>
      </c>
      <c r="B746" s="16">
        <v>42930</v>
      </c>
      <c r="C746" s="17" t="s">
        <v>37</v>
      </c>
      <c r="D746" s="18">
        <v>897727</v>
      </c>
      <c r="E746" s="18">
        <v>896427</v>
      </c>
      <c r="F746" s="18">
        <v>912282</v>
      </c>
      <c r="G746" s="18">
        <v>15858</v>
      </c>
      <c r="Y746" s="18">
        <v>15993</v>
      </c>
      <c r="Z746" s="18">
        <v>10182</v>
      </c>
      <c r="AA746" s="18">
        <v>26175</v>
      </c>
      <c r="AG746" s="18">
        <v>15534</v>
      </c>
      <c r="AI746" s="18">
        <v>-2443</v>
      </c>
      <c r="AL746" s="21">
        <v>-21</v>
      </c>
      <c r="AN746" s="21">
        <v>5925</v>
      </c>
      <c r="AO746" s="21">
        <v>-3002</v>
      </c>
    </row>
    <row r="747" spans="1:41">
      <c r="A747" t="s">
        <v>38</v>
      </c>
      <c r="B747" s="16">
        <v>42931</v>
      </c>
      <c r="C747" s="17" t="s">
        <v>37</v>
      </c>
      <c r="D747" s="18">
        <v>868624</v>
      </c>
      <c r="E747" s="18">
        <v>872623</v>
      </c>
      <c r="F747" s="18">
        <v>889985</v>
      </c>
      <c r="G747" s="18">
        <v>17362</v>
      </c>
      <c r="Y747" s="18">
        <v>17442</v>
      </c>
      <c r="Z747" s="18">
        <v>7453</v>
      </c>
      <c r="AA747" s="18">
        <v>24895</v>
      </c>
      <c r="AG747" s="18">
        <v>18587</v>
      </c>
      <c r="AI747" s="18">
        <v>-2769</v>
      </c>
      <c r="AL747" s="21">
        <v>-26</v>
      </c>
      <c r="AN747" s="21">
        <v>4675</v>
      </c>
      <c r="AO747" s="21">
        <v>-3025</v>
      </c>
    </row>
    <row r="748" spans="1:41">
      <c r="A748" t="s">
        <v>38</v>
      </c>
      <c r="B748" s="16">
        <v>42932</v>
      </c>
      <c r="C748" s="17" t="s">
        <v>37</v>
      </c>
      <c r="D748" s="18">
        <v>870600</v>
      </c>
      <c r="E748" s="18">
        <v>874183</v>
      </c>
      <c r="F748" s="18">
        <v>892198</v>
      </c>
      <c r="G748" s="18">
        <v>18015</v>
      </c>
      <c r="Y748" s="18">
        <v>18029</v>
      </c>
      <c r="Z748" s="18">
        <v>5526</v>
      </c>
      <c r="AA748" s="18">
        <v>23555</v>
      </c>
      <c r="AG748" s="18">
        <v>18293</v>
      </c>
      <c r="AI748" s="18">
        <v>-2925</v>
      </c>
      <c r="AL748" s="21">
        <v>335</v>
      </c>
      <c r="AN748" s="21">
        <v>3520</v>
      </c>
      <c r="AO748" s="21">
        <v>-1194</v>
      </c>
    </row>
    <row r="749" spans="1:41">
      <c r="A749" t="s">
        <v>38</v>
      </c>
      <c r="B749" s="16">
        <v>42933</v>
      </c>
      <c r="C749" s="17" t="s">
        <v>37</v>
      </c>
      <c r="D749" s="18">
        <v>950461</v>
      </c>
      <c r="E749" s="18">
        <v>942926</v>
      </c>
      <c r="F749" s="18">
        <v>964587</v>
      </c>
      <c r="G749" s="18">
        <v>21668</v>
      </c>
      <c r="Y749" s="18">
        <v>22068</v>
      </c>
      <c r="Z749" s="18">
        <v>6726</v>
      </c>
      <c r="AA749" s="18">
        <v>28794</v>
      </c>
      <c r="AG749" s="18">
        <v>18076</v>
      </c>
      <c r="AI749" s="18">
        <v>-235</v>
      </c>
      <c r="AL749" s="21">
        <v>336</v>
      </c>
      <c r="AN749" s="21">
        <v>5076</v>
      </c>
      <c r="AO749" s="21">
        <v>-1185</v>
      </c>
    </row>
    <row r="750" spans="1:41">
      <c r="A750" t="s">
        <v>38</v>
      </c>
      <c r="B750" s="16">
        <v>42934</v>
      </c>
      <c r="C750" s="17" t="s">
        <v>37</v>
      </c>
      <c r="D750" s="18">
        <v>978197</v>
      </c>
      <c r="E750" s="18">
        <v>951325</v>
      </c>
      <c r="F750" s="18">
        <v>969499</v>
      </c>
      <c r="G750" s="18">
        <v>18175</v>
      </c>
      <c r="Y750" s="18">
        <v>19772</v>
      </c>
      <c r="Z750" s="18">
        <v>8035</v>
      </c>
      <c r="AA750" s="18">
        <v>27807</v>
      </c>
      <c r="AG750" s="18">
        <v>20359</v>
      </c>
      <c r="AI750" s="18">
        <v>-1254</v>
      </c>
      <c r="AL750" s="21">
        <v>-169</v>
      </c>
      <c r="AN750" s="21">
        <v>3671</v>
      </c>
      <c r="AO750" s="21">
        <v>-2835</v>
      </c>
    </row>
    <row r="751" spans="1:41">
      <c r="A751" t="s">
        <v>38</v>
      </c>
      <c r="B751" s="16">
        <v>42935</v>
      </c>
      <c r="C751" s="17" t="s">
        <v>37</v>
      </c>
      <c r="D751" s="18">
        <v>999840</v>
      </c>
      <c r="E751" s="18">
        <v>975182</v>
      </c>
      <c r="F751" s="18">
        <v>1000099</v>
      </c>
      <c r="G751" s="18">
        <v>24915</v>
      </c>
      <c r="Y751" s="18">
        <v>26747</v>
      </c>
      <c r="Z751" s="18">
        <v>5638</v>
      </c>
      <c r="AA751" s="18">
        <v>32385</v>
      </c>
      <c r="AG751" s="18">
        <v>29351</v>
      </c>
      <c r="AI751" s="18">
        <v>-1415</v>
      </c>
      <c r="AL751" s="21">
        <v>-168</v>
      </c>
      <c r="AN751" s="21">
        <v>1601</v>
      </c>
      <c r="AO751" s="21">
        <v>-2622</v>
      </c>
    </row>
    <row r="752" spans="1:41">
      <c r="A752" t="s">
        <v>38</v>
      </c>
      <c r="B752" s="16">
        <v>42936</v>
      </c>
      <c r="C752" s="17" t="s">
        <v>37</v>
      </c>
      <c r="D752" s="18">
        <v>1034478</v>
      </c>
      <c r="E752" s="18">
        <v>1003608</v>
      </c>
      <c r="F752" s="18">
        <v>1030157</v>
      </c>
      <c r="G752" s="18">
        <v>26550</v>
      </c>
      <c r="Y752" s="18">
        <v>28663</v>
      </c>
      <c r="Z752" s="18">
        <v>5972</v>
      </c>
      <c r="AA752" s="18">
        <v>34635</v>
      </c>
      <c r="AG752" s="18">
        <v>32430</v>
      </c>
      <c r="AI752" s="18">
        <v>-2936</v>
      </c>
      <c r="AL752" s="21">
        <v>-136</v>
      </c>
      <c r="AN752" s="21">
        <v>1223</v>
      </c>
      <c r="AO752" s="21">
        <v>-1918</v>
      </c>
    </row>
    <row r="753" spans="1:41">
      <c r="A753" t="s">
        <v>38</v>
      </c>
      <c r="B753" s="16">
        <v>42937</v>
      </c>
      <c r="C753" s="17" t="s">
        <v>37</v>
      </c>
      <c r="D753" s="18">
        <v>1021403</v>
      </c>
      <c r="E753" s="18">
        <v>1011591</v>
      </c>
      <c r="F753" s="18">
        <v>1030411</v>
      </c>
      <c r="G753" s="18">
        <v>18820</v>
      </c>
      <c r="Y753" s="18">
        <v>21195</v>
      </c>
      <c r="Z753" s="18">
        <v>9125</v>
      </c>
      <c r="AA753" s="18">
        <v>30320</v>
      </c>
      <c r="AG753" s="18">
        <v>29275</v>
      </c>
      <c r="AI753" s="18">
        <v>-5394</v>
      </c>
      <c r="AL753" s="21">
        <v>-21</v>
      </c>
      <c r="AN753" s="21">
        <v>-729</v>
      </c>
      <c r="AO753" s="21">
        <v>-1936</v>
      </c>
    </row>
    <row r="754" spans="1:41">
      <c r="A754" t="s">
        <v>38</v>
      </c>
      <c r="B754" s="16">
        <v>42938</v>
      </c>
      <c r="C754" s="17" t="s">
        <v>37</v>
      </c>
      <c r="D754" s="18">
        <v>984442</v>
      </c>
      <c r="E754" s="18">
        <v>968268</v>
      </c>
      <c r="F754" s="18">
        <v>973936</v>
      </c>
      <c r="G754" s="18">
        <v>5668</v>
      </c>
      <c r="Y754" s="18">
        <v>8002</v>
      </c>
      <c r="Z754" s="18">
        <v>14853</v>
      </c>
      <c r="AA754" s="18">
        <v>22855</v>
      </c>
      <c r="AG754" s="18">
        <v>14606</v>
      </c>
      <c r="AI754" s="18">
        <v>-5215</v>
      </c>
      <c r="AL754" s="21">
        <v>-20</v>
      </c>
      <c r="AN754" s="21">
        <v>1505</v>
      </c>
      <c r="AO754" s="21">
        <v>-2874</v>
      </c>
    </row>
    <row r="755" spans="1:41">
      <c r="A755" t="s">
        <v>38</v>
      </c>
      <c r="B755" s="16">
        <v>42939</v>
      </c>
      <c r="C755" s="17" t="s">
        <v>37</v>
      </c>
      <c r="D755" s="18">
        <v>933432</v>
      </c>
      <c r="E755" s="18">
        <v>885832</v>
      </c>
      <c r="F755" s="18">
        <v>892764</v>
      </c>
      <c r="G755" s="18">
        <v>6935</v>
      </c>
      <c r="Y755" s="18">
        <v>7639</v>
      </c>
      <c r="Z755" s="18">
        <v>13586</v>
      </c>
      <c r="AA755" s="18">
        <v>21225</v>
      </c>
      <c r="AG755" s="18">
        <v>12793</v>
      </c>
      <c r="AI755" s="18">
        <v>-3257</v>
      </c>
      <c r="AL755" s="21">
        <v>-55</v>
      </c>
      <c r="AN755" s="21">
        <v>1058</v>
      </c>
      <c r="AO755" s="21">
        <v>-2900</v>
      </c>
    </row>
    <row r="756" spans="1:41">
      <c r="A756" t="s">
        <v>38</v>
      </c>
      <c r="B756" s="16">
        <v>42940</v>
      </c>
      <c r="C756" s="17" t="s">
        <v>37</v>
      </c>
      <c r="D756" s="18">
        <v>945410</v>
      </c>
      <c r="E756" s="18">
        <v>927425</v>
      </c>
      <c r="F756" s="18">
        <v>937399</v>
      </c>
      <c r="G756" s="18">
        <v>9977</v>
      </c>
      <c r="Y756" s="18">
        <v>9995</v>
      </c>
      <c r="Z756" s="18">
        <v>9840</v>
      </c>
      <c r="AA756" s="18">
        <v>19835</v>
      </c>
      <c r="AG756" s="18">
        <v>15136</v>
      </c>
      <c r="AI756" s="18">
        <v>-2523</v>
      </c>
      <c r="AL756" s="21">
        <v>-25</v>
      </c>
      <c r="AN756" s="21">
        <v>-97</v>
      </c>
      <c r="AO756" s="21">
        <v>-2496</v>
      </c>
    </row>
    <row r="757" spans="1:41">
      <c r="A757" t="s">
        <v>38</v>
      </c>
      <c r="B757" s="16">
        <v>42941</v>
      </c>
      <c r="C757" s="17" t="s">
        <v>37</v>
      </c>
      <c r="D757" s="18">
        <v>974936</v>
      </c>
      <c r="E757" s="18">
        <v>977077</v>
      </c>
      <c r="F757" s="18">
        <v>987237</v>
      </c>
      <c r="G757" s="18">
        <v>10165</v>
      </c>
      <c r="Y757" s="18">
        <v>11210</v>
      </c>
      <c r="Z757" s="18">
        <v>12200</v>
      </c>
      <c r="AA757" s="18">
        <v>23410</v>
      </c>
      <c r="AG757" s="18">
        <v>14778</v>
      </c>
      <c r="AI757" s="18">
        <v>-1551</v>
      </c>
      <c r="AL757" s="21">
        <v>-28</v>
      </c>
      <c r="AN757" s="21">
        <v>954</v>
      </c>
      <c r="AO757" s="21">
        <v>-2943</v>
      </c>
    </row>
    <row r="758" spans="1:41">
      <c r="A758" t="s">
        <v>38</v>
      </c>
      <c r="B758" s="16">
        <v>42942</v>
      </c>
      <c r="C758" s="17" t="s">
        <v>37</v>
      </c>
      <c r="D758" s="18">
        <v>1000862</v>
      </c>
      <c r="E758" s="18">
        <v>947103</v>
      </c>
      <c r="F758" s="18">
        <v>961002</v>
      </c>
      <c r="G758" s="18">
        <v>13896</v>
      </c>
      <c r="Y758" s="18">
        <v>16137</v>
      </c>
      <c r="Z758" s="18">
        <v>7086</v>
      </c>
      <c r="AA758" s="18">
        <v>23223</v>
      </c>
      <c r="AG758" s="18">
        <v>19623</v>
      </c>
      <c r="AI758" s="18">
        <v>-1552</v>
      </c>
      <c r="AL758" s="21">
        <v>-30</v>
      </c>
      <c r="AN758" s="21">
        <v>796</v>
      </c>
      <c r="AO758" s="21">
        <v>-2700</v>
      </c>
    </row>
    <row r="759" spans="1:41">
      <c r="A759" t="s">
        <v>38</v>
      </c>
      <c r="B759" s="16">
        <v>42943</v>
      </c>
      <c r="C759" s="17" t="s">
        <v>37</v>
      </c>
      <c r="D759" s="18">
        <v>967150</v>
      </c>
      <c r="E759" s="18">
        <v>909164</v>
      </c>
      <c r="F759" s="18">
        <v>918278</v>
      </c>
      <c r="G759" s="18">
        <v>9112</v>
      </c>
      <c r="Y759" s="18">
        <v>10728</v>
      </c>
      <c r="Z759" s="18">
        <v>10980</v>
      </c>
      <c r="AA759" s="18">
        <v>21708</v>
      </c>
      <c r="AG759" s="18">
        <v>13453</v>
      </c>
      <c r="AI759" s="18">
        <v>-3093</v>
      </c>
      <c r="AL759" s="21">
        <v>6</v>
      </c>
      <c r="AN759" s="21">
        <v>1577</v>
      </c>
      <c r="AO759" s="21">
        <v>-1215</v>
      </c>
    </row>
    <row r="760" spans="1:41">
      <c r="A760" t="s">
        <v>38</v>
      </c>
      <c r="B760" s="16">
        <v>42944</v>
      </c>
      <c r="C760" s="17" t="s">
        <v>37</v>
      </c>
      <c r="D760" s="18">
        <v>910531</v>
      </c>
      <c r="E760" s="18">
        <v>898154</v>
      </c>
      <c r="F760" s="18">
        <v>911355</v>
      </c>
      <c r="G760" s="18">
        <v>13201</v>
      </c>
      <c r="Y760" s="18">
        <v>13899</v>
      </c>
      <c r="Z760" s="18">
        <v>10085</v>
      </c>
      <c r="AA760" s="18">
        <v>23984</v>
      </c>
      <c r="AG760" s="18">
        <v>14204</v>
      </c>
      <c r="AI760" s="18">
        <v>-3351</v>
      </c>
      <c r="AL760" s="21">
        <v>10</v>
      </c>
      <c r="AN760" s="21">
        <v>4626</v>
      </c>
      <c r="AO760" s="21">
        <v>-1590</v>
      </c>
    </row>
    <row r="761" spans="1:41">
      <c r="A761" t="s">
        <v>38</v>
      </c>
      <c r="B761" s="16">
        <v>42945</v>
      </c>
      <c r="C761" s="17" t="s">
        <v>37</v>
      </c>
      <c r="D761" s="18">
        <v>842806</v>
      </c>
      <c r="E761" s="18">
        <v>820650</v>
      </c>
      <c r="F761" s="18">
        <v>840128</v>
      </c>
      <c r="G761" s="18">
        <v>19474</v>
      </c>
      <c r="Y761" s="18">
        <v>11057</v>
      </c>
      <c r="Z761" s="18">
        <v>355</v>
      </c>
      <c r="AA761" s="18">
        <v>11412</v>
      </c>
      <c r="AG761" s="18">
        <v>11057</v>
      </c>
    </row>
    <row r="762" spans="1:41">
      <c r="A762" t="s">
        <v>38</v>
      </c>
      <c r="B762" s="16">
        <v>42946</v>
      </c>
      <c r="C762" s="17" t="s">
        <v>37</v>
      </c>
      <c r="D762" s="18">
        <v>788310</v>
      </c>
      <c r="E762" s="18">
        <v>774048</v>
      </c>
      <c r="F762" s="18">
        <v>791962</v>
      </c>
      <c r="G762" s="18">
        <v>64530</v>
      </c>
      <c r="Y762" s="18">
        <v>19828</v>
      </c>
      <c r="Z762" s="18">
        <v>7840</v>
      </c>
      <c r="AA762" s="18">
        <v>27668</v>
      </c>
      <c r="AG762" s="18">
        <v>20926</v>
      </c>
      <c r="AI762" s="18">
        <v>-3148</v>
      </c>
      <c r="AL762" s="21">
        <v>-26</v>
      </c>
      <c r="AN762" s="21">
        <v>4630</v>
      </c>
      <c r="AO762" s="21">
        <v>-2554</v>
      </c>
    </row>
    <row r="763" spans="1:41">
      <c r="A763" t="s">
        <v>38</v>
      </c>
      <c r="B763" s="16">
        <v>42947</v>
      </c>
      <c r="C763" s="17" t="s">
        <v>37</v>
      </c>
      <c r="D763" s="18">
        <v>1955</v>
      </c>
      <c r="E763" s="18">
        <v>794362</v>
      </c>
      <c r="F763" s="18">
        <v>815792</v>
      </c>
      <c r="G763" s="18">
        <v>21430</v>
      </c>
      <c r="Y763" s="18">
        <v>20905</v>
      </c>
      <c r="Z763" s="18">
        <v>8201</v>
      </c>
      <c r="AA763" s="18">
        <v>29106</v>
      </c>
      <c r="AG763" s="18">
        <v>18434</v>
      </c>
      <c r="AI763" s="18">
        <v>96</v>
      </c>
      <c r="AL763" s="21">
        <v>-12</v>
      </c>
      <c r="AN763" s="21">
        <v>5011</v>
      </c>
      <c r="AO763" s="21">
        <v>-2624</v>
      </c>
    </row>
    <row r="764" spans="1:41">
      <c r="A764" t="s">
        <v>38</v>
      </c>
      <c r="B764" s="16">
        <v>42948</v>
      </c>
      <c r="C764" s="17" t="s">
        <v>37</v>
      </c>
      <c r="D764" s="18">
        <v>801164</v>
      </c>
      <c r="E764" s="18">
        <v>790304</v>
      </c>
      <c r="F764" s="18">
        <v>811945</v>
      </c>
      <c r="G764" s="18">
        <v>21645</v>
      </c>
      <c r="Y764" s="18">
        <v>21349</v>
      </c>
      <c r="Z764" s="18">
        <v>9785</v>
      </c>
      <c r="AA764" s="18">
        <v>31134</v>
      </c>
      <c r="AG764" s="18">
        <v>17888</v>
      </c>
      <c r="AI764" s="18">
        <v>2261</v>
      </c>
      <c r="AL764" s="21">
        <v>-8</v>
      </c>
      <c r="AN764" s="21">
        <v>4072</v>
      </c>
      <c r="AO764" s="21">
        <v>-2864</v>
      </c>
    </row>
    <row r="765" spans="1:41">
      <c r="A765" t="s">
        <v>38</v>
      </c>
      <c r="B765" s="16">
        <v>42949</v>
      </c>
      <c r="C765" s="17" t="s">
        <v>37</v>
      </c>
      <c r="D765" s="18">
        <v>824900</v>
      </c>
      <c r="E765" s="18">
        <v>817059</v>
      </c>
      <c r="F765" s="18">
        <v>835299</v>
      </c>
      <c r="G765" s="18">
        <v>18239</v>
      </c>
      <c r="Y765" s="18">
        <v>18055</v>
      </c>
      <c r="Z765" s="18">
        <v>11028</v>
      </c>
      <c r="AA765" s="18">
        <v>29083</v>
      </c>
      <c r="AG765" s="18">
        <v>19528</v>
      </c>
      <c r="AI765" s="18">
        <v>2202</v>
      </c>
      <c r="AL765" s="21">
        <v>43</v>
      </c>
      <c r="AN765" s="21">
        <v>-766</v>
      </c>
      <c r="AO765" s="21">
        <v>-2952</v>
      </c>
    </row>
    <row r="766" spans="1:41">
      <c r="A766" t="s">
        <v>38</v>
      </c>
      <c r="B766" s="16">
        <v>42950</v>
      </c>
      <c r="C766" s="17" t="s">
        <v>37</v>
      </c>
      <c r="D766" s="18">
        <v>821717</v>
      </c>
      <c r="E766" s="18">
        <v>813190</v>
      </c>
      <c r="F766" s="18">
        <v>841154</v>
      </c>
      <c r="G766" s="18">
        <v>27963</v>
      </c>
      <c r="Y766" s="18">
        <v>28788</v>
      </c>
      <c r="Z766" s="18">
        <v>3839</v>
      </c>
      <c r="AA766" s="18">
        <v>32627</v>
      </c>
      <c r="AG766" s="18">
        <v>21212</v>
      </c>
      <c r="AI766" s="18">
        <v>4907</v>
      </c>
      <c r="AL766" s="21">
        <v>1116</v>
      </c>
      <c r="AN766" s="21">
        <v>3401</v>
      </c>
      <c r="AO766" s="21">
        <v>-1848</v>
      </c>
    </row>
    <row r="767" spans="1:41">
      <c r="A767" t="s">
        <v>38</v>
      </c>
      <c r="B767" s="16">
        <v>42951</v>
      </c>
      <c r="C767" s="17" t="s">
        <v>37</v>
      </c>
      <c r="D767" s="18">
        <v>787479</v>
      </c>
      <c r="E767" s="18">
        <v>765784</v>
      </c>
      <c r="F767" s="18">
        <v>791414</v>
      </c>
      <c r="G767" s="18">
        <v>25629</v>
      </c>
      <c r="Y767" s="18">
        <v>26372</v>
      </c>
      <c r="Z767" s="18">
        <v>6539</v>
      </c>
      <c r="AA767" s="18">
        <v>32911</v>
      </c>
      <c r="AG767" s="18">
        <v>18829</v>
      </c>
      <c r="AI767" s="18">
        <v>63</v>
      </c>
      <c r="AL767" s="21">
        <v>1203</v>
      </c>
      <c r="AN767" s="21">
        <v>8557</v>
      </c>
      <c r="AO767" s="21">
        <v>-2280</v>
      </c>
    </row>
    <row r="768" spans="1:41">
      <c r="A768" t="s">
        <v>38</v>
      </c>
      <c r="B768" s="16">
        <v>42952</v>
      </c>
      <c r="C768" s="17" t="s">
        <v>37</v>
      </c>
      <c r="D768" s="18">
        <v>766597</v>
      </c>
      <c r="E768" s="18">
        <v>732714</v>
      </c>
      <c r="F768" s="18">
        <v>775200</v>
      </c>
      <c r="G768" s="18">
        <v>42484</v>
      </c>
      <c r="Y768" s="18">
        <v>44847</v>
      </c>
      <c r="Z768" s="18">
        <v>5451</v>
      </c>
      <c r="AA768" s="18">
        <v>50298</v>
      </c>
      <c r="AG768" s="18">
        <v>36632</v>
      </c>
      <c r="AI768" s="18">
        <v>-1459</v>
      </c>
      <c r="AL768" s="21">
        <v>1136</v>
      </c>
      <c r="AN768" s="21">
        <v>10951</v>
      </c>
      <c r="AO768" s="21">
        <v>-2413</v>
      </c>
    </row>
    <row r="769" spans="1:41">
      <c r="A769" t="s">
        <v>38</v>
      </c>
      <c r="B769" s="16">
        <v>42953</v>
      </c>
      <c r="C769" s="17" t="s">
        <v>37</v>
      </c>
      <c r="D769" s="18">
        <v>778723</v>
      </c>
      <c r="E769" s="18">
        <v>702144</v>
      </c>
      <c r="F769" s="18">
        <v>729307</v>
      </c>
      <c r="G769" s="18">
        <v>27159</v>
      </c>
      <c r="Y769" s="18">
        <v>27451</v>
      </c>
      <c r="Z769" s="18">
        <v>5737</v>
      </c>
      <c r="AA769" s="18">
        <v>33188</v>
      </c>
      <c r="AG769" s="18">
        <v>24314</v>
      </c>
      <c r="AI769" s="18">
        <v>-1759</v>
      </c>
      <c r="AL769" s="21">
        <v>110</v>
      </c>
      <c r="AN769" s="21">
        <v>7551</v>
      </c>
      <c r="AO769" s="21">
        <v>-2765</v>
      </c>
    </row>
    <row r="770" spans="1:41">
      <c r="A770" t="s">
        <v>38</v>
      </c>
      <c r="B770" s="16">
        <v>42954</v>
      </c>
      <c r="C770" s="17" t="s">
        <v>37</v>
      </c>
      <c r="D770" s="18">
        <v>779511</v>
      </c>
      <c r="E770" s="18">
        <v>750450</v>
      </c>
      <c r="F770" s="18">
        <v>770419</v>
      </c>
      <c r="G770" s="18">
        <v>19968</v>
      </c>
      <c r="Y770" s="18">
        <v>20401</v>
      </c>
      <c r="Z770" s="18">
        <v>7056</v>
      </c>
      <c r="AA770" s="18">
        <v>27457</v>
      </c>
      <c r="AG770" s="18">
        <v>19993</v>
      </c>
      <c r="AI770" s="18">
        <v>304</v>
      </c>
      <c r="AL770" s="21">
        <v>4</v>
      </c>
      <c r="AN770" s="21">
        <v>3038</v>
      </c>
      <c r="AO770" s="21">
        <v>-2938</v>
      </c>
    </row>
    <row r="771" spans="1:41">
      <c r="A771" t="s">
        <v>38</v>
      </c>
      <c r="B771" s="16">
        <v>42955</v>
      </c>
      <c r="C771" s="17" t="s">
        <v>37</v>
      </c>
      <c r="D771" s="18">
        <v>791767</v>
      </c>
      <c r="E771" s="18">
        <v>768665</v>
      </c>
      <c r="F771" s="18">
        <v>794255</v>
      </c>
      <c r="G771" s="18">
        <v>25588</v>
      </c>
      <c r="Y771" s="18">
        <v>26550</v>
      </c>
      <c r="Z771" s="18">
        <v>7431</v>
      </c>
      <c r="AA771" s="18">
        <v>33981</v>
      </c>
      <c r="AG771" s="18">
        <v>25686</v>
      </c>
      <c r="AI771" s="18">
        <v>410</v>
      </c>
      <c r="AL771" s="21">
        <v>506</v>
      </c>
      <c r="AN771" s="21">
        <v>2848</v>
      </c>
      <c r="AO771" s="21">
        <v>-2900</v>
      </c>
    </row>
    <row r="772" spans="1:41">
      <c r="A772" t="s">
        <v>38</v>
      </c>
      <c r="B772" s="16">
        <v>42956</v>
      </c>
      <c r="C772" s="17" t="s">
        <v>37</v>
      </c>
      <c r="D772" s="18">
        <v>799247</v>
      </c>
      <c r="E772" s="18">
        <v>789691</v>
      </c>
      <c r="F772" s="18">
        <v>828283</v>
      </c>
      <c r="G772" s="18">
        <v>38593</v>
      </c>
      <c r="Y772" s="18">
        <v>39199</v>
      </c>
      <c r="Z772" s="18">
        <v>3331</v>
      </c>
      <c r="AA772" s="18">
        <v>42530</v>
      </c>
      <c r="AG772" s="18">
        <v>30062</v>
      </c>
      <c r="AI772" s="18">
        <v>1364</v>
      </c>
      <c r="AL772" s="21">
        <v>1312</v>
      </c>
      <c r="AN772" s="21">
        <v>8752</v>
      </c>
      <c r="AO772" s="21">
        <v>-2291</v>
      </c>
    </row>
    <row r="773" spans="1:41">
      <c r="A773" t="s">
        <v>38</v>
      </c>
      <c r="B773" s="16">
        <v>42957</v>
      </c>
      <c r="C773" s="17" t="s">
        <v>37</v>
      </c>
      <c r="D773" s="18">
        <v>835688</v>
      </c>
      <c r="E773" s="18">
        <v>820279</v>
      </c>
      <c r="F773" s="18">
        <v>844486</v>
      </c>
      <c r="G773" s="18">
        <v>24203</v>
      </c>
      <c r="Y773" s="18">
        <v>24722</v>
      </c>
      <c r="Z773" s="18">
        <v>5313</v>
      </c>
      <c r="AA773" s="18">
        <v>30035</v>
      </c>
      <c r="AG773" s="18">
        <v>21967</v>
      </c>
      <c r="AI773" s="18">
        <v>-695</v>
      </c>
      <c r="AL773" s="21">
        <v>1261</v>
      </c>
      <c r="AN773" s="21">
        <v>4814</v>
      </c>
      <c r="AO773" s="21">
        <v>-2625</v>
      </c>
    </row>
    <row r="774" spans="1:41">
      <c r="A774" t="s">
        <v>38</v>
      </c>
      <c r="B774" s="16">
        <v>42958</v>
      </c>
      <c r="C774" s="17" t="s">
        <v>37</v>
      </c>
      <c r="D774" s="18">
        <v>829150</v>
      </c>
      <c r="E774" s="18">
        <v>802233</v>
      </c>
      <c r="F774" s="18">
        <v>819355</v>
      </c>
      <c r="G774" s="18">
        <v>17118</v>
      </c>
      <c r="Y774" s="18">
        <v>17559</v>
      </c>
      <c r="Z774" s="18">
        <v>9593</v>
      </c>
      <c r="AA774" s="18">
        <v>27152</v>
      </c>
      <c r="AG774" s="18">
        <v>14794</v>
      </c>
      <c r="AI774" s="18">
        <v>-1222</v>
      </c>
      <c r="AL774" s="21">
        <v>1100</v>
      </c>
      <c r="AN774" s="21">
        <v>5462</v>
      </c>
      <c r="AO774" s="21">
        <v>-2575</v>
      </c>
    </row>
    <row r="775" spans="1:41">
      <c r="A775" t="s">
        <v>38</v>
      </c>
      <c r="B775" s="16">
        <v>42959</v>
      </c>
      <c r="C775" s="17" t="s">
        <v>37</v>
      </c>
      <c r="D775" s="18">
        <v>769422</v>
      </c>
      <c r="E775" s="18">
        <v>714431</v>
      </c>
      <c r="F775" s="18">
        <v>743106</v>
      </c>
      <c r="G775" s="18">
        <v>28674</v>
      </c>
      <c r="Y775" s="18">
        <v>28903</v>
      </c>
      <c r="Z775" s="18">
        <v>4620</v>
      </c>
      <c r="AA775" s="18">
        <v>33523</v>
      </c>
      <c r="AG775" s="18">
        <v>25713</v>
      </c>
      <c r="AI775" s="18">
        <v>-2034</v>
      </c>
      <c r="AL775" s="21">
        <v>-60</v>
      </c>
      <c r="AN775" s="21">
        <v>7372</v>
      </c>
      <c r="AO775" s="21">
        <v>-2088</v>
      </c>
    </row>
    <row r="776" spans="1:41">
      <c r="A776" t="s">
        <v>38</v>
      </c>
      <c r="B776" s="16">
        <v>42960</v>
      </c>
      <c r="C776" s="17" t="s">
        <v>37</v>
      </c>
      <c r="D776" s="18">
        <v>748630</v>
      </c>
      <c r="E776" s="18">
        <v>696398</v>
      </c>
      <c r="F776" s="18">
        <v>719773</v>
      </c>
      <c r="G776" s="18">
        <v>23372</v>
      </c>
      <c r="Y776" s="18">
        <v>23514</v>
      </c>
      <c r="Z776" s="18">
        <v>9664</v>
      </c>
      <c r="AA776" s="18">
        <v>33178</v>
      </c>
      <c r="AG776" s="18">
        <v>21696</v>
      </c>
      <c r="AI776" s="18">
        <v>-2537</v>
      </c>
      <c r="AL776" s="21">
        <v>-5</v>
      </c>
      <c r="AN776" s="21">
        <v>6095</v>
      </c>
      <c r="AO776" s="21">
        <v>-1735</v>
      </c>
    </row>
    <row r="777" spans="1:41">
      <c r="A777" t="s">
        <v>38</v>
      </c>
      <c r="B777" s="16">
        <v>42961</v>
      </c>
      <c r="C777" s="17" t="s">
        <v>37</v>
      </c>
      <c r="D777" s="18">
        <v>840258</v>
      </c>
      <c r="E777" s="18">
        <v>791149</v>
      </c>
      <c r="F777" s="18">
        <v>809496</v>
      </c>
      <c r="G777" s="18">
        <v>18348</v>
      </c>
      <c r="Y777" s="18">
        <v>18651</v>
      </c>
      <c r="Z777" s="18">
        <v>6257</v>
      </c>
      <c r="AA777" s="18">
        <v>24908</v>
      </c>
      <c r="AG777" s="18">
        <v>20643</v>
      </c>
      <c r="AI777" s="18">
        <v>-2133</v>
      </c>
      <c r="AL777" s="21">
        <v>5</v>
      </c>
      <c r="AN777" s="21">
        <v>2583</v>
      </c>
      <c r="AO777" s="21">
        <v>-2447</v>
      </c>
    </row>
    <row r="778" spans="1:41">
      <c r="A778" t="s">
        <v>38</v>
      </c>
      <c r="B778" s="16">
        <v>42962</v>
      </c>
      <c r="C778" s="17" t="s">
        <v>37</v>
      </c>
      <c r="D778" s="18">
        <v>854440</v>
      </c>
      <c r="E778" s="18">
        <v>818251</v>
      </c>
      <c r="F778" s="18">
        <v>843795</v>
      </c>
      <c r="G778" s="18">
        <v>25546</v>
      </c>
      <c r="Y778" s="18">
        <v>26545</v>
      </c>
      <c r="Z778" s="18">
        <v>7555</v>
      </c>
      <c r="AA778" s="18">
        <v>34100</v>
      </c>
      <c r="AG778" s="18">
        <v>30225</v>
      </c>
      <c r="AI778" s="18">
        <v>-3171</v>
      </c>
      <c r="AL778" s="21">
        <v>698</v>
      </c>
      <c r="AN778" s="21">
        <v>1455</v>
      </c>
      <c r="AO778" s="21">
        <v>-2662</v>
      </c>
    </row>
    <row r="779" spans="1:41">
      <c r="A779" t="s">
        <v>38</v>
      </c>
      <c r="B779" s="16">
        <v>42963</v>
      </c>
      <c r="C779" s="17" t="s">
        <v>37</v>
      </c>
      <c r="D779" s="18">
        <v>868340</v>
      </c>
      <c r="E779" s="18">
        <v>817023</v>
      </c>
      <c r="F779" s="18">
        <v>846338</v>
      </c>
      <c r="G779" s="18">
        <v>29312</v>
      </c>
      <c r="Y779" s="18">
        <v>30746</v>
      </c>
      <c r="Z779" s="18">
        <v>7663</v>
      </c>
      <c r="AA779" s="18">
        <v>38409</v>
      </c>
      <c r="AG779" s="18">
        <v>30354</v>
      </c>
      <c r="AI779" s="18">
        <v>-3757</v>
      </c>
      <c r="AL779" s="21">
        <v>1166</v>
      </c>
      <c r="AN779" s="21">
        <v>5657</v>
      </c>
      <c r="AO779" s="21">
        <v>-2674</v>
      </c>
    </row>
    <row r="780" spans="1:41">
      <c r="A780" t="s">
        <v>38</v>
      </c>
      <c r="B780" s="16">
        <v>42964</v>
      </c>
      <c r="C780" s="17" t="s">
        <v>37</v>
      </c>
      <c r="D780" s="18">
        <v>852090</v>
      </c>
      <c r="E780" s="18">
        <v>796838</v>
      </c>
      <c r="F780" s="18">
        <v>819610</v>
      </c>
      <c r="G780" s="18">
        <v>22777</v>
      </c>
      <c r="Y780" s="18">
        <v>23169</v>
      </c>
      <c r="Z780" s="18">
        <v>7366</v>
      </c>
      <c r="AA780" s="18">
        <v>30535</v>
      </c>
      <c r="AG780" s="18">
        <v>21701</v>
      </c>
      <c r="AI780" s="18">
        <v>-2589</v>
      </c>
      <c r="AL780" s="21">
        <v>857</v>
      </c>
      <c r="AN780" s="21">
        <v>5341</v>
      </c>
      <c r="AO780" s="21">
        <v>-2141</v>
      </c>
    </row>
    <row r="781" spans="1:41">
      <c r="A781" t="s">
        <v>38</v>
      </c>
      <c r="B781" s="16">
        <v>42965</v>
      </c>
      <c r="C781" s="17" t="s">
        <v>37</v>
      </c>
      <c r="D781" s="18">
        <v>810635</v>
      </c>
      <c r="E781" s="18">
        <v>813399</v>
      </c>
      <c r="F781" s="18">
        <v>838464</v>
      </c>
      <c r="G781" s="18">
        <v>25182</v>
      </c>
      <c r="Y781" s="18">
        <v>25631</v>
      </c>
      <c r="Z781" s="18">
        <v>5625</v>
      </c>
      <c r="AA781" s="18">
        <v>31256</v>
      </c>
      <c r="AG781" s="18">
        <v>26924</v>
      </c>
      <c r="AI781" s="18">
        <v>-2166</v>
      </c>
      <c r="AL781" s="21">
        <v>9</v>
      </c>
      <c r="AN781" s="21">
        <v>1794</v>
      </c>
      <c r="AO781" s="21">
        <v>-930</v>
      </c>
    </row>
    <row r="782" spans="1:41">
      <c r="A782" t="s">
        <v>38</v>
      </c>
      <c r="B782" s="16">
        <v>42966</v>
      </c>
      <c r="C782" s="17" t="s">
        <v>37</v>
      </c>
      <c r="D782" s="18">
        <v>824823</v>
      </c>
      <c r="E782" s="18">
        <v>830391</v>
      </c>
      <c r="F782" s="18">
        <v>859346</v>
      </c>
      <c r="G782" s="18">
        <v>28957</v>
      </c>
      <c r="Y782" s="18">
        <v>29861</v>
      </c>
      <c r="Z782" s="18">
        <v>5500</v>
      </c>
      <c r="AA782" s="18">
        <v>35361</v>
      </c>
      <c r="AG782" s="18">
        <v>31850</v>
      </c>
      <c r="AI782" s="18">
        <v>-2665</v>
      </c>
      <c r="AL782" s="21">
        <v>-78</v>
      </c>
      <c r="AN782" s="21">
        <v>2560</v>
      </c>
      <c r="AO782" s="21">
        <v>-1806</v>
      </c>
    </row>
    <row r="783" spans="1:41">
      <c r="A783" t="s">
        <v>38</v>
      </c>
      <c r="B783" s="16">
        <v>42967</v>
      </c>
      <c r="C783" s="17" t="s">
        <v>37</v>
      </c>
      <c r="D783" s="18">
        <v>837444</v>
      </c>
      <c r="E783" s="18">
        <v>824556</v>
      </c>
      <c r="F783" s="18">
        <v>850342</v>
      </c>
      <c r="G783" s="18">
        <v>25787</v>
      </c>
      <c r="Y783" s="18">
        <v>27752</v>
      </c>
      <c r="Z783" s="18">
        <v>7493</v>
      </c>
      <c r="AA783" s="18">
        <v>35245</v>
      </c>
      <c r="AG783" s="18">
        <v>32767</v>
      </c>
      <c r="AI783" s="18">
        <v>-3531</v>
      </c>
      <c r="AL783" s="21">
        <v>19</v>
      </c>
      <c r="AN783" s="21">
        <v>405</v>
      </c>
      <c r="AO783" s="21">
        <v>-1908</v>
      </c>
    </row>
    <row r="784" spans="1:41">
      <c r="A784" t="s">
        <v>38</v>
      </c>
      <c r="B784" s="16">
        <v>42968</v>
      </c>
      <c r="C784" s="17" t="s">
        <v>37</v>
      </c>
      <c r="D784" s="18">
        <v>906887</v>
      </c>
      <c r="E784" s="18">
        <v>848019</v>
      </c>
      <c r="F784" s="18">
        <v>879559</v>
      </c>
      <c r="G784" s="18">
        <v>31539</v>
      </c>
      <c r="Y784" s="18">
        <v>34188</v>
      </c>
      <c r="Z784" s="18">
        <v>2990</v>
      </c>
      <c r="AA784" s="18">
        <v>37178</v>
      </c>
      <c r="AG784" s="18">
        <v>31275</v>
      </c>
      <c r="AI784" s="18">
        <v>726</v>
      </c>
      <c r="AL784" s="21">
        <v>44</v>
      </c>
      <c r="AN784" s="21">
        <v>3723</v>
      </c>
      <c r="AO784" s="21">
        <v>-1580</v>
      </c>
    </row>
    <row r="785" spans="1:41">
      <c r="A785" t="s">
        <v>38</v>
      </c>
      <c r="B785" s="16">
        <v>42969</v>
      </c>
      <c r="C785" s="17" t="s">
        <v>37</v>
      </c>
      <c r="D785" s="18">
        <v>865638</v>
      </c>
      <c r="E785" s="18">
        <v>821084</v>
      </c>
      <c r="F785" s="18">
        <v>851498</v>
      </c>
      <c r="G785" s="18">
        <v>30413</v>
      </c>
      <c r="Y785" s="18">
        <v>32540</v>
      </c>
      <c r="Z785" s="18">
        <v>4433</v>
      </c>
      <c r="AA785" s="18">
        <v>36973</v>
      </c>
      <c r="AG785" s="18">
        <v>29743</v>
      </c>
      <c r="AI785" s="18">
        <v>-928</v>
      </c>
      <c r="AL785" s="21">
        <v>17</v>
      </c>
      <c r="AN785" s="21">
        <v>5458</v>
      </c>
      <c r="AO785" s="21">
        <v>-1750</v>
      </c>
    </row>
    <row r="786" spans="1:41">
      <c r="A786" t="s">
        <v>38</v>
      </c>
      <c r="B786" s="16">
        <v>42970</v>
      </c>
      <c r="C786" s="17" t="s">
        <v>37</v>
      </c>
      <c r="D786" s="18">
        <v>788440</v>
      </c>
      <c r="E786" s="18">
        <v>778031</v>
      </c>
      <c r="F786" s="18">
        <v>794871</v>
      </c>
      <c r="G786" s="18">
        <v>16842</v>
      </c>
      <c r="Y786" s="18">
        <v>17799</v>
      </c>
      <c r="Z786" s="18">
        <v>9968</v>
      </c>
      <c r="AA786" s="18">
        <v>27767</v>
      </c>
      <c r="AG786" s="18">
        <v>18465</v>
      </c>
      <c r="AI786" s="18">
        <v>-1465</v>
      </c>
      <c r="AL786" s="21">
        <v>5</v>
      </c>
      <c r="AN786" s="21">
        <v>3443</v>
      </c>
      <c r="AO786" s="21">
        <v>-2649</v>
      </c>
    </row>
    <row r="787" spans="1:41">
      <c r="A787" t="s">
        <v>38</v>
      </c>
      <c r="B787" s="16">
        <v>42971</v>
      </c>
      <c r="C787" s="17" t="s">
        <v>37</v>
      </c>
      <c r="D787" s="18">
        <v>772538</v>
      </c>
      <c r="E787" s="18">
        <v>770637</v>
      </c>
      <c r="F787" s="18">
        <v>796372</v>
      </c>
      <c r="G787" s="18">
        <v>25730</v>
      </c>
      <c r="Y787" s="18">
        <v>26376</v>
      </c>
      <c r="Z787" s="18">
        <v>4666</v>
      </c>
      <c r="AA787" s="18">
        <v>31042</v>
      </c>
      <c r="AG787" s="18">
        <v>27446</v>
      </c>
      <c r="AI787" s="18">
        <v>-950</v>
      </c>
      <c r="AL787" s="21">
        <v>3</v>
      </c>
      <c r="AN787" s="21">
        <v>1821</v>
      </c>
      <c r="AO787" s="21">
        <v>-1944</v>
      </c>
    </row>
    <row r="788" spans="1:41">
      <c r="A788" t="s">
        <v>38</v>
      </c>
      <c r="B788" s="16">
        <v>42972</v>
      </c>
      <c r="C788" s="17" t="s">
        <v>37</v>
      </c>
      <c r="D788" s="18">
        <v>791622</v>
      </c>
      <c r="E788" s="18">
        <v>756584</v>
      </c>
      <c r="F788" s="18">
        <v>788528</v>
      </c>
      <c r="G788" s="18">
        <v>31943</v>
      </c>
      <c r="Y788" s="18">
        <v>32994</v>
      </c>
      <c r="Z788" s="18">
        <v>2923</v>
      </c>
      <c r="AA788" s="18">
        <v>35917</v>
      </c>
      <c r="AG788" s="18">
        <v>32635</v>
      </c>
      <c r="AI788" s="18">
        <v>2520</v>
      </c>
      <c r="AL788" s="21">
        <v>5</v>
      </c>
      <c r="AN788" s="21">
        <v>-24</v>
      </c>
      <c r="AO788" s="21">
        <v>-2142</v>
      </c>
    </row>
    <row r="789" spans="1:41">
      <c r="A789" t="s">
        <v>38</v>
      </c>
      <c r="B789" s="16">
        <v>42973</v>
      </c>
      <c r="C789" s="17" t="s">
        <v>37</v>
      </c>
      <c r="D789" s="18">
        <v>769199</v>
      </c>
      <c r="E789" s="18">
        <v>735020</v>
      </c>
      <c r="F789" s="18">
        <v>754936</v>
      </c>
      <c r="G789" s="18">
        <v>19919</v>
      </c>
      <c r="Y789" s="18">
        <v>20694</v>
      </c>
      <c r="Z789" s="18">
        <v>5148</v>
      </c>
      <c r="AA789" s="18">
        <v>25842</v>
      </c>
      <c r="AG789" s="18">
        <v>21974</v>
      </c>
      <c r="AI789" s="18">
        <v>987</v>
      </c>
      <c r="AL789" s="21">
        <v>38</v>
      </c>
      <c r="AN789" s="21">
        <v>169</v>
      </c>
      <c r="AO789" s="21">
        <v>-2474</v>
      </c>
    </row>
    <row r="790" spans="1:41">
      <c r="A790" t="s">
        <v>38</v>
      </c>
      <c r="B790" s="16">
        <v>42974</v>
      </c>
      <c r="C790" s="17" t="s">
        <v>37</v>
      </c>
      <c r="D790" s="18">
        <v>766511</v>
      </c>
      <c r="E790" s="18">
        <v>725018</v>
      </c>
      <c r="F790" s="18">
        <v>748276</v>
      </c>
      <c r="G790" s="18">
        <v>23255</v>
      </c>
      <c r="Y790" s="18">
        <v>24358</v>
      </c>
      <c r="Z790" s="18">
        <v>3272</v>
      </c>
      <c r="AA790" s="18">
        <v>27630</v>
      </c>
      <c r="AG790" s="18">
        <v>22435</v>
      </c>
      <c r="AI790" s="18">
        <v>4065</v>
      </c>
      <c r="AL790" s="21">
        <v>44</v>
      </c>
      <c r="AN790" s="21">
        <v>63</v>
      </c>
      <c r="AO790" s="21">
        <v>-2249</v>
      </c>
    </row>
    <row r="791" spans="1:41">
      <c r="A791" t="s">
        <v>38</v>
      </c>
      <c r="B791" s="16">
        <v>42975</v>
      </c>
      <c r="C791" s="17" t="s">
        <v>37</v>
      </c>
      <c r="D791" s="18">
        <v>798730</v>
      </c>
      <c r="E791" s="18">
        <v>753658</v>
      </c>
      <c r="F791" s="18">
        <v>777919</v>
      </c>
      <c r="G791" s="18">
        <v>24260</v>
      </c>
      <c r="Y791" s="18">
        <v>25705</v>
      </c>
      <c r="Z791" s="18">
        <v>2907</v>
      </c>
      <c r="AA791" s="18">
        <v>28612</v>
      </c>
      <c r="AG791" s="18">
        <v>22104</v>
      </c>
      <c r="AI791" s="18">
        <v>5117</v>
      </c>
      <c r="AL791" s="21">
        <v>195</v>
      </c>
      <c r="AN791" s="21">
        <v>171</v>
      </c>
      <c r="AO791" s="21">
        <v>-1882</v>
      </c>
    </row>
    <row r="792" spans="1:41">
      <c r="A792" t="s">
        <v>38</v>
      </c>
      <c r="B792" s="16">
        <v>42976</v>
      </c>
      <c r="C792" s="17" t="s">
        <v>37</v>
      </c>
      <c r="D792" s="18">
        <v>781218</v>
      </c>
      <c r="E792" s="18">
        <v>743284</v>
      </c>
      <c r="F792" s="18">
        <v>764228</v>
      </c>
      <c r="G792" s="18">
        <v>20943</v>
      </c>
      <c r="Y792" s="18">
        <v>22062</v>
      </c>
      <c r="Z792" s="18">
        <v>3494</v>
      </c>
      <c r="AA792" s="18">
        <v>25556</v>
      </c>
      <c r="AG792" s="18">
        <v>21561</v>
      </c>
      <c r="AI792" s="18">
        <v>1682</v>
      </c>
      <c r="AL792" s="21">
        <v>18</v>
      </c>
      <c r="AN792" s="21">
        <v>352</v>
      </c>
      <c r="AO792" s="21">
        <v>-1551</v>
      </c>
    </row>
    <row r="793" spans="1:41">
      <c r="A793" t="s">
        <v>38</v>
      </c>
      <c r="B793" s="16">
        <v>42977</v>
      </c>
      <c r="C793" s="17" t="s">
        <v>37</v>
      </c>
      <c r="D793" s="18">
        <v>779423</v>
      </c>
      <c r="E793" s="18">
        <v>751788</v>
      </c>
      <c r="F793" s="18">
        <v>773654</v>
      </c>
      <c r="G793" s="18">
        <v>21862</v>
      </c>
      <c r="Y793" s="18">
        <v>23124</v>
      </c>
      <c r="Z793" s="18">
        <v>4605</v>
      </c>
      <c r="AA793" s="18">
        <v>27729</v>
      </c>
      <c r="AG793" s="18">
        <v>25233</v>
      </c>
      <c r="AI793" s="18">
        <v>-210</v>
      </c>
      <c r="AL793" s="21">
        <v>133</v>
      </c>
      <c r="AN793" s="21">
        <v>-275</v>
      </c>
      <c r="AO793" s="21">
        <v>-1757</v>
      </c>
    </row>
    <row r="794" spans="1:41">
      <c r="A794" t="s">
        <v>38</v>
      </c>
      <c r="B794" s="16">
        <v>42978</v>
      </c>
      <c r="C794" s="17" t="s">
        <v>37</v>
      </c>
      <c r="D794" s="18">
        <v>792070</v>
      </c>
      <c r="E794" s="18">
        <v>761423</v>
      </c>
      <c r="F794" s="18">
        <v>780909</v>
      </c>
      <c r="G794" s="18">
        <v>19487</v>
      </c>
      <c r="Y794" s="18">
        <v>28941</v>
      </c>
      <c r="Z794" s="18">
        <v>5321</v>
      </c>
      <c r="AA794" s="18">
        <v>34262</v>
      </c>
      <c r="AG794" s="18">
        <v>29664</v>
      </c>
      <c r="AI794" s="18">
        <v>-833</v>
      </c>
      <c r="AL794" s="21">
        <v>139</v>
      </c>
      <c r="AN794" s="21">
        <v>1261</v>
      </c>
      <c r="AO794" s="21">
        <v>-1290</v>
      </c>
    </row>
    <row r="795" spans="1:41">
      <c r="A795" t="s">
        <v>38</v>
      </c>
      <c r="B795" s="16">
        <v>42979</v>
      </c>
      <c r="C795" s="17" t="s">
        <v>37</v>
      </c>
      <c r="D795" s="18">
        <v>787168</v>
      </c>
      <c r="E795" s="18">
        <v>741493</v>
      </c>
      <c r="F795" s="18">
        <v>762691</v>
      </c>
      <c r="G795" s="18">
        <v>21201</v>
      </c>
      <c r="Y795" s="18">
        <v>21941</v>
      </c>
      <c r="Z795" s="18">
        <v>4354</v>
      </c>
      <c r="AA795" s="18">
        <v>26295</v>
      </c>
      <c r="AG795" s="18">
        <v>19612</v>
      </c>
      <c r="AI795" s="18">
        <v>112</v>
      </c>
      <c r="AL795" s="21">
        <v>139</v>
      </c>
      <c r="AN795" s="21">
        <v>3365</v>
      </c>
      <c r="AO795" s="21">
        <v>-1287</v>
      </c>
    </row>
    <row r="796" spans="1:41">
      <c r="A796" t="s">
        <v>38</v>
      </c>
      <c r="B796" s="16">
        <v>42980</v>
      </c>
      <c r="C796" s="17" t="s">
        <v>37</v>
      </c>
      <c r="D796" s="18">
        <v>758190</v>
      </c>
      <c r="E796" s="18">
        <v>722651</v>
      </c>
      <c r="F796" s="18">
        <v>744251</v>
      </c>
      <c r="G796" s="18">
        <v>21598</v>
      </c>
      <c r="Y796" s="18">
        <v>22547</v>
      </c>
      <c r="Z796" s="18">
        <v>4681</v>
      </c>
      <c r="AA796" s="18">
        <v>27228</v>
      </c>
      <c r="AG796" s="18">
        <v>19391</v>
      </c>
      <c r="AI796" s="18">
        <v>707</v>
      </c>
      <c r="AL796" s="21">
        <v>246</v>
      </c>
      <c r="AN796" s="21">
        <v>3741</v>
      </c>
      <c r="AO796" s="21">
        <v>-1538</v>
      </c>
    </row>
    <row r="797" spans="1:41">
      <c r="A797" t="s">
        <v>38</v>
      </c>
      <c r="B797" s="16">
        <v>42981</v>
      </c>
      <c r="C797" s="17" t="s">
        <v>37</v>
      </c>
      <c r="D797" s="18">
        <v>794318</v>
      </c>
      <c r="E797" s="18">
        <v>748669</v>
      </c>
      <c r="F797" s="18">
        <v>765311</v>
      </c>
      <c r="G797" s="18">
        <v>16642</v>
      </c>
      <c r="Y797" s="18">
        <v>17994</v>
      </c>
      <c r="Z797" s="18">
        <v>8251</v>
      </c>
      <c r="AA797" s="18">
        <v>26245</v>
      </c>
      <c r="AG797" s="18">
        <v>16988</v>
      </c>
      <c r="AI797" s="18">
        <v>-550</v>
      </c>
      <c r="AL797" s="21">
        <v>68</v>
      </c>
      <c r="AN797" s="21">
        <v>2755</v>
      </c>
      <c r="AO797" s="21">
        <v>-1267</v>
      </c>
    </row>
    <row r="798" spans="1:41">
      <c r="A798" t="s">
        <v>38</v>
      </c>
      <c r="B798" s="16">
        <v>42982</v>
      </c>
      <c r="C798" s="17" t="s">
        <v>37</v>
      </c>
      <c r="D798" s="18">
        <v>868577</v>
      </c>
      <c r="E798" s="18">
        <v>766841</v>
      </c>
      <c r="F798" s="18">
        <v>795942</v>
      </c>
      <c r="G798" s="18">
        <v>29100</v>
      </c>
      <c r="Y798" s="18">
        <v>31849</v>
      </c>
      <c r="Z798" s="18">
        <v>3749</v>
      </c>
      <c r="AA798" s="18">
        <v>35598</v>
      </c>
      <c r="AG798" s="18">
        <v>29525</v>
      </c>
      <c r="AI798" s="18">
        <v>-1556</v>
      </c>
      <c r="AL798" s="21">
        <v>66</v>
      </c>
      <c r="AN798" s="21">
        <v>4472</v>
      </c>
      <c r="AO798" s="21">
        <v>-658</v>
      </c>
    </row>
    <row r="799" spans="1:41">
      <c r="A799" t="s">
        <v>38</v>
      </c>
      <c r="B799" s="16">
        <v>42983</v>
      </c>
      <c r="C799" s="17" t="s">
        <v>37</v>
      </c>
      <c r="D799" s="18">
        <v>773627</v>
      </c>
      <c r="E799" s="18">
        <v>716189</v>
      </c>
      <c r="F799" s="18">
        <v>747498</v>
      </c>
      <c r="G799" s="18">
        <v>31307</v>
      </c>
      <c r="Y799" s="18">
        <v>34549</v>
      </c>
      <c r="Z799" s="18">
        <v>4528</v>
      </c>
      <c r="AA799" s="18">
        <v>39077</v>
      </c>
      <c r="AG799" s="18">
        <v>31018</v>
      </c>
      <c r="AI799" s="18">
        <v>153</v>
      </c>
      <c r="AL799" s="21">
        <v>67</v>
      </c>
      <c r="AN799" s="21">
        <v>4152</v>
      </c>
      <c r="AO799" s="21">
        <v>-841</v>
      </c>
    </row>
    <row r="800" spans="1:41">
      <c r="A800" t="s">
        <v>38</v>
      </c>
      <c r="B800" s="16">
        <v>42984</v>
      </c>
      <c r="C800" s="17" t="s">
        <v>37</v>
      </c>
      <c r="D800" s="18">
        <v>718374</v>
      </c>
      <c r="E800" s="18">
        <v>674666</v>
      </c>
      <c r="F800" s="18">
        <v>694496</v>
      </c>
      <c r="G800" s="18">
        <v>19831</v>
      </c>
      <c r="Y800" s="18">
        <v>21088</v>
      </c>
      <c r="Z800" s="18">
        <v>5510</v>
      </c>
      <c r="AA800" s="18">
        <v>26598</v>
      </c>
      <c r="AG800" s="18">
        <v>23480</v>
      </c>
      <c r="AI800" s="18">
        <v>0</v>
      </c>
      <c r="AL800" s="21">
        <v>74</v>
      </c>
      <c r="AN800" s="21">
        <v>-484</v>
      </c>
      <c r="AO800" s="21">
        <v>-1982</v>
      </c>
    </row>
    <row r="801" spans="1:41">
      <c r="A801" t="s">
        <v>38</v>
      </c>
      <c r="B801" s="16">
        <v>42985</v>
      </c>
      <c r="C801" s="17" t="s">
        <v>37</v>
      </c>
      <c r="D801" s="18">
        <v>734280</v>
      </c>
      <c r="E801" s="18">
        <v>690725</v>
      </c>
      <c r="F801" s="18">
        <v>716552</v>
      </c>
      <c r="G801" s="18">
        <v>25832</v>
      </c>
      <c r="Y801" s="18">
        <v>27536</v>
      </c>
      <c r="Z801" s="18">
        <v>5604</v>
      </c>
      <c r="AA801" s="18">
        <v>33140</v>
      </c>
      <c r="AG801" s="18">
        <v>30649</v>
      </c>
      <c r="AI801" s="18">
        <v>-827</v>
      </c>
      <c r="AL801" s="21">
        <v>100</v>
      </c>
      <c r="AN801" s="21">
        <v>-185</v>
      </c>
      <c r="AO801" s="21">
        <v>-2201</v>
      </c>
    </row>
    <row r="802" spans="1:41">
      <c r="A802" t="s">
        <v>38</v>
      </c>
      <c r="B802" s="16">
        <v>42986</v>
      </c>
      <c r="C802" s="17" t="s">
        <v>37</v>
      </c>
      <c r="D802" s="18">
        <v>747277</v>
      </c>
      <c r="E802" s="18">
        <v>719474</v>
      </c>
      <c r="F802" s="18">
        <v>759160</v>
      </c>
      <c r="G802" s="18">
        <v>39689</v>
      </c>
      <c r="Y802" s="18">
        <v>42415</v>
      </c>
      <c r="Z802" s="18">
        <v>1892</v>
      </c>
      <c r="AA802" s="18">
        <v>44307</v>
      </c>
      <c r="AG802" s="18">
        <v>40734</v>
      </c>
      <c r="AI802" s="18">
        <v>-162</v>
      </c>
      <c r="AL802" s="21">
        <v>71</v>
      </c>
      <c r="AN802" s="21">
        <v>1818</v>
      </c>
      <c r="AO802" s="21">
        <v>-46</v>
      </c>
    </row>
    <row r="803" spans="1:41">
      <c r="A803" t="s">
        <v>38</v>
      </c>
      <c r="B803" s="16">
        <v>42987</v>
      </c>
      <c r="C803" s="17" t="s">
        <v>37</v>
      </c>
      <c r="D803" s="18">
        <v>722062</v>
      </c>
      <c r="E803" s="18">
        <v>690342</v>
      </c>
      <c r="F803" s="18">
        <v>728750</v>
      </c>
      <c r="G803" s="18">
        <v>38411</v>
      </c>
      <c r="Y803" s="18">
        <v>40024</v>
      </c>
      <c r="Z803" s="18">
        <v>1931</v>
      </c>
      <c r="AA803" s="18">
        <v>41955</v>
      </c>
      <c r="AG803" s="18">
        <v>36909</v>
      </c>
      <c r="AI803" s="18">
        <v>199</v>
      </c>
      <c r="AL803" s="21">
        <v>66</v>
      </c>
      <c r="AN803" s="21">
        <v>2850</v>
      </c>
      <c r="AO803" s="21">
        <v>0</v>
      </c>
    </row>
    <row r="804" spans="1:41">
      <c r="A804" t="s">
        <v>38</v>
      </c>
      <c r="B804" s="16">
        <v>42988</v>
      </c>
      <c r="C804" s="17" t="s">
        <v>37</v>
      </c>
      <c r="D804" s="18">
        <v>717650</v>
      </c>
      <c r="E804" s="18">
        <v>681240</v>
      </c>
      <c r="F804" s="18">
        <v>713100</v>
      </c>
      <c r="G804" s="18">
        <v>31857</v>
      </c>
      <c r="Y804" s="18">
        <v>33029</v>
      </c>
      <c r="Z804" s="18">
        <v>3136</v>
      </c>
      <c r="AA804" s="18">
        <v>36165</v>
      </c>
      <c r="AG804" s="18">
        <v>30138</v>
      </c>
      <c r="AI804" s="18">
        <v>861</v>
      </c>
      <c r="AL804" s="21">
        <v>161</v>
      </c>
      <c r="AN804" s="21">
        <v>1869</v>
      </c>
      <c r="AO804" s="21">
        <v>0</v>
      </c>
    </row>
    <row r="805" spans="1:41">
      <c r="A805" t="s">
        <v>38</v>
      </c>
      <c r="B805" s="16">
        <v>42989</v>
      </c>
      <c r="C805" s="17" t="s">
        <v>37</v>
      </c>
      <c r="D805" s="18">
        <v>762495</v>
      </c>
      <c r="E805" s="18">
        <v>722120</v>
      </c>
      <c r="F805" s="18">
        <v>743337</v>
      </c>
      <c r="G805" s="18">
        <v>21219</v>
      </c>
      <c r="Y805" s="18">
        <v>21861</v>
      </c>
      <c r="Z805" s="18">
        <v>8975</v>
      </c>
      <c r="AA805" s="18">
        <v>30836</v>
      </c>
      <c r="AG805" s="18">
        <v>20124</v>
      </c>
      <c r="AI805" s="18">
        <v>1954</v>
      </c>
      <c r="AL805" s="21">
        <v>107</v>
      </c>
      <c r="AN805" s="21">
        <v>-324</v>
      </c>
      <c r="AO805" s="21">
        <v>0</v>
      </c>
    </row>
    <row r="806" spans="1:41">
      <c r="A806" t="s">
        <v>38</v>
      </c>
      <c r="B806" s="16">
        <v>42990</v>
      </c>
      <c r="C806" s="17" t="s">
        <v>37</v>
      </c>
      <c r="D806" s="18">
        <v>761129</v>
      </c>
      <c r="E806" s="18">
        <v>705758</v>
      </c>
      <c r="F806" s="18">
        <v>722598</v>
      </c>
      <c r="G806" s="18">
        <v>16840</v>
      </c>
      <c r="Y806" s="18">
        <v>17827</v>
      </c>
      <c r="Z806" s="18">
        <v>11009</v>
      </c>
      <c r="AA806" s="18">
        <v>28836</v>
      </c>
      <c r="AG806" s="18">
        <v>17918</v>
      </c>
      <c r="AI806" s="18">
        <v>-373</v>
      </c>
      <c r="AL806" s="21">
        <v>834</v>
      </c>
      <c r="AN806" s="21">
        <v>-552</v>
      </c>
      <c r="AO806" s="21">
        <v>0</v>
      </c>
    </row>
    <row r="807" spans="1:41">
      <c r="A807" t="s">
        <v>38</v>
      </c>
      <c r="B807" s="16">
        <v>42991</v>
      </c>
      <c r="C807" s="17" t="s">
        <v>37</v>
      </c>
      <c r="D807" s="18">
        <v>788014</v>
      </c>
      <c r="E807" s="18">
        <v>739634</v>
      </c>
      <c r="F807" s="18">
        <v>764150</v>
      </c>
      <c r="G807" s="18">
        <v>24518</v>
      </c>
      <c r="Y807" s="18">
        <v>25235</v>
      </c>
      <c r="Z807" s="18">
        <v>7303</v>
      </c>
      <c r="AA807" s="18">
        <v>32538</v>
      </c>
      <c r="AG807" s="18">
        <v>26738</v>
      </c>
      <c r="AI807" s="18">
        <v>-1130</v>
      </c>
      <c r="AL807" s="21">
        <v>1393</v>
      </c>
      <c r="AN807" s="21">
        <v>-1766</v>
      </c>
      <c r="AO807" s="21">
        <v>0</v>
      </c>
    </row>
    <row r="808" spans="1:41">
      <c r="A808" t="s">
        <v>38</v>
      </c>
      <c r="B808" s="16">
        <v>42992</v>
      </c>
      <c r="C808" s="17" t="s">
        <v>37</v>
      </c>
      <c r="D808" s="18">
        <v>792026</v>
      </c>
      <c r="E808" s="18">
        <v>774438</v>
      </c>
      <c r="F808" s="18">
        <v>811387</v>
      </c>
      <c r="G808" s="18">
        <v>36952</v>
      </c>
      <c r="Y808" s="18">
        <v>39602</v>
      </c>
      <c r="Z808" s="18">
        <v>2730</v>
      </c>
      <c r="AA808" s="18">
        <v>42332</v>
      </c>
      <c r="AG808" s="18">
        <v>36911</v>
      </c>
      <c r="AI808" s="18">
        <v>434</v>
      </c>
      <c r="AL808" s="21">
        <v>1026</v>
      </c>
      <c r="AN808" s="21">
        <v>1231</v>
      </c>
      <c r="AO808" s="21">
        <v>0</v>
      </c>
    </row>
    <row r="809" spans="1:41">
      <c r="A809" t="s">
        <v>38</v>
      </c>
      <c r="B809" s="16">
        <v>42993</v>
      </c>
      <c r="C809" s="17" t="s">
        <v>37</v>
      </c>
      <c r="D809" s="18">
        <v>831528</v>
      </c>
      <c r="E809" s="18">
        <v>786399</v>
      </c>
      <c r="F809" s="18">
        <v>821548</v>
      </c>
      <c r="G809" s="18">
        <v>35152</v>
      </c>
      <c r="Y809" s="18">
        <v>38429</v>
      </c>
      <c r="Z809" s="18">
        <v>1846</v>
      </c>
      <c r="AA809" s="18">
        <v>40275</v>
      </c>
      <c r="AG809" s="18">
        <v>37506</v>
      </c>
      <c r="AI809" s="18">
        <v>54</v>
      </c>
      <c r="AL809" s="21">
        <v>580</v>
      </c>
      <c r="AN809" s="21">
        <v>289</v>
      </c>
      <c r="AO809" s="21">
        <v>0</v>
      </c>
    </row>
    <row r="810" spans="1:41">
      <c r="A810" t="s">
        <v>38</v>
      </c>
      <c r="B810" s="16">
        <v>42994</v>
      </c>
      <c r="C810" s="17" t="s">
        <v>37</v>
      </c>
      <c r="D810" s="18">
        <v>762740</v>
      </c>
      <c r="E810" s="18">
        <v>735610</v>
      </c>
      <c r="F810" s="18">
        <v>775689</v>
      </c>
      <c r="G810" s="18">
        <v>40078</v>
      </c>
      <c r="Y810" s="18">
        <v>43060</v>
      </c>
      <c r="Z810" s="18">
        <v>1094</v>
      </c>
      <c r="AA810" s="18">
        <v>44154</v>
      </c>
      <c r="AG810" s="18">
        <v>41434</v>
      </c>
      <c r="AI810" s="18">
        <v>-506</v>
      </c>
      <c r="AL810" s="21">
        <v>38</v>
      </c>
      <c r="AN810" s="21">
        <v>2094</v>
      </c>
      <c r="AO810" s="21">
        <v>0</v>
      </c>
    </row>
    <row r="811" spans="1:41">
      <c r="A811" t="s">
        <v>38</v>
      </c>
      <c r="B811" s="16">
        <v>42995</v>
      </c>
      <c r="C811" s="17" t="s">
        <v>37</v>
      </c>
      <c r="D811" s="18">
        <v>723355</v>
      </c>
      <c r="E811" s="18">
        <v>655082</v>
      </c>
      <c r="F811" s="18">
        <v>686827</v>
      </c>
      <c r="G811" s="18">
        <v>31745</v>
      </c>
      <c r="Y811" s="18">
        <v>33448</v>
      </c>
      <c r="Z811" s="18">
        <v>2461</v>
      </c>
      <c r="AA811" s="18">
        <v>35909</v>
      </c>
      <c r="AG811" s="18">
        <v>33124</v>
      </c>
      <c r="AI811" s="18">
        <v>-2060</v>
      </c>
      <c r="AL811" s="21">
        <v>-12</v>
      </c>
      <c r="AN811" s="21">
        <v>2396</v>
      </c>
      <c r="AO811" s="21">
        <v>0</v>
      </c>
    </row>
    <row r="812" spans="1:41">
      <c r="A812" t="s">
        <v>38</v>
      </c>
      <c r="B812" s="16">
        <v>42996</v>
      </c>
      <c r="C812" s="17" t="s">
        <v>37</v>
      </c>
      <c r="D812" s="18">
        <v>771665</v>
      </c>
      <c r="E812" s="18">
        <v>716834</v>
      </c>
      <c r="F812" s="18">
        <v>752151</v>
      </c>
      <c r="G812" s="18">
        <v>35319</v>
      </c>
      <c r="Y812" s="18">
        <v>36611</v>
      </c>
      <c r="Z812" s="18">
        <v>2837</v>
      </c>
      <c r="AA812" s="18">
        <v>39448</v>
      </c>
      <c r="AG812" s="18">
        <v>35474</v>
      </c>
      <c r="AI812" s="18">
        <v>-998</v>
      </c>
      <c r="AL812" s="21">
        <v>78</v>
      </c>
      <c r="AN812" s="21">
        <v>2057</v>
      </c>
      <c r="AO812" s="21">
        <v>0</v>
      </c>
    </row>
    <row r="813" spans="1:41">
      <c r="A813" t="s">
        <v>38</v>
      </c>
      <c r="B813" s="16">
        <v>42997</v>
      </c>
      <c r="C813" s="17" t="s">
        <v>37</v>
      </c>
      <c r="D813" s="18">
        <v>812620</v>
      </c>
      <c r="E813" s="18">
        <v>793341</v>
      </c>
      <c r="F813" s="18">
        <v>835172</v>
      </c>
      <c r="G813" s="18">
        <v>41829</v>
      </c>
      <c r="Y813" s="18">
        <v>45408</v>
      </c>
      <c r="Z813" s="18">
        <v>4512</v>
      </c>
      <c r="AA813" s="18">
        <v>49920</v>
      </c>
      <c r="AG813" s="18">
        <v>46988</v>
      </c>
      <c r="AI813" s="18">
        <v>263</v>
      </c>
      <c r="AL813" s="21">
        <v>164</v>
      </c>
      <c r="AN813" s="21">
        <v>-2007</v>
      </c>
      <c r="AO813" s="21">
        <v>0</v>
      </c>
    </row>
    <row r="814" spans="1:41">
      <c r="A814" t="s">
        <v>38</v>
      </c>
      <c r="B814" s="16">
        <v>42998</v>
      </c>
      <c r="C814" s="17" t="s">
        <v>37</v>
      </c>
      <c r="D814" s="18">
        <v>823907</v>
      </c>
      <c r="E814" s="18">
        <v>824549</v>
      </c>
      <c r="F814" s="18">
        <v>855820</v>
      </c>
      <c r="G814" s="18">
        <v>31274</v>
      </c>
      <c r="Y814" s="18">
        <v>34806</v>
      </c>
      <c r="Z814" s="18">
        <v>4611</v>
      </c>
      <c r="AA814" s="18">
        <v>39417</v>
      </c>
      <c r="AG814" s="18">
        <v>38291</v>
      </c>
      <c r="AI814" s="18">
        <v>-2225</v>
      </c>
      <c r="AL814" s="21">
        <v>-116</v>
      </c>
      <c r="AN814" s="21">
        <v>-1144</v>
      </c>
      <c r="AO814" s="21">
        <v>0</v>
      </c>
    </row>
    <row r="815" spans="1:41">
      <c r="A815" t="s">
        <v>38</v>
      </c>
      <c r="B815" s="16">
        <v>42999</v>
      </c>
      <c r="C815" s="17" t="s">
        <v>37</v>
      </c>
      <c r="D815" s="18">
        <v>816955</v>
      </c>
      <c r="E815" s="18">
        <v>849732</v>
      </c>
      <c r="F815" s="18">
        <v>883811</v>
      </c>
      <c r="G815" s="18">
        <v>34082</v>
      </c>
      <c r="Y815" s="18">
        <v>38323</v>
      </c>
      <c r="Z815" s="18">
        <v>3060</v>
      </c>
      <c r="AA815" s="18">
        <v>41383</v>
      </c>
      <c r="AG815" s="18">
        <v>40658</v>
      </c>
      <c r="AI815" s="18">
        <v>-194</v>
      </c>
      <c r="AL815" s="21">
        <v>-282</v>
      </c>
      <c r="AN815" s="21">
        <v>-1859</v>
      </c>
      <c r="AO815" s="21">
        <v>0</v>
      </c>
    </row>
    <row r="816" spans="1:41">
      <c r="A816" t="s">
        <v>38</v>
      </c>
      <c r="B816" s="16">
        <v>43000</v>
      </c>
      <c r="C816" s="17" t="s">
        <v>37</v>
      </c>
      <c r="D816" s="18">
        <v>809855</v>
      </c>
      <c r="E816" s="18">
        <v>843545</v>
      </c>
      <c r="F816" s="18">
        <v>883722</v>
      </c>
      <c r="G816" s="18">
        <v>40176</v>
      </c>
      <c r="Y816" s="18">
        <v>43971</v>
      </c>
      <c r="Z816" s="18">
        <v>2742</v>
      </c>
      <c r="AA816" s="18">
        <v>46713</v>
      </c>
      <c r="AG816" s="18">
        <v>43698</v>
      </c>
      <c r="AI816" s="18">
        <v>1244</v>
      </c>
      <c r="AL816" s="21">
        <v>-181</v>
      </c>
      <c r="AN816" s="21">
        <v>-790</v>
      </c>
      <c r="AO816" s="21">
        <v>0</v>
      </c>
    </row>
    <row r="817" spans="1:41">
      <c r="A817" t="s">
        <v>38</v>
      </c>
      <c r="B817" s="16">
        <v>43001</v>
      </c>
      <c r="C817" s="17" t="s">
        <v>37</v>
      </c>
      <c r="D817" s="18">
        <v>745561</v>
      </c>
      <c r="E817" s="18">
        <v>766503</v>
      </c>
      <c r="F817" s="18">
        <v>804098</v>
      </c>
      <c r="G817" s="18">
        <v>37594</v>
      </c>
      <c r="Y817" s="18">
        <v>40118</v>
      </c>
      <c r="Z817" s="18">
        <v>2792</v>
      </c>
      <c r="AA817" s="18">
        <v>42910</v>
      </c>
      <c r="AG817" s="18">
        <v>41388</v>
      </c>
      <c r="AI817" s="18">
        <v>-564</v>
      </c>
      <c r="AL817" s="21">
        <v>146</v>
      </c>
      <c r="AN817" s="21">
        <v>-852</v>
      </c>
      <c r="AO817" s="21">
        <v>0</v>
      </c>
    </row>
    <row r="818" spans="1:41">
      <c r="A818" t="s">
        <v>38</v>
      </c>
      <c r="B818" s="16">
        <v>43002</v>
      </c>
      <c r="C818" s="17" t="s">
        <v>37</v>
      </c>
      <c r="D818" s="18">
        <v>742991</v>
      </c>
      <c r="E818" s="18">
        <v>726736</v>
      </c>
      <c r="F818" s="18">
        <v>762826</v>
      </c>
      <c r="G818" s="18">
        <v>36092</v>
      </c>
      <c r="Y818" s="18">
        <v>38757</v>
      </c>
      <c r="Z818" s="18">
        <v>3547</v>
      </c>
      <c r="AA818" s="18">
        <v>42304</v>
      </c>
      <c r="AG818" s="18">
        <v>41073</v>
      </c>
      <c r="AI818" s="18">
        <v>-156</v>
      </c>
      <c r="AL818" s="21">
        <v>84</v>
      </c>
      <c r="AN818" s="21">
        <v>-2244</v>
      </c>
      <c r="AO818" s="21">
        <v>0</v>
      </c>
    </row>
    <row r="819" spans="1:41">
      <c r="A819" t="s">
        <v>38</v>
      </c>
      <c r="B819" s="16">
        <v>43003</v>
      </c>
      <c r="C819" s="17" t="s">
        <v>37</v>
      </c>
      <c r="D819" s="18">
        <v>759303</v>
      </c>
      <c r="E819" s="18">
        <v>729161</v>
      </c>
      <c r="F819" s="18">
        <v>758679</v>
      </c>
      <c r="G819" s="18">
        <v>29519</v>
      </c>
      <c r="Y819" s="18">
        <v>31892</v>
      </c>
      <c r="Z819" s="18">
        <v>3823</v>
      </c>
      <c r="AA819" s="18">
        <v>35715</v>
      </c>
      <c r="AG819" s="18">
        <v>34527</v>
      </c>
      <c r="AI819" s="18">
        <v>-1468</v>
      </c>
      <c r="AL819" s="21">
        <v>-104</v>
      </c>
      <c r="AN819" s="21">
        <v>-1063</v>
      </c>
      <c r="AO819" s="21">
        <v>0</v>
      </c>
    </row>
    <row r="820" spans="1:41">
      <c r="A820" t="s">
        <v>38</v>
      </c>
      <c r="B820" s="16">
        <v>43004</v>
      </c>
      <c r="C820" s="17" t="s">
        <v>37</v>
      </c>
      <c r="D820" s="18">
        <v>711093</v>
      </c>
      <c r="E820" s="18">
        <v>672956</v>
      </c>
      <c r="F820" s="18">
        <v>703300</v>
      </c>
      <c r="G820" s="18">
        <v>30343</v>
      </c>
      <c r="Y820" s="18">
        <v>32022</v>
      </c>
      <c r="Z820" s="18">
        <v>4184</v>
      </c>
      <c r="AA820" s="18">
        <v>36206</v>
      </c>
      <c r="AG820" s="18">
        <v>35317</v>
      </c>
      <c r="AI820" s="18">
        <v>-2582</v>
      </c>
      <c r="AL820" s="21">
        <v>-206</v>
      </c>
      <c r="AN820" s="21">
        <v>-507</v>
      </c>
      <c r="AO820" s="21">
        <v>0</v>
      </c>
    </row>
    <row r="821" spans="1:41">
      <c r="A821" t="s">
        <v>38</v>
      </c>
      <c r="B821" s="16">
        <v>43005</v>
      </c>
      <c r="C821" s="17" t="s">
        <v>37</v>
      </c>
      <c r="D821" s="18">
        <v>679516</v>
      </c>
      <c r="E821" s="18">
        <v>642743</v>
      </c>
      <c r="F821" s="18">
        <v>670813</v>
      </c>
      <c r="G821" s="18">
        <v>28069</v>
      </c>
      <c r="Y821" s="18">
        <v>31204</v>
      </c>
      <c r="Z821" s="18">
        <v>7072</v>
      </c>
      <c r="AA821" s="18">
        <v>38276</v>
      </c>
      <c r="AG821" s="18">
        <v>35332</v>
      </c>
      <c r="AI821" s="18">
        <v>-2957</v>
      </c>
      <c r="AL821" s="21">
        <v>-228</v>
      </c>
      <c r="AN821" s="21">
        <v>-943</v>
      </c>
      <c r="AO821" s="21">
        <v>0</v>
      </c>
    </row>
    <row r="822" spans="1:41">
      <c r="A822" t="s">
        <v>38</v>
      </c>
      <c r="B822" s="16">
        <v>43006</v>
      </c>
      <c r="C822" s="17" t="s">
        <v>37</v>
      </c>
      <c r="D822" s="18">
        <v>672678</v>
      </c>
      <c r="E822" s="18">
        <v>637366</v>
      </c>
      <c r="F822" s="18">
        <v>664413</v>
      </c>
      <c r="G822" s="18">
        <v>27043</v>
      </c>
      <c r="Y822" s="18">
        <v>29133</v>
      </c>
      <c r="Z822" s="18">
        <v>6398</v>
      </c>
      <c r="AA822" s="18">
        <v>35531</v>
      </c>
      <c r="AG822" s="18">
        <v>31486</v>
      </c>
      <c r="AI822" s="18">
        <v>-2183</v>
      </c>
      <c r="AL822" s="21">
        <v>-218</v>
      </c>
      <c r="AN822" s="21">
        <v>40</v>
      </c>
      <c r="AO822" s="21">
        <v>8</v>
      </c>
    </row>
    <row r="823" spans="1:41">
      <c r="A823" t="s">
        <v>38</v>
      </c>
      <c r="B823" s="16">
        <v>43007</v>
      </c>
      <c r="C823" s="17" t="s">
        <v>37</v>
      </c>
      <c r="D823" s="18">
        <v>636795</v>
      </c>
      <c r="E823" s="18">
        <v>639486</v>
      </c>
      <c r="F823" s="18">
        <v>654112</v>
      </c>
      <c r="G823" s="18">
        <v>14623</v>
      </c>
      <c r="Y823" s="18">
        <v>15138</v>
      </c>
      <c r="Z823" s="18">
        <v>8406</v>
      </c>
      <c r="AA823" s="18">
        <v>23544</v>
      </c>
      <c r="AG823" s="18">
        <v>18920</v>
      </c>
      <c r="AI823" s="18">
        <v>-2869</v>
      </c>
      <c r="AL823" s="21">
        <v>-308</v>
      </c>
      <c r="AN823" s="21">
        <v>-605</v>
      </c>
      <c r="AO823" s="21">
        <v>0</v>
      </c>
    </row>
    <row r="824" spans="1:41">
      <c r="A824" t="s">
        <v>38</v>
      </c>
      <c r="B824" s="16">
        <v>43008</v>
      </c>
      <c r="C824" s="17" t="s">
        <v>37</v>
      </c>
      <c r="D824" s="18">
        <v>630454</v>
      </c>
      <c r="E824" s="18">
        <v>610270</v>
      </c>
      <c r="F824" s="18">
        <v>632876</v>
      </c>
      <c r="G824" s="18">
        <v>22607</v>
      </c>
      <c r="Y824" s="18">
        <v>27961</v>
      </c>
      <c r="Z824" s="18">
        <v>3405</v>
      </c>
      <c r="AA824" s="18">
        <v>31366</v>
      </c>
      <c r="AG824" s="18">
        <v>27877</v>
      </c>
      <c r="AI824" s="18">
        <v>10</v>
      </c>
      <c r="AL824" s="21">
        <v>-207</v>
      </c>
      <c r="AN824" s="21">
        <v>568</v>
      </c>
      <c r="AO824" s="21">
        <v>-287</v>
      </c>
    </row>
    <row r="825" spans="1:41">
      <c r="A825" t="s">
        <v>38</v>
      </c>
      <c r="B825" s="16">
        <v>43009</v>
      </c>
      <c r="C825" s="17" t="s">
        <v>37</v>
      </c>
      <c r="D825" s="18">
        <v>631532</v>
      </c>
      <c r="E825" s="18">
        <v>611049</v>
      </c>
      <c r="F825" s="18">
        <v>634055</v>
      </c>
      <c r="G825" s="18">
        <v>23006</v>
      </c>
      <c r="Y825" s="18">
        <v>26731</v>
      </c>
      <c r="Z825" s="18">
        <v>7382</v>
      </c>
      <c r="AA825" s="18">
        <v>34113</v>
      </c>
      <c r="AG825" s="18">
        <v>26349</v>
      </c>
      <c r="AI825" s="18">
        <v>2452</v>
      </c>
      <c r="AL825" s="21">
        <v>468</v>
      </c>
      <c r="AN825" s="21">
        <v>-987</v>
      </c>
      <c r="AO825" s="21">
        <v>-1551</v>
      </c>
    </row>
    <row r="826" spans="1:41">
      <c r="A826" t="s">
        <v>38</v>
      </c>
      <c r="B826" s="16">
        <v>43010</v>
      </c>
      <c r="C826" s="17" t="s">
        <v>37</v>
      </c>
      <c r="D826" s="18">
        <v>692044</v>
      </c>
      <c r="E826" s="18">
        <v>707866</v>
      </c>
      <c r="F826" s="18">
        <v>726487</v>
      </c>
      <c r="G826" s="18">
        <v>18623</v>
      </c>
      <c r="Y826" s="18">
        <v>23194</v>
      </c>
      <c r="Z826" s="18">
        <v>8943</v>
      </c>
      <c r="AA826" s="18">
        <v>32137</v>
      </c>
      <c r="AG826" s="18">
        <v>31263</v>
      </c>
      <c r="AI826" s="18">
        <v>-116</v>
      </c>
      <c r="AL826" s="21">
        <v>-41</v>
      </c>
      <c r="AN826" s="21">
        <v>-6707</v>
      </c>
      <c r="AO826" s="21">
        <v>-1205</v>
      </c>
    </row>
    <row r="827" spans="1:41">
      <c r="A827" t="s">
        <v>38</v>
      </c>
      <c r="B827" s="16">
        <v>43011</v>
      </c>
      <c r="C827" s="17" t="s">
        <v>37</v>
      </c>
      <c r="D827" s="18">
        <v>722591</v>
      </c>
      <c r="E827" s="18">
        <v>704928</v>
      </c>
      <c r="F827" s="18">
        <v>714906</v>
      </c>
      <c r="G827" s="18">
        <v>9982</v>
      </c>
      <c r="Y827" s="18">
        <v>12859</v>
      </c>
      <c r="Z827" s="18">
        <v>6819</v>
      </c>
      <c r="AA827" s="18">
        <v>19678</v>
      </c>
      <c r="AG827" s="18">
        <v>15928</v>
      </c>
      <c r="AI827" s="18">
        <v>457</v>
      </c>
      <c r="AL827" s="21">
        <v>381</v>
      </c>
      <c r="AN827" s="21">
        <v>-3330</v>
      </c>
      <c r="AO827" s="21">
        <v>-577</v>
      </c>
    </row>
    <row r="828" spans="1:41">
      <c r="A828" t="s">
        <v>38</v>
      </c>
      <c r="B828" s="16">
        <v>43012</v>
      </c>
      <c r="C828" s="17" t="s">
        <v>37</v>
      </c>
      <c r="D828" s="18">
        <v>688419</v>
      </c>
      <c r="E828" s="18">
        <v>673231</v>
      </c>
      <c r="F828" s="18">
        <v>689074</v>
      </c>
      <c r="G828" s="18">
        <v>15840</v>
      </c>
      <c r="Y828" s="18">
        <v>16912</v>
      </c>
      <c r="Z828" s="18">
        <v>5173</v>
      </c>
      <c r="AA828" s="18">
        <v>22085</v>
      </c>
      <c r="AG828" s="18">
        <v>17794</v>
      </c>
      <c r="AI828" s="18">
        <v>-1707</v>
      </c>
      <c r="AL828" s="21">
        <v>-184</v>
      </c>
      <c r="AN828" s="21">
        <v>1897</v>
      </c>
      <c r="AO828" s="21">
        <v>-888</v>
      </c>
    </row>
    <row r="829" spans="1:41">
      <c r="A829" t="s">
        <v>38</v>
      </c>
      <c r="B829" s="16">
        <v>43013</v>
      </c>
      <c r="C829" s="17" t="s">
        <v>37</v>
      </c>
      <c r="D829" s="18">
        <v>688372</v>
      </c>
      <c r="E829" s="18">
        <v>675319</v>
      </c>
      <c r="F829" s="18">
        <v>698946</v>
      </c>
      <c r="G829" s="18">
        <v>23630</v>
      </c>
      <c r="Y829" s="18">
        <v>25418</v>
      </c>
      <c r="Z829" s="18">
        <v>6866</v>
      </c>
      <c r="AA829" s="18">
        <v>32284</v>
      </c>
      <c r="AG829" s="18">
        <v>31081</v>
      </c>
      <c r="AI829" s="18">
        <v>-1659</v>
      </c>
      <c r="AL829" s="21">
        <v>-204</v>
      </c>
      <c r="AN829" s="21">
        <v>-3193</v>
      </c>
      <c r="AO829" s="21">
        <v>-607</v>
      </c>
    </row>
    <row r="830" spans="1:41">
      <c r="A830" t="s">
        <v>38</v>
      </c>
      <c r="B830" s="16">
        <v>43014</v>
      </c>
      <c r="C830" s="17" t="s">
        <v>37</v>
      </c>
      <c r="D830" s="18">
        <v>671566</v>
      </c>
      <c r="E830" s="18">
        <v>689157</v>
      </c>
      <c r="F830" s="18">
        <v>723901</v>
      </c>
      <c r="G830" s="18">
        <v>34742</v>
      </c>
      <c r="Y830" s="18">
        <v>38311</v>
      </c>
      <c r="Z830" s="18">
        <v>3456</v>
      </c>
      <c r="AA830" s="18">
        <v>41767</v>
      </c>
      <c r="AG830" s="18">
        <v>38390</v>
      </c>
      <c r="AI830" s="18">
        <v>-805</v>
      </c>
      <c r="AL830" s="21">
        <v>-75</v>
      </c>
      <c r="AN830" s="21">
        <v>1498</v>
      </c>
      <c r="AO830" s="21">
        <v>-697</v>
      </c>
    </row>
    <row r="831" spans="1:41">
      <c r="A831" t="s">
        <v>38</v>
      </c>
      <c r="B831" s="16">
        <v>43015</v>
      </c>
      <c r="C831" s="17" t="s">
        <v>37</v>
      </c>
      <c r="D831" s="18">
        <v>644100</v>
      </c>
      <c r="E831" s="18">
        <v>625097</v>
      </c>
      <c r="F831" s="18">
        <v>649840</v>
      </c>
      <c r="G831" s="18">
        <v>24746</v>
      </c>
      <c r="Y831" s="18">
        <v>26751</v>
      </c>
      <c r="Z831" s="18">
        <v>5185</v>
      </c>
      <c r="AA831" s="18">
        <v>31936</v>
      </c>
      <c r="AG831" s="18">
        <v>26032</v>
      </c>
      <c r="AI831" s="18">
        <v>-2406</v>
      </c>
      <c r="AL831" s="21">
        <v>0</v>
      </c>
      <c r="AN831" s="21">
        <v>3481</v>
      </c>
      <c r="AO831" s="21">
        <v>-356</v>
      </c>
    </row>
    <row r="832" spans="1:41">
      <c r="A832" t="s">
        <v>38</v>
      </c>
      <c r="B832" s="16">
        <v>43016</v>
      </c>
      <c r="C832" s="17" t="s">
        <v>37</v>
      </c>
      <c r="D832" s="18">
        <v>633550</v>
      </c>
      <c r="E832" s="18">
        <v>607986</v>
      </c>
      <c r="F832" s="18">
        <v>640437</v>
      </c>
      <c r="G832" s="18">
        <v>32451</v>
      </c>
      <c r="Y832" s="18">
        <v>33864</v>
      </c>
      <c r="Z832" s="18">
        <v>3863</v>
      </c>
      <c r="AA832" s="18">
        <v>37727</v>
      </c>
      <c r="AG832" s="18">
        <v>33084</v>
      </c>
      <c r="AI832" s="18">
        <v>295</v>
      </c>
      <c r="AL832" s="21">
        <v>112</v>
      </c>
      <c r="AN832" s="21">
        <v>1088</v>
      </c>
      <c r="AO832" s="21">
        <v>-715</v>
      </c>
    </row>
    <row r="833" spans="1:41">
      <c r="A833" t="s">
        <v>38</v>
      </c>
      <c r="B833" s="16">
        <v>43017</v>
      </c>
      <c r="C833" s="17" t="s">
        <v>37</v>
      </c>
      <c r="D833" s="18">
        <v>675485</v>
      </c>
      <c r="E833" s="18">
        <v>667994</v>
      </c>
      <c r="F833" s="18">
        <v>700447</v>
      </c>
      <c r="G833" s="18">
        <v>32456</v>
      </c>
      <c r="Y833" s="18">
        <v>33758</v>
      </c>
      <c r="Z833" s="18">
        <v>5928</v>
      </c>
      <c r="AA833" s="18">
        <v>39686</v>
      </c>
      <c r="AG833" s="18">
        <v>36423</v>
      </c>
      <c r="AI833" s="18">
        <v>390</v>
      </c>
      <c r="AL833" s="21">
        <v>9</v>
      </c>
      <c r="AN833" s="21">
        <v>-2292</v>
      </c>
      <c r="AO833" s="21">
        <v>-772</v>
      </c>
    </row>
    <row r="834" spans="1:41">
      <c r="A834" t="s">
        <v>38</v>
      </c>
      <c r="B834" s="16">
        <v>43018</v>
      </c>
      <c r="C834" s="17" t="s">
        <v>37</v>
      </c>
      <c r="D834" s="18">
        <v>625242</v>
      </c>
      <c r="E834" s="18">
        <v>624206</v>
      </c>
      <c r="F834" s="18">
        <v>650656</v>
      </c>
      <c r="G834" s="18">
        <v>26453</v>
      </c>
      <c r="Y834" s="18">
        <v>29685</v>
      </c>
      <c r="Z834" s="18">
        <v>8857</v>
      </c>
      <c r="AA834" s="18">
        <v>38542</v>
      </c>
      <c r="AG834" s="18">
        <v>37134</v>
      </c>
      <c r="AI834" s="18">
        <v>-834</v>
      </c>
      <c r="AL834" s="21">
        <v>-310</v>
      </c>
      <c r="AN834" s="21">
        <v>-6551</v>
      </c>
      <c r="AO834" s="21">
        <v>246</v>
      </c>
    </row>
    <row r="835" spans="1:41">
      <c r="A835" t="s">
        <v>38</v>
      </c>
      <c r="B835" s="16">
        <v>43019</v>
      </c>
      <c r="C835" s="17" t="s">
        <v>37</v>
      </c>
      <c r="D835" s="18">
        <v>652145</v>
      </c>
      <c r="E835" s="18">
        <v>616943</v>
      </c>
      <c r="F835" s="18">
        <v>644341</v>
      </c>
      <c r="G835" s="18">
        <v>27400</v>
      </c>
      <c r="Y835" s="18">
        <v>27689</v>
      </c>
      <c r="Z835" s="18">
        <v>5258</v>
      </c>
      <c r="AA835" s="18">
        <v>32947</v>
      </c>
      <c r="AG835" s="18">
        <v>30771</v>
      </c>
      <c r="AI835" s="18">
        <v>-1388</v>
      </c>
      <c r="AL835" s="21">
        <v>64</v>
      </c>
      <c r="AN835" s="21">
        <v>-1099</v>
      </c>
      <c r="AO835" s="21">
        <v>-659</v>
      </c>
    </row>
    <row r="836" spans="1:41">
      <c r="A836" t="s">
        <v>38</v>
      </c>
      <c r="B836" s="16">
        <v>43020</v>
      </c>
      <c r="C836" s="17" t="s">
        <v>37</v>
      </c>
      <c r="D836" s="18">
        <v>675091</v>
      </c>
      <c r="E836" s="18">
        <v>635698</v>
      </c>
      <c r="F836" s="18">
        <v>680723</v>
      </c>
      <c r="G836" s="18">
        <v>45027</v>
      </c>
      <c r="Y836" s="18">
        <v>47524</v>
      </c>
      <c r="Z836" s="18">
        <v>2882</v>
      </c>
      <c r="AA836" s="18">
        <v>50406</v>
      </c>
      <c r="AG836" s="18">
        <v>46436</v>
      </c>
      <c r="AI836" s="18">
        <v>2057</v>
      </c>
      <c r="AL836" s="21">
        <v>149</v>
      </c>
      <c r="AN836" s="21">
        <v>-1094</v>
      </c>
      <c r="AO836" s="21">
        <v>-24</v>
      </c>
    </row>
    <row r="837" spans="1:41">
      <c r="A837" t="s">
        <v>38</v>
      </c>
      <c r="B837" s="16">
        <v>43021</v>
      </c>
      <c r="C837" s="17" t="s">
        <v>37</v>
      </c>
      <c r="D837" s="18">
        <v>670264</v>
      </c>
      <c r="E837" s="18">
        <v>677453</v>
      </c>
      <c r="F837" s="18">
        <v>702123</v>
      </c>
      <c r="G837" s="18">
        <v>24672</v>
      </c>
      <c r="Y837" s="18">
        <v>28458</v>
      </c>
      <c r="Z837" s="18">
        <v>5560</v>
      </c>
      <c r="AA837" s="18">
        <v>34018</v>
      </c>
      <c r="AG837" s="18">
        <v>30785</v>
      </c>
      <c r="AI837" s="18">
        <v>-2073</v>
      </c>
      <c r="AL837" s="21">
        <v>-218</v>
      </c>
      <c r="AN837" s="21">
        <v>313</v>
      </c>
      <c r="AO837" s="21">
        <v>-349</v>
      </c>
    </row>
    <row r="838" spans="1:41">
      <c r="A838" t="s">
        <v>38</v>
      </c>
      <c r="B838" s="16">
        <v>43022</v>
      </c>
      <c r="C838" s="17" t="s">
        <v>37</v>
      </c>
      <c r="D838" s="18">
        <v>656928</v>
      </c>
      <c r="E838" s="18">
        <v>672346</v>
      </c>
      <c r="F838" s="18">
        <v>697174</v>
      </c>
      <c r="G838" s="18">
        <v>24828</v>
      </c>
      <c r="Y838" s="18">
        <v>28832</v>
      </c>
      <c r="Z838" s="18">
        <v>7273</v>
      </c>
      <c r="AA838" s="18">
        <v>36105</v>
      </c>
      <c r="AG838" s="18">
        <v>34127</v>
      </c>
      <c r="AI838" s="18">
        <v>-486</v>
      </c>
      <c r="AL838" s="21">
        <v>-148</v>
      </c>
      <c r="AN838" s="21">
        <v>-3574</v>
      </c>
      <c r="AO838" s="21">
        <v>-1087</v>
      </c>
    </row>
    <row r="839" spans="1:41">
      <c r="A839" t="s">
        <v>38</v>
      </c>
      <c r="B839" s="16">
        <v>43023</v>
      </c>
      <c r="C839" s="17" t="s">
        <v>37</v>
      </c>
      <c r="D839" s="18">
        <v>602627</v>
      </c>
      <c r="E839" s="18">
        <v>573977</v>
      </c>
      <c r="F839" s="18">
        <v>592447</v>
      </c>
      <c r="G839" s="18">
        <v>18471</v>
      </c>
      <c r="Y839" s="18">
        <v>21725</v>
      </c>
      <c r="Z839" s="18">
        <v>9526</v>
      </c>
      <c r="AA839" s="18">
        <v>31251</v>
      </c>
      <c r="AG839" s="18">
        <v>27939</v>
      </c>
      <c r="AI839" s="18">
        <v>-1165</v>
      </c>
      <c r="AL839" s="21">
        <v>8</v>
      </c>
      <c r="AN839" s="21">
        <v>-5021</v>
      </c>
      <c r="AO839" s="21">
        <v>-36</v>
      </c>
    </row>
    <row r="840" spans="1:41">
      <c r="A840" t="s">
        <v>38</v>
      </c>
      <c r="B840" s="16">
        <v>43024</v>
      </c>
      <c r="C840" s="17" t="s">
        <v>37</v>
      </c>
      <c r="D840" s="18">
        <v>624592</v>
      </c>
      <c r="E840" s="18">
        <v>612142</v>
      </c>
      <c r="F840" s="18">
        <v>631577</v>
      </c>
      <c r="G840" s="18">
        <v>19435</v>
      </c>
      <c r="Y840" s="18">
        <v>20697</v>
      </c>
      <c r="Z840" s="18">
        <v>4366</v>
      </c>
      <c r="AA840" s="18">
        <v>25063</v>
      </c>
      <c r="AG840" s="18">
        <v>20875</v>
      </c>
      <c r="AI840" s="18">
        <v>174</v>
      </c>
      <c r="AL840" s="21">
        <v>-233</v>
      </c>
      <c r="AN840" s="21">
        <v>-100</v>
      </c>
      <c r="AO840" s="21">
        <v>-19</v>
      </c>
    </row>
    <row r="841" spans="1:41">
      <c r="A841" t="s">
        <v>38</v>
      </c>
      <c r="B841" s="16">
        <v>43025</v>
      </c>
      <c r="C841" s="17" t="s">
        <v>37</v>
      </c>
      <c r="D841" s="18">
        <v>648962</v>
      </c>
      <c r="E841" s="18">
        <v>615071</v>
      </c>
      <c r="F841" s="18">
        <v>642833</v>
      </c>
      <c r="G841" s="18">
        <v>27762</v>
      </c>
      <c r="Y841" s="18">
        <v>31330</v>
      </c>
      <c r="Z841" s="18">
        <v>2952</v>
      </c>
      <c r="AA841" s="18">
        <v>34282</v>
      </c>
      <c r="AG841" s="18">
        <v>28739</v>
      </c>
      <c r="AI841" s="18">
        <v>1008</v>
      </c>
      <c r="AL841" s="21">
        <v>58</v>
      </c>
      <c r="AN841" s="21">
        <v>2371</v>
      </c>
      <c r="AO841" s="21">
        <v>-846</v>
      </c>
    </row>
    <row r="842" spans="1:41">
      <c r="A842" t="s">
        <v>38</v>
      </c>
      <c r="B842" s="16">
        <v>43026</v>
      </c>
      <c r="C842" s="17" t="s">
        <v>37</v>
      </c>
      <c r="D842" s="18">
        <v>636034</v>
      </c>
      <c r="E842" s="18">
        <v>620702</v>
      </c>
      <c r="F842" s="18">
        <v>638828</v>
      </c>
      <c r="G842" s="18">
        <v>18124</v>
      </c>
      <c r="Y842" s="18">
        <v>22236</v>
      </c>
      <c r="Z842" s="18">
        <v>6600</v>
      </c>
      <c r="AA842" s="18">
        <v>28836</v>
      </c>
      <c r="AG842" s="18">
        <v>21452</v>
      </c>
      <c r="AI842" s="18">
        <v>1015</v>
      </c>
      <c r="AL842" s="21">
        <v>-166</v>
      </c>
      <c r="AN842" s="21">
        <v>1183</v>
      </c>
      <c r="AO842" s="21">
        <v>-1248</v>
      </c>
    </row>
    <row r="843" spans="1:41">
      <c r="A843" t="s">
        <v>38</v>
      </c>
      <c r="B843" s="16">
        <v>43027</v>
      </c>
      <c r="C843" s="17" t="s">
        <v>37</v>
      </c>
      <c r="D843" s="18">
        <v>657348</v>
      </c>
      <c r="E843" s="18">
        <v>630102</v>
      </c>
      <c r="F843" s="18">
        <v>647695</v>
      </c>
      <c r="G843" s="18">
        <v>17594</v>
      </c>
      <c r="Y843" s="18">
        <v>20725</v>
      </c>
      <c r="Z843" s="18">
        <v>5009</v>
      </c>
      <c r="AA843" s="18">
        <v>25734</v>
      </c>
      <c r="AG843" s="18">
        <v>22507</v>
      </c>
      <c r="AI843" s="18">
        <v>-1459</v>
      </c>
      <c r="AL843" s="21">
        <v>-535</v>
      </c>
      <c r="AN843" s="21">
        <v>935</v>
      </c>
      <c r="AO843" s="21">
        <v>-723</v>
      </c>
    </row>
    <row r="844" spans="1:41">
      <c r="A844" t="s">
        <v>38</v>
      </c>
      <c r="B844" s="16">
        <v>43028</v>
      </c>
      <c r="C844" s="17" t="s">
        <v>37</v>
      </c>
      <c r="D844" s="18">
        <v>643248</v>
      </c>
      <c r="E844" s="18">
        <v>631203</v>
      </c>
      <c r="F844" s="18">
        <v>662479</v>
      </c>
      <c r="G844" s="18">
        <v>31278</v>
      </c>
      <c r="Y844" s="18">
        <v>35871</v>
      </c>
      <c r="Z844" s="18">
        <v>2699</v>
      </c>
      <c r="AA844" s="18">
        <v>38570</v>
      </c>
      <c r="AG844" s="18">
        <v>33179</v>
      </c>
      <c r="AI844" s="18">
        <v>766</v>
      </c>
      <c r="AL844" s="21">
        <v>-344</v>
      </c>
      <c r="AN844" s="21">
        <v>2079</v>
      </c>
      <c r="AO844" s="21">
        <v>191</v>
      </c>
    </row>
    <row r="845" spans="1:41">
      <c r="A845" t="s">
        <v>38</v>
      </c>
      <c r="B845" s="16">
        <v>43029</v>
      </c>
      <c r="C845" s="17" t="s">
        <v>37</v>
      </c>
      <c r="D845" s="18">
        <v>626167</v>
      </c>
      <c r="E845" s="18">
        <v>617324</v>
      </c>
      <c r="F845" s="18">
        <v>634895</v>
      </c>
      <c r="G845" s="18">
        <v>17570</v>
      </c>
      <c r="Y845" s="18">
        <v>21898</v>
      </c>
      <c r="Z845" s="18">
        <v>10529</v>
      </c>
      <c r="AA845" s="18">
        <v>32427</v>
      </c>
      <c r="AG845" s="18">
        <v>22306</v>
      </c>
      <c r="AI845" s="18">
        <v>192</v>
      </c>
      <c r="AL845" s="21">
        <v>-49</v>
      </c>
      <c r="AN845" s="21">
        <v>-497</v>
      </c>
      <c r="AO845" s="21">
        <v>-54</v>
      </c>
    </row>
    <row r="846" spans="1:41">
      <c r="A846" t="s">
        <v>38</v>
      </c>
      <c r="B846" s="16">
        <v>43030</v>
      </c>
      <c r="C846" s="17" t="s">
        <v>37</v>
      </c>
      <c r="D846" s="18">
        <v>579069</v>
      </c>
      <c r="E846" s="18">
        <v>564210</v>
      </c>
      <c r="F846" s="18">
        <v>573457</v>
      </c>
      <c r="G846" s="18">
        <v>9243</v>
      </c>
      <c r="Y846" s="18">
        <v>10754</v>
      </c>
      <c r="Z846" s="18">
        <v>10406</v>
      </c>
      <c r="AA846" s="18">
        <v>21160</v>
      </c>
      <c r="AG846" s="18">
        <v>16051</v>
      </c>
      <c r="AI846" s="18">
        <v>-3699</v>
      </c>
      <c r="AL846" s="21">
        <v>-145</v>
      </c>
      <c r="AN846" s="21">
        <v>244</v>
      </c>
      <c r="AO846" s="21">
        <v>-1697</v>
      </c>
    </row>
    <row r="847" spans="1:41">
      <c r="A847" t="s">
        <v>38</v>
      </c>
      <c r="B847" s="16">
        <v>43031</v>
      </c>
      <c r="C847" s="17" t="s">
        <v>37</v>
      </c>
      <c r="D847" s="18">
        <v>628099</v>
      </c>
      <c r="E847" s="18">
        <v>616044</v>
      </c>
      <c r="F847" s="18">
        <v>646779</v>
      </c>
      <c r="G847" s="18">
        <v>30740</v>
      </c>
      <c r="Y847" s="18">
        <v>35127</v>
      </c>
      <c r="Z847" s="18">
        <v>2203</v>
      </c>
      <c r="AA847" s="18">
        <v>37330</v>
      </c>
      <c r="AG847" s="18">
        <v>31999</v>
      </c>
      <c r="AI847" s="18">
        <v>-151</v>
      </c>
      <c r="AL847" s="21">
        <v>-25</v>
      </c>
      <c r="AN847" s="21">
        <v>2605</v>
      </c>
      <c r="AO847" s="21">
        <v>699</v>
      </c>
    </row>
    <row r="848" spans="1:41">
      <c r="A848" t="s">
        <v>38</v>
      </c>
      <c r="B848" s="16">
        <v>43032</v>
      </c>
      <c r="C848" s="17" t="s">
        <v>37</v>
      </c>
      <c r="D848" s="18">
        <v>621359</v>
      </c>
      <c r="E848" s="18">
        <v>624733</v>
      </c>
      <c r="F848" s="18">
        <v>650808</v>
      </c>
      <c r="G848" s="18">
        <v>26075</v>
      </c>
      <c r="Y848" s="18">
        <v>30277</v>
      </c>
      <c r="Z848" s="18">
        <v>2967</v>
      </c>
      <c r="AA848" s="18">
        <v>33244</v>
      </c>
      <c r="AG848" s="18">
        <v>25999</v>
      </c>
      <c r="AI848" s="18">
        <v>-14</v>
      </c>
      <c r="AL848" s="21">
        <v>-91</v>
      </c>
      <c r="AN848" s="21">
        <v>4427</v>
      </c>
      <c r="AO848" s="21">
        <v>-44</v>
      </c>
    </row>
    <row r="849" spans="1:41">
      <c r="A849" t="s">
        <v>38</v>
      </c>
      <c r="B849" s="16">
        <v>43033</v>
      </c>
      <c r="C849" s="17" t="s">
        <v>37</v>
      </c>
      <c r="D849" s="18">
        <v>620612</v>
      </c>
      <c r="E849" s="18">
        <v>631382</v>
      </c>
      <c r="F849" s="18">
        <v>647710</v>
      </c>
      <c r="G849" s="18">
        <v>16332</v>
      </c>
      <c r="Y849" s="18">
        <v>18551</v>
      </c>
      <c r="Z849" s="18">
        <v>5683</v>
      </c>
      <c r="AA849" s="18">
        <v>24234</v>
      </c>
      <c r="AG849" s="18">
        <v>19706</v>
      </c>
      <c r="AI849" s="18">
        <v>-1564</v>
      </c>
      <c r="AL849" s="21">
        <v>-336</v>
      </c>
      <c r="AN849" s="21">
        <v>757</v>
      </c>
      <c r="AO849" s="21">
        <v>-12</v>
      </c>
    </row>
    <row r="850" spans="1:41">
      <c r="A850" t="s">
        <v>38</v>
      </c>
      <c r="B850" s="16">
        <v>43034</v>
      </c>
      <c r="C850" s="17" t="s">
        <v>37</v>
      </c>
      <c r="D850" s="18">
        <v>617692</v>
      </c>
      <c r="E850" s="18">
        <v>635160</v>
      </c>
      <c r="F850" s="18">
        <v>661636</v>
      </c>
      <c r="G850" s="18">
        <v>26477</v>
      </c>
      <c r="Y850" s="18">
        <v>29669</v>
      </c>
      <c r="Z850" s="18">
        <v>5833</v>
      </c>
      <c r="AA850" s="18">
        <v>35502</v>
      </c>
      <c r="AG850" s="18">
        <v>27197</v>
      </c>
      <c r="AI850" s="18">
        <v>486</v>
      </c>
      <c r="AL850" s="21">
        <v>-300</v>
      </c>
      <c r="AN850" s="21">
        <v>2016</v>
      </c>
      <c r="AO850" s="21">
        <v>270</v>
      </c>
    </row>
    <row r="851" spans="1:41">
      <c r="A851" t="s">
        <v>38</v>
      </c>
      <c r="B851" s="16">
        <v>43035</v>
      </c>
      <c r="C851" s="17" t="s">
        <v>37</v>
      </c>
      <c r="D851" s="18">
        <v>639423</v>
      </c>
      <c r="E851" s="18">
        <v>650138</v>
      </c>
      <c r="F851" s="18">
        <v>669585</v>
      </c>
      <c r="G851" s="18">
        <v>19450</v>
      </c>
      <c r="Y851" s="18">
        <v>22698</v>
      </c>
      <c r="Z851" s="18">
        <v>6479</v>
      </c>
      <c r="AA851" s="18">
        <v>29177</v>
      </c>
      <c r="AG851" s="18">
        <v>23151</v>
      </c>
      <c r="AI851" s="18">
        <v>852</v>
      </c>
      <c r="AL851" s="21">
        <v>359</v>
      </c>
      <c r="AN851" s="21">
        <v>-2117</v>
      </c>
      <c r="AO851" s="21">
        <v>453</v>
      </c>
    </row>
    <row r="852" spans="1:41">
      <c r="A852" t="s">
        <v>38</v>
      </c>
      <c r="B852" s="16">
        <v>43036</v>
      </c>
      <c r="C852" s="17" t="s">
        <v>37</v>
      </c>
      <c r="D852" s="18">
        <v>652849</v>
      </c>
      <c r="E852" s="18">
        <v>637987</v>
      </c>
      <c r="F852" s="18">
        <v>646280</v>
      </c>
      <c r="G852" s="18">
        <v>8289</v>
      </c>
      <c r="Y852" s="18">
        <v>9993</v>
      </c>
      <c r="Z852" s="18">
        <v>11804</v>
      </c>
      <c r="AA852" s="18">
        <v>21797</v>
      </c>
      <c r="AG852" s="18">
        <v>16760</v>
      </c>
      <c r="AI852" s="18">
        <v>-3726</v>
      </c>
      <c r="AL852" s="21">
        <v>-830</v>
      </c>
      <c r="AN852" s="21">
        <v>-2131</v>
      </c>
      <c r="AO852" s="21">
        <v>-80</v>
      </c>
    </row>
    <row r="853" spans="1:41">
      <c r="A853" t="s">
        <v>38</v>
      </c>
      <c r="B853" s="16">
        <v>43037</v>
      </c>
      <c r="C853" s="17" t="s">
        <v>37</v>
      </c>
      <c r="D853" s="18">
        <v>602592</v>
      </c>
      <c r="E853" s="18">
        <v>614375</v>
      </c>
      <c r="F853" s="18">
        <v>626830</v>
      </c>
      <c r="G853" s="18">
        <v>12458</v>
      </c>
      <c r="Y853" s="18">
        <v>13766</v>
      </c>
      <c r="Z853" s="18">
        <v>6416</v>
      </c>
      <c r="AA853" s="18">
        <v>20182</v>
      </c>
      <c r="AG853" s="18">
        <v>13675</v>
      </c>
      <c r="AI853" s="18">
        <v>-729</v>
      </c>
      <c r="AL853" s="21">
        <v>416</v>
      </c>
      <c r="AN853" s="21">
        <v>385</v>
      </c>
      <c r="AO853" s="21">
        <v>19</v>
      </c>
    </row>
    <row r="854" spans="1:41">
      <c r="A854" t="s">
        <v>38</v>
      </c>
      <c r="B854" s="16">
        <v>43038</v>
      </c>
      <c r="C854" s="17" t="s">
        <v>37</v>
      </c>
      <c r="D854" s="18">
        <v>622113</v>
      </c>
      <c r="E854" s="18">
        <v>650011</v>
      </c>
      <c r="F854" s="18">
        <v>660262</v>
      </c>
      <c r="G854" s="18">
        <v>10251</v>
      </c>
      <c r="Y854" s="18">
        <v>11736</v>
      </c>
      <c r="Z854" s="18">
        <v>7268</v>
      </c>
      <c r="AA854" s="18">
        <v>19004</v>
      </c>
      <c r="AG854" s="18">
        <v>11517</v>
      </c>
      <c r="AI854" s="18">
        <v>-518</v>
      </c>
      <c r="AL854" s="21">
        <v>340</v>
      </c>
      <c r="AN854" s="21">
        <v>-601</v>
      </c>
      <c r="AO854" s="21">
        <v>998</v>
      </c>
    </row>
    <row r="855" spans="1:41">
      <c r="A855" t="s">
        <v>38</v>
      </c>
      <c r="B855" s="16">
        <v>43039</v>
      </c>
      <c r="C855" s="17" t="s">
        <v>37</v>
      </c>
      <c r="D855" s="18">
        <v>669997</v>
      </c>
      <c r="E855" s="18">
        <v>679755</v>
      </c>
      <c r="F855" s="18">
        <v>691921</v>
      </c>
      <c r="G855" s="18">
        <v>12167</v>
      </c>
      <c r="Y855" s="18">
        <v>13727</v>
      </c>
      <c r="Z855" s="18">
        <v>12042</v>
      </c>
      <c r="AA855" s="18">
        <v>25769</v>
      </c>
      <c r="AG855" s="18">
        <v>20560</v>
      </c>
      <c r="AI855" s="18">
        <v>-3210</v>
      </c>
      <c r="AL855" s="21">
        <v>914</v>
      </c>
      <c r="AN855" s="21">
        <v>-4630</v>
      </c>
      <c r="AO855" s="21">
        <v>93</v>
      </c>
    </row>
    <row r="856" spans="1:41">
      <c r="A856" t="s">
        <v>38</v>
      </c>
      <c r="B856" s="16">
        <v>43040</v>
      </c>
      <c r="C856" s="17" t="s">
        <v>37</v>
      </c>
      <c r="D856" s="18">
        <v>681493</v>
      </c>
      <c r="E856" s="18">
        <v>668120</v>
      </c>
      <c r="F856" s="18">
        <v>680494</v>
      </c>
      <c r="G856" s="18">
        <v>12369</v>
      </c>
      <c r="Y856" s="18">
        <v>15355</v>
      </c>
      <c r="Z856" s="18">
        <v>7019</v>
      </c>
      <c r="AA856" s="18">
        <v>22374</v>
      </c>
      <c r="AG856" s="18">
        <v>19137</v>
      </c>
      <c r="AI856" s="18">
        <v>-1741</v>
      </c>
      <c r="AL856" s="21">
        <v>1469</v>
      </c>
      <c r="AN856" s="21">
        <v>-2841</v>
      </c>
      <c r="AO856" s="21">
        <v>-669</v>
      </c>
    </row>
    <row r="857" spans="1:41">
      <c r="A857" t="s">
        <v>38</v>
      </c>
      <c r="B857" s="16">
        <v>43041</v>
      </c>
      <c r="C857" s="17" t="s">
        <v>37</v>
      </c>
      <c r="D857" s="18">
        <v>645359</v>
      </c>
      <c r="E857" s="18">
        <v>659952</v>
      </c>
      <c r="F857" s="18">
        <v>676978</v>
      </c>
      <c r="G857" s="18">
        <v>17025</v>
      </c>
      <c r="Y857" s="18">
        <v>20288</v>
      </c>
      <c r="Z857" s="18">
        <v>8782</v>
      </c>
      <c r="AA857" s="18">
        <v>29070</v>
      </c>
      <c r="AG857" s="18">
        <v>23370</v>
      </c>
      <c r="AI857" s="18">
        <v>-1399</v>
      </c>
      <c r="AL857" s="21">
        <v>227</v>
      </c>
      <c r="AN857" s="21">
        <v>-1602</v>
      </c>
      <c r="AO857" s="21">
        <v>-308</v>
      </c>
    </row>
    <row r="858" spans="1:41">
      <c r="A858" t="s">
        <v>38</v>
      </c>
      <c r="B858" s="16">
        <v>43042</v>
      </c>
      <c r="C858" s="17" t="s">
        <v>37</v>
      </c>
      <c r="D858" s="18">
        <v>665840</v>
      </c>
      <c r="E858" s="18">
        <v>657803</v>
      </c>
      <c r="F858" s="18">
        <v>663303</v>
      </c>
      <c r="G858" s="18">
        <v>5501</v>
      </c>
      <c r="Y858" s="18">
        <v>7709</v>
      </c>
      <c r="Z858" s="18">
        <v>13352</v>
      </c>
      <c r="AA858" s="18">
        <v>21061</v>
      </c>
      <c r="AG858" s="18">
        <v>10371</v>
      </c>
      <c r="AI858" s="18">
        <v>-3150</v>
      </c>
      <c r="AL858" s="21">
        <v>626</v>
      </c>
      <c r="AN858" s="21">
        <v>138</v>
      </c>
      <c r="AO858" s="21">
        <v>-276</v>
      </c>
    </row>
    <row r="859" spans="1:41">
      <c r="A859" t="s">
        <v>38</v>
      </c>
      <c r="B859" s="16">
        <v>43043</v>
      </c>
      <c r="C859" s="17" t="s">
        <v>37</v>
      </c>
      <c r="D859" s="18">
        <v>637419</v>
      </c>
      <c r="E859" s="18">
        <v>614147</v>
      </c>
      <c r="F859" s="18">
        <v>631399</v>
      </c>
      <c r="G859" s="18">
        <v>17253</v>
      </c>
      <c r="Y859" s="18">
        <v>16048</v>
      </c>
      <c r="Z859" s="18">
        <v>6549</v>
      </c>
      <c r="AA859" s="18">
        <v>22597</v>
      </c>
      <c r="AG859" s="18">
        <v>15648</v>
      </c>
      <c r="AI859" s="18">
        <v>-2966</v>
      </c>
      <c r="AL859" s="21">
        <v>1208</v>
      </c>
      <c r="AN859" s="21">
        <v>2727</v>
      </c>
      <c r="AO859" s="21">
        <v>-569</v>
      </c>
    </row>
    <row r="860" spans="1:41">
      <c r="A860" t="s">
        <v>38</v>
      </c>
      <c r="B860" s="16">
        <v>43044</v>
      </c>
      <c r="C860" s="17" t="s">
        <v>37</v>
      </c>
      <c r="D860" s="18">
        <v>632570</v>
      </c>
      <c r="E860" s="18">
        <v>638027</v>
      </c>
      <c r="F860" s="18">
        <v>660601</v>
      </c>
      <c r="G860" s="18">
        <v>22575</v>
      </c>
      <c r="Y860" s="18">
        <v>7407</v>
      </c>
      <c r="Z860" s="18">
        <v>9</v>
      </c>
      <c r="AA860" s="18">
        <v>7416</v>
      </c>
      <c r="AG860" s="18">
        <v>7407</v>
      </c>
    </row>
    <row r="861" spans="1:41">
      <c r="A861" t="s">
        <v>38</v>
      </c>
      <c r="B861" s="16">
        <v>43045</v>
      </c>
      <c r="C861" s="17" t="s">
        <v>37</v>
      </c>
      <c r="D861" s="18">
        <v>686858</v>
      </c>
      <c r="E861" s="18">
        <v>670700</v>
      </c>
      <c r="F861" s="18">
        <v>675796</v>
      </c>
      <c r="G861" s="18">
        <v>5095</v>
      </c>
      <c r="Y861" s="18">
        <v>25052</v>
      </c>
      <c r="Z861" s="18">
        <v>7051</v>
      </c>
      <c r="AA861" s="18">
        <v>32103</v>
      </c>
      <c r="AG861" s="18">
        <v>10641</v>
      </c>
      <c r="AI861" s="18">
        <v>-3986</v>
      </c>
      <c r="AL861" s="21">
        <v>1120</v>
      </c>
      <c r="AN861" s="21">
        <v>16704</v>
      </c>
      <c r="AO861" s="21">
        <v>573</v>
      </c>
    </row>
    <row r="862" spans="1:41">
      <c r="A862" t="s">
        <v>38</v>
      </c>
      <c r="B862" s="16">
        <v>43046</v>
      </c>
      <c r="C862" s="17" t="s">
        <v>37</v>
      </c>
      <c r="D862" s="18">
        <v>704400</v>
      </c>
      <c r="E862" s="18">
        <v>681506</v>
      </c>
      <c r="F862" s="18">
        <v>699187</v>
      </c>
      <c r="G862" s="18">
        <v>17683</v>
      </c>
      <c r="Y862" s="18">
        <v>19693</v>
      </c>
      <c r="Z862" s="18">
        <v>4137</v>
      </c>
      <c r="AA862" s="18">
        <v>23830</v>
      </c>
      <c r="AG862" s="18">
        <v>20081</v>
      </c>
      <c r="AI862" s="18">
        <v>-1506</v>
      </c>
      <c r="AL862" s="21">
        <v>1084</v>
      </c>
      <c r="AN862" s="21">
        <v>0</v>
      </c>
      <c r="AO862" s="21">
        <v>34</v>
      </c>
    </row>
    <row r="863" spans="1:41">
      <c r="A863" t="s">
        <v>38</v>
      </c>
      <c r="B863" s="16">
        <v>43047</v>
      </c>
      <c r="C863" s="17" t="s">
        <v>37</v>
      </c>
      <c r="D863" s="18">
        <v>722373</v>
      </c>
      <c r="E863" s="18">
        <v>687468</v>
      </c>
      <c r="F863" s="18">
        <v>698269</v>
      </c>
      <c r="G863" s="18">
        <v>10800</v>
      </c>
      <c r="Y863" s="18">
        <v>29735</v>
      </c>
      <c r="Z863" s="18">
        <v>9058</v>
      </c>
      <c r="AA863" s="18">
        <v>38793</v>
      </c>
      <c r="AG863" s="18">
        <v>16905</v>
      </c>
      <c r="AI863" s="18">
        <v>-4054</v>
      </c>
      <c r="AL863" s="21">
        <v>821</v>
      </c>
      <c r="AN863" s="21">
        <v>16704</v>
      </c>
      <c r="AO863" s="21">
        <v>-641</v>
      </c>
    </row>
    <row r="864" spans="1:41">
      <c r="A864" t="s">
        <v>38</v>
      </c>
      <c r="B864" s="16">
        <v>43048</v>
      </c>
      <c r="C864" s="17" t="s">
        <v>37</v>
      </c>
      <c r="D864" s="18">
        <v>695854</v>
      </c>
      <c r="E864" s="18">
        <v>691082</v>
      </c>
      <c r="F864" s="18">
        <v>702154</v>
      </c>
      <c r="G864" s="18">
        <v>11071</v>
      </c>
      <c r="Y864" s="18">
        <v>28942</v>
      </c>
      <c r="Z864" s="18">
        <v>9557</v>
      </c>
      <c r="AA864" s="18">
        <v>38499</v>
      </c>
      <c r="AG864" s="18">
        <v>14615</v>
      </c>
      <c r="AI864" s="18">
        <v>-3550</v>
      </c>
      <c r="AL864" s="21">
        <v>757</v>
      </c>
      <c r="AN864" s="21">
        <v>16704</v>
      </c>
      <c r="AO864" s="21">
        <v>416</v>
      </c>
    </row>
    <row r="865" spans="1:41">
      <c r="A865" t="s">
        <v>38</v>
      </c>
      <c r="B865" s="16">
        <v>43049</v>
      </c>
      <c r="C865" s="17" t="s">
        <v>37</v>
      </c>
      <c r="D865" s="18">
        <v>689698</v>
      </c>
      <c r="E865" s="18">
        <v>699985</v>
      </c>
      <c r="F865" s="18">
        <v>722758</v>
      </c>
      <c r="G865" s="18">
        <v>22772</v>
      </c>
      <c r="Y865" s="18">
        <v>44356</v>
      </c>
      <c r="Z865" s="18">
        <v>2752</v>
      </c>
      <c r="AA865" s="18">
        <v>47108</v>
      </c>
      <c r="AG865" s="18">
        <v>28911</v>
      </c>
      <c r="AI865" s="18">
        <v>-2062</v>
      </c>
      <c r="AL865" s="21">
        <v>825</v>
      </c>
      <c r="AN865" s="21">
        <v>16704</v>
      </c>
      <c r="AO865" s="21">
        <v>-22</v>
      </c>
    </row>
    <row r="866" spans="1:41">
      <c r="A866" t="s">
        <v>38</v>
      </c>
      <c r="B866" s="16">
        <v>43050</v>
      </c>
      <c r="C866" s="17" t="s">
        <v>37</v>
      </c>
      <c r="D866" s="18">
        <v>629668</v>
      </c>
      <c r="E866" s="18">
        <v>637383</v>
      </c>
      <c r="F866" s="18">
        <v>650619</v>
      </c>
      <c r="G866" s="18">
        <v>13237</v>
      </c>
      <c r="Y866" s="18">
        <v>42079</v>
      </c>
      <c r="Z866" s="18">
        <v>7529</v>
      </c>
      <c r="AA866" s="18">
        <v>49608</v>
      </c>
      <c r="AG866" s="18">
        <v>28762</v>
      </c>
      <c r="AI866" s="18">
        <v>-3917</v>
      </c>
      <c r="AL866" s="21">
        <v>646</v>
      </c>
      <c r="AN866" s="21">
        <v>16704</v>
      </c>
      <c r="AO866" s="21">
        <v>-116</v>
      </c>
    </row>
    <row r="867" spans="1:41">
      <c r="A867" t="s">
        <v>38</v>
      </c>
      <c r="B867" s="16">
        <v>43051</v>
      </c>
      <c r="C867" s="17" t="s">
        <v>37</v>
      </c>
      <c r="D867" s="18">
        <v>603678</v>
      </c>
      <c r="E867" s="18">
        <v>606908</v>
      </c>
      <c r="F867" s="18">
        <v>626633</v>
      </c>
      <c r="G867" s="18">
        <v>19727</v>
      </c>
      <c r="Y867" s="18">
        <v>35920</v>
      </c>
      <c r="Z867" s="18">
        <v>9062</v>
      </c>
      <c r="AA867" s="18">
        <v>44982</v>
      </c>
      <c r="AG867" s="18">
        <v>23437</v>
      </c>
      <c r="AI867" s="18">
        <v>-4774</v>
      </c>
      <c r="AL867" s="21">
        <v>734</v>
      </c>
      <c r="AN867" s="21">
        <v>16704</v>
      </c>
      <c r="AO867" s="21">
        <v>-181</v>
      </c>
    </row>
    <row r="868" spans="1:41">
      <c r="A868" t="s">
        <v>38</v>
      </c>
      <c r="B868" s="16">
        <v>43052</v>
      </c>
      <c r="C868" s="17" t="s">
        <v>37</v>
      </c>
      <c r="D868" s="18">
        <v>668014</v>
      </c>
      <c r="E868" s="18">
        <v>658660</v>
      </c>
      <c r="F868" s="18">
        <v>671454</v>
      </c>
      <c r="G868" s="18">
        <v>12796</v>
      </c>
      <c r="Y868" s="18">
        <v>30705</v>
      </c>
      <c r="Z868" s="18">
        <v>4098</v>
      </c>
      <c r="AA868" s="18">
        <v>34803</v>
      </c>
      <c r="AG868" s="18">
        <v>16796</v>
      </c>
      <c r="AI868" s="18">
        <v>-3191</v>
      </c>
      <c r="AL868" s="21">
        <v>648</v>
      </c>
      <c r="AN868" s="21">
        <v>16704</v>
      </c>
      <c r="AO868" s="21">
        <v>-252</v>
      </c>
    </row>
    <row r="869" spans="1:41">
      <c r="A869" t="s">
        <v>38</v>
      </c>
      <c r="B869" s="16">
        <v>43053</v>
      </c>
      <c r="C869" s="17" t="s">
        <v>37</v>
      </c>
      <c r="D869" s="18">
        <v>653908</v>
      </c>
      <c r="E869" s="18">
        <v>647943</v>
      </c>
      <c r="F869" s="18">
        <v>671536</v>
      </c>
      <c r="G869" s="18">
        <v>23590</v>
      </c>
      <c r="Y869" s="18">
        <v>25999</v>
      </c>
      <c r="Z869" s="18">
        <v>3747</v>
      </c>
      <c r="AA869" s="18">
        <v>29746</v>
      </c>
      <c r="AG869" s="18">
        <v>26768</v>
      </c>
      <c r="AI869" s="18">
        <v>-1120</v>
      </c>
      <c r="AL869" s="21">
        <v>856</v>
      </c>
      <c r="AN869" s="21">
        <v>-749</v>
      </c>
      <c r="AO869" s="21">
        <v>244</v>
      </c>
    </row>
    <row r="870" spans="1:41">
      <c r="A870" t="s">
        <v>38</v>
      </c>
      <c r="B870" s="16">
        <v>43054</v>
      </c>
      <c r="C870" s="17" t="s">
        <v>37</v>
      </c>
      <c r="D870" s="18">
        <v>660950</v>
      </c>
      <c r="E870" s="18">
        <v>645177</v>
      </c>
      <c r="F870" s="18">
        <v>657947</v>
      </c>
      <c r="G870" s="18">
        <v>12772</v>
      </c>
      <c r="Y870" s="18">
        <v>15257</v>
      </c>
      <c r="Z870" s="18">
        <v>4803</v>
      </c>
      <c r="AA870" s="18">
        <v>20060</v>
      </c>
      <c r="AG870" s="18">
        <v>16168</v>
      </c>
      <c r="AI870" s="18">
        <v>-2552</v>
      </c>
      <c r="AL870" s="21">
        <v>912</v>
      </c>
      <c r="AN870" s="21">
        <v>591</v>
      </c>
      <c r="AO870" s="21">
        <v>138</v>
      </c>
    </row>
    <row r="871" spans="1:41">
      <c r="A871" t="s">
        <v>38</v>
      </c>
      <c r="B871" s="16">
        <v>43055</v>
      </c>
      <c r="C871" s="17" t="s">
        <v>37</v>
      </c>
      <c r="D871" s="18">
        <v>677132</v>
      </c>
      <c r="E871" s="18">
        <v>661984</v>
      </c>
      <c r="F871" s="18">
        <v>685483</v>
      </c>
      <c r="G871" s="18">
        <v>23503</v>
      </c>
      <c r="Y871" s="18">
        <v>25422</v>
      </c>
      <c r="Z871" s="18">
        <v>3116</v>
      </c>
      <c r="AA871" s="18">
        <v>28538</v>
      </c>
      <c r="AG871" s="18">
        <v>25711</v>
      </c>
      <c r="AI871" s="18">
        <v>-1653</v>
      </c>
      <c r="AL871" s="21">
        <v>940</v>
      </c>
      <c r="AN871" s="21">
        <v>510</v>
      </c>
      <c r="AO871" s="21">
        <v>-86</v>
      </c>
    </row>
    <row r="872" spans="1:41">
      <c r="A872" t="s">
        <v>38</v>
      </c>
      <c r="B872" s="16">
        <v>43056</v>
      </c>
      <c r="C872" s="17" t="s">
        <v>37</v>
      </c>
      <c r="D872" s="18">
        <v>656097</v>
      </c>
      <c r="E872" s="18">
        <v>643056</v>
      </c>
      <c r="F872" s="18">
        <v>674586</v>
      </c>
      <c r="G872" s="18">
        <v>31534</v>
      </c>
      <c r="Y872" s="18">
        <v>36223</v>
      </c>
      <c r="Z872" s="18">
        <v>2206</v>
      </c>
      <c r="AA872" s="18">
        <v>38429</v>
      </c>
      <c r="AG872" s="18">
        <v>32917</v>
      </c>
      <c r="AI872" s="18">
        <v>234</v>
      </c>
      <c r="AL872" s="21">
        <v>943</v>
      </c>
      <c r="AN872" s="21">
        <v>1502</v>
      </c>
      <c r="AO872" s="21">
        <v>627</v>
      </c>
    </row>
    <row r="873" spans="1:41">
      <c r="A873" t="s">
        <v>38</v>
      </c>
      <c r="B873" s="16">
        <v>43057</v>
      </c>
      <c r="C873" s="17" t="s">
        <v>37</v>
      </c>
      <c r="D873" s="18">
        <v>631012</v>
      </c>
      <c r="E873" s="18">
        <v>616912</v>
      </c>
      <c r="F873" s="18">
        <v>646420</v>
      </c>
      <c r="G873" s="18">
        <v>29507</v>
      </c>
      <c r="Y873" s="18">
        <v>34225</v>
      </c>
      <c r="Z873" s="18">
        <v>2533</v>
      </c>
      <c r="AA873" s="18">
        <v>36758</v>
      </c>
      <c r="AG873" s="18">
        <v>31081</v>
      </c>
      <c r="AI873" s="18">
        <v>239</v>
      </c>
      <c r="AL873" s="21">
        <v>313</v>
      </c>
      <c r="AN873" s="21">
        <v>2150</v>
      </c>
      <c r="AO873" s="21">
        <v>442</v>
      </c>
    </row>
    <row r="874" spans="1:41">
      <c r="A874" t="s">
        <v>38</v>
      </c>
      <c r="B874" s="16">
        <v>43058</v>
      </c>
      <c r="C874" s="17" t="s">
        <v>37</v>
      </c>
      <c r="D874" s="18">
        <v>627882</v>
      </c>
      <c r="E874" s="18">
        <v>631116</v>
      </c>
      <c r="F874" s="18">
        <v>650056</v>
      </c>
      <c r="G874" s="18">
        <v>18942</v>
      </c>
      <c r="Y874" s="18">
        <v>19962</v>
      </c>
      <c r="Z874" s="18">
        <v>6379</v>
      </c>
      <c r="AA874" s="18">
        <v>26341</v>
      </c>
      <c r="AG874" s="18">
        <v>23102</v>
      </c>
      <c r="AI874" s="18">
        <v>-2399</v>
      </c>
      <c r="AL874" s="21">
        <v>12</v>
      </c>
      <c r="AN874" s="21">
        <v>-519</v>
      </c>
      <c r="AO874" s="21">
        <v>-234</v>
      </c>
    </row>
    <row r="875" spans="1:41">
      <c r="A875" t="s">
        <v>38</v>
      </c>
      <c r="B875" s="16">
        <v>43059</v>
      </c>
      <c r="C875" s="17" t="s">
        <v>37</v>
      </c>
      <c r="D875" s="18">
        <v>673617</v>
      </c>
      <c r="E875" s="18">
        <v>670140</v>
      </c>
      <c r="F875" s="18">
        <v>693189</v>
      </c>
      <c r="G875" s="18">
        <v>23051</v>
      </c>
      <c r="Y875" s="18">
        <v>43780</v>
      </c>
      <c r="Z875" s="18">
        <v>2432</v>
      </c>
      <c r="AA875" s="18">
        <v>46212</v>
      </c>
      <c r="AG875" s="18">
        <v>26741</v>
      </c>
      <c r="AI875" s="18">
        <v>-418</v>
      </c>
      <c r="AL875" s="21">
        <v>-57</v>
      </c>
      <c r="AN875" s="21">
        <v>16704</v>
      </c>
      <c r="AO875" s="21">
        <v>810</v>
      </c>
    </row>
    <row r="876" spans="1:41">
      <c r="A876" t="s">
        <v>38</v>
      </c>
      <c r="B876" s="16">
        <v>43060</v>
      </c>
      <c r="C876" s="17" t="s">
        <v>37</v>
      </c>
      <c r="D876" s="18">
        <v>679867</v>
      </c>
      <c r="E876" s="18">
        <v>677378</v>
      </c>
      <c r="F876" s="18">
        <v>691525</v>
      </c>
      <c r="G876" s="18">
        <v>14147</v>
      </c>
      <c r="Y876" s="18">
        <v>21270</v>
      </c>
      <c r="Z876" s="18">
        <v>1996</v>
      </c>
      <c r="AA876" s="18">
        <v>23266</v>
      </c>
      <c r="AG876" s="18">
        <v>21994</v>
      </c>
      <c r="AI876" s="18">
        <v>-1254</v>
      </c>
      <c r="AL876" s="21">
        <v>-197</v>
      </c>
      <c r="AN876" s="21">
        <v>0</v>
      </c>
      <c r="AO876" s="21">
        <v>727</v>
      </c>
    </row>
    <row r="877" spans="1:41">
      <c r="A877" t="s">
        <v>38</v>
      </c>
      <c r="B877" s="16">
        <v>43061</v>
      </c>
      <c r="C877" s="17" t="s">
        <v>37</v>
      </c>
      <c r="D877" s="18">
        <v>697480</v>
      </c>
      <c r="E877" s="18">
        <v>697271</v>
      </c>
      <c r="F877" s="18">
        <v>712652</v>
      </c>
      <c r="G877" s="18">
        <v>15377</v>
      </c>
      <c r="Y877" s="18">
        <v>34181</v>
      </c>
      <c r="Z877" s="18">
        <v>4813</v>
      </c>
      <c r="AA877" s="18">
        <v>38994</v>
      </c>
      <c r="AG877" s="18">
        <v>21670</v>
      </c>
      <c r="AI877" s="18">
        <v>-3145</v>
      </c>
      <c r="AL877" s="21">
        <v>-288</v>
      </c>
      <c r="AN877" s="21">
        <v>16704</v>
      </c>
      <c r="AO877" s="21">
        <v>-760</v>
      </c>
    </row>
    <row r="878" spans="1:41">
      <c r="A878" t="s">
        <v>38</v>
      </c>
      <c r="B878" s="16">
        <v>43062</v>
      </c>
      <c r="C878" s="17" t="s">
        <v>37</v>
      </c>
      <c r="D878" s="18">
        <v>670975</v>
      </c>
      <c r="E878" s="18">
        <v>604597</v>
      </c>
      <c r="F878" s="18">
        <v>627558</v>
      </c>
      <c r="G878" s="18">
        <v>22959</v>
      </c>
      <c r="Y878" s="18">
        <v>39694</v>
      </c>
      <c r="Z878" s="18">
        <v>2071</v>
      </c>
      <c r="AA878" s="18">
        <v>41765</v>
      </c>
      <c r="AG878" s="18">
        <v>22754</v>
      </c>
      <c r="AI878" s="18">
        <v>248</v>
      </c>
      <c r="AL878" s="21">
        <v>-192</v>
      </c>
      <c r="AN878" s="21">
        <v>16704</v>
      </c>
      <c r="AO878" s="21">
        <v>180</v>
      </c>
    </row>
    <row r="879" spans="1:41">
      <c r="A879" t="s">
        <v>38</v>
      </c>
      <c r="B879" s="16">
        <v>43063</v>
      </c>
      <c r="C879" s="17" t="s">
        <v>37</v>
      </c>
      <c r="D879" s="18">
        <v>623274</v>
      </c>
      <c r="E879" s="18">
        <v>588026</v>
      </c>
      <c r="F879" s="18">
        <v>609973</v>
      </c>
      <c r="G879" s="18">
        <v>21948</v>
      </c>
      <c r="Y879" s="18">
        <v>41271</v>
      </c>
      <c r="Z879" s="18">
        <v>3988</v>
      </c>
      <c r="AA879" s="18">
        <v>45259</v>
      </c>
      <c r="AG879" s="18">
        <v>23034</v>
      </c>
      <c r="AI879" s="18">
        <v>1440</v>
      </c>
      <c r="AL879" s="21">
        <v>-296</v>
      </c>
      <c r="AN879" s="21">
        <v>16704</v>
      </c>
      <c r="AO879" s="21">
        <v>389</v>
      </c>
    </row>
    <row r="880" spans="1:41">
      <c r="A880" t="s">
        <v>38</v>
      </c>
      <c r="B880" s="16">
        <v>43064</v>
      </c>
      <c r="C880" s="17" t="s">
        <v>37</v>
      </c>
      <c r="D880" s="18">
        <v>619403</v>
      </c>
      <c r="E880" s="18">
        <v>582868</v>
      </c>
      <c r="F880" s="18">
        <v>596664</v>
      </c>
      <c r="G880" s="18">
        <v>13797</v>
      </c>
      <c r="Y880" s="18">
        <v>36458</v>
      </c>
      <c r="Z880" s="18">
        <v>2396</v>
      </c>
      <c r="AA880" s="18">
        <v>38854</v>
      </c>
      <c r="AG880" s="18">
        <v>20070</v>
      </c>
      <c r="AI880" s="18">
        <v>323</v>
      </c>
      <c r="AL880" s="21">
        <v>-321</v>
      </c>
      <c r="AN880" s="21">
        <v>16704</v>
      </c>
      <c r="AO880" s="21">
        <v>-318</v>
      </c>
    </row>
    <row r="881" spans="1:41">
      <c r="A881" t="s">
        <v>38</v>
      </c>
      <c r="B881" s="16">
        <v>43065</v>
      </c>
      <c r="C881" s="17" t="s">
        <v>37</v>
      </c>
      <c r="D881" s="18">
        <v>586972</v>
      </c>
      <c r="E881" s="18">
        <v>600692</v>
      </c>
      <c r="F881" s="18">
        <v>629389</v>
      </c>
      <c r="G881" s="18">
        <v>28693</v>
      </c>
      <c r="Y881" s="18">
        <v>46524</v>
      </c>
      <c r="Z881" s="18">
        <v>1579</v>
      </c>
      <c r="AA881" s="18">
        <v>48103</v>
      </c>
      <c r="AG881" s="18">
        <v>29084</v>
      </c>
      <c r="AI881" s="18">
        <v>817</v>
      </c>
      <c r="AL881" s="21">
        <v>-132</v>
      </c>
      <c r="AN881" s="21">
        <v>16704</v>
      </c>
      <c r="AO881" s="21">
        <v>51</v>
      </c>
    </row>
    <row r="882" spans="1:41">
      <c r="A882" t="s">
        <v>38</v>
      </c>
      <c r="B882" s="16">
        <v>43066</v>
      </c>
      <c r="C882" s="17" t="s">
        <v>37</v>
      </c>
      <c r="D882" s="18">
        <v>633605</v>
      </c>
      <c r="E882" s="18">
        <v>657146</v>
      </c>
      <c r="F882" s="18">
        <v>684885</v>
      </c>
      <c r="G882" s="18">
        <v>27754</v>
      </c>
      <c r="Y882" s="18">
        <v>52771</v>
      </c>
      <c r="Z882" s="18">
        <v>433</v>
      </c>
      <c r="AA882" s="18">
        <v>53204</v>
      </c>
      <c r="AG882" s="18">
        <v>34100</v>
      </c>
      <c r="AI882" s="18">
        <v>2886</v>
      </c>
      <c r="AL882" s="21">
        <v>170</v>
      </c>
      <c r="AN882" s="21">
        <v>15312</v>
      </c>
      <c r="AO882" s="21">
        <v>303</v>
      </c>
    </row>
    <row r="883" spans="1:41">
      <c r="A883" t="s">
        <v>38</v>
      </c>
      <c r="B883" s="16">
        <v>43067</v>
      </c>
      <c r="C883" s="17" t="s">
        <v>37</v>
      </c>
      <c r="D883" s="18">
        <v>656624</v>
      </c>
      <c r="E883" s="18">
        <v>682461</v>
      </c>
      <c r="F883" s="18">
        <v>700114</v>
      </c>
      <c r="G883" s="18">
        <v>17677</v>
      </c>
      <c r="Y883" s="18">
        <v>39753</v>
      </c>
      <c r="Z883" s="18">
        <v>2149</v>
      </c>
      <c r="AA883" s="18">
        <v>41902</v>
      </c>
      <c r="AG883" s="18">
        <v>19807</v>
      </c>
      <c r="AI883" s="18">
        <v>3228</v>
      </c>
      <c r="AL883" s="21">
        <v>0</v>
      </c>
      <c r="AN883" s="21">
        <v>16704</v>
      </c>
      <c r="AO883" s="21">
        <v>14</v>
      </c>
    </row>
    <row r="884" spans="1:41">
      <c r="A884" t="s">
        <v>38</v>
      </c>
      <c r="B884" s="16">
        <v>43068</v>
      </c>
      <c r="C884" s="17" t="s">
        <v>37</v>
      </c>
      <c r="D884" s="18">
        <v>644131</v>
      </c>
      <c r="E884" s="18">
        <v>682455</v>
      </c>
      <c r="F884" s="18">
        <v>668792</v>
      </c>
      <c r="G884" s="18">
        <v>18926</v>
      </c>
      <c r="Y884" s="18">
        <v>4902</v>
      </c>
      <c r="Z884" s="18">
        <v>12624</v>
      </c>
      <c r="AA884" s="18">
        <v>17526</v>
      </c>
      <c r="AG884" s="18">
        <v>9908</v>
      </c>
      <c r="AI884" s="18">
        <v>-540</v>
      </c>
      <c r="AL884" s="21">
        <v>0</v>
      </c>
      <c r="AN884" s="21">
        <v>-4130</v>
      </c>
      <c r="AO884" s="21">
        <v>-336</v>
      </c>
    </row>
    <row r="885" spans="1:41">
      <c r="A885" t="s">
        <v>38</v>
      </c>
      <c r="B885" s="16">
        <v>43069</v>
      </c>
      <c r="C885" s="17" t="s">
        <v>37</v>
      </c>
      <c r="D885" s="18">
        <v>664748</v>
      </c>
      <c r="E885" s="18">
        <v>663236</v>
      </c>
      <c r="F885" s="18">
        <v>671178</v>
      </c>
      <c r="G885" s="18">
        <v>7943</v>
      </c>
      <c r="Y885" s="18">
        <v>9138</v>
      </c>
      <c r="Z885" s="18">
        <v>7945</v>
      </c>
      <c r="AA885" s="18">
        <v>17083</v>
      </c>
      <c r="AG885" s="18">
        <v>14703</v>
      </c>
      <c r="AI885" s="18">
        <v>-352</v>
      </c>
      <c r="AL885" s="21">
        <v>0</v>
      </c>
      <c r="AN885" s="21">
        <v>-4924</v>
      </c>
      <c r="AO885" s="21">
        <v>-289</v>
      </c>
    </row>
    <row r="886" spans="1:41">
      <c r="A886" t="s">
        <v>38</v>
      </c>
      <c r="B886" s="16">
        <v>43070</v>
      </c>
      <c r="C886" s="17" t="s">
        <v>37</v>
      </c>
      <c r="D886" s="18">
        <v>661869</v>
      </c>
      <c r="E886" s="18">
        <v>661489</v>
      </c>
      <c r="F886" s="18">
        <v>671246</v>
      </c>
      <c r="G886" s="18">
        <v>9761</v>
      </c>
      <c r="Y886" s="18">
        <v>11034</v>
      </c>
      <c r="Z886" s="18">
        <v>9722</v>
      </c>
      <c r="AA886" s="18">
        <v>20756</v>
      </c>
      <c r="AG886" s="18">
        <v>16694</v>
      </c>
      <c r="AI886" s="18">
        <v>-661</v>
      </c>
      <c r="AL886" s="21">
        <v>0</v>
      </c>
      <c r="AN886" s="21">
        <v>-4985</v>
      </c>
      <c r="AO886" s="21">
        <v>-14</v>
      </c>
    </row>
    <row r="887" spans="1:41">
      <c r="A887" t="s">
        <v>38</v>
      </c>
      <c r="B887" s="16">
        <v>43071</v>
      </c>
      <c r="C887" s="17" t="s">
        <v>37</v>
      </c>
      <c r="D887" s="18">
        <v>613635</v>
      </c>
      <c r="E887" s="18">
        <v>620364</v>
      </c>
      <c r="F887" s="18">
        <v>634169</v>
      </c>
      <c r="G887" s="18">
        <v>13807</v>
      </c>
      <c r="Y887" s="18">
        <v>14231</v>
      </c>
      <c r="Z887" s="18">
        <v>4318</v>
      </c>
      <c r="AA887" s="18">
        <v>18549</v>
      </c>
      <c r="AG887" s="18">
        <v>17036</v>
      </c>
      <c r="AI887" s="18">
        <v>-2521</v>
      </c>
      <c r="AL887" s="21">
        <v>0</v>
      </c>
      <c r="AN887" s="21">
        <v>-280</v>
      </c>
      <c r="AO887" s="21">
        <v>-4</v>
      </c>
    </row>
    <row r="888" spans="1:41">
      <c r="A888" t="s">
        <v>38</v>
      </c>
      <c r="B888" s="16">
        <v>43072</v>
      </c>
      <c r="C888" s="17" t="s">
        <v>37</v>
      </c>
      <c r="D888" s="18">
        <v>606916</v>
      </c>
      <c r="E888" s="18">
        <v>607573</v>
      </c>
      <c r="F888" s="18">
        <v>627936</v>
      </c>
      <c r="G888" s="18">
        <v>20365</v>
      </c>
      <c r="Y888" s="18">
        <v>22141</v>
      </c>
      <c r="Z888" s="18">
        <v>5183</v>
      </c>
      <c r="AA888" s="18">
        <v>27324</v>
      </c>
      <c r="AG888" s="18">
        <v>22411</v>
      </c>
      <c r="AI888" s="18">
        <v>-1201</v>
      </c>
      <c r="AL888" s="21">
        <v>0</v>
      </c>
      <c r="AN888" s="21">
        <v>863</v>
      </c>
      <c r="AO888" s="21">
        <v>68</v>
      </c>
    </row>
    <row r="889" spans="1:41">
      <c r="A889" t="s">
        <v>38</v>
      </c>
      <c r="B889" s="16">
        <v>43073</v>
      </c>
      <c r="C889" s="17" t="s">
        <v>37</v>
      </c>
      <c r="D889" s="18">
        <v>670612</v>
      </c>
      <c r="E889" s="18">
        <v>655001</v>
      </c>
      <c r="F889" s="18">
        <v>677708</v>
      </c>
      <c r="G889" s="18">
        <v>22707</v>
      </c>
      <c r="Y889" s="18">
        <v>26787</v>
      </c>
      <c r="Z889" s="18">
        <v>4704</v>
      </c>
      <c r="AA889" s="18">
        <v>31491</v>
      </c>
      <c r="AG889" s="18">
        <v>25065</v>
      </c>
      <c r="AI889" s="18">
        <v>3549</v>
      </c>
      <c r="AL889" s="21">
        <v>0</v>
      </c>
      <c r="AN889" s="21">
        <v>-1885</v>
      </c>
      <c r="AO889" s="21">
        <v>58</v>
      </c>
    </row>
    <row r="890" spans="1:41">
      <c r="A890" t="s">
        <v>38</v>
      </c>
      <c r="B890" s="16">
        <v>43074</v>
      </c>
      <c r="C890" s="17" t="s">
        <v>37</v>
      </c>
      <c r="D890" s="18">
        <v>708378</v>
      </c>
      <c r="E890" s="18">
        <v>710320</v>
      </c>
      <c r="F890" s="18">
        <v>717981</v>
      </c>
      <c r="G890" s="18">
        <v>7662</v>
      </c>
      <c r="Y890" s="18">
        <v>10147</v>
      </c>
      <c r="Z890" s="18">
        <v>9771</v>
      </c>
      <c r="AA890" s="18">
        <v>19918</v>
      </c>
      <c r="AG890" s="18">
        <v>14803</v>
      </c>
      <c r="AI890" s="18">
        <v>-961</v>
      </c>
      <c r="AL890" s="21">
        <v>-121</v>
      </c>
      <c r="AN890" s="21">
        <v>-3130</v>
      </c>
      <c r="AO890" s="21">
        <v>-444</v>
      </c>
    </row>
    <row r="891" spans="1:41">
      <c r="A891" t="s">
        <v>38</v>
      </c>
      <c r="B891" s="16">
        <v>43075</v>
      </c>
      <c r="C891" s="17" t="s">
        <v>37</v>
      </c>
      <c r="D891" s="18">
        <v>733060</v>
      </c>
      <c r="E891" s="18">
        <v>732240</v>
      </c>
      <c r="F891" s="18">
        <v>740001</v>
      </c>
      <c r="G891" s="18">
        <v>7760</v>
      </c>
      <c r="Y891" s="18">
        <v>11291</v>
      </c>
      <c r="Z891" s="18">
        <v>8527</v>
      </c>
      <c r="AA891" s="18">
        <v>19818</v>
      </c>
      <c r="AG891" s="18">
        <v>11353</v>
      </c>
      <c r="AI891" s="18">
        <v>2825</v>
      </c>
      <c r="AL891" s="21">
        <v>-392</v>
      </c>
      <c r="AN891" s="21">
        <v>-1798</v>
      </c>
      <c r="AO891" s="21">
        <v>-697</v>
      </c>
    </row>
    <row r="892" spans="1:41">
      <c r="A892" t="s">
        <v>38</v>
      </c>
      <c r="B892" s="16">
        <v>43076</v>
      </c>
      <c r="C892" s="17" t="s">
        <v>37</v>
      </c>
      <c r="D892" s="18">
        <v>782679</v>
      </c>
      <c r="E892" s="18">
        <v>786179</v>
      </c>
      <c r="F892" s="18">
        <v>787137</v>
      </c>
      <c r="G892" s="18">
        <v>3593</v>
      </c>
      <c r="Y892" s="18">
        <v>9455</v>
      </c>
      <c r="Z892" s="18">
        <v>14147</v>
      </c>
      <c r="AA892" s="18">
        <v>23602</v>
      </c>
      <c r="AG892" s="18">
        <v>10193</v>
      </c>
      <c r="AI892" s="18">
        <v>1369</v>
      </c>
      <c r="AL892" s="21">
        <v>-377</v>
      </c>
      <c r="AN892" s="21">
        <v>-906</v>
      </c>
      <c r="AO892" s="21">
        <v>-824</v>
      </c>
    </row>
    <row r="893" spans="1:41">
      <c r="A893" t="s">
        <v>38</v>
      </c>
      <c r="B893" s="16">
        <v>43077</v>
      </c>
      <c r="C893" s="17" t="s">
        <v>37</v>
      </c>
      <c r="D893" s="18">
        <v>798737</v>
      </c>
      <c r="E893" s="18">
        <v>809755</v>
      </c>
      <c r="F893" s="18">
        <v>771604</v>
      </c>
      <c r="G893" s="18">
        <v>-5956</v>
      </c>
      <c r="Y893" s="18">
        <v>2321</v>
      </c>
      <c r="Z893" s="18">
        <v>14672</v>
      </c>
      <c r="AA893" s="18">
        <v>16993</v>
      </c>
      <c r="AG893" s="18">
        <v>10344</v>
      </c>
      <c r="AI893" s="18">
        <v>-4200</v>
      </c>
      <c r="AL893" s="21">
        <v>-363</v>
      </c>
      <c r="AN893" s="21">
        <v>-2849</v>
      </c>
      <c r="AO893" s="21">
        <v>-611</v>
      </c>
    </row>
    <row r="894" spans="1:41">
      <c r="A894" t="s">
        <v>38</v>
      </c>
      <c r="B894" s="16">
        <v>43078</v>
      </c>
      <c r="C894" s="17" t="s">
        <v>37</v>
      </c>
      <c r="D894" s="18">
        <v>715134</v>
      </c>
      <c r="E894" s="18">
        <v>750362</v>
      </c>
      <c r="F894" s="18">
        <v>706313</v>
      </c>
      <c r="G894" s="18">
        <v>-2528</v>
      </c>
      <c r="Y894" s="18">
        <v>170</v>
      </c>
      <c r="Z894" s="18">
        <v>18357</v>
      </c>
      <c r="AA894" s="18">
        <v>18527</v>
      </c>
      <c r="AG894" s="18">
        <v>8382</v>
      </c>
      <c r="AI894" s="18">
        <v>-3284</v>
      </c>
      <c r="AL894" s="21">
        <v>-254</v>
      </c>
      <c r="AN894" s="21">
        <v>-3105</v>
      </c>
      <c r="AO894" s="21">
        <v>-1569</v>
      </c>
    </row>
    <row r="895" spans="1:41">
      <c r="A895" t="s">
        <v>38</v>
      </c>
      <c r="B895" s="16">
        <v>43079</v>
      </c>
      <c r="C895" s="17" t="s">
        <v>37</v>
      </c>
      <c r="D895" s="18">
        <v>679215</v>
      </c>
      <c r="E895" s="18">
        <v>669051</v>
      </c>
      <c r="F895" s="18">
        <v>675740</v>
      </c>
      <c r="G895" s="18">
        <v>6690</v>
      </c>
      <c r="Y895" s="18">
        <v>10511</v>
      </c>
      <c r="Z895" s="18">
        <v>9239</v>
      </c>
      <c r="AA895" s="18">
        <v>19750</v>
      </c>
      <c r="AG895" s="18">
        <v>11457</v>
      </c>
      <c r="AI895" s="18">
        <v>-1508</v>
      </c>
      <c r="AL895" s="21">
        <v>-316</v>
      </c>
      <c r="AN895" s="21">
        <v>1130</v>
      </c>
      <c r="AO895" s="21">
        <v>-252</v>
      </c>
    </row>
    <row r="896" spans="1:41">
      <c r="A896" t="s">
        <v>38</v>
      </c>
      <c r="B896" s="16">
        <v>43080</v>
      </c>
      <c r="C896" s="17" t="s">
        <v>37</v>
      </c>
      <c r="D896" s="18">
        <v>680885</v>
      </c>
      <c r="E896" s="18">
        <v>695370</v>
      </c>
      <c r="F896" s="18">
        <v>711373</v>
      </c>
      <c r="G896" s="18">
        <v>16003</v>
      </c>
      <c r="Y896" s="18">
        <v>20912</v>
      </c>
      <c r="Z896" s="18">
        <v>5404</v>
      </c>
      <c r="AA896" s="18">
        <v>26316</v>
      </c>
      <c r="AG896" s="18">
        <v>19665</v>
      </c>
      <c r="AI896" s="18">
        <v>641</v>
      </c>
      <c r="AL896" s="21">
        <v>-287</v>
      </c>
      <c r="AN896" s="21">
        <v>937</v>
      </c>
      <c r="AO896" s="21">
        <v>-44</v>
      </c>
    </row>
    <row r="897" spans="1:41">
      <c r="A897" t="s">
        <v>38</v>
      </c>
      <c r="B897" s="16">
        <v>43081</v>
      </c>
      <c r="C897" s="17" t="s">
        <v>37</v>
      </c>
      <c r="D897" s="18">
        <v>743336</v>
      </c>
      <c r="E897" s="18">
        <v>713985</v>
      </c>
      <c r="F897" s="18">
        <v>730802</v>
      </c>
      <c r="G897" s="18">
        <v>16817</v>
      </c>
      <c r="Y897" s="18">
        <v>20585</v>
      </c>
      <c r="Z897" s="18">
        <v>7469</v>
      </c>
      <c r="AA897" s="18">
        <v>28054</v>
      </c>
      <c r="AG897" s="18">
        <v>24172</v>
      </c>
      <c r="AI897" s="18">
        <v>-208</v>
      </c>
      <c r="AL897" s="21">
        <v>-376</v>
      </c>
      <c r="AN897" s="21">
        <v>-1786</v>
      </c>
      <c r="AO897" s="21">
        <v>-1217</v>
      </c>
    </row>
    <row r="898" spans="1:41">
      <c r="A898" t="s">
        <v>38</v>
      </c>
      <c r="B898" s="16">
        <v>43082</v>
      </c>
      <c r="C898" s="17" t="s">
        <v>37</v>
      </c>
      <c r="D898" s="18">
        <v>728771</v>
      </c>
      <c r="E898" s="18">
        <v>709227</v>
      </c>
      <c r="F898" s="18">
        <v>729876</v>
      </c>
      <c r="G898" s="18">
        <v>20649</v>
      </c>
      <c r="Y898" s="18">
        <v>24744</v>
      </c>
      <c r="Z898" s="18">
        <v>7174</v>
      </c>
      <c r="AA898" s="18">
        <v>31918</v>
      </c>
      <c r="AG898" s="18">
        <v>20760</v>
      </c>
      <c r="AI898" s="18">
        <v>3056</v>
      </c>
      <c r="AL898" s="21">
        <v>-228</v>
      </c>
      <c r="AN898" s="21">
        <v>889</v>
      </c>
      <c r="AO898" s="21">
        <v>267</v>
      </c>
    </row>
    <row r="899" spans="1:41">
      <c r="A899" t="s">
        <v>38</v>
      </c>
      <c r="B899" s="16">
        <v>43083</v>
      </c>
      <c r="C899" s="17" t="s">
        <v>37</v>
      </c>
      <c r="D899" s="18">
        <v>753578</v>
      </c>
      <c r="E899" s="18">
        <v>713596</v>
      </c>
      <c r="F899" s="18">
        <v>736367</v>
      </c>
      <c r="G899" s="18">
        <v>22769</v>
      </c>
      <c r="Y899" s="18">
        <v>24977</v>
      </c>
      <c r="Z899" s="18">
        <v>7087</v>
      </c>
      <c r="AA899" s="18">
        <v>32064</v>
      </c>
      <c r="AG899" s="18">
        <v>27944</v>
      </c>
      <c r="AI899" s="18">
        <v>-570</v>
      </c>
      <c r="AL899" s="21">
        <v>-379</v>
      </c>
      <c r="AN899" s="21">
        <v>-1892</v>
      </c>
      <c r="AO899" s="21">
        <v>-126</v>
      </c>
    </row>
    <row r="900" spans="1:41">
      <c r="A900" t="s">
        <v>38</v>
      </c>
      <c r="B900" s="16">
        <v>43084</v>
      </c>
      <c r="C900" s="17" t="s">
        <v>37</v>
      </c>
      <c r="D900" s="18">
        <v>722184</v>
      </c>
      <c r="E900" s="18">
        <v>715824</v>
      </c>
      <c r="F900" s="18">
        <v>746181</v>
      </c>
      <c r="G900" s="18">
        <v>30354</v>
      </c>
      <c r="Y900" s="18">
        <v>33233</v>
      </c>
      <c r="Z900" s="18">
        <v>3180</v>
      </c>
      <c r="AA900" s="18">
        <v>36413</v>
      </c>
      <c r="AG900" s="18">
        <v>33841</v>
      </c>
      <c r="AI900" s="18">
        <v>-1268</v>
      </c>
      <c r="AL900" s="21">
        <v>-125</v>
      </c>
      <c r="AN900" s="21">
        <v>788</v>
      </c>
      <c r="AO900" s="21">
        <v>-3</v>
      </c>
    </row>
    <row r="901" spans="1:41">
      <c r="A901" t="s">
        <v>38</v>
      </c>
      <c r="B901" s="16">
        <v>43085</v>
      </c>
      <c r="C901" s="17" t="s">
        <v>37</v>
      </c>
      <c r="D901" s="18">
        <v>662915</v>
      </c>
      <c r="E901" s="18">
        <v>678098</v>
      </c>
      <c r="F901" s="18">
        <v>720541</v>
      </c>
      <c r="G901" s="18">
        <v>42442</v>
      </c>
      <c r="Y901" s="18">
        <v>46970</v>
      </c>
      <c r="Z901" s="18">
        <v>1677</v>
      </c>
      <c r="AA901" s="18">
        <v>48647</v>
      </c>
      <c r="AG901" s="18">
        <v>43309</v>
      </c>
      <c r="AI901" s="18">
        <v>854</v>
      </c>
      <c r="AL901" s="21">
        <v>-115</v>
      </c>
      <c r="AN901" s="21">
        <v>2726</v>
      </c>
      <c r="AO901" s="21">
        <v>196</v>
      </c>
    </row>
    <row r="902" spans="1:41">
      <c r="A902" t="s">
        <v>38</v>
      </c>
      <c r="B902" s="16">
        <v>43086</v>
      </c>
      <c r="C902" s="17" t="s">
        <v>37</v>
      </c>
      <c r="D902" s="18">
        <v>641588</v>
      </c>
      <c r="E902" s="18">
        <v>659841</v>
      </c>
      <c r="F902" s="18">
        <v>690762</v>
      </c>
      <c r="G902" s="18">
        <v>30918</v>
      </c>
      <c r="Y902" s="18">
        <v>32201</v>
      </c>
      <c r="Z902" s="18">
        <v>4542</v>
      </c>
      <c r="AA902" s="18">
        <v>36743</v>
      </c>
      <c r="AG902" s="18">
        <v>32005</v>
      </c>
      <c r="AI902" s="18">
        <v>-2822</v>
      </c>
      <c r="AL902" s="21">
        <v>-226</v>
      </c>
      <c r="AN902" s="21">
        <v>4159</v>
      </c>
      <c r="AO902" s="21">
        <v>-915</v>
      </c>
    </row>
    <row r="903" spans="1:41">
      <c r="A903" t="s">
        <v>38</v>
      </c>
      <c r="B903" s="16">
        <v>43087</v>
      </c>
      <c r="C903" s="17" t="s">
        <v>37</v>
      </c>
      <c r="D903" s="18">
        <v>712624</v>
      </c>
      <c r="E903" s="18">
        <v>689934</v>
      </c>
      <c r="F903" s="18">
        <v>715470</v>
      </c>
      <c r="G903" s="18">
        <v>25537</v>
      </c>
      <c r="Y903" s="18">
        <v>27214</v>
      </c>
      <c r="Z903" s="18">
        <v>2797</v>
      </c>
      <c r="AA903" s="18">
        <v>30011</v>
      </c>
      <c r="AG903" s="18">
        <v>28610</v>
      </c>
      <c r="AI903" s="18">
        <v>-1144</v>
      </c>
      <c r="AL903" s="21">
        <v>-198</v>
      </c>
      <c r="AN903" s="21">
        <v>260</v>
      </c>
      <c r="AO903" s="21">
        <v>-314</v>
      </c>
    </row>
    <row r="904" spans="1:41">
      <c r="A904" t="s">
        <v>38</v>
      </c>
      <c r="B904" s="16">
        <v>43088</v>
      </c>
      <c r="C904" s="17" t="s">
        <v>37</v>
      </c>
      <c r="D904" s="18">
        <v>692853</v>
      </c>
      <c r="E904" s="18">
        <v>679972</v>
      </c>
      <c r="F904" s="18">
        <v>702257</v>
      </c>
      <c r="G904" s="18">
        <v>22287</v>
      </c>
      <c r="Y904" s="18">
        <v>23510</v>
      </c>
      <c r="Z904" s="18">
        <v>6179</v>
      </c>
      <c r="AA904" s="18">
        <v>29689</v>
      </c>
      <c r="AG904" s="18">
        <v>26960</v>
      </c>
      <c r="AI904" s="18">
        <v>-1914</v>
      </c>
      <c r="AL904" s="21">
        <v>-346</v>
      </c>
      <c r="AN904" s="21">
        <v>-1044</v>
      </c>
      <c r="AO904" s="21">
        <v>-146</v>
      </c>
    </row>
    <row r="905" spans="1:41">
      <c r="A905" t="s">
        <v>38</v>
      </c>
      <c r="B905" s="16">
        <v>43089</v>
      </c>
      <c r="C905" s="17" t="s">
        <v>37</v>
      </c>
      <c r="D905" s="18">
        <v>709327</v>
      </c>
      <c r="E905" s="18">
        <v>689968</v>
      </c>
      <c r="F905" s="18">
        <v>712706</v>
      </c>
      <c r="G905" s="18">
        <v>22736</v>
      </c>
      <c r="Y905" s="18">
        <v>23589</v>
      </c>
      <c r="Z905" s="18">
        <v>3498</v>
      </c>
      <c r="AA905" s="18">
        <v>27087</v>
      </c>
      <c r="AG905" s="18">
        <v>24577</v>
      </c>
      <c r="AI905" s="18">
        <v>-303</v>
      </c>
      <c r="AL905" s="21">
        <v>17</v>
      </c>
      <c r="AN905" s="21">
        <v>-614</v>
      </c>
      <c r="AO905" s="21">
        <v>-88</v>
      </c>
    </row>
    <row r="906" spans="1:41">
      <c r="A906" t="s">
        <v>38</v>
      </c>
      <c r="B906" s="16">
        <v>43090</v>
      </c>
      <c r="C906" s="17" t="s">
        <v>37</v>
      </c>
      <c r="D906" s="18">
        <v>720737</v>
      </c>
      <c r="E906" s="18">
        <v>695500</v>
      </c>
      <c r="F906" s="18">
        <v>724885</v>
      </c>
      <c r="G906" s="18">
        <v>29388</v>
      </c>
      <c r="Y906" s="18">
        <v>32484</v>
      </c>
      <c r="Z906" s="18">
        <v>5142</v>
      </c>
      <c r="AA906" s="18">
        <v>37626</v>
      </c>
      <c r="AG906" s="18">
        <v>35465</v>
      </c>
      <c r="AI906" s="18">
        <v>-72</v>
      </c>
      <c r="AL906" s="21">
        <v>664</v>
      </c>
      <c r="AN906" s="21">
        <v>-3556</v>
      </c>
      <c r="AO906" s="21">
        <v>-17</v>
      </c>
    </row>
    <row r="907" spans="1:41">
      <c r="A907" t="s">
        <v>38</v>
      </c>
      <c r="B907" s="16">
        <v>43091</v>
      </c>
      <c r="C907" s="17" t="s">
        <v>37</v>
      </c>
      <c r="D907" s="18">
        <v>751127</v>
      </c>
      <c r="E907" s="18">
        <v>737314</v>
      </c>
      <c r="F907" s="18">
        <v>756757</v>
      </c>
      <c r="G907" s="18">
        <v>19442</v>
      </c>
      <c r="Y907" s="18">
        <v>21928</v>
      </c>
      <c r="Z907" s="18">
        <v>7049</v>
      </c>
      <c r="AA907" s="18">
        <v>28977</v>
      </c>
      <c r="AG907" s="18">
        <v>24961</v>
      </c>
      <c r="AI907" s="18">
        <v>458</v>
      </c>
      <c r="AL907" s="21">
        <v>221</v>
      </c>
      <c r="AN907" s="21">
        <v>-2909</v>
      </c>
      <c r="AO907" s="21">
        <v>-803</v>
      </c>
    </row>
    <row r="908" spans="1:41">
      <c r="A908" t="s">
        <v>38</v>
      </c>
      <c r="B908" s="16">
        <v>43092</v>
      </c>
      <c r="C908" s="17" t="s">
        <v>37</v>
      </c>
      <c r="D908" s="18">
        <v>730997</v>
      </c>
      <c r="E908" s="18">
        <v>726264</v>
      </c>
      <c r="F908" s="18">
        <v>742528</v>
      </c>
      <c r="G908" s="18">
        <v>16268</v>
      </c>
      <c r="Y908" s="18">
        <v>17690</v>
      </c>
      <c r="Z908" s="18">
        <v>6694</v>
      </c>
      <c r="AA908" s="18">
        <v>24384</v>
      </c>
      <c r="AG908" s="18">
        <v>17175</v>
      </c>
      <c r="AI908" s="18">
        <v>1877</v>
      </c>
      <c r="AL908" s="21">
        <v>132</v>
      </c>
      <c r="AN908" s="21">
        <v>-690</v>
      </c>
      <c r="AO908" s="21">
        <v>-804</v>
      </c>
    </row>
    <row r="909" spans="1:41">
      <c r="A909" t="s">
        <v>38</v>
      </c>
      <c r="B909" s="16">
        <v>43093</v>
      </c>
      <c r="C909" s="17" t="s">
        <v>37</v>
      </c>
      <c r="D909" s="18">
        <v>727180</v>
      </c>
      <c r="E909" s="18">
        <v>718144</v>
      </c>
      <c r="F909" s="18">
        <v>734762</v>
      </c>
      <c r="G909" s="18">
        <v>16618</v>
      </c>
      <c r="Y909" s="18">
        <v>19131</v>
      </c>
      <c r="Z909" s="18">
        <v>10087</v>
      </c>
      <c r="AA909" s="18">
        <v>29218</v>
      </c>
      <c r="AG909" s="18">
        <v>22204</v>
      </c>
      <c r="AI909" s="18">
        <v>1427</v>
      </c>
      <c r="AL909" s="21">
        <v>421</v>
      </c>
      <c r="AN909" s="21">
        <v>-4836</v>
      </c>
      <c r="AO909" s="21">
        <v>-85</v>
      </c>
    </row>
    <row r="910" spans="1:41">
      <c r="A910" t="s">
        <v>38</v>
      </c>
      <c r="B910" s="16">
        <v>43094</v>
      </c>
      <c r="C910" s="17" t="s">
        <v>37</v>
      </c>
      <c r="D910" s="18">
        <v>702311</v>
      </c>
      <c r="E910" s="18">
        <v>734235</v>
      </c>
      <c r="F910" s="18">
        <v>747778</v>
      </c>
      <c r="G910" s="18">
        <v>13548</v>
      </c>
      <c r="Y910" s="18">
        <v>14281</v>
      </c>
      <c r="Z910" s="18">
        <v>10663</v>
      </c>
      <c r="AA910" s="18">
        <v>24944</v>
      </c>
      <c r="AG910" s="18">
        <v>18073</v>
      </c>
      <c r="AI910" s="18">
        <v>-1272</v>
      </c>
      <c r="AL910" s="21">
        <v>-215</v>
      </c>
      <c r="AN910" s="21">
        <v>-1999</v>
      </c>
      <c r="AO910" s="21">
        <v>-306</v>
      </c>
    </row>
    <row r="911" spans="1:41">
      <c r="A911" t="s">
        <v>38</v>
      </c>
      <c r="B911" s="16">
        <v>43095</v>
      </c>
      <c r="C911" s="17" t="s">
        <v>37</v>
      </c>
      <c r="D911" s="18">
        <v>780855</v>
      </c>
      <c r="E911" s="18">
        <v>804841</v>
      </c>
      <c r="F911" s="18">
        <v>812309</v>
      </c>
      <c r="G911" s="18">
        <v>7468</v>
      </c>
      <c r="Y911" s="18">
        <v>11004</v>
      </c>
      <c r="Z911" s="18">
        <v>12122</v>
      </c>
      <c r="AA911" s="18">
        <v>23126</v>
      </c>
      <c r="AG911" s="18">
        <v>21881</v>
      </c>
      <c r="AI911" s="18">
        <v>-2867</v>
      </c>
      <c r="AL911" s="21">
        <v>-221</v>
      </c>
      <c r="AN911" s="21">
        <v>-6081</v>
      </c>
      <c r="AO911" s="21">
        <v>-1708</v>
      </c>
    </row>
    <row r="912" spans="1:41">
      <c r="A912" t="s">
        <v>38</v>
      </c>
      <c r="B912" s="16">
        <v>43096</v>
      </c>
      <c r="C912" s="17" t="s">
        <v>37</v>
      </c>
      <c r="D912" s="18">
        <v>876936</v>
      </c>
      <c r="E912" s="18">
        <v>860767</v>
      </c>
      <c r="F912" s="18">
        <v>860578</v>
      </c>
      <c r="G912" s="18">
        <v>-186</v>
      </c>
      <c r="Y912" s="18">
        <v>774</v>
      </c>
      <c r="Z912" s="18">
        <v>18103</v>
      </c>
      <c r="AA912" s="18">
        <v>18877</v>
      </c>
      <c r="AG912" s="18">
        <v>16782</v>
      </c>
      <c r="AI912" s="18">
        <v>-5916</v>
      </c>
      <c r="AL912" s="21">
        <v>-378</v>
      </c>
      <c r="AN912" s="21">
        <v>-7518</v>
      </c>
      <c r="AO912" s="21">
        <v>-2196</v>
      </c>
    </row>
    <row r="913" spans="1:41">
      <c r="A913" t="s">
        <v>38</v>
      </c>
      <c r="B913" s="16">
        <v>43097</v>
      </c>
      <c r="C913" s="17" t="s">
        <v>37</v>
      </c>
      <c r="D913" s="18">
        <v>858025</v>
      </c>
      <c r="E913" s="18">
        <v>819363</v>
      </c>
      <c r="F913" s="18">
        <v>821001</v>
      </c>
      <c r="G913" s="18">
        <v>1642</v>
      </c>
      <c r="Y913" s="18">
        <v>2081</v>
      </c>
      <c r="Z913" s="18">
        <v>15414</v>
      </c>
      <c r="AA913" s="18">
        <v>17495</v>
      </c>
      <c r="AG913" s="18">
        <v>13740</v>
      </c>
      <c r="AI913" s="18">
        <v>-6826</v>
      </c>
      <c r="AL913" s="21">
        <v>-422</v>
      </c>
      <c r="AN913" s="21">
        <v>-2600</v>
      </c>
      <c r="AO913" s="21">
        <v>-1811</v>
      </c>
    </row>
    <row r="914" spans="1:41">
      <c r="A914" t="s">
        <v>38</v>
      </c>
      <c r="B914" s="16">
        <v>43098</v>
      </c>
      <c r="C914" s="17" t="s">
        <v>37</v>
      </c>
      <c r="D914" s="18">
        <v>831949</v>
      </c>
      <c r="E914" s="18">
        <v>791345</v>
      </c>
      <c r="F914" s="18">
        <v>803359</v>
      </c>
      <c r="G914" s="18">
        <v>12016</v>
      </c>
      <c r="Y914" s="18">
        <v>20518</v>
      </c>
      <c r="Z914" s="18">
        <v>10527</v>
      </c>
      <c r="AA914" s="18">
        <v>31045</v>
      </c>
      <c r="AG914" s="18">
        <v>30805</v>
      </c>
      <c r="AI914" s="18">
        <v>-5732</v>
      </c>
      <c r="AL914" s="21">
        <v>-381</v>
      </c>
      <c r="AN914" s="21">
        <v>-3738</v>
      </c>
      <c r="AO914" s="21">
        <v>-436</v>
      </c>
    </row>
    <row r="915" spans="1:41">
      <c r="A915" t="s">
        <v>38</v>
      </c>
      <c r="B915" s="16">
        <v>43099</v>
      </c>
      <c r="C915" s="17" t="s">
        <v>37</v>
      </c>
      <c r="D915" s="18">
        <v>778019</v>
      </c>
      <c r="E915" s="18">
        <v>807619</v>
      </c>
      <c r="F915" s="18">
        <v>802529</v>
      </c>
      <c r="G915" s="18">
        <v>-5086</v>
      </c>
      <c r="Y915" s="18">
        <v>-3358</v>
      </c>
      <c r="Z915" s="18">
        <v>22178</v>
      </c>
      <c r="AA915" s="18">
        <v>18820</v>
      </c>
      <c r="AG915" s="18">
        <v>13392</v>
      </c>
      <c r="AI915" s="18">
        <v>-7488</v>
      </c>
      <c r="AL915" s="21">
        <v>-380</v>
      </c>
      <c r="AN915" s="21">
        <v>-8289</v>
      </c>
      <c r="AO915" s="21">
        <v>-593</v>
      </c>
    </row>
    <row r="916" spans="1:41">
      <c r="A916" t="s">
        <v>38</v>
      </c>
      <c r="B916" s="16">
        <v>43100</v>
      </c>
      <c r="C916" s="17" t="s">
        <v>37</v>
      </c>
      <c r="D916" s="18">
        <v>870578</v>
      </c>
      <c r="E916" s="18">
        <v>859414</v>
      </c>
      <c r="F916" s="18">
        <v>870247</v>
      </c>
      <c r="G916" s="18">
        <v>10829</v>
      </c>
      <c r="Y916" s="18">
        <v>13998</v>
      </c>
      <c r="Z916" s="18">
        <v>12062</v>
      </c>
      <c r="AA916" s="18">
        <v>26060</v>
      </c>
      <c r="AG916" s="18">
        <v>21804</v>
      </c>
      <c r="AI916" s="18">
        <v>-7422</v>
      </c>
      <c r="AL916" s="21">
        <v>-379</v>
      </c>
      <c r="AN916" s="21">
        <v>201</v>
      </c>
      <c r="AO916" s="21">
        <v>-206</v>
      </c>
    </row>
    <row r="917" spans="1:41">
      <c r="A917" t="s">
        <v>38</v>
      </c>
      <c r="B917" s="16">
        <v>43101</v>
      </c>
      <c r="C917" s="17" t="s">
        <v>37</v>
      </c>
      <c r="D917" s="18">
        <v>940111</v>
      </c>
      <c r="E917" s="18">
        <v>890120</v>
      </c>
      <c r="F917" s="18">
        <v>897769</v>
      </c>
      <c r="G917" s="18">
        <v>7650</v>
      </c>
      <c r="Y917" s="18">
        <v>8361</v>
      </c>
      <c r="Z917" s="18">
        <v>22909</v>
      </c>
      <c r="AA917" s="18">
        <v>31270</v>
      </c>
      <c r="AG917" s="18">
        <v>30268</v>
      </c>
      <c r="AI917" s="18">
        <v>-9958</v>
      </c>
      <c r="AL917" s="21">
        <v>328</v>
      </c>
      <c r="AN917" s="21">
        <v>-11075</v>
      </c>
      <c r="AO917" s="21">
        <v>-1202</v>
      </c>
    </row>
    <row r="918" spans="1:41">
      <c r="A918" t="s">
        <v>38</v>
      </c>
      <c r="B918" s="16">
        <v>43102</v>
      </c>
      <c r="C918" s="17" t="s">
        <v>37</v>
      </c>
      <c r="D918" s="18">
        <v>926284</v>
      </c>
      <c r="E918" s="18">
        <v>915241</v>
      </c>
      <c r="F918" s="18">
        <v>921137</v>
      </c>
      <c r="G918" s="18">
        <v>5898</v>
      </c>
      <c r="Y918" s="18">
        <v>6812</v>
      </c>
      <c r="Z918" s="18">
        <v>25018</v>
      </c>
      <c r="AA918" s="18">
        <v>31830</v>
      </c>
      <c r="AG918" s="18">
        <v>27976</v>
      </c>
      <c r="AI918" s="18">
        <v>-8736</v>
      </c>
      <c r="AL918" s="21">
        <v>359</v>
      </c>
      <c r="AN918" s="21">
        <v>-12263</v>
      </c>
      <c r="AO918" s="21">
        <v>-524</v>
      </c>
    </row>
    <row r="919" spans="1:41">
      <c r="A919" t="s">
        <v>38</v>
      </c>
      <c r="B919" s="16">
        <v>43103</v>
      </c>
      <c r="C919" s="17" t="s">
        <v>37</v>
      </c>
      <c r="D919" s="18">
        <v>895912</v>
      </c>
      <c r="E919" s="18">
        <v>860125</v>
      </c>
      <c r="F919" s="18">
        <v>864849</v>
      </c>
      <c r="G919" s="18">
        <v>4729</v>
      </c>
      <c r="Y919" s="18">
        <v>6778</v>
      </c>
      <c r="Z919" s="18">
        <v>19365</v>
      </c>
      <c r="AA919" s="18">
        <v>26143</v>
      </c>
      <c r="AG919" s="18">
        <v>18647</v>
      </c>
      <c r="AI919" s="18">
        <v>-7322</v>
      </c>
      <c r="AL919" s="21">
        <v>354</v>
      </c>
      <c r="AN919" s="21">
        <v>-3990</v>
      </c>
      <c r="AO919" s="21">
        <v>-911</v>
      </c>
    </row>
    <row r="920" spans="1:41">
      <c r="A920" t="s">
        <v>38</v>
      </c>
      <c r="B920" s="16">
        <v>43104</v>
      </c>
      <c r="C920" s="17" t="s">
        <v>37</v>
      </c>
      <c r="D920" s="18">
        <v>891862</v>
      </c>
      <c r="E920" s="18">
        <v>847274</v>
      </c>
      <c r="F920" s="18">
        <v>864039</v>
      </c>
      <c r="G920" s="18">
        <v>16767</v>
      </c>
      <c r="Y920" s="18">
        <v>18313</v>
      </c>
      <c r="Z920" s="18">
        <v>16923</v>
      </c>
      <c r="AA920" s="18">
        <v>35236</v>
      </c>
      <c r="AG920" s="18">
        <v>33939</v>
      </c>
      <c r="AI920" s="18">
        <v>-12083</v>
      </c>
      <c r="AL920" s="21">
        <v>336</v>
      </c>
      <c r="AN920" s="21">
        <v>-3437</v>
      </c>
      <c r="AO920" s="21">
        <v>-442</v>
      </c>
    </row>
    <row r="921" spans="1:41">
      <c r="A921" t="s">
        <v>38</v>
      </c>
      <c r="B921" s="16">
        <v>43105</v>
      </c>
      <c r="C921" s="17" t="s">
        <v>37</v>
      </c>
      <c r="D921" s="18">
        <v>819981</v>
      </c>
      <c r="E921" s="18">
        <v>813131</v>
      </c>
      <c r="F921" s="18">
        <v>830274</v>
      </c>
      <c r="G921" s="18">
        <v>17146</v>
      </c>
      <c r="Y921" s="18">
        <v>19220</v>
      </c>
      <c r="Z921" s="18">
        <v>21316</v>
      </c>
      <c r="AA921" s="18">
        <v>40536</v>
      </c>
      <c r="AG921" s="18">
        <v>39148</v>
      </c>
      <c r="AI921" s="18">
        <v>-9457</v>
      </c>
      <c r="AL921" s="21">
        <v>200</v>
      </c>
      <c r="AN921" s="21">
        <v>-10992</v>
      </c>
      <c r="AO921" s="21">
        <v>321</v>
      </c>
    </row>
    <row r="922" spans="1:41">
      <c r="A922" t="s">
        <v>38</v>
      </c>
      <c r="B922" s="16">
        <v>43106</v>
      </c>
      <c r="C922" s="17" t="s">
        <v>37</v>
      </c>
      <c r="D922" s="18">
        <v>766014</v>
      </c>
      <c r="E922" s="18">
        <v>769158</v>
      </c>
      <c r="F922" s="18">
        <v>810387</v>
      </c>
      <c r="G922" s="18">
        <v>41226</v>
      </c>
      <c r="Y922" s="18">
        <v>42381</v>
      </c>
      <c r="Z922" s="18">
        <v>7598</v>
      </c>
      <c r="AA922" s="18">
        <v>49979</v>
      </c>
      <c r="AG922" s="18">
        <v>44069</v>
      </c>
      <c r="AI922" s="18">
        <v>-4845</v>
      </c>
      <c r="AL922" s="21">
        <v>345</v>
      </c>
      <c r="AN922" s="21">
        <v>-366</v>
      </c>
      <c r="AO922" s="21">
        <v>3178</v>
      </c>
    </row>
    <row r="923" spans="1:41">
      <c r="A923" t="s">
        <v>38</v>
      </c>
      <c r="B923" s="16">
        <v>43107</v>
      </c>
      <c r="C923" s="17" t="s">
        <v>37</v>
      </c>
      <c r="D923" s="18">
        <v>685301</v>
      </c>
      <c r="E923" s="18">
        <v>710913</v>
      </c>
      <c r="F923" s="18">
        <v>747440</v>
      </c>
      <c r="G923" s="18">
        <v>36523</v>
      </c>
      <c r="Y923" s="18">
        <v>37397</v>
      </c>
      <c r="Z923" s="18">
        <v>5366</v>
      </c>
      <c r="AA923" s="18">
        <v>42763</v>
      </c>
      <c r="AG923" s="18">
        <v>37956</v>
      </c>
      <c r="AI923" s="18">
        <v>-2681</v>
      </c>
      <c r="AL923" s="21">
        <v>335</v>
      </c>
      <c r="AN923" s="21">
        <v>-1468</v>
      </c>
      <c r="AO923" s="21">
        <v>3255</v>
      </c>
    </row>
    <row r="924" spans="1:41">
      <c r="A924" t="s">
        <v>38</v>
      </c>
      <c r="B924" s="16">
        <v>43108</v>
      </c>
      <c r="C924" s="17" t="s">
        <v>37</v>
      </c>
      <c r="D924" s="18">
        <v>774630</v>
      </c>
      <c r="E924" s="18">
        <v>723467</v>
      </c>
      <c r="F924" s="18">
        <v>751730</v>
      </c>
      <c r="G924" s="18">
        <v>28260</v>
      </c>
      <c r="Y924" s="18">
        <v>29928</v>
      </c>
      <c r="Z924" s="18">
        <v>6475</v>
      </c>
      <c r="AA924" s="18">
        <v>36403</v>
      </c>
      <c r="AG924" s="18">
        <v>34807</v>
      </c>
      <c r="AI924" s="18">
        <v>-4657</v>
      </c>
      <c r="AL924" s="21">
        <v>-413</v>
      </c>
      <c r="AN924" s="21">
        <v>-759</v>
      </c>
      <c r="AO924" s="21">
        <v>950</v>
      </c>
    </row>
    <row r="925" spans="1:41">
      <c r="A925" t="s">
        <v>38</v>
      </c>
      <c r="B925" s="16">
        <v>43109</v>
      </c>
      <c r="C925" s="17" t="s">
        <v>37</v>
      </c>
      <c r="D925" s="18">
        <v>769465</v>
      </c>
      <c r="E925" s="18">
        <v>731347</v>
      </c>
      <c r="F925" s="18">
        <v>762660</v>
      </c>
      <c r="G925" s="18">
        <v>25834</v>
      </c>
      <c r="Y925" s="18">
        <v>29842</v>
      </c>
      <c r="Z925" s="18">
        <v>4724</v>
      </c>
      <c r="AA925" s="18">
        <v>34566</v>
      </c>
      <c r="AG925" s="18">
        <v>31085</v>
      </c>
      <c r="AI925" s="18">
        <v>-535</v>
      </c>
      <c r="AL925" s="21">
        <v>-195</v>
      </c>
      <c r="AN925" s="21">
        <v>-819</v>
      </c>
      <c r="AO925" s="21">
        <v>306</v>
      </c>
    </row>
    <row r="926" spans="1:41">
      <c r="A926" t="s">
        <v>38</v>
      </c>
      <c r="B926" s="16">
        <v>43110</v>
      </c>
      <c r="C926" s="17" t="s">
        <v>37</v>
      </c>
      <c r="D926" s="18">
        <v>718814</v>
      </c>
      <c r="E926" s="18">
        <v>729918</v>
      </c>
      <c r="F926" s="18">
        <v>744273</v>
      </c>
      <c r="G926" s="18">
        <v>19406</v>
      </c>
      <c r="Y926" s="18">
        <v>34646</v>
      </c>
      <c r="Z926" s="18">
        <v>5113</v>
      </c>
      <c r="AA926" s="18">
        <v>39759</v>
      </c>
      <c r="AG926" s="18">
        <v>34069</v>
      </c>
      <c r="AI926" s="18">
        <v>202</v>
      </c>
      <c r="AL926" s="21">
        <v>309</v>
      </c>
      <c r="AN926" s="21">
        <v>-1722</v>
      </c>
      <c r="AO926" s="21">
        <v>1788</v>
      </c>
    </row>
    <row r="927" spans="1:41">
      <c r="A927" t="s">
        <v>38</v>
      </c>
      <c r="B927" s="16">
        <v>43111</v>
      </c>
      <c r="C927" s="17" t="s">
        <v>37</v>
      </c>
      <c r="D927" s="18">
        <v>796764</v>
      </c>
      <c r="E927" s="18">
        <v>729910</v>
      </c>
      <c r="F927" s="18">
        <v>806709</v>
      </c>
      <c r="G927" s="18">
        <v>20640</v>
      </c>
      <c r="Y927" s="18">
        <v>21557</v>
      </c>
      <c r="Z927" s="18">
        <v>8750</v>
      </c>
      <c r="AA927" s="18">
        <v>30307</v>
      </c>
      <c r="AG927" s="18">
        <v>25779</v>
      </c>
      <c r="AI927" s="18">
        <v>-1420</v>
      </c>
      <c r="AL927" s="21">
        <v>-320</v>
      </c>
      <c r="AN927" s="21">
        <v>-3931</v>
      </c>
      <c r="AO927" s="21">
        <v>1449</v>
      </c>
    </row>
    <row r="928" spans="1:41">
      <c r="A928" t="s">
        <v>38</v>
      </c>
      <c r="B928" s="16">
        <v>43112</v>
      </c>
      <c r="C928" s="17" t="s">
        <v>37</v>
      </c>
      <c r="D928" s="18">
        <v>856382</v>
      </c>
      <c r="E928" s="18">
        <v>730760</v>
      </c>
      <c r="F928" s="18">
        <v>876902</v>
      </c>
      <c r="G928" s="18">
        <v>24954</v>
      </c>
      <c r="Y928" s="18">
        <v>4199</v>
      </c>
      <c r="Z928" s="18">
        <v>16153</v>
      </c>
      <c r="AA928" s="18">
        <v>20352</v>
      </c>
      <c r="AG928" s="18">
        <v>14922</v>
      </c>
      <c r="AI928" s="18">
        <v>-9813</v>
      </c>
      <c r="AL928" s="21">
        <v>-443</v>
      </c>
      <c r="AN928" s="21">
        <v>-698</v>
      </c>
      <c r="AO928" s="21">
        <v>231</v>
      </c>
    </row>
    <row r="929" spans="1:41">
      <c r="A929" t="s">
        <v>38</v>
      </c>
      <c r="B929" s="16">
        <v>43113</v>
      </c>
      <c r="C929" s="17" t="s">
        <v>37</v>
      </c>
      <c r="D929" s="18">
        <v>841973</v>
      </c>
      <c r="E929" s="18">
        <v>842511</v>
      </c>
      <c r="F929" s="18">
        <v>843259</v>
      </c>
      <c r="G929" s="18">
        <v>10508</v>
      </c>
      <c r="Y929" s="18">
        <v>22038</v>
      </c>
      <c r="Z929" s="18">
        <v>12277</v>
      </c>
      <c r="AA929" s="18">
        <v>34315</v>
      </c>
      <c r="AG929" s="18">
        <v>33603</v>
      </c>
      <c r="AI929" s="18">
        <v>-8409</v>
      </c>
      <c r="AL929" s="21">
        <v>-464</v>
      </c>
      <c r="AN929" s="21">
        <v>-3062</v>
      </c>
      <c r="AO929" s="21">
        <v>370</v>
      </c>
    </row>
    <row r="930" spans="1:41">
      <c r="A930" t="s">
        <v>38</v>
      </c>
      <c r="B930" s="16">
        <v>43114</v>
      </c>
      <c r="C930" s="17" t="s">
        <v>37</v>
      </c>
      <c r="D930" s="18">
        <v>812584</v>
      </c>
      <c r="E930" s="18">
        <v>812767</v>
      </c>
      <c r="F930" s="18">
        <v>809236</v>
      </c>
      <c r="G930" s="18">
        <v>8603</v>
      </c>
      <c r="Y930" s="18">
        <v>33457</v>
      </c>
      <c r="Z930" s="18">
        <v>9817</v>
      </c>
      <c r="AA930" s="18">
        <v>43274</v>
      </c>
      <c r="AG930" s="18">
        <v>40562</v>
      </c>
      <c r="AI930" s="18">
        <v>-5920</v>
      </c>
      <c r="AL930" s="21">
        <v>-442</v>
      </c>
      <c r="AN930" s="21">
        <v>-1633</v>
      </c>
      <c r="AO930" s="21">
        <v>890</v>
      </c>
    </row>
    <row r="931" spans="1:41">
      <c r="A931" t="s">
        <v>38</v>
      </c>
      <c r="B931" s="16">
        <v>43115</v>
      </c>
      <c r="C931" s="17" t="s">
        <v>37</v>
      </c>
      <c r="D931" s="18">
        <v>887015</v>
      </c>
      <c r="E931" s="18">
        <v>886665</v>
      </c>
      <c r="F931" s="18">
        <v>873661</v>
      </c>
      <c r="G931" s="18">
        <v>8813</v>
      </c>
      <c r="Y931" s="18">
        <v>11270</v>
      </c>
      <c r="Z931" s="18">
        <v>18906</v>
      </c>
      <c r="AA931" s="18">
        <v>30176</v>
      </c>
      <c r="AG931" s="18">
        <v>20420</v>
      </c>
      <c r="AI931" s="18">
        <v>-1554</v>
      </c>
      <c r="AL931" s="21">
        <v>-358</v>
      </c>
      <c r="AN931" s="21">
        <v>-7010</v>
      </c>
      <c r="AO931" s="21">
        <v>-228</v>
      </c>
    </row>
    <row r="932" spans="1:41">
      <c r="A932" t="s">
        <v>38</v>
      </c>
      <c r="B932" s="16">
        <v>43116</v>
      </c>
      <c r="C932" s="17" t="s">
        <v>37</v>
      </c>
      <c r="D932" s="18">
        <v>956449</v>
      </c>
      <c r="E932" s="18">
        <v>955980</v>
      </c>
      <c r="F932" s="18">
        <v>964992</v>
      </c>
      <c r="G932" s="18">
        <v>19071</v>
      </c>
      <c r="Y932" s="18">
        <v>17485</v>
      </c>
      <c r="Z932" s="18">
        <v>21993</v>
      </c>
      <c r="AA932" s="18">
        <v>39478</v>
      </c>
      <c r="AG932" s="18">
        <v>17777</v>
      </c>
      <c r="AI932" s="18">
        <v>-7430</v>
      </c>
      <c r="AL932" s="21">
        <v>-476</v>
      </c>
      <c r="AN932" s="21">
        <v>7560</v>
      </c>
      <c r="AO932" s="21">
        <v>54</v>
      </c>
    </row>
    <row r="933" spans="1:41">
      <c r="A933" t="s">
        <v>38</v>
      </c>
      <c r="B933" s="16">
        <v>43117</v>
      </c>
      <c r="C933" s="17" t="s">
        <v>37</v>
      </c>
      <c r="D933" s="18">
        <v>935037</v>
      </c>
      <c r="E933" s="18">
        <v>935012</v>
      </c>
      <c r="F933" s="18">
        <v>951587</v>
      </c>
      <c r="G933" s="18">
        <v>16704</v>
      </c>
      <c r="Y933" s="18">
        <v>34181</v>
      </c>
      <c r="Z933" s="18">
        <v>14545</v>
      </c>
      <c r="AA933" s="18">
        <v>48726</v>
      </c>
      <c r="AG933" s="18">
        <v>22344</v>
      </c>
      <c r="AI933" s="18">
        <v>-5789</v>
      </c>
      <c r="AL933" s="21">
        <v>-315</v>
      </c>
      <c r="AN933" s="21">
        <v>17958</v>
      </c>
      <c r="AO933" s="21">
        <v>-17</v>
      </c>
    </row>
    <row r="934" spans="1:41">
      <c r="A934" t="s">
        <v>38</v>
      </c>
      <c r="B934" s="16">
        <v>43118</v>
      </c>
      <c r="C934" s="17" t="s">
        <v>37</v>
      </c>
      <c r="D934" s="18">
        <v>849563</v>
      </c>
      <c r="E934" s="18">
        <v>849782</v>
      </c>
      <c r="F934" s="18">
        <v>861573</v>
      </c>
      <c r="G934" s="18">
        <v>11737</v>
      </c>
      <c r="Y934" s="18">
        <v>30746</v>
      </c>
      <c r="Z934" s="18">
        <v>12794</v>
      </c>
      <c r="AA934" s="18">
        <v>43540</v>
      </c>
      <c r="AG934" s="18">
        <v>17354</v>
      </c>
      <c r="AI934" s="18">
        <v>-3910</v>
      </c>
      <c r="AL934" s="21">
        <v>-280</v>
      </c>
      <c r="AN934" s="21">
        <v>18004</v>
      </c>
      <c r="AO934" s="21">
        <v>-422</v>
      </c>
    </row>
    <row r="935" spans="1:41">
      <c r="A935" t="s">
        <v>38</v>
      </c>
      <c r="B935" s="16">
        <v>43119</v>
      </c>
      <c r="C935" s="17" t="s">
        <v>37</v>
      </c>
      <c r="D935" s="18">
        <v>780260</v>
      </c>
      <c r="E935" s="18">
        <v>780319</v>
      </c>
      <c r="F935" s="18">
        <v>779780</v>
      </c>
      <c r="G935" s="18">
        <v>8320</v>
      </c>
      <c r="Y935" s="18">
        <v>32274</v>
      </c>
      <c r="Z935" s="18">
        <v>4794</v>
      </c>
      <c r="AA935" s="18">
        <v>37068</v>
      </c>
      <c r="AG935" s="18">
        <v>30014</v>
      </c>
      <c r="AI935" s="18">
        <v>-1088</v>
      </c>
      <c r="AL935" s="21">
        <v>-239</v>
      </c>
      <c r="AN935" s="21">
        <v>2444</v>
      </c>
      <c r="AO935" s="21">
        <v>1143</v>
      </c>
    </row>
    <row r="936" spans="1:41">
      <c r="A936" t="s">
        <v>38</v>
      </c>
      <c r="B936" s="16">
        <v>43120</v>
      </c>
      <c r="C936" s="17" t="s">
        <v>37</v>
      </c>
      <c r="D936" s="18">
        <v>695110</v>
      </c>
      <c r="E936" s="18">
        <v>695061</v>
      </c>
      <c r="F936" s="18">
        <v>696770</v>
      </c>
      <c r="G936" s="18">
        <v>4985</v>
      </c>
      <c r="Y936" s="18">
        <v>45838</v>
      </c>
      <c r="Z936" s="18">
        <v>5769</v>
      </c>
      <c r="AA936" s="18">
        <v>51607</v>
      </c>
      <c r="AG936" s="18">
        <v>46329</v>
      </c>
      <c r="AI936" s="18">
        <v>-2405</v>
      </c>
      <c r="AL936" s="21">
        <v>-236</v>
      </c>
      <c r="AN936" s="21">
        <v>971</v>
      </c>
      <c r="AO936" s="21">
        <v>1179</v>
      </c>
    </row>
    <row r="937" spans="1:41">
      <c r="A937" t="s">
        <v>38</v>
      </c>
      <c r="B937" s="16">
        <v>43121</v>
      </c>
      <c r="C937" s="17" t="s">
        <v>37</v>
      </c>
      <c r="D937" s="18">
        <v>667562</v>
      </c>
      <c r="E937" s="18">
        <v>667468</v>
      </c>
      <c r="F937" s="18">
        <v>664234</v>
      </c>
      <c r="G937" s="18">
        <v>4999</v>
      </c>
      <c r="Y937" s="18">
        <v>38702</v>
      </c>
      <c r="Z937" s="18">
        <v>7068</v>
      </c>
      <c r="AA937" s="18">
        <v>45770</v>
      </c>
      <c r="AG937" s="18">
        <v>42427</v>
      </c>
      <c r="AI937" s="18">
        <v>161</v>
      </c>
      <c r="AL937" s="21">
        <v>-307</v>
      </c>
      <c r="AN937" s="21">
        <v>-3558</v>
      </c>
      <c r="AO937" s="21">
        <v>-21</v>
      </c>
    </row>
    <row r="938" spans="1:41">
      <c r="A938" t="s">
        <v>38</v>
      </c>
      <c r="B938" s="16">
        <v>43122</v>
      </c>
      <c r="C938" s="17" t="s">
        <v>37</v>
      </c>
      <c r="D938" s="18">
        <v>743053</v>
      </c>
      <c r="E938" s="18">
        <v>742591</v>
      </c>
      <c r="F938" s="18">
        <v>753610</v>
      </c>
      <c r="G938" s="18">
        <v>16362</v>
      </c>
      <c r="Y938" s="18">
        <v>34371</v>
      </c>
      <c r="Z938" s="18">
        <v>4232</v>
      </c>
      <c r="AA938" s="18">
        <v>38603</v>
      </c>
      <c r="AG938" s="18">
        <v>35267</v>
      </c>
      <c r="AI938" s="18">
        <v>-17</v>
      </c>
      <c r="AL938" s="21">
        <v>-385</v>
      </c>
      <c r="AN938" s="21">
        <v>-505</v>
      </c>
      <c r="AO938" s="21">
        <v>11</v>
      </c>
    </row>
    <row r="939" spans="1:41">
      <c r="A939" t="s">
        <v>38</v>
      </c>
      <c r="B939" s="16">
        <v>43123</v>
      </c>
      <c r="C939" s="17" t="s">
        <v>37</v>
      </c>
      <c r="D939" s="18">
        <v>777845</v>
      </c>
      <c r="E939" s="18">
        <v>753301</v>
      </c>
      <c r="F939" s="18">
        <v>775754</v>
      </c>
      <c r="G939" s="18">
        <v>22453</v>
      </c>
      <c r="Y939" s="18">
        <v>24311</v>
      </c>
      <c r="Z939" s="18">
        <v>5583</v>
      </c>
      <c r="AA939" s="18">
        <v>29894</v>
      </c>
      <c r="AG939" s="18">
        <v>23098</v>
      </c>
      <c r="AI939" s="18">
        <v>-2436</v>
      </c>
      <c r="AL939" s="21">
        <v>-482</v>
      </c>
      <c r="AN939" s="21">
        <v>4001</v>
      </c>
      <c r="AO939" s="21">
        <v>130</v>
      </c>
    </row>
    <row r="940" spans="1:41">
      <c r="A940" t="s">
        <v>38</v>
      </c>
      <c r="B940" s="16">
        <v>43124</v>
      </c>
      <c r="C940" s="17" t="s">
        <v>37</v>
      </c>
      <c r="D940" s="18">
        <v>777041</v>
      </c>
      <c r="E940" s="18">
        <v>745585</v>
      </c>
      <c r="F940" s="18">
        <v>773393</v>
      </c>
      <c r="G940" s="18">
        <v>27805</v>
      </c>
      <c r="Y940" s="18">
        <v>30463</v>
      </c>
      <c r="Z940" s="18">
        <v>5064</v>
      </c>
      <c r="AA940" s="18">
        <v>35527</v>
      </c>
      <c r="AG940" s="18">
        <v>30475</v>
      </c>
      <c r="AI940" s="18">
        <v>-1914</v>
      </c>
      <c r="AL940" s="21">
        <v>-317</v>
      </c>
      <c r="AN940" s="21">
        <v>2515</v>
      </c>
      <c r="AO940" s="21">
        <v>-296</v>
      </c>
    </row>
    <row r="941" spans="1:41">
      <c r="A941" t="s">
        <v>38</v>
      </c>
      <c r="B941" s="16">
        <v>43125</v>
      </c>
      <c r="C941" s="17" t="s">
        <v>37</v>
      </c>
      <c r="D941" s="18">
        <v>729136</v>
      </c>
      <c r="E941" s="18">
        <v>718640</v>
      </c>
      <c r="F941" s="18">
        <v>752947</v>
      </c>
      <c r="G941" s="18">
        <v>34304</v>
      </c>
      <c r="Y941" s="18">
        <v>38543</v>
      </c>
      <c r="Z941" s="18">
        <v>4033</v>
      </c>
      <c r="AA941" s="18">
        <v>42576</v>
      </c>
      <c r="AG941" s="18">
        <v>37525</v>
      </c>
      <c r="AI941" s="18">
        <v>858</v>
      </c>
      <c r="AL941" s="21">
        <v>-102</v>
      </c>
      <c r="AN941" s="21">
        <v>382</v>
      </c>
      <c r="AO941" s="21">
        <v>-120</v>
      </c>
    </row>
    <row r="942" spans="1:41">
      <c r="A942" t="s">
        <v>38</v>
      </c>
      <c r="B942" s="16">
        <v>43126</v>
      </c>
      <c r="C942" s="17" t="s">
        <v>37</v>
      </c>
      <c r="D942" s="18">
        <v>708610</v>
      </c>
      <c r="E942" s="18">
        <v>687839</v>
      </c>
      <c r="F942" s="18">
        <v>722059</v>
      </c>
      <c r="G942" s="18">
        <v>34220</v>
      </c>
      <c r="Y942" s="18">
        <v>36102</v>
      </c>
      <c r="Z942" s="18">
        <v>2563</v>
      </c>
      <c r="AA942" s="18">
        <v>38665</v>
      </c>
      <c r="AG942" s="18">
        <v>33321</v>
      </c>
      <c r="AI942" s="18">
        <v>532</v>
      </c>
      <c r="AL942" s="21">
        <v>-355</v>
      </c>
      <c r="AN942" s="21">
        <v>2206</v>
      </c>
      <c r="AO942" s="21">
        <v>398</v>
      </c>
    </row>
    <row r="943" spans="1:41">
      <c r="A943" t="s">
        <v>38</v>
      </c>
      <c r="B943" s="16">
        <v>43127</v>
      </c>
      <c r="C943" s="17" t="s">
        <v>37</v>
      </c>
      <c r="D943" s="18">
        <v>667683</v>
      </c>
      <c r="E943" s="18">
        <v>645688</v>
      </c>
      <c r="F943" s="18">
        <v>659726</v>
      </c>
      <c r="G943" s="18">
        <v>14040</v>
      </c>
      <c r="Y943" s="18">
        <v>15679</v>
      </c>
      <c r="Z943" s="18">
        <v>9827</v>
      </c>
      <c r="AA943" s="18">
        <v>25506</v>
      </c>
      <c r="AG943" s="18">
        <v>19905</v>
      </c>
      <c r="AI943" s="18">
        <v>-1913</v>
      </c>
      <c r="AL943" s="21">
        <v>-475</v>
      </c>
      <c r="AN943" s="21">
        <v>-1603</v>
      </c>
      <c r="AO943" s="21">
        <v>-235</v>
      </c>
    </row>
    <row r="944" spans="1:41">
      <c r="A944" t="s">
        <v>38</v>
      </c>
      <c r="B944" s="16">
        <v>43128</v>
      </c>
      <c r="C944" s="17" t="s">
        <v>37</v>
      </c>
      <c r="D944" s="18">
        <v>719826</v>
      </c>
      <c r="E944" s="18">
        <v>679973</v>
      </c>
      <c r="F944" s="18">
        <v>695966</v>
      </c>
      <c r="G944" s="18">
        <v>15992</v>
      </c>
      <c r="Y944" s="18">
        <v>17016</v>
      </c>
      <c r="Z944" s="18">
        <v>7525</v>
      </c>
      <c r="AA944" s="18">
        <v>24541</v>
      </c>
      <c r="AG944" s="18">
        <v>19266</v>
      </c>
      <c r="AI944" s="18">
        <v>-5421</v>
      </c>
      <c r="AL944" s="21">
        <v>-349</v>
      </c>
      <c r="AN944" s="21">
        <v>3798</v>
      </c>
      <c r="AO944" s="21">
        <v>-278</v>
      </c>
    </row>
    <row r="945" spans="1:41">
      <c r="A945" t="s">
        <v>38</v>
      </c>
      <c r="B945" s="16">
        <v>43129</v>
      </c>
      <c r="C945" s="17" t="s">
        <v>37</v>
      </c>
      <c r="D945" s="18">
        <v>783366</v>
      </c>
      <c r="E945" s="18">
        <v>770505</v>
      </c>
      <c r="F945" s="18">
        <v>786694</v>
      </c>
      <c r="G945" s="18">
        <v>16190</v>
      </c>
      <c r="Y945" s="18">
        <v>17652</v>
      </c>
      <c r="Z945" s="18">
        <v>9779</v>
      </c>
      <c r="AA945" s="18">
        <v>27431</v>
      </c>
      <c r="AG945" s="18">
        <v>26818</v>
      </c>
      <c r="AI945" s="18">
        <v>-6330</v>
      </c>
      <c r="AL945" s="21">
        <v>-363</v>
      </c>
      <c r="AN945" s="21">
        <v>-1767</v>
      </c>
      <c r="AO945" s="21">
        <v>-706</v>
      </c>
    </row>
    <row r="946" spans="1:41">
      <c r="A946" t="s">
        <v>38</v>
      </c>
      <c r="B946" s="16">
        <v>43130</v>
      </c>
      <c r="C946" s="17" t="s">
        <v>37</v>
      </c>
      <c r="D946" s="18">
        <v>787876</v>
      </c>
      <c r="E946" s="18">
        <v>760478</v>
      </c>
      <c r="F946" s="18">
        <v>787995</v>
      </c>
      <c r="G946" s="18">
        <v>27519</v>
      </c>
      <c r="Y946" s="18">
        <v>27621</v>
      </c>
      <c r="Z946" s="18">
        <v>9310</v>
      </c>
      <c r="AA946" s="18">
        <v>36931</v>
      </c>
      <c r="AG946" s="18">
        <v>34642</v>
      </c>
      <c r="AI946" s="18">
        <v>-164</v>
      </c>
      <c r="AL946" s="21">
        <v>-160</v>
      </c>
      <c r="AN946" s="21">
        <v>-6715</v>
      </c>
      <c r="AO946" s="21">
        <v>18</v>
      </c>
    </row>
    <row r="947" spans="1:41">
      <c r="A947" t="s">
        <v>38</v>
      </c>
      <c r="B947" s="16">
        <v>43131</v>
      </c>
      <c r="C947" s="17" t="s">
        <v>37</v>
      </c>
      <c r="D947" s="18">
        <v>699201</v>
      </c>
      <c r="E947" s="18">
        <v>702769</v>
      </c>
      <c r="F947" s="18">
        <v>732846</v>
      </c>
      <c r="G947" s="18">
        <v>30076</v>
      </c>
      <c r="Y947" s="18">
        <v>28820</v>
      </c>
      <c r="Z947" s="18">
        <v>5359</v>
      </c>
      <c r="AA947" s="18">
        <v>34179</v>
      </c>
      <c r="AG947" s="18">
        <v>29018</v>
      </c>
      <c r="AI947" s="18">
        <v>-49</v>
      </c>
      <c r="AL947" s="21">
        <v>-175</v>
      </c>
      <c r="AN947" s="21">
        <v>-344</v>
      </c>
      <c r="AO947" s="21">
        <v>370</v>
      </c>
    </row>
    <row r="948" spans="1:41">
      <c r="A948" t="s">
        <v>38</v>
      </c>
      <c r="B948" s="16">
        <v>43132</v>
      </c>
      <c r="C948" s="17" t="s">
        <v>37</v>
      </c>
      <c r="D948" s="18">
        <v>732242</v>
      </c>
      <c r="E948" s="18">
        <v>737805</v>
      </c>
      <c r="F948" s="18">
        <v>762698</v>
      </c>
      <c r="G948" s="18">
        <v>24894</v>
      </c>
      <c r="Y948" s="18">
        <v>26120</v>
      </c>
      <c r="Z948" s="18">
        <v>6658</v>
      </c>
      <c r="AA948" s="18">
        <v>32778</v>
      </c>
      <c r="AG948" s="18">
        <v>29891</v>
      </c>
      <c r="AI948" s="18">
        <v>-1817</v>
      </c>
      <c r="AL948" s="21">
        <v>-429</v>
      </c>
      <c r="AN948" s="21">
        <v>-2770</v>
      </c>
      <c r="AO948" s="21">
        <v>1245</v>
      </c>
    </row>
    <row r="949" spans="1:41">
      <c r="A949" t="s">
        <v>38</v>
      </c>
      <c r="B949" s="16">
        <v>43133</v>
      </c>
      <c r="C949" s="17" t="s">
        <v>37</v>
      </c>
      <c r="D949" s="18">
        <v>794243</v>
      </c>
      <c r="E949" s="18">
        <v>772533</v>
      </c>
      <c r="F949" s="18">
        <v>803092</v>
      </c>
      <c r="G949" s="18">
        <v>30565</v>
      </c>
      <c r="Y949" s="18">
        <v>31666</v>
      </c>
      <c r="Z949" s="18">
        <v>7540</v>
      </c>
      <c r="AA949" s="18">
        <v>39206</v>
      </c>
      <c r="AG949" s="18">
        <v>38176</v>
      </c>
      <c r="AI949" s="18">
        <v>-5559</v>
      </c>
      <c r="AL949" s="21">
        <v>-267</v>
      </c>
      <c r="AN949" s="21">
        <v>-940</v>
      </c>
      <c r="AO949" s="21">
        <v>256</v>
      </c>
    </row>
    <row r="950" spans="1:41">
      <c r="A950" t="s">
        <v>38</v>
      </c>
      <c r="B950" s="16">
        <v>43134</v>
      </c>
      <c r="C950" s="17" t="s">
        <v>37</v>
      </c>
      <c r="D950" s="18">
        <v>693608</v>
      </c>
      <c r="E950" s="18">
        <v>710885</v>
      </c>
      <c r="F950" s="18">
        <v>736461</v>
      </c>
      <c r="G950" s="18">
        <v>25573</v>
      </c>
      <c r="Y950" s="18">
        <v>27582</v>
      </c>
      <c r="Z950" s="18">
        <v>6542</v>
      </c>
      <c r="AA950" s="18">
        <v>34124</v>
      </c>
      <c r="AG950" s="18">
        <v>30092</v>
      </c>
      <c r="AI950" s="18">
        <v>-3772</v>
      </c>
      <c r="AL950" s="21">
        <v>-410</v>
      </c>
      <c r="AN950" s="21">
        <v>1643</v>
      </c>
      <c r="AO950" s="21">
        <v>29</v>
      </c>
    </row>
    <row r="951" spans="1:41">
      <c r="A951" t="s">
        <v>38</v>
      </c>
      <c r="B951" s="16">
        <v>43135</v>
      </c>
      <c r="C951" s="17" t="s">
        <v>37</v>
      </c>
      <c r="D951" s="18">
        <v>747142</v>
      </c>
      <c r="E951" s="18">
        <v>743390</v>
      </c>
      <c r="F951" s="18">
        <v>759348</v>
      </c>
      <c r="G951" s="18">
        <v>15954</v>
      </c>
      <c r="Y951" s="18">
        <v>17408</v>
      </c>
      <c r="Z951" s="18">
        <v>10497</v>
      </c>
      <c r="AA951" s="18">
        <v>27905</v>
      </c>
      <c r="AG951" s="18">
        <v>22290</v>
      </c>
      <c r="AI951" s="18">
        <v>-3177</v>
      </c>
      <c r="AL951" s="21">
        <v>-487</v>
      </c>
      <c r="AN951" s="21">
        <v>-1337</v>
      </c>
      <c r="AO951" s="21">
        <v>119</v>
      </c>
    </row>
    <row r="952" spans="1:41">
      <c r="A952" t="s">
        <v>38</v>
      </c>
      <c r="B952" s="16">
        <v>43136</v>
      </c>
      <c r="C952" s="17" t="s">
        <v>37</v>
      </c>
      <c r="D952" s="18">
        <v>791493</v>
      </c>
      <c r="E952" s="18">
        <v>831371</v>
      </c>
      <c r="F952" s="18">
        <v>852280</v>
      </c>
      <c r="G952" s="18">
        <v>20906</v>
      </c>
      <c r="Y952" s="18">
        <v>22678</v>
      </c>
      <c r="Z952" s="18">
        <v>8946</v>
      </c>
      <c r="AA952" s="18">
        <v>31624</v>
      </c>
      <c r="AG952" s="18">
        <v>26619</v>
      </c>
      <c r="AI952" s="18">
        <v>-6746</v>
      </c>
      <c r="AL952" s="21">
        <v>347</v>
      </c>
      <c r="AN952" s="21">
        <v>2450</v>
      </c>
      <c r="AO952" s="21">
        <v>8</v>
      </c>
    </row>
    <row r="953" spans="1:41">
      <c r="A953" t="s">
        <v>38</v>
      </c>
      <c r="B953" s="16">
        <v>43137</v>
      </c>
      <c r="C953" s="17" t="s">
        <v>37</v>
      </c>
      <c r="D953" s="18">
        <v>835274</v>
      </c>
      <c r="E953" s="18">
        <v>830765</v>
      </c>
      <c r="F953" s="18">
        <v>844378</v>
      </c>
      <c r="G953" s="18">
        <v>13614</v>
      </c>
      <c r="Y953" s="18">
        <v>15566</v>
      </c>
      <c r="Z953" s="18">
        <v>12271</v>
      </c>
      <c r="AA953" s="18">
        <v>27837</v>
      </c>
      <c r="AG953" s="18">
        <v>23330</v>
      </c>
      <c r="AI953" s="18">
        <v>-8395</v>
      </c>
      <c r="AL953" s="21">
        <v>694</v>
      </c>
      <c r="AN953" s="21">
        <v>683</v>
      </c>
      <c r="AO953" s="21">
        <v>-746</v>
      </c>
    </row>
    <row r="954" spans="1:41">
      <c r="A954" t="s">
        <v>38</v>
      </c>
      <c r="B954" s="16">
        <v>43138</v>
      </c>
      <c r="C954" s="17" t="s">
        <v>37</v>
      </c>
      <c r="D954" s="18">
        <v>823654</v>
      </c>
      <c r="E954" s="18">
        <v>811871</v>
      </c>
      <c r="F954" s="18">
        <v>822666</v>
      </c>
      <c r="G954" s="18">
        <v>10795</v>
      </c>
      <c r="Y954" s="18">
        <v>12146</v>
      </c>
      <c r="Z954" s="18">
        <v>13856</v>
      </c>
      <c r="AA954" s="18">
        <v>26002</v>
      </c>
      <c r="AG954" s="18">
        <v>19435</v>
      </c>
      <c r="AI954" s="18">
        <v>-7539</v>
      </c>
      <c r="AL954" s="21">
        <v>947</v>
      </c>
      <c r="AN954" s="21">
        <v>-258</v>
      </c>
      <c r="AO954" s="21">
        <v>-439</v>
      </c>
    </row>
    <row r="955" spans="1:41">
      <c r="A955" t="s">
        <v>38</v>
      </c>
      <c r="B955" s="16">
        <v>43139</v>
      </c>
      <c r="C955" s="17" t="s">
        <v>37</v>
      </c>
      <c r="D955" s="18">
        <v>807371</v>
      </c>
      <c r="E955" s="18">
        <v>772621</v>
      </c>
      <c r="F955" s="18">
        <v>792621</v>
      </c>
      <c r="G955" s="18">
        <v>20000</v>
      </c>
      <c r="Y955" s="18">
        <v>24037</v>
      </c>
      <c r="Z955" s="18">
        <v>12440</v>
      </c>
      <c r="AA955" s="18">
        <v>36477</v>
      </c>
      <c r="AG955" s="18">
        <v>32604</v>
      </c>
      <c r="AI955" s="18">
        <v>-7447</v>
      </c>
      <c r="AL955" s="21">
        <v>885</v>
      </c>
      <c r="AN955" s="21">
        <v>-1016</v>
      </c>
      <c r="AO955" s="21">
        <v>-989</v>
      </c>
    </row>
    <row r="956" spans="1:41">
      <c r="A956" t="s">
        <v>38</v>
      </c>
      <c r="B956" s="16">
        <v>43140</v>
      </c>
      <c r="C956" s="17" t="s">
        <v>37</v>
      </c>
      <c r="D956" s="18">
        <v>744379</v>
      </c>
      <c r="E956" s="18">
        <v>745344</v>
      </c>
      <c r="F956" s="18">
        <v>765398</v>
      </c>
      <c r="G956" s="18">
        <v>20060</v>
      </c>
      <c r="Y956" s="18">
        <v>24245</v>
      </c>
      <c r="Z956" s="18">
        <v>7684</v>
      </c>
      <c r="AA956" s="18">
        <v>31929</v>
      </c>
      <c r="AG956" s="18">
        <v>29130</v>
      </c>
      <c r="AI956" s="18">
        <v>-5276</v>
      </c>
      <c r="AL956" s="21">
        <v>120</v>
      </c>
      <c r="AN956" s="21">
        <v>471</v>
      </c>
      <c r="AO956" s="21">
        <v>-200</v>
      </c>
    </row>
    <row r="957" spans="1:41">
      <c r="A957" t="s">
        <v>38</v>
      </c>
      <c r="B957" s="16">
        <v>43141</v>
      </c>
      <c r="C957" s="17" t="s">
        <v>37</v>
      </c>
      <c r="D957" s="18">
        <v>788172</v>
      </c>
      <c r="E957" s="18">
        <v>786381</v>
      </c>
      <c r="F957" s="18">
        <v>810306</v>
      </c>
      <c r="G957" s="18">
        <v>23922</v>
      </c>
      <c r="Y957" s="18">
        <v>26854</v>
      </c>
      <c r="Z957" s="18">
        <v>8253</v>
      </c>
      <c r="AA957" s="18">
        <v>35107</v>
      </c>
      <c r="AG957" s="18">
        <v>26159</v>
      </c>
      <c r="AI957" s="18">
        <v>-5690</v>
      </c>
      <c r="AL957" s="21">
        <v>-508</v>
      </c>
      <c r="AN957" s="21">
        <v>7194</v>
      </c>
      <c r="AO957" s="21">
        <v>-301</v>
      </c>
    </row>
    <row r="958" spans="1:41">
      <c r="A958" t="s">
        <v>38</v>
      </c>
      <c r="B958" s="16">
        <v>43142</v>
      </c>
      <c r="C958" s="17" t="s">
        <v>37</v>
      </c>
      <c r="D958" s="18">
        <v>797165</v>
      </c>
      <c r="E958" s="18">
        <v>794201</v>
      </c>
      <c r="F958" s="18">
        <v>806548</v>
      </c>
      <c r="G958" s="18">
        <v>12348</v>
      </c>
      <c r="Y958" s="18">
        <v>12818</v>
      </c>
      <c r="Z958" s="18">
        <v>9804</v>
      </c>
      <c r="AA958" s="18">
        <v>22622</v>
      </c>
      <c r="AG958" s="18">
        <v>16401</v>
      </c>
      <c r="AI958" s="18">
        <v>-6996</v>
      </c>
      <c r="AL958" s="21">
        <v>-478</v>
      </c>
      <c r="AN958" s="21">
        <v>4106</v>
      </c>
      <c r="AO958" s="21">
        <v>-215</v>
      </c>
    </row>
    <row r="959" spans="1:41">
      <c r="A959" t="s">
        <v>38</v>
      </c>
      <c r="B959" s="16">
        <v>43143</v>
      </c>
      <c r="C959" s="17" t="s">
        <v>37</v>
      </c>
      <c r="D959" s="18">
        <v>843136</v>
      </c>
      <c r="E959" s="18">
        <v>823317</v>
      </c>
      <c r="F959" s="18">
        <v>845105</v>
      </c>
      <c r="G959" s="18">
        <v>21787</v>
      </c>
      <c r="Y959" s="18">
        <v>23504</v>
      </c>
      <c r="Z959" s="18">
        <v>6867</v>
      </c>
      <c r="AA959" s="18">
        <v>30371</v>
      </c>
      <c r="AG959" s="18">
        <v>27777</v>
      </c>
      <c r="AI959" s="18">
        <v>-4828</v>
      </c>
      <c r="AL959" s="21">
        <v>437</v>
      </c>
      <c r="AN959" s="21">
        <v>177</v>
      </c>
      <c r="AO959" s="21">
        <v>-59</v>
      </c>
    </row>
    <row r="960" spans="1:41">
      <c r="A960" t="s">
        <v>38</v>
      </c>
      <c r="B960" s="16">
        <v>43144</v>
      </c>
      <c r="C960" s="17" t="s">
        <v>37</v>
      </c>
      <c r="D960" s="18">
        <v>773342</v>
      </c>
      <c r="E960" s="18">
        <v>764499</v>
      </c>
      <c r="F960" s="18">
        <v>793916</v>
      </c>
      <c r="G960" s="18">
        <v>29417</v>
      </c>
      <c r="Y960" s="18">
        <v>31510</v>
      </c>
      <c r="Z960" s="18">
        <v>3584</v>
      </c>
      <c r="AA960" s="18">
        <v>35094</v>
      </c>
      <c r="AG960" s="18">
        <v>31040</v>
      </c>
      <c r="AI960" s="18">
        <v>-300</v>
      </c>
      <c r="AL960" s="21">
        <v>830</v>
      </c>
      <c r="AN960" s="21">
        <v>-168</v>
      </c>
      <c r="AO960" s="21">
        <v>108</v>
      </c>
    </row>
    <row r="961" spans="1:41">
      <c r="A961" t="s">
        <v>38</v>
      </c>
      <c r="B961" s="16">
        <v>43145</v>
      </c>
      <c r="C961" s="17" t="s">
        <v>37</v>
      </c>
      <c r="D961" s="18">
        <v>700933</v>
      </c>
      <c r="E961" s="18">
        <v>693937</v>
      </c>
      <c r="F961" s="18">
        <v>723958</v>
      </c>
      <c r="G961" s="18">
        <v>30023</v>
      </c>
      <c r="Y961" s="18">
        <v>33326</v>
      </c>
      <c r="Z961" s="18">
        <v>4511</v>
      </c>
      <c r="AA961" s="18">
        <v>37837</v>
      </c>
      <c r="AG961" s="18">
        <v>35001</v>
      </c>
      <c r="AI961" s="18">
        <v>-919</v>
      </c>
      <c r="AL961" s="21">
        <v>957</v>
      </c>
      <c r="AN961" s="21">
        <v>-2035</v>
      </c>
      <c r="AO961" s="21">
        <v>322</v>
      </c>
    </row>
    <row r="962" spans="1:41">
      <c r="A962" t="s">
        <v>38</v>
      </c>
      <c r="B962" s="16">
        <v>43146</v>
      </c>
      <c r="C962" s="17" t="s">
        <v>37</v>
      </c>
      <c r="D962" s="18">
        <v>684085</v>
      </c>
      <c r="E962" s="18">
        <v>664047</v>
      </c>
      <c r="F962" s="18">
        <v>695433</v>
      </c>
      <c r="G962" s="18">
        <v>31383</v>
      </c>
      <c r="Y962" s="18">
        <v>35637</v>
      </c>
      <c r="Z962" s="18">
        <v>2783</v>
      </c>
      <c r="AA962" s="18">
        <v>38420</v>
      </c>
      <c r="AG962" s="18">
        <v>34925</v>
      </c>
      <c r="AI962" s="18">
        <v>234</v>
      </c>
      <c r="AL962" s="21">
        <v>777</v>
      </c>
      <c r="AN962" s="21">
        <v>-328</v>
      </c>
      <c r="AO962" s="21">
        <v>29</v>
      </c>
    </row>
    <row r="963" spans="1:41">
      <c r="A963" t="s">
        <v>38</v>
      </c>
      <c r="B963" s="16">
        <v>43147</v>
      </c>
      <c r="C963" s="17" t="s">
        <v>37</v>
      </c>
      <c r="D963" s="18">
        <v>736021</v>
      </c>
      <c r="E963" s="18">
        <v>706923</v>
      </c>
      <c r="F963" s="18">
        <v>726641</v>
      </c>
      <c r="G963" s="18">
        <v>19717</v>
      </c>
      <c r="Y963" s="18">
        <v>22676</v>
      </c>
      <c r="Z963" s="18">
        <v>6310</v>
      </c>
      <c r="AA963" s="18">
        <v>28986</v>
      </c>
      <c r="AG963" s="18">
        <v>20476</v>
      </c>
      <c r="AI963" s="18">
        <v>-1046</v>
      </c>
      <c r="AL963" s="21">
        <v>929</v>
      </c>
      <c r="AN963" s="21">
        <v>2738</v>
      </c>
      <c r="AO963" s="21">
        <v>-421</v>
      </c>
    </row>
    <row r="964" spans="1:41">
      <c r="A964" t="s">
        <v>38</v>
      </c>
      <c r="B964" s="16">
        <v>43148</v>
      </c>
      <c r="C964" s="17" t="s">
        <v>37</v>
      </c>
      <c r="D964" s="18">
        <v>721820</v>
      </c>
      <c r="E964" s="18">
        <v>666150</v>
      </c>
      <c r="F964" s="18">
        <v>689873</v>
      </c>
      <c r="G964" s="18">
        <v>23725</v>
      </c>
      <c r="Y964" s="18">
        <v>25769</v>
      </c>
      <c r="Z964" s="18">
        <v>4435</v>
      </c>
      <c r="AA964" s="18">
        <v>30204</v>
      </c>
      <c r="AG964" s="18">
        <v>29061</v>
      </c>
      <c r="AI964" s="18">
        <v>-1672</v>
      </c>
      <c r="AL964" s="21">
        <v>-481</v>
      </c>
      <c r="AN964" s="21">
        <v>-824</v>
      </c>
      <c r="AO964" s="21">
        <v>-315</v>
      </c>
    </row>
    <row r="965" spans="1:41">
      <c r="A965" t="s">
        <v>38</v>
      </c>
      <c r="B965" s="16">
        <v>43149</v>
      </c>
      <c r="C965" s="17" t="s">
        <v>37</v>
      </c>
      <c r="D965" s="18">
        <v>647952</v>
      </c>
      <c r="E965" s="18">
        <v>656404</v>
      </c>
      <c r="F965" s="18">
        <v>704748</v>
      </c>
      <c r="G965" s="18">
        <v>48347</v>
      </c>
      <c r="Y965" s="18">
        <v>53301</v>
      </c>
      <c r="Z965" s="18">
        <v>1765</v>
      </c>
      <c r="AA965" s="18">
        <v>55066</v>
      </c>
      <c r="AG965" s="18">
        <v>51626</v>
      </c>
      <c r="AI965" s="18">
        <v>1066</v>
      </c>
      <c r="AL965" s="21">
        <v>-384</v>
      </c>
      <c r="AN965" s="21">
        <v>1048</v>
      </c>
      <c r="AO965" s="21">
        <v>-55</v>
      </c>
    </row>
    <row r="966" spans="1:41">
      <c r="A966" t="s">
        <v>38</v>
      </c>
      <c r="B966" s="16">
        <v>43150</v>
      </c>
      <c r="C966" s="17" t="s">
        <v>37</v>
      </c>
      <c r="D966" s="18">
        <v>646809</v>
      </c>
      <c r="E966" s="18">
        <v>679983</v>
      </c>
      <c r="F966" s="18">
        <v>687249</v>
      </c>
      <c r="G966" s="18">
        <v>7266</v>
      </c>
      <c r="Y966" s="18">
        <v>10157</v>
      </c>
      <c r="Z966" s="18">
        <v>15874</v>
      </c>
      <c r="AA966" s="18">
        <v>26031</v>
      </c>
      <c r="AG966" s="18">
        <v>20734</v>
      </c>
      <c r="AI966" s="18">
        <v>-2525</v>
      </c>
      <c r="AL966" s="21">
        <v>466</v>
      </c>
      <c r="AN966" s="21">
        <v>-6773</v>
      </c>
      <c r="AO966" s="21">
        <v>-1745</v>
      </c>
    </row>
    <row r="967" spans="1:41">
      <c r="A967" t="s">
        <v>38</v>
      </c>
      <c r="B967" s="16">
        <v>43151</v>
      </c>
      <c r="C967" s="17" t="s">
        <v>37</v>
      </c>
      <c r="D967" s="18">
        <v>726307</v>
      </c>
      <c r="E967" s="18">
        <v>738662</v>
      </c>
      <c r="F967" s="18">
        <v>731959</v>
      </c>
      <c r="G967" s="18">
        <v>-6706</v>
      </c>
      <c r="Y967" s="18">
        <v>-5357</v>
      </c>
      <c r="Z967" s="18">
        <v>25074</v>
      </c>
      <c r="AA967" s="18">
        <v>19717</v>
      </c>
      <c r="AG967" s="18">
        <v>14053</v>
      </c>
      <c r="AI967" s="18">
        <v>-4349</v>
      </c>
      <c r="AL967" s="21">
        <v>904</v>
      </c>
      <c r="AN967" s="21">
        <v>-12644</v>
      </c>
      <c r="AO967" s="21">
        <v>-3321</v>
      </c>
    </row>
    <row r="968" spans="1:41">
      <c r="A968" t="s">
        <v>38</v>
      </c>
      <c r="B968" s="16">
        <v>43152</v>
      </c>
      <c r="C968" s="17" t="s">
        <v>37</v>
      </c>
      <c r="D968" s="18">
        <v>809854</v>
      </c>
      <c r="E968" s="18">
        <v>810309</v>
      </c>
      <c r="F968" s="18">
        <v>816506</v>
      </c>
      <c r="G968" s="18">
        <v>6197</v>
      </c>
      <c r="Y968" s="18">
        <v>7996</v>
      </c>
      <c r="Z968" s="18">
        <v>16026</v>
      </c>
      <c r="AA968" s="18">
        <v>24022</v>
      </c>
      <c r="AG968" s="18">
        <v>11381</v>
      </c>
      <c r="AI968" s="18">
        <v>-3926</v>
      </c>
      <c r="AL968" s="21">
        <v>837</v>
      </c>
      <c r="AN968" s="21">
        <v>2533</v>
      </c>
      <c r="AO968" s="21">
        <v>-2829</v>
      </c>
    </row>
    <row r="969" spans="1:41">
      <c r="A969" t="s">
        <v>38</v>
      </c>
      <c r="B969" s="16">
        <v>43153</v>
      </c>
      <c r="C969" s="17" t="s">
        <v>37</v>
      </c>
      <c r="D969" s="18">
        <v>785978</v>
      </c>
      <c r="E969" s="18">
        <v>775293</v>
      </c>
      <c r="F969" s="18">
        <v>776447</v>
      </c>
      <c r="G969" s="18">
        <v>1156</v>
      </c>
      <c r="Y969" s="18">
        <v>1720</v>
      </c>
      <c r="Z969" s="18">
        <v>20227</v>
      </c>
      <c r="AA969" s="18">
        <v>21947</v>
      </c>
      <c r="AG969" s="18">
        <v>4066</v>
      </c>
      <c r="AI969" s="18">
        <v>-1281</v>
      </c>
      <c r="AL969" s="21">
        <v>1128</v>
      </c>
      <c r="AN969" s="21">
        <v>629</v>
      </c>
      <c r="AO969" s="21">
        <v>-2822</v>
      </c>
    </row>
    <row r="970" spans="1:41">
      <c r="A970" t="s">
        <v>38</v>
      </c>
      <c r="B970" s="16">
        <v>43154</v>
      </c>
      <c r="C970" s="17" t="s">
        <v>37</v>
      </c>
      <c r="D970" s="18">
        <v>764120</v>
      </c>
      <c r="E970" s="18">
        <v>735083</v>
      </c>
      <c r="F970" s="18">
        <v>729961</v>
      </c>
      <c r="G970" s="18">
        <v>-5123</v>
      </c>
      <c r="Y970" s="18">
        <v>-4199</v>
      </c>
      <c r="Z970" s="18">
        <v>25319</v>
      </c>
      <c r="AA970" s="18">
        <v>21120</v>
      </c>
      <c r="AG970" s="18">
        <v>-2045</v>
      </c>
      <c r="AI970" s="18">
        <v>-867</v>
      </c>
      <c r="AL970" s="21">
        <v>1062</v>
      </c>
      <c r="AN970" s="21">
        <v>265</v>
      </c>
      <c r="AO970" s="21">
        <v>-2614</v>
      </c>
    </row>
    <row r="971" spans="1:41">
      <c r="A971" t="s">
        <v>38</v>
      </c>
      <c r="B971" s="16">
        <v>43155</v>
      </c>
      <c r="C971" s="17" t="s">
        <v>37</v>
      </c>
      <c r="D971" s="18">
        <v>686823</v>
      </c>
      <c r="E971" s="18">
        <v>687962</v>
      </c>
      <c r="F971" s="18">
        <v>689750</v>
      </c>
      <c r="G971" s="18">
        <v>1788</v>
      </c>
      <c r="Y971" s="18">
        <v>3529</v>
      </c>
      <c r="Z971" s="18">
        <v>12379</v>
      </c>
      <c r="AA971" s="18">
        <v>15908</v>
      </c>
      <c r="AG971" s="18">
        <v>6518</v>
      </c>
      <c r="AI971" s="18">
        <v>-624</v>
      </c>
      <c r="AL971" s="21">
        <v>-238</v>
      </c>
      <c r="AN971" s="21">
        <v>-1633</v>
      </c>
      <c r="AO971" s="21">
        <v>-494</v>
      </c>
    </row>
    <row r="972" spans="1:41">
      <c r="A972" t="s">
        <v>38</v>
      </c>
      <c r="B972" s="16">
        <v>43156</v>
      </c>
      <c r="C972" s="17" t="s">
        <v>37</v>
      </c>
      <c r="D972" s="18">
        <v>692439</v>
      </c>
      <c r="E972" s="18">
        <v>661126</v>
      </c>
      <c r="F972" s="18">
        <v>674769</v>
      </c>
      <c r="G972" s="18">
        <v>13641</v>
      </c>
      <c r="Y972" s="18">
        <v>14534</v>
      </c>
      <c r="Z972" s="18">
        <v>4431</v>
      </c>
      <c r="AA972" s="18">
        <v>18965</v>
      </c>
      <c r="AG972" s="18">
        <v>17590</v>
      </c>
      <c r="AI972" s="18">
        <v>-983</v>
      </c>
      <c r="AL972" s="21">
        <v>-328</v>
      </c>
      <c r="AN972" s="21">
        <v>-1738</v>
      </c>
      <c r="AO972" s="21">
        <v>-7</v>
      </c>
    </row>
    <row r="973" spans="1:41">
      <c r="A973" t="s">
        <v>38</v>
      </c>
      <c r="B973" s="16">
        <v>43157</v>
      </c>
      <c r="C973" s="17" t="s">
        <v>37</v>
      </c>
      <c r="D973" s="18">
        <v>701319</v>
      </c>
      <c r="E973" s="18">
        <v>682504</v>
      </c>
      <c r="F973" s="18">
        <v>725404</v>
      </c>
      <c r="G973" s="18">
        <v>42898</v>
      </c>
      <c r="Y973" s="18">
        <v>44661</v>
      </c>
      <c r="Z973" s="18">
        <v>3062</v>
      </c>
      <c r="AA973" s="18">
        <v>47723</v>
      </c>
      <c r="AG973" s="18">
        <v>44503</v>
      </c>
      <c r="AI973" s="18">
        <v>1445</v>
      </c>
      <c r="AL973" s="21">
        <v>-311</v>
      </c>
      <c r="AN973" s="21">
        <v>-973</v>
      </c>
      <c r="AO973" s="21">
        <v>-3</v>
      </c>
    </row>
    <row r="974" spans="1:41">
      <c r="A974" t="s">
        <v>38</v>
      </c>
      <c r="B974" s="16">
        <v>43158</v>
      </c>
      <c r="C974" s="17" t="s">
        <v>37</v>
      </c>
      <c r="D974" s="18">
        <v>688384</v>
      </c>
      <c r="E974" s="18">
        <v>672484</v>
      </c>
      <c r="F974" s="18">
        <v>711645</v>
      </c>
      <c r="G974" s="18">
        <v>39160</v>
      </c>
      <c r="Y974" s="18">
        <v>41800</v>
      </c>
      <c r="Z974" s="18">
        <v>4949</v>
      </c>
      <c r="AA974" s="18">
        <v>46749</v>
      </c>
      <c r="AG974" s="18">
        <v>44807</v>
      </c>
      <c r="AI974" s="18">
        <v>813</v>
      </c>
      <c r="AL974" s="21">
        <v>-468</v>
      </c>
      <c r="AN974" s="21">
        <v>-3238</v>
      </c>
      <c r="AO974" s="21">
        <v>-114</v>
      </c>
    </row>
    <row r="975" spans="1:41">
      <c r="A975" t="s">
        <v>38</v>
      </c>
      <c r="B975" s="16">
        <v>43159</v>
      </c>
      <c r="C975" s="17" t="s">
        <v>37</v>
      </c>
      <c r="D975" s="18">
        <v>672149</v>
      </c>
      <c r="E975" s="18">
        <v>658377</v>
      </c>
      <c r="F975" s="18">
        <v>698064</v>
      </c>
      <c r="G975" s="18">
        <v>39689</v>
      </c>
      <c r="Y975" s="18">
        <v>32007</v>
      </c>
      <c r="Z975" s="18">
        <v>10912</v>
      </c>
      <c r="AA975" s="18">
        <v>42919</v>
      </c>
      <c r="AG975" s="18">
        <v>33716</v>
      </c>
      <c r="AI975" s="18">
        <v>-696</v>
      </c>
      <c r="AL975" s="21">
        <v>-227</v>
      </c>
      <c r="AN975" s="21">
        <v>-537</v>
      </c>
      <c r="AO975" s="21">
        <v>-249</v>
      </c>
    </row>
    <row r="976" spans="1:41">
      <c r="A976" t="s">
        <v>38</v>
      </c>
      <c r="B976" s="16">
        <v>43160</v>
      </c>
      <c r="C976" s="17" t="s">
        <v>37</v>
      </c>
      <c r="D976" s="18">
        <v>692398</v>
      </c>
      <c r="E976" s="18">
        <v>661629</v>
      </c>
      <c r="F976" s="18">
        <v>692325</v>
      </c>
      <c r="G976" s="18">
        <v>30696</v>
      </c>
      <c r="Y976" s="18">
        <v>33856</v>
      </c>
      <c r="Z976" s="18">
        <v>9938</v>
      </c>
      <c r="AA976" s="18">
        <v>43794</v>
      </c>
      <c r="AG976" s="18">
        <v>38936</v>
      </c>
      <c r="AI976" s="18">
        <v>-4158</v>
      </c>
      <c r="AL976" s="21">
        <v>378</v>
      </c>
      <c r="AN976" s="21">
        <v>-1230</v>
      </c>
      <c r="AO976" s="21">
        <v>-70</v>
      </c>
    </row>
    <row r="977" spans="1:41">
      <c r="A977" t="s">
        <v>38</v>
      </c>
      <c r="B977" s="16">
        <v>43161</v>
      </c>
      <c r="C977" s="17" t="s">
        <v>37</v>
      </c>
      <c r="D977" s="18">
        <v>691870</v>
      </c>
      <c r="E977" s="18">
        <v>673153</v>
      </c>
      <c r="F977" s="18">
        <v>720455</v>
      </c>
      <c r="G977" s="18">
        <v>47299</v>
      </c>
      <c r="Y977" s="18">
        <v>50303</v>
      </c>
      <c r="Z977" s="18">
        <v>2355</v>
      </c>
      <c r="AA977" s="18">
        <v>52658</v>
      </c>
      <c r="AG977" s="18">
        <v>48803</v>
      </c>
      <c r="AI977" s="18">
        <v>391</v>
      </c>
      <c r="AL977" s="21">
        <v>378</v>
      </c>
      <c r="AN977" s="21">
        <v>942</v>
      </c>
      <c r="AO977" s="21">
        <v>-211</v>
      </c>
    </row>
    <row r="978" spans="1:41">
      <c r="A978" t="s">
        <v>38</v>
      </c>
      <c r="B978" s="16">
        <v>43162</v>
      </c>
      <c r="C978" s="17" t="s">
        <v>37</v>
      </c>
      <c r="D978" s="18">
        <v>641025</v>
      </c>
      <c r="E978" s="18">
        <v>619184</v>
      </c>
      <c r="F978" s="18">
        <v>663810</v>
      </c>
      <c r="G978" s="18">
        <v>44625</v>
      </c>
      <c r="Y978" s="18">
        <v>48384</v>
      </c>
      <c r="Z978" s="18">
        <v>1577</v>
      </c>
      <c r="AA978" s="18">
        <v>49961</v>
      </c>
      <c r="AG978" s="18">
        <v>42517</v>
      </c>
      <c r="AI978" s="18">
        <v>3127</v>
      </c>
      <c r="AL978" s="21">
        <v>-209</v>
      </c>
      <c r="AN978" s="21">
        <v>2637</v>
      </c>
      <c r="AO978" s="21">
        <v>312</v>
      </c>
    </row>
    <row r="979" spans="1:41">
      <c r="A979" t="s">
        <v>38</v>
      </c>
      <c r="B979" s="16">
        <v>43163</v>
      </c>
      <c r="C979" s="17" t="s">
        <v>37</v>
      </c>
      <c r="D979" s="18">
        <v>624543</v>
      </c>
      <c r="E979" s="18">
        <v>606008</v>
      </c>
      <c r="F979" s="18">
        <v>649802</v>
      </c>
      <c r="G979" s="18">
        <v>43772</v>
      </c>
      <c r="Y979" s="18">
        <v>48170</v>
      </c>
      <c r="Z979" s="18">
        <v>2035</v>
      </c>
      <c r="AA979" s="18">
        <v>50205</v>
      </c>
      <c r="AG979" s="18">
        <v>38485</v>
      </c>
      <c r="AI979" s="18">
        <v>4993</v>
      </c>
      <c r="AL979" s="21">
        <v>-411</v>
      </c>
      <c r="AN979" s="21">
        <v>4392</v>
      </c>
      <c r="AO979" s="21">
        <v>711</v>
      </c>
    </row>
    <row r="980" spans="1:41">
      <c r="A980" t="s">
        <v>38</v>
      </c>
      <c r="B980" s="16">
        <v>43164</v>
      </c>
      <c r="C980" s="17" t="s">
        <v>37</v>
      </c>
      <c r="D980" s="18">
        <v>668754</v>
      </c>
      <c r="E980" s="18">
        <v>655014</v>
      </c>
      <c r="F980" s="18">
        <v>697993</v>
      </c>
      <c r="G980" s="18">
        <v>42980</v>
      </c>
      <c r="Y980" s="18">
        <v>46958</v>
      </c>
      <c r="Z980" s="18">
        <v>2851</v>
      </c>
      <c r="AA980" s="18">
        <v>49809</v>
      </c>
      <c r="AG980" s="18">
        <v>43706</v>
      </c>
      <c r="AI980" s="18">
        <v>2070</v>
      </c>
      <c r="AL980" s="21">
        <v>-522</v>
      </c>
      <c r="AN980" s="21">
        <v>1845</v>
      </c>
      <c r="AO980" s="21">
        <v>-141</v>
      </c>
    </row>
    <row r="981" spans="1:41">
      <c r="A981" t="s">
        <v>38</v>
      </c>
      <c r="B981" s="16">
        <v>43165</v>
      </c>
      <c r="C981" s="17" t="s">
        <v>37</v>
      </c>
      <c r="D981" s="18">
        <v>701359</v>
      </c>
      <c r="E981" s="18">
        <v>706193</v>
      </c>
      <c r="F981" s="18">
        <v>742585</v>
      </c>
      <c r="G981" s="18">
        <v>36392</v>
      </c>
      <c r="Y981" s="18">
        <v>40855</v>
      </c>
      <c r="Z981" s="18">
        <v>3074</v>
      </c>
      <c r="AA981" s="18">
        <v>43929</v>
      </c>
      <c r="AG981" s="18">
        <v>42896</v>
      </c>
      <c r="AI981" s="18">
        <v>-574</v>
      </c>
      <c r="AL981" s="21">
        <v>-520</v>
      </c>
      <c r="AN981" s="21">
        <v>-484</v>
      </c>
      <c r="AO981" s="21">
        <v>-463</v>
      </c>
    </row>
    <row r="982" spans="1:41">
      <c r="A982" t="s">
        <v>38</v>
      </c>
      <c r="B982" s="16">
        <v>43166</v>
      </c>
      <c r="C982" s="17" t="s">
        <v>37</v>
      </c>
      <c r="D982" s="18">
        <v>733543</v>
      </c>
      <c r="E982" s="18">
        <v>717971</v>
      </c>
      <c r="F982" s="18">
        <v>741790</v>
      </c>
      <c r="G982" s="18">
        <v>23817</v>
      </c>
      <c r="Y982" s="18">
        <v>26451</v>
      </c>
      <c r="Z982" s="18">
        <v>5390</v>
      </c>
      <c r="AA982" s="18">
        <v>31841</v>
      </c>
      <c r="AG982" s="18">
        <v>30501</v>
      </c>
      <c r="AI982" s="18">
        <v>-1589</v>
      </c>
      <c r="AL982" s="21">
        <v>-509</v>
      </c>
      <c r="AN982" s="21">
        <v>-1604</v>
      </c>
      <c r="AO982" s="21">
        <v>-348</v>
      </c>
    </row>
    <row r="983" spans="1:41">
      <c r="A983" t="s">
        <v>38</v>
      </c>
      <c r="B983" s="16">
        <v>43167</v>
      </c>
      <c r="C983" s="17" t="s">
        <v>37</v>
      </c>
      <c r="D983" s="18">
        <v>756481</v>
      </c>
      <c r="E983" s="18">
        <v>703316</v>
      </c>
      <c r="F983" s="18">
        <v>737156</v>
      </c>
      <c r="G983" s="18">
        <v>33839</v>
      </c>
      <c r="Y983" s="18">
        <v>35306</v>
      </c>
      <c r="Z983" s="18">
        <v>6745</v>
      </c>
      <c r="AA983" s="18">
        <v>42051</v>
      </c>
      <c r="AG983" s="18">
        <v>41152</v>
      </c>
      <c r="AI983" s="18">
        <v>-1863</v>
      </c>
      <c r="AL983" s="21">
        <v>-562</v>
      </c>
      <c r="AN983" s="21">
        <v>-2785</v>
      </c>
      <c r="AO983" s="21">
        <v>-636</v>
      </c>
    </row>
    <row r="984" spans="1:41">
      <c r="A984" t="s">
        <v>38</v>
      </c>
      <c r="B984" s="16">
        <v>43168</v>
      </c>
      <c r="C984" s="17" t="s">
        <v>37</v>
      </c>
      <c r="D984" s="18">
        <v>703802</v>
      </c>
      <c r="E984" s="18">
        <v>662769</v>
      </c>
      <c r="F984" s="18">
        <v>708007</v>
      </c>
      <c r="G984" s="18">
        <v>45242</v>
      </c>
      <c r="Y984" s="18">
        <v>46433</v>
      </c>
      <c r="Z984" s="18">
        <v>6230</v>
      </c>
      <c r="AA984" s="18">
        <v>52663</v>
      </c>
      <c r="AG984" s="18">
        <v>51580</v>
      </c>
      <c r="AI984" s="18">
        <v>-3363</v>
      </c>
      <c r="AL984" s="21">
        <v>-530</v>
      </c>
      <c r="AN984" s="21">
        <v>-849</v>
      </c>
      <c r="AO984" s="21">
        <v>-405</v>
      </c>
    </row>
    <row r="985" spans="1:41">
      <c r="A985" t="s">
        <v>38</v>
      </c>
      <c r="B985" s="16">
        <v>43169</v>
      </c>
      <c r="C985" s="17" t="s">
        <v>37</v>
      </c>
      <c r="D985" s="18">
        <v>658184</v>
      </c>
      <c r="E985" s="18">
        <v>618279</v>
      </c>
      <c r="F985" s="18">
        <v>658503</v>
      </c>
      <c r="G985" s="18">
        <v>40221</v>
      </c>
      <c r="Y985" s="18">
        <v>41670</v>
      </c>
      <c r="Z985" s="18">
        <v>4084</v>
      </c>
      <c r="AA985" s="18">
        <v>45754</v>
      </c>
      <c r="AG985" s="18">
        <v>40995</v>
      </c>
      <c r="AI985" s="18">
        <v>-2454</v>
      </c>
      <c r="AL985" s="21">
        <v>-571</v>
      </c>
      <c r="AN985" s="21">
        <v>3704</v>
      </c>
      <c r="AO985" s="21">
        <v>-4</v>
      </c>
    </row>
    <row r="986" spans="1:41">
      <c r="A986" t="s">
        <v>38</v>
      </c>
      <c r="B986" s="16">
        <v>43170</v>
      </c>
      <c r="C986" s="17" t="s">
        <v>37</v>
      </c>
      <c r="D986" s="18">
        <v>639536</v>
      </c>
      <c r="E986" s="18">
        <v>606886</v>
      </c>
      <c r="F986" s="18">
        <v>648847</v>
      </c>
      <c r="G986" s="18">
        <v>41960</v>
      </c>
      <c r="Y986" s="18">
        <v>46055</v>
      </c>
      <c r="Z986" s="18">
        <v>4632</v>
      </c>
      <c r="AA986" s="18">
        <v>50687</v>
      </c>
      <c r="AG986" s="18">
        <v>48631</v>
      </c>
      <c r="AI986" s="18">
        <v>-838</v>
      </c>
      <c r="AL986" s="21">
        <v>-503</v>
      </c>
      <c r="AN986" s="21">
        <v>-1189</v>
      </c>
      <c r="AO986" s="21">
        <v>-46</v>
      </c>
    </row>
    <row r="987" spans="1:41">
      <c r="A987" t="s">
        <v>38</v>
      </c>
      <c r="B987" s="16">
        <v>43171</v>
      </c>
      <c r="C987" s="17" t="s">
        <v>37</v>
      </c>
      <c r="D987" s="18">
        <v>725453</v>
      </c>
      <c r="E987" s="18">
        <v>687202</v>
      </c>
      <c r="F987" s="18">
        <v>701521</v>
      </c>
      <c r="G987" s="18">
        <v>14322</v>
      </c>
      <c r="Y987" s="18">
        <v>15279</v>
      </c>
      <c r="Z987" s="18">
        <v>14321</v>
      </c>
      <c r="AA987" s="18">
        <v>29600</v>
      </c>
      <c r="AG987" s="18">
        <v>22889</v>
      </c>
      <c r="AI987" s="18">
        <v>-2750</v>
      </c>
      <c r="AL987" s="21">
        <v>-580</v>
      </c>
      <c r="AN987" s="21">
        <v>-1457</v>
      </c>
      <c r="AO987" s="21">
        <v>-2823</v>
      </c>
    </row>
    <row r="988" spans="1:41">
      <c r="A988" t="s">
        <v>38</v>
      </c>
      <c r="B988" s="16">
        <v>43172</v>
      </c>
      <c r="C988" s="17" t="s">
        <v>37</v>
      </c>
      <c r="D988" s="18">
        <v>707408</v>
      </c>
      <c r="E988" s="18">
        <v>687642</v>
      </c>
      <c r="F988" s="18">
        <v>705550</v>
      </c>
      <c r="G988" s="18">
        <v>17905</v>
      </c>
      <c r="Y988" s="18">
        <v>18929</v>
      </c>
      <c r="Z988" s="18">
        <v>10108</v>
      </c>
      <c r="AA988" s="18">
        <v>29037</v>
      </c>
      <c r="AG988" s="18">
        <v>24730</v>
      </c>
      <c r="AI988" s="18">
        <v>-3553</v>
      </c>
      <c r="AL988" s="21">
        <v>-140</v>
      </c>
      <c r="AN988" s="21">
        <v>-290</v>
      </c>
      <c r="AO988" s="21">
        <v>-1818</v>
      </c>
    </row>
    <row r="989" spans="1:41">
      <c r="A989" t="s">
        <v>38</v>
      </c>
      <c r="B989" s="16">
        <v>43173</v>
      </c>
      <c r="C989" s="17" t="s">
        <v>37</v>
      </c>
      <c r="D989" s="18">
        <v>688257</v>
      </c>
      <c r="E989" s="18">
        <v>680044</v>
      </c>
      <c r="F989" s="18">
        <v>718569</v>
      </c>
      <c r="G989" s="18">
        <v>38524</v>
      </c>
      <c r="Y989" s="18">
        <v>40720</v>
      </c>
      <c r="Z989" s="18">
        <v>3463</v>
      </c>
      <c r="AA989" s="18">
        <v>44183</v>
      </c>
      <c r="AG989" s="18">
        <v>38400</v>
      </c>
      <c r="AI989" s="18">
        <v>-248</v>
      </c>
      <c r="AL989" s="21">
        <v>654</v>
      </c>
      <c r="AN989" s="21">
        <v>2586</v>
      </c>
      <c r="AO989" s="21">
        <v>-672</v>
      </c>
    </row>
    <row r="990" spans="1:41">
      <c r="A990" t="s">
        <v>38</v>
      </c>
      <c r="B990" s="16">
        <v>43174</v>
      </c>
      <c r="C990" s="17" t="s">
        <v>37</v>
      </c>
      <c r="D990" s="18">
        <v>642298</v>
      </c>
      <c r="E990" s="18">
        <v>655641</v>
      </c>
      <c r="F990" s="18">
        <v>693046</v>
      </c>
      <c r="G990" s="18">
        <v>37405</v>
      </c>
      <c r="Y990" s="18">
        <v>40721</v>
      </c>
      <c r="Z990" s="18">
        <v>2280</v>
      </c>
      <c r="AA990" s="18">
        <v>43001</v>
      </c>
      <c r="AG990" s="18">
        <v>38212</v>
      </c>
      <c r="AI990" s="18">
        <v>796</v>
      </c>
      <c r="AL990" s="21">
        <v>503</v>
      </c>
      <c r="AN990" s="21">
        <v>1246</v>
      </c>
      <c r="AO990" s="21">
        <v>-36</v>
      </c>
    </row>
    <row r="991" spans="1:41">
      <c r="A991" t="s">
        <v>38</v>
      </c>
      <c r="B991" s="16">
        <v>43175</v>
      </c>
      <c r="C991" s="17" t="s">
        <v>37</v>
      </c>
      <c r="D991" s="18">
        <v>628231</v>
      </c>
      <c r="E991" s="18">
        <v>647963</v>
      </c>
      <c r="F991" s="18">
        <v>680801</v>
      </c>
      <c r="G991" s="18">
        <v>32839</v>
      </c>
      <c r="Y991" s="18">
        <v>37971</v>
      </c>
      <c r="Z991" s="18">
        <v>2569</v>
      </c>
      <c r="AA991" s="18">
        <v>40540</v>
      </c>
      <c r="AG991" s="18">
        <v>37245</v>
      </c>
      <c r="AI991" s="18">
        <v>-728</v>
      </c>
      <c r="AL991" s="21">
        <v>603</v>
      </c>
      <c r="AN991" s="21">
        <v>851</v>
      </c>
      <c r="AO991" s="21">
        <v>0</v>
      </c>
    </row>
    <row r="992" spans="1:41">
      <c r="A992" t="s">
        <v>38</v>
      </c>
      <c r="B992" s="16">
        <v>43176</v>
      </c>
      <c r="C992" s="17" t="s">
        <v>37</v>
      </c>
      <c r="D992" s="18">
        <v>652907</v>
      </c>
      <c r="E992" s="18">
        <v>614319</v>
      </c>
      <c r="F992" s="18">
        <v>637424</v>
      </c>
      <c r="G992" s="18">
        <v>23104</v>
      </c>
      <c r="Y992" s="18">
        <v>25161</v>
      </c>
      <c r="Z992" s="18">
        <v>4859</v>
      </c>
      <c r="AA992" s="18">
        <v>30020</v>
      </c>
      <c r="AG992" s="18">
        <v>26535</v>
      </c>
      <c r="AI992" s="18">
        <v>-2433</v>
      </c>
      <c r="AL992" s="21">
        <v>-519</v>
      </c>
      <c r="AN992" s="21">
        <v>1659</v>
      </c>
      <c r="AO992" s="21">
        <v>-81</v>
      </c>
    </row>
    <row r="993" spans="1:41">
      <c r="A993" t="s">
        <v>38</v>
      </c>
      <c r="B993" s="16">
        <v>43177</v>
      </c>
      <c r="C993" s="17" t="s">
        <v>37</v>
      </c>
      <c r="D993" s="18">
        <v>608518</v>
      </c>
      <c r="E993" s="18">
        <v>607447</v>
      </c>
      <c r="F993" s="18">
        <v>642641</v>
      </c>
      <c r="G993" s="18">
        <v>35197</v>
      </c>
      <c r="Y993" s="18">
        <v>37127</v>
      </c>
      <c r="Z993" s="18">
        <v>2906</v>
      </c>
      <c r="AA993" s="18">
        <v>40033</v>
      </c>
      <c r="AG993" s="18">
        <v>36725</v>
      </c>
      <c r="AI993" s="18">
        <v>-1807</v>
      </c>
      <c r="AL993" s="21">
        <v>-500</v>
      </c>
      <c r="AN993" s="21">
        <v>2770</v>
      </c>
      <c r="AO993" s="21">
        <v>-61</v>
      </c>
    </row>
    <row r="994" spans="1:41">
      <c r="A994" t="s">
        <v>38</v>
      </c>
      <c r="B994" s="16">
        <v>43178</v>
      </c>
      <c r="C994" s="17" t="s">
        <v>37</v>
      </c>
      <c r="D994" s="18">
        <v>681317</v>
      </c>
      <c r="E994" s="18">
        <v>664439</v>
      </c>
      <c r="F994" s="18">
        <v>696654</v>
      </c>
      <c r="G994" s="18">
        <v>32216</v>
      </c>
      <c r="Y994" s="18">
        <v>36642</v>
      </c>
      <c r="Z994" s="18">
        <v>4657</v>
      </c>
      <c r="AA994" s="18">
        <v>41299</v>
      </c>
      <c r="AG994" s="18">
        <v>37979</v>
      </c>
      <c r="AI994" s="18">
        <v>-1173</v>
      </c>
      <c r="AL994" s="21">
        <v>-65</v>
      </c>
      <c r="AN994" s="21">
        <v>-185</v>
      </c>
      <c r="AO994" s="21">
        <v>86</v>
      </c>
    </row>
    <row r="995" spans="1:41">
      <c r="A995" t="s">
        <v>38</v>
      </c>
      <c r="B995" s="16">
        <v>43179</v>
      </c>
      <c r="C995" s="17" t="s">
        <v>37</v>
      </c>
      <c r="D995" s="18">
        <v>701289</v>
      </c>
      <c r="E995" s="18">
        <v>667252</v>
      </c>
      <c r="F995" s="18">
        <v>706511</v>
      </c>
      <c r="G995" s="18">
        <v>39259</v>
      </c>
      <c r="Y995" s="18">
        <v>42388</v>
      </c>
      <c r="Z995" s="18">
        <v>4888</v>
      </c>
      <c r="AA995" s="18">
        <v>47276</v>
      </c>
      <c r="AG995" s="18">
        <v>44279</v>
      </c>
      <c r="AI995" s="18">
        <v>-3848</v>
      </c>
      <c r="AL995" s="21">
        <v>396</v>
      </c>
      <c r="AN995" s="21">
        <v>1443</v>
      </c>
      <c r="AO995" s="21">
        <v>118</v>
      </c>
    </row>
    <row r="996" spans="1:41">
      <c r="A996" t="s">
        <v>38</v>
      </c>
      <c r="B996" s="16">
        <v>43180</v>
      </c>
      <c r="C996" s="17" t="s">
        <v>37</v>
      </c>
      <c r="D996" s="18">
        <v>697161</v>
      </c>
      <c r="E996" s="18">
        <v>662505</v>
      </c>
      <c r="F996" s="18">
        <v>708510</v>
      </c>
      <c r="G996" s="18">
        <v>45999</v>
      </c>
      <c r="Y996" s="18">
        <v>47143</v>
      </c>
      <c r="Z996" s="18">
        <v>6762</v>
      </c>
      <c r="AA996" s="18">
        <v>53905</v>
      </c>
      <c r="AG996" s="18">
        <v>51736</v>
      </c>
      <c r="AI996" s="18">
        <v>-4768</v>
      </c>
      <c r="AL996" s="21">
        <v>389</v>
      </c>
      <c r="AN996" s="21">
        <v>377</v>
      </c>
      <c r="AO996" s="21">
        <v>-591</v>
      </c>
    </row>
    <row r="997" spans="1:41">
      <c r="A997" t="s">
        <v>38</v>
      </c>
      <c r="B997" s="16">
        <v>43181</v>
      </c>
      <c r="C997" s="17" t="s">
        <v>37</v>
      </c>
      <c r="D997" s="18">
        <v>646351</v>
      </c>
      <c r="E997" s="18">
        <v>650803</v>
      </c>
      <c r="F997" s="18">
        <v>698903</v>
      </c>
      <c r="G997" s="18">
        <v>48100</v>
      </c>
      <c r="Y997" s="18">
        <v>51439</v>
      </c>
      <c r="Z997" s="18">
        <v>5567</v>
      </c>
      <c r="AA997" s="18">
        <v>57006</v>
      </c>
      <c r="AG997" s="18">
        <v>54192</v>
      </c>
      <c r="AI997" s="18">
        <v>-4011</v>
      </c>
      <c r="AL997" s="21">
        <v>414</v>
      </c>
      <c r="AN997" s="21">
        <v>943</v>
      </c>
      <c r="AO997" s="21">
        <v>-99</v>
      </c>
    </row>
    <row r="998" spans="1:41">
      <c r="A998" t="s">
        <v>38</v>
      </c>
      <c r="B998" s="16">
        <v>43182</v>
      </c>
      <c r="C998" s="17" t="s">
        <v>37</v>
      </c>
      <c r="D998" s="18">
        <v>648066</v>
      </c>
      <c r="E998" s="18">
        <v>637144</v>
      </c>
      <c r="F998" s="18">
        <v>680683</v>
      </c>
      <c r="G998" s="18">
        <v>43538</v>
      </c>
      <c r="Y998" s="18">
        <v>47886</v>
      </c>
      <c r="Z998" s="18">
        <v>4194</v>
      </c>
      <c r="AA998" s="18">
        <v>52080</v>
      </c>
      <c r="AG998" s="18">
        <v>48432</v>
      </c>
      <c r="AI998" s="18">
        <v>-1687</v>
      </c>
      <c r="AL998" s="21">
        <v>561</v>
      </c>
      <c r="AN998" s="21">
        <v>318</v>
      </c>
      <c r="AO998" s="21">
        <v>262</v>
      </c>
    </row>
    <row r="999" spans="1:41">
      <c r="A999" t="s">
        <v>38</v>
      </c>
      <c r="B999" s="16">
        <v>43183</v>
      </c>
      <c r="C999" s="17" t="s">
        <v>37</v>
      </c>
      <c r="D999" s="18">
        <v>608616</v>
      </c>
      <c r="E999" s="18">
        <v>609460</v>
      </c>
      <c r="F999" s="18">
        <v>642536</v>
      </c>
      <c r="G999" s="18">
        <v>33075</v>
      </c>
      <c r="Y999" s="18">
        <v>36827</v>
      </c>
      <c r="Z999" s="18">
        <v>4544</v>
      </c>
      <c r="AA999" s="18">
        <v>41371</v>
      </c>
      <c r="AG999" s="18">
        <v>33297</v>
      </c>
      <c r="AI999" s="18">
        <v>-2637</v>
      </c>
      <c r="AL999" s="21">
        <v>-573</v>
      </c>
      <c r="AN999" s="21">
        <v>6946</v>
      </c>
      <c r="AO999" s="21">
        <v>-206</v>
      </c>
    </row>
    <row r="1000" spans="1:41">
      <c r="A1000" t="s">
        <v>38</v>
      </c>
      <c r="B1000" s="16">
        <v>43184</v>
      </c>
      <c r="C1000" s="17" t="s">
        <v>37</v>
      </c>
      <c r="D1000" s="18">
        <v>613385</v>
      </c>
      <c r="E1000" s="18">
        <v>616603</v>
      </c>
      <c r="F1000" s="18">
        <v>641001</v>
      </c>
      <c r="G1000" s="18">
        <v>24396</v>
      </c>
      <c r="Y1000" s="18">
        <v>26691</v>
      </c>
      <c r="Z1000" s="18">
        <v>4430</v>
      </c>
      <c r="AA1000" s="18">
        <v>31121</v>
      </c>
      <c r="AG1000" s="18">
        <v>26572</v>
      </c>
      <c r="AI1000" s="18">
        <v>-2149</v>
      </c>
      <c r="AL1000" s="21">
        <v>-415</v>
      </c>
      <c r="AN1000" s="21">
        <v>2845</v>
      </c>
      <c r="AO1000" s="21">
        <v>-162</v>
      </c>
    </row>
    <row r="1001" spans="1:41">
      <c r="A1001" t="s">
        <v>38</v>
      </c>
      <c r="B1001" s="16">
        <v>43185</v>
      </c>
      <c r="C1001" s="17" t="s">
        <v>37</v>
      </c>
      <c r="D1001" s="18">
        <v>678443</v>
      </c>
      <c r="E1001" s="18">
        <v>657349</v>
      </c>
      <c r="F1001" s="18">
        <v>671153</v>
      </c>
      <c r="G1001" s="18">
        <v>13800</v>
      </c>
      <c r="Y1001" s="18">
        <v>16150</v>
      </c>
      <c r="Z1001" s="18">
        <v>15615</v>
      </c>
      <c r="AA1001" s="18">
        <v>31765</v>
      </c>
      <c r="AG1001" s="18">
        <v>20930</v>
      </c>
      <c r="AI1001" s="18">
        <v>-5441</v>
      </c>
      <c r="AL1001" s="21">
        <v>-245</v>
      </c>
      <c r="AN1001" s="21">
        <v>2738</v>
      </c>
      <c r="AO1001" s="21">
        <v>-1832</v>
      </c>
    </row>
    <row r="1002" spans="1:41">
      <c r="A1002" t="s">
        <v>38</v>
      </c>
      <c r="B1002" s="16">
        <v>43186</v>
      </c>
      <c r="C1002" s="17" t="s">
        <v>37</v>
      </c>
      <c r="D1002" s="18">
        <v>678322</v>
      </c>
      <c r="E1002" s="18">
        <v>657010</v>
      </c>
      <c r="F1002" s="18">
        <v>685186</v>
      </c>
      <c r="G1002" s="18">
        <v>28172</v>
      </c>
      <c r="Y1002" s="18">
        <v>30814</v>
      </c>
      <c r="Z1002" s="18">
        <v>8986</v>
      </c>
      <c r="AA1002" s="18">
        <v>39800</v>
      </c>
      <c r="AG1002" s="18">
        <v>30390</v>
      </c>
      <c r="AI1002" s="18">
        <v>-3937</v>
      </c>
      <c r="AL1002" s="21">
        <v>-575</v>
      </c>
      <c r="AN1002" s="21">
        <v>5665</v>
      </c>
      <c r="AO1002" s="21">
        <v>-729</v>
      </c>
    </row>
    <row r="1003" spans="1:41">
      <c r="A1003" t="s">
        <v>38</v>
      </c>
      <c r="B1003" s="16">
        <v>43187</v>
      </c>
      <c r="C1003" s="17" t="s">
        <v>37</v>
      </c>
      <c r="D1003" s="18">
        <v>645498</v>
      </c>
      <c r="E1003" s="18">
        <v>652467</v>
      </c>
      <c r="F1003" s="18">
        <v>667111</v>
      </c>
      <c r="G1003" s="18">
        <v>14642</v>
      </c>
      <c r="Y1003" s="18">
        <v>14961</v>
      </c>
      <c r="Z1003" s="18">
        <v>9979</v>
      </c>
      <c r="AA1003" s="18">
        <v>24940</v>
      </c>
      <c r="AG1003" s="18">
        <v>18933</v>
      </c>
      <c r="AI1003" s="18">
        <v>-3368</v>
      </c>
      <c r="AL1003" s="21">
        <v>-305</v>
      </c>
      <c r="AN1003" s="21">
        <v>-83</v>
      </c>
      <c r="AO1003" s="21">
        <v>-216</v>
      </c>
    </row>
    <row r="1004" spans="1:41">
      <c r="A1004" t="s">
        <v>38</v>
      </c>
      <c r="B1004" s="16">
        <v>43188</v>
      </c>
      <c r="C1004" s="17" t="s">
        <v>37</v>
      </c>
      <c r="D1004" s="18">
        <v>659020</v>
      </c>
      <c r="E1004" s="18">
        <v>652301</v>
      </c>
      <c r="F1004" s="18">
        <v>668335</v>
      </c>
      <c r="G1004" s="18">
        <v>16039</v>
      </c>
      <c r="Y1004" s="18">
        <v>17605</v>
      </c>
      <c r="Z1004" s="18">
        <v>10680</v>
      </c>
      <c r="AA1004" s="18">
        <v>28285</v>
      </c>
      <c r="AG1004" s="18">
        <v>21047</v>
      </c>
      <c r="AI1004" s="18">
        <v>-4296</v>
      </c>
      <c r="AL1004" s="21">
        <v>-552</v>
      </c>
      <c r="AN1004" s="21">
        <v>1444</v>
      </c>
      <c r="AO1004" s="21">
        <v>-38</v>
      </c>
    </row>
    <row r="1005" spans="1:41">
      <c r="A1005" t="s">
        <v>38</v>
      </c>
      <c r="B1005" s="16">
        <v>43189</v>
      </c>
      <c r="C1005" s="17" t="s">
        <v>37</v>
      </c>
      <c r="D1005" s="18">
        <v>656397</v>
      </c>
      <c r="E1005" s="18">
        <v>634925</v>
      </c>
      <c r="F1005" s="18">
        <v>655615</v>
      </c>
      <c r="G1005" s="18">
        <v>20687</v>
      </c>
      <c r="Y1005" s="18">
        <v>22061</v>
      </c>
      <c r="Z1005" s="18">
        <v>16607</v>
      </c>
      <c r="AA1005" s="18">
        <v>38668</v>
      </c>
      <c r="AG1005" s="18">
        <v>25368</v>
      </c>
      <c r="AI1005" s="18">
        <v>-4182</v>
      </c>
      <c r="AL1005" s="21">
        <v>-478</v>
      </c>
      <c r="AN1005" s="21">
        <v>1740</v>
      </c>
      <c r="AO1005" s="21">
        <v>-387</v>
      </c>
    </row>
    <row r="1006" spans="1:41">
      <c r="A1006" t="s">
        <v>38</v>
      </c>
      <c r="B1006" s="16">
        <v>43190</v>
      </c>
      <c r="C1006" s="17" t="s">
        <v>37</v>
      </c>
      <c r="D1006" s="18">
        <v>644556</v>
      </c>
      <c r="E1006" s="18">
        <v>610843</v>
      </c>
      <c r="F1006" s="18">
        <v>617841</v>
      </c>
      <c r="G1006" s="18">
        <v>6997</v>
      </c>
      <c r="Y1006" s="18">
        <v>14100</v>
      </c>
      <c r="Z1006" s="18">
        <v>16167</v>
      </c>
      <c r="AA1006" s="18">
        <v>30267</v>
      </c>
      <c r="AG1006" s="18">
        <v>14945</v>
      </c>
      <c r="AI1006" s="18">
        <v>-588</v>
      </c>
      <c r="AL1006" s="21">
        <v>-500</v>
      </c>
      <c r="AN1006" s="21">
        <v>-53</v>
      </c>
      <c r="AO1006" s="21">
        <v>296</v>
      </c>
    </row>
    <row r="1007" spans="1:41">
      <c r="A1007" t="s">
        <v>38</v>
      </c>
      <c r="B1007" s="16">
        <v>43191</v>
      </c>
      <c r="C1007" s="17" t="s">
        <v>37</v>
      </c>
      <c r="D1007" s="18">
        <v>650983</v>
      </c>
      <c r="E1007" s="18">
        <v>639530</v>
      </c>
      <c r="F1007" s="18">
        <v>656103</v>
      </c>
      <c r="G1007" s="18">
        <v>16572</v>
      </c>
      <c r="Y1007" s="18">
        <v>20330</v>
      </c>
      <c r="Z1007" s="18">
        <v>10701</v>
      </c>
      <c r="AA1007" s="18">
        <v>31031</v>
      </c>
      <c r="AG1007" s="18">
        <v>26836</v>
      </c>
      <c r="AI1007" s="18">
        <v>-5831</v>
      </c>
      <c r="AL1007" s="21">
        <v>-376</v>
      </c>
      <c r="AN1007" s="21">
        <v>-63</v>
      </c>
      <c r="AO1007" s="21">
        <v>-236</v>
      </c>
    </row>
    <row r="1008" spans="1:41">
      <c r="A1008" t="s">
        <v>38</v>
      </c>
      <c r="B1008" s="16">
        <v>43192</v>
      </c>
      <c r="C1008" s="17" t="s">
        <v>37</v>
      </c>
      <c r="D1008" s="18">
        <v>684790</v>
      </c>
      <c r="E1008" s="18">
        <v>707866</v>
      </c>
      <c r="F1008" s="18">
        <v>735497</v>
      </c>
      <c r="G1008" s="18">
        <v>27630</v>
      </c>
      <c r="Y1008" s="18">
        <v>28732</v>
      </c>
      <c r="Z1008" s="18">
        <v>5835</v>
      </c>
      <c r="AA1008" s="18">
        <v>34567</v>
      </c>
      <c r="AG1008" s="18">
        <v>27536</v>
      </c>
      <c r="AI1008" s="18">
        <v>-3185</v>
      </c>
      <c r="AL1008" s="21">
        <v>33</v>
      </c>
      <c r="AN1008" s="21">
        <v>4789</v>
      </c>
      <c r="AO1008" s="21">
        <v>-441</v>
      </c>
    </row>
    <row r="1009" spans="1:41">
      <c r="A1009" t="s">
        <v>38</v>
      </c>
      <c r="B1009" s="16">
        <v>43193</v>
      </c>
      <c r="C1009" s="17" t="s">
        <v>37</v>
      </c>
      <c r="D1009" s="18">
        <v>692270</v>
      </c>
      <c r="E1009" s="18">
        <v>684057</v>
      </c>
      <c r="F1009" s="18">
        <v>704341</v>
      </c>
      <c r="G1009" s="18">
        <v>20281</v>
      </c>
      <c r="Y1009" s="18">
        <v>24173</v>
      </c>
      <c r="Z1009" s="18">
        <v>6708</v>
      </c>
      <c r="AA1009" s="18">
        <v>30881</v>
      </c>
      <c r="AG1009" s="18">
        <v>23701</v>
      </c>
      <c r="AI1009" s="18">
        <v>153</v>
      </c>
      <c r="AL1009" s="21">
        <v>704</v>
      </c>
      <c r="AN1009" s="21">
        <v>-140</v>
      </c>
      <c r="AO1009" s="21">
        <v>-245</v>
      </c>
    </row>
    <row r="1010" spans="1:41">
      <c r="A1010" t="s">
        <v>38</v>
      </c>
      <c r="B1010" s="16">
        <v>43194</v>
      </c>
      <c r="C1010" s="17" t="s">
        <v>37</v>
      </c>
      <c r="D1010" s="18">
        <v>698496</v>
      </c>
      <c r="E1010" s="18">
        <v>696994</v>
      </c>
      <c r="F1010" s="18">
        <v>715489</v>
      </c>
      <c r="G1010" s="18">
        <v>18498</v>
      </c>
      <c r="Y1010" s="18">
        <v>20414</v>
      </c>
      <c r="Z1010" s="18">
        <v>10890</v>
      </c>
      <c r="AA1010" s="18">
        <v>31304</v>
      </c>
      <c r="AG1010" s="18">
        <v>26211</v>
      </c>
      <c r="AI1010" s="18">
        <v>-2319</v>
      </c>
      <c r="AL1010" s="21">
        <v>575</v>
      </c>
      <c r="AN1010" s="21">
        <v>-2375</v>
      </c>
      <c r="AO1010" s="21">
        <v>-1678</v>
      </c>
    </row>
    <row r="1011" spans="1:41">
      <c r="A1011" t="s">
        <v>38</v>
      </c>
      <c r="B1011" s="16">
        <v>43195</v>
      </c>
      <c r="C1011" s="17" t="s">
        <v>37</v>
      </c>
      <c r="D1011" s="18">
        <v>675045</v>
      </c>
      <c r="E1011" s="18">
        <v>665728</v>
      </c>
      <c r="F1011" s="18">
        <v>692265</v>
      </c>
      <c r="G1011" s="18">
        <v>26537</v>
      </c>
      <c r="Y1011" s="18">
        <v>30097</v>
      </c>
      <c r="Z1011" s="18">
        <v>8267</v>
      </c>
      <c r="AA1011" s="18">
        <v>38364</v>
      </c>
      <c r="AG1011" s="18">
        <v>31419</v>
      </c>
      <c r="AI1011" s="18">
        <v>-3310</v>
      </c>
      <c r="AL1011" s="21">
        <v>690</v>
      </c>
      <c r="AN1011" s="21">
        <v>2213</v>
      </c>
      <c r="AO1011" s="21">
        <v>-915</v>
      </c>
    </row>
    <row r="1012" spans="1:41">
      <c r="A1012" t="s">
        <v>38</v>
      </c>
      <c r="B1012" s="16">
        <v>43196</v>
      </c>
      <c r="C1012" s="17" t="s">
        <v>37</v>
      </c>
      <c r="D1012" s="18">
        <v>671007</v>
      </c>
      <c r="E1012" s="18">
        <v>679374</v>
      </c>
      <c r="F1012" s="18">
        <v>705959</v>
      </c>
      <c r="G1012" s="18">
        <v>26584</v>
      </c>
      <c r="Y1012" s="18">
        <v>30895</v>
      </c>
      <c r="Z1012" s="18">
        <v>4071</v>
      </c>
      <c r="AA1012" s="18">
        <v>34966</v>
      </c>
      <c r="AG1012" s="18">
        <v>28738</v>
      </c>
      <c r="AI1012" s="18">
        <v>-1498</v>
      </c>
      <c r="AL1012" s="21">
        <v>843</v>
      </c>
      <c r="AN1012" s="21">
        <v>2637</v>
      </c>
      <c r="AO1012" s="21">
        <v>175</v>
      </c>
    </row>
    <row r="1013" spans="1:41">
      <c r="A1013" t="s">
        <v>38</v>
      </c>
      <c r="B1013" s="16">
        <v>43197</v>
      </c>
      <c r="C1013" s="17" t="s">
        <v>37</v>
      </c>
      <c r="D1013" s="18">
        <v>717211</v>
      </c>
      <c r="E1013" s="18">
        <v>684965</v>
      </c>
      <c r="F1013" s="18">
        <v>698519</v>
      </c>
      <c r="G1013" s="18">
        <v>13552</v>
      </c>
      <c r="Y1013" s="18">
        <v>14713</v>
      </c>
      <c r="Z1013" s="18">
        <v>16208</v>
      </c>
      <c r="AA1013" s="18">
        <v>30921</v>
      </c>
      <c r="AG1013" s="18">
        <v>24073</v>
      </c>
      <c r="AI1013" s="18">
        <v>-5377</v>
      </c>
      <c r="AL1013" s="21">
        <v>-236</v>
      </c>
      <c r="AN1013" s="21">
        <v>-3192</v>
      </c>
      <c r="AO1013" s="21">
        <v>-555</v>
      </c>
    </row>
    <row r="1014" spans="1:41">
      <c r="A1014" t="s">
        <v>38</v>
      </c>
      <c r="B1014" s="16">
        <v>43198</v>
      </c>
      <c r="C1014" s="17" t="s">
        <v>37</v>
      </c>
      <c r="D1014" s="18">
        <v>671837</v>
      </c>
      <c r="E1014" s="18">
        <v>668038</v>
      </c>
      <c r="F1014" s="18">
        <v>697746</v>
      </c>
      <c r="G1014" s="18">
        <v>29709</v>
      </c>
      <c r="Y1014" s="18">
        <v>31671</v>
      </c>
      <c r="Z1014" s="18">
        <v>7247</v>
      </c>
      <c r="AA1014" s="18">
        <v>38918</v>
      </c>
      <c r="AG1014" s="18">
        <v>32076</v>
      </c>
      <c r="AI1014" s="18">
        <v>-4187</v>
      </c>
      <c r="AL1014" s="21">
        <v>269</v>
      </c>
      <c r="AN1014" s="21">
        <v>3496</v>
      </c>
      <c r="AO1014" s="21">
        <v>17</v>
      </c>
    </row>
    <row r="1015" spans="1:41">
      <c r="A1015" t="s">
        <v>38</v>
      </c>
      <c r="B1015" s="16">
        <v>43199</v>
      </c>
      <c r="C1015" s="17" t="s">
        <v>37</v>
      </c>
      <c r="D1015" s="18">
        <v>699643</v>
      </c>
      <c r="E1015" s="18">
        <v>671343</v>
      </c>
      <c r="F1015" s="18">
        <v>677089</v>
      </c>
      <c r="G1015" s="18">
        <v>5744</v>
      </c>
      <c r="Y1015" s="18">
        <v>8320</v>
      </c>
      <c r="Z1015" s="18">
        <v>19217</v>
      </c>
      <c r="AA1015" s="18">
        <v>27537</v>
      </c>
      <c r="AG1015" s="18">
        <v>19864</v>
      </c>
      <c r="AI1015" s="18">
        <v>-8558</v>
      </c>
      <c r="AL1015" s="21">
        <v>10</v>
      </c>
      <c r="AN1015" s="21">
        <v>-2158</v>
      </c>
      <c r="AO1015" s="21">
        <v>-838</v>
      </c>
    </row>
    <row r="1016" spans="1:41">
      <c r="A1016" t="s">
        <v>38</v>
      </c>
      <c r="B1016" s="16">
        <v>43200</v>
      </c>
      <c r="C1016" s="17" t="s">
        <v>37</v>
      </c>
      <c r="D1016" s="18">
        <v>679472</v>
      </c>
      <c r="E1016" s="18">
        <v>655046</v>
      </c>
      <c r="F1016" s="18">
        <v>678476</v>
      </c>
      <c r="G1016" s="18">
        <v>23426</v>
      </c>
      <c r="Y1016" s="18">
        <v>26098</v>
      </c>
      <c r="Z1016" s="18">
        <v>8652</v>
      </c>
      <c r="AA1016" s="18">
        <v>34750</v>
      </c>
      <c r="AG1016" s="18">
        <v>30415</v>
      </c>
      <c r="AI1016" s="18">
        <v>-5404</v>
      </c>
      <c r="AL1016" s="21">
        <v>151</v>
      </c>
      <c r="AN1016" s="21">
        <v>1410</v>
      </c>
      <c r="AO1016" s="21">
        <v>-474</v>
      </c>
    </row>
    <row r="1017" spans="1:41">
      <c r="A1017" t="s">
        <v>38</v>
      </c>
      <c r="B1017" s="16">
        <v>43201</v>
      </c>
      <c r="C1017" s="17" t="s">
        <v>37</v>
      </c>
      <c r="D1017" s="18">
        <v>674901</v>
      </c>
      <c r="E1017" s="18">
        <v>648603</v>
      </c>
      <c r="F1017" s="18">
        <v>685562</v>
      </c>
      <c r="G1017" s="18">
        <v>36959</v>
      </c>
      <c r="Y1017" s="18">
        <v>42030</v>
      </c>
      <c r="Z1017" s="18">
        <v>5885</v>
      </c>
      <c r="AA1017" s="18">
        <v>47915</v>
      </c>
      <c r="AG1017" s="18">
        <v>46658</v>
      </c>
      <c r="AI1017" s="18">
        <v>-2946</v>
      </c>
      <c r="AL1017" s="21">
        <v>229</v>
      </c>
      <c r="AN1017" s="21">
        <v>-1908</v>
      </c>
      <c r="AO1017" s="21">
        <v>-3</v>
      </c>
    </row>
    <row r="1018" spans="1:41">
      <c r="A1018" t="s">
        <v>38</v>
      </c>
      <c r="B1018" s="16">
        <v>43202</v>
      </c>
      <c r="C1018" s="17" t="s">
        <v>37</v>
      </c>
      <c r="D1018" s="18">
        <v>656214</v>
      </c>
      <c r="E1018" s="18">
        <v>655202</v>
      </c>
      <c r="F1018" s="18">
        <v>680153</v>
      </c>
      <c r="G1018" s="18">
        <v>24952</v>
      </c>
      <c r="Y1018" s="18">
        <v>30182</v>
      </c>
      <c r="Z1018" s="18">
        <v>8098</v>
      </c>
      <c r="AA1018" s="18">
        <v>38280</v>
      </c>
      <c r="AG1018" s="18">
        <v>37787</v>
      </c>
      <c r="AI1018" s="18">
        <v>-3490</v>
      </c>
      <c r="AL1018" s="21">
        <v>190</v>
      </c>
      <c r="AN1018" s="21">
        <v>-4311</v>
      </c>
      <c r="AO1018" s="21">
        <v>6</v>
      </c>
    </row>
    <row r="1019" spans="1:41">
      <c r="A1019" t="s">
        <v>38</v>
      </c>
      <c r="B1019" s="16">
        <v>43203</v>
      </c>
      <c r="C1019" s="17" t="s">
        <v>37</v>
      </c>
      <c r="D1019" s="18">
        <v>650621</v>
      </c>
      <c r="E1019" s="18">
        <v>654684</v>
      </c>
      <c r="F1019" s="18">
        <v>677623</v>
      </c>
      <c r="G1019" s="18">
        <v>22938</v>
      </c>
      <c r="Y1019" s="18">
        <v>27812</v>
      </c>
      <c r="Z1019" s="18">
        <v>6645</v>
      </c>
      <c r="AA1019" s="18">
        <v>34457</v>
      </c>
      <c r="AG1019" s="18">
        <v>31942</v>
      </c>
      <c r="AI1019" s="18">
        <v>-1504</v>
      </c>
      <c r="AL1019" s="21">
        <v>137</v>
      </c>
      <c r="AN1019" s="21">
        <v>-2718</v>
      </c>
      <c r="AO1019" s="21">
        <v>-45</v>
      </c>
    </row>
    <row r="1020" spans="1:41">
      <c r="A1020" t="s">
        <v>38</v>
      </c>
      <c r="B1020" s="16">
        <v>43204</v>
      </c>
      <c r="C1020" s="17" t="s">
        <v>37</v>
      </c>
      <c r="D1020" s="18">
        <v>638182</v>
      </c>
      <c r="E1020" s="18">
        <v>628627</v>
      </c>
      <c r="F1020" s="18">
        <v>648847</v>
      </c>
      <c r="G1020" s="18">
        <v>20219</v>
      </c>
      <c r="Y1020" s="18">
        <v>25115</v>
      </c>
      <c r="Z1020" s="18">
        <v>6266</v>
      </c>
      <c r="AA1020" s="18">
        <v>31381</v>
      </c>
      <c r="AG1020" s="18">
        <v>28972</v>
      </c>
      <c r="AI1020" s="18">
        <v>-4181</v>
      </c>
      <c r="AL1020" s="21">
        <v>-158</v>
      </c>
      <c r="AN1020" s="21">
        <v>952</v>
      </c>
      <c r="AO1020" s="21">
        <v>-470</v>
      </c>
    </row>
    <row r="1021" spans="1:41">
      <c r="A1021" t="s">
        <v>38</v>
      </c>
      <c r="B1021" s="16">
        <v>43205</v>
      </c>
      <c r="C1021" s="17" t="s">
        <v>37</v>
      </c>
      <c r="D1021" s="18">
        <v>1456</v>
      </c>
      <c r="E1021" s="18">
        <v>665265</v>
      </c>
      <c r="F1021" s="18">
        <v>686258</v>
      </c>
      <c r="G1021" s="18">
        <v>20995</v>
      </c>
      <c r="Y1021" s="18">
        <v>25417</v>
      </c>
      <c r="Z1021" s="18">
        <v>6805</v>
      </c>
      <c r="AA1021" s="18">
        <v>32222</v>
      </c>
      <c r="AG1021" s="18">
        <v>27676</v>
      </c>
      <c r="AI1021" s="18">
        <v>-5530</v>
      </c>
      <c r="AL1021" s="21">
        <v>-240</v>
      </c>
      <c r="AN1021" s="21">
        <v>3599</v>
      </c>
      <c r="AO1021" s="21">
        <v>-88</v>
      </c>
    </row>
    <row r="1022" spans="1:41">
      <c r="A1022" t="s">
        <v>38</v>
      </c>
      <c r="B1022" s="16">
        <v>43206</v>
      </c>
      <c r="C1022" s="17" t="s">
        <v>37</v>
      </c>
      <c r="D1022" s="18">
        <v>701823</v>
      </c>
      <c r="E1022" s="18">
        <v>678773</v>
      </c>
      <c r="F1022" s="18">
        <v>695548</v>
      </c>
      <c r="G1022" s="18">
        <v>16771</v>
      </c>
      <c r="Y1022" s="18">
        <v>18059</v>
      </c>
      <c r="Z1022" s="18">
        <v>10106</v>
      </c>
      <c r="AA1022" s="18">
        <v>28165</v>
      </c>
      <c r="AG1022" s="18">
        <v>20097</v>
      </c>
      <c r="AI1022" s="18">
        <v>-6176</v>
      </c>
      <c r="AL1022" s="21">
        <v>89</v>
      </c>
      <c r="AN1022" s="21">
        <v>3538</v>
      </c>
      <c r="AO1022" s="21">
        <v>511</v>
      </c>
    </row>
    <row r="1023" spans="1:41">
      <c r="A1023" t="s">
        <v>38</v>
      </c>
      <c r="B1023" s="16">
        <v>43207</v>
      </c>
      <c r="C1023" s="17" t="s">
        <v>37</v>
      </c>
      <c r="D1023" s="18">
        <v>664986</v>
      </c>
      <c r="E1023" s="18">
        <v>662059</v>
      </c>
      <c r="F1023" s="18">
        <v>691671</v>
      </c>
      <c r="G1023" s="18">
        <v>29608</v>
      </c>
      <c r="Y1023" s="18">
        <v>32410</v>
      </c>
      <c r="Z1023" s="18">
        <v>5366</v>
      </c>
      <c r="AA1023" s="18">
        <v>37776</v>
      </c>
      <c r="AG1023" s="18">
        <v>28750</v>
      </c>
      <c r="AI1023" s="18">
        <v>-4183</v>
      </c>
      <c r="AL1023" s="21">
        <v>364</v>
      </c>
      <c r="AN1023" s="21">
        <v>6909</v>
      </c>
      <c r="AO1023" s="21">
        <v>570</v>
      </c>
    </row>
    <row r="1024" spans="1:41">
      <c r="A1024" t="s">
        <v>38</v>
      </c>
      <c r="B1024" s="16">
        <v>43208</v>
      </c>
      <c r="C1024" s="17" t="s">
        <v>37</v>
      </c>
      <c r="D1024" s="18">
        <v>686528</v>
      </c>
      <c r="E1024" s="18">
        <v>646895</v>
      </c>
      <c r="F1024" s="18">
        <v>676697</v>
      </c>
      <c r="G1024" s="18">
        <v>29801</v>
      </c>
      <c r="Y1024" s="18">
        <v>34193</v>
      </c>
      <c r="Z1024" s="18">
        <v>5481</v>
      </c>
      <c r="AA1024" s="18">
        <v>39674</v>
      </c>
      <c r="AG1024" s="18">
        <v>27363</v>
      </c>
      <c r="AI1024" s="18">
        <v>-4645</v>
      </c>
      <c r="AL1024" s="21">
        <v>1231</v>
      </c>
      <c r="AN1024" s="21">
        <v>9762</v>
      </c>
      <c r="AO1024" s="21">
        <v>482</v>
      </c>
    </row>
    <row r="1025" spans="1:41">
      <c r="A1025" t="s">
        <v>38</v>
      </c>
      <c r="B1025" s="16">
        <v>43209</v>
      </c>
      <c r="C1025" s="17" t="s">
        <v>37</v>
      </c>
      <c r="D1025" s="18">
        <v>692411</v>
      </c>
      <c r="E1025" s="18">
        <v>639237</v>
      </c>
      <c r="F1025" s="18">
        <v>661211</v>
      </c>
      <c r="G1025" s="18">
        <v>21973</v>
      </c>
      <c r="Y1025" s="18">
        <v>23681</v>
      </c>
      <c r="Z1025" s="18">
        <v>7079</v>
      </c>
      <c r="AA1025" s="18">
        <v>30760</v>
      </c>
      <c r="AG1025" s="18">
        <v>20769</v>
      </c>
      <c r="AI1025" s="18">
        <v>-5623</v>
      </c>
      <c r="AL1025" s="21">
        <v>664</v>
      </c>
      <c r="AN1025" s="21">
        <v>7708</v>
      </c>
      <c r="AO1025" s="21">
        <v>163</v>
      </c>
    </row>
    <row r="1026" spans="1:41">
      <c r="A1026" t="s">
        <v>38</v>
      </c>
      <c r="B1026" s="16">
        <v>43210</v>
      </c>
      <c r="C1026" s="17" t="s">
        <v>37</v>
      </c>
      <c r="D1026" s="18">
        <v>647570</v>
      </c>
      <c r="E1026" s="18">
        <v>637122</v>
      </c>
      <c r="F1026" s="18">
        <v>669795</v>
      </c>
      <c r="G1026" s="18">
        <v>32670</v>
      </c>
      <c r="Y1026" s="18">
        <v>35737</v>
      </c>
      <c r="Z1026" s="18">
        <v>4466</v>
      </c>
      <c r="AA1026" s="18">
        <v>40203</v>
      </c>
      <c r="AG1026" s="18">
        <v>36004</v>
      </c>
      <c r="AI1026" s="18">
        <v>-3528</v>
      </c>
      <c r="AL1026" s="21">
        <v>720</v>
      </c>
      <c r="AN1026" s="21">
        <v>1590</v>
      </c>
      <c r="AO1026" s="21">
        <v>951</v>
      </c>
    </row>
    <row r="1027" spans="1:41">
      <c r="A1027" t="s">
        <v>38</v>
      </c>
      <c r="B1027" s="16">
        <v>43211</v>
      </c>
      <c r="C1027" s="17" t="s">
        <v>37</v>
      </c>
      <c r="D1027" s="18">
        <v>642918</v>
      </c>
      <c r="E1027" s="18">
        <v>601021</v>
      </c>
      <c r="F1027" s="18">
        <v>623497</v>
      </c>
      <c r="G1027" s="18">
        <v>22476</v>
      </c>
      <c r="Y1027" s="18">
        <v>24292</v>
      </c>
      <c r="Z1027" s="18">
        <v>3993</v>
      </c>
      <c r="AA1027" s="18">
        <v>28285</v>
      </c>
      <c r="AG1027" s="18">
        <v>19060</v>
      </c>
      <c r="AI1027" s="18">
        <v>-3088</v>
      </c>
      <c r="AL1027" s="21">
        <v>563</v>
      </c>
      <c r="AN1027" s="21">
        <v>6691</v>
      </c>
      <c r="AO1027" s="21">
        <v>1066</v>
      </c>
    </row>
    <row r="1028" spans="1:41">
      <c r="A1028" t="s">
        <v>38</v>
      </c>
      <c r="B1028" s="16">
        <v>43212</v>
      </c>
      <c r="C1028" s="17" t="s">
        <v>37</v>
      </c>
      <c r="D1028" s="18">
        <v>629736</v>
      </c>
      <c r="E1028" s="18">
        <v>589342</v>
      </c>
      <c r="F1028" s="18">
        <v>611207</v>
      </c>
      <c r="G1028" s="18">
        <v>21868</v>
      </c>
      <c r="Y1028" s="18">
        <v>24495</v>
      </c>
      <c r="Z1028" s="18">
        <v>5765</v>
      </c>
      <c r="AA1028" s="18">
        <v>30260</v>
      </c>
      <c r="AG1028" s="18">
        <v>26210</v>
      </c>
      <c r="AI1028" s="18">
        <v>-5066</v>
      </c>
      <c r="AL1028" s="21">
        <v>635</v>
      </c>
      <c r="AN1028" s="21">
        <v>2838</v>
      </c>
      <c r="AO1028" s="21">
        <v>-122</v>
      </c>
    </row>
    <row r="1029" spans="1:41">
      <c r="A1029" t="s">
        <v>38</v>
      </c>
      <c r="B1029" s="16">
        <v>43213</v>
      </c>
      <c r="C1029" s="17" t="s">
        <v>37</v>
      </c>
      <c r="D1029" s="18">
        <v>662176</v>
      </c>
      <c r="E1029" s="18">
        <v>624110</v>
      </c>
      <c r="F1029" s="18">
        <v>639193</v>
      </c>
      <c r="G1029" s="18">
        <v>15081</v>
      </c>
      <c r="Y1029" s="18">
        <v>16399</v>
      </c>
      <c r="Z1029" s="18">
        <v>6810</v>
      </c>
      <c r="AA1029" s="18">
        <v>23209</v>
      </c>
      <c r="AG1029" s="18">
        <v>17335</v>
      </c>
      <c r="AI1029" s="18">
        <v>-4936</v>
      </c>
      <c r="AL1029" s="21">
        <v>957</v>
      </c>
      <c r="AN1029" s="21">
        <v>3105</v>
      </c>
      <c r="AO1029" s="21">
        <v>-62</v>
      </c>
    </row>
    <row r="1030" spans="1:41">
      <c r="A1030" t="s">
        <v>38</v>
      </c>
      <c r="B1030" s="16">
        <v>43214</v>
      </c>
      <c r="C1030" s="17" t="s">
        <v>37</v>
      </c>
      <c r="D1030" s="18">
        <v>636661</v>
      </c>
      <c r="E1030" s="18">
        <v>633421</v>
      </c>
      <c r="F1030" s="18">
        <v>648615</v>
      </c>
      <c r="G1030" s="18">
        <v>15193</v>
      </c>
      <c r="Y1030" s="18">
        <v>16502</v>
      </c>
      <c r="Z1030" s="18">
        <v>6934</v>
      </c>
      <c r="AA1030" s="18">
        <v>23436</v>
      </c>
      <c r="AG1030" s="18">
        <v>19880</v>
      </c>
      <c r="AI1030" s="18">
        <v>-3337</v>
      </c>
      <c r="AL1030" s="21">
        <v>754</v>
      </c>
      <c r="AN1030" s="21">
        <v>-673</v>
      </c>
      <c r="AO1030" s="21">
        <v>-122</v>
      </c>
    </row>
    <row r="1031" spans="1:41">
      <c r="A1031" t="s">
        <v>38</v>
      </c>
      <c r="B1031" s="16">
        <v>43215</v>
      </c>
      <c r="C1031" s="17" t="s">
        <v>37</v>
      </c>
      <c r="D1031" s="18">
        <v>652537</v>
      </c>
      <c r="E1031" s="18">
        <v>631570</v>
      </c>
      <c r="F1031" s="18">
        <v>652696</v>
      </c>
      <c r="G1031" s="18">
        <v>21125</v>
      </c>
      <c r="Y1031" s="18">
        <v>24029</v>
      </c>
      <c r="Z1031" s="18">
        <v>4971</v>
      </c>
      <c r="AA1031" s="18">
        <v>29000</v>
      </c>
      <c r="AG1031" s="18">
        <v>21396</v>
      </c>
      <c r="AI1031" s="18">
        <v>-1123</v>
      </c>
      <c r="AL1031" s="21">
        <v>838</v>
      </c>
      <c r="AN1031" s="21">
        <v>3039</v>
      </c>
      <c r="AO1031" s="21">
        <v>-121</v>
      </c>
    </row>
    <row r="1032" spans="1:41">
      <c r="A1032" t="s">
        <v>38</v>
      </c>
      <c r="B1032" s="16">
        <v>43216</v>
      </c>
      <c r="C1032" s="17" t="s">
        <v>37</v>
      </c>
      <c r="D1032" s="18">
        <v>658926</v>
      </c>
      <c r="E1032" s="18">
        <v>628105</v>
      </c>
      <c r="F1032" s="18">
        <v>626232</v>
      </c>
      <c r="G1032" s="18">
        <v>-1872</v>
      </c>
      <c r="Y1032" s="18">
        <v>-1948</v>
      </c>
      <c r="Z1032" s="18">
        <v>13845</v>
      </c>
      <c r="AA1032" s="18">
        <v>11897</v>
      </c>
      <c r="AG1032" s="18">
        <v>902</v>
      </c>
      <c r="AI1032" s="18">
        <v>-3945</v>
      </c>
      <c r="AL1032" s="21">
        <v>692</v>
      </c>
      <c r="AN1032" s="21">
        <v>-287</v>
      </c>
      <c r="AO1032" s="21">
        <v>690</v>
      </c>
    </row>
    <row r="1033" spans="1:41">
      <c r="A1033" t="s">
        <v>38</v>
      </c>
      <c r="B1033" s="16">
        <v>43217</v>
      </c>
      <c r="C1033" s="17" t="s">
        <v>37</v>
      </c>
      <c r="D1033" s="18">
        <v>650785</v>
      </c>
      <c r="E1033" s="18">
        <v>619561</v>
      </c>
      <c r="F1033" s="18">
        <v>621018</v>
      </c>
      <c r="G1033" s="18">
        <v>1456</v>
      </c>
      <c r="Y1033" s="18">
        <v>3330</v>
      </c>
      <c r="Z1033" s="18">
        <v>16305</v>
      </c>
      <c r="AA1033" s="18">
        <v>19635</v>
      </c>
      <c r="AG1033" s="18">
        <v>-1199</v>
      </c>
      <c r="AI1033" s="18">
        <v>-4236</v>
      </c>
      <c r="AL1033" s="21">
        <v>783</v>
      </c>
      <c r="AN1033" s="21">
        <v>7789</v>
      </c>
      <c r="AO1033" s="21">
        <v>193</v>
      </c>
    </row>
    <row r="1034" spans="1:41">
      <c r="A1034" t="s">
        <v>38</v>
      </c>
      <c r="B1034" s="16">
        <v>43218</v>
      </c>
      <c r="C1034" s="17" t="s">
        <v>37</v>
      </c>
      <c r="D1034" s="18">
        <v>595573</v>
      </c>
      <c r="E1034" s="18">
        <v>589588</v>
      </c>
      <c r="F1034" s="18">
        <v>611147</v>
      </c>
      <c r="G1034" s="18">
        <v>21561</v>
      </c>
      <c r="Y1034" s="18">
        <v>24153</v>
      </c>
      <c r="Z1034" s="18">
        <v>8934</v>
      </c>
      <c r="AA1034" s="18">
        <v>33087</v>
      </c>
      <c r="AG1034" s="18">
        <v>21184</v>
      </c>
      <c r="AI1034" s="18">
        <v>-4713</v>
      </c>
      <c r="AL1034" s="21">
        <v>6</v>
      </c>
      <c r="AN1034" s="21">
        <v>7730</v>
      </c>
      <c r="AO1034" s="21">
        <v>-54</v>
      </c>
    </row>
    <row r="1035" spans="1:41">
      <c r="A1035" t="s">
        <v>38</v>
      </c>
      <c r="B1035" s="16">
        <v>43219</v>
      </c>
      <c r="C1035" s="17" t="s">
        <v>37</v>
      </c>
      <c r="D1035" s="18">
        <v>598591</v>
      </c>
      <c r="E1035" s="18">
        <v>588448</v>
      </c>
      <c r="F1035" s="18">
        <v>604885</v>
      </c>
      <c r="G1035" s="18">
        <v>16434</v>
      </c>
      <c r="Y1035" s="18">
        <v>19474</v>
      </c>
      <c r="Z1035" s="18">
        <v>10977</v>
      </c>
      <c r="AA1035" s="18">
        <v>30451</v>
      </c>
      <c r="AG1035" s="18">
        <v>20021</v>
      </c>
      <c r="AI1035" s="18">
        <v>982</v>
      </c>
      <c r="AL1035" s="21">
        <v>0</v>
      </c>
      <c r="AN1035" s="21">
        <v>-1826</v>
      </c>
      <c r="AO1035" s="21">
        <v>297</v>
      </c>
    </row>
    <row r="1036" spans="1:41">
      <c r="A1036" t="s">
        <v>38</v>
      </c>
      <c r="B1036" s="16">
        <v>43220</v>
      </c>
      <c r="C1036" s="17" t="s">
        <v>37</v>
      </c>
      <c r="D1036" s="18">
        <v>667945</v>
      </c>
      <c r="E1036" s="18">
        <v>647716</v>
      </c>
      <c r="F1036" s="18">
        <v>656232</v>
      </c>
      <c r="G1036" s="18">
        <v>8517</v>
      </c>
      <c r="Y1036" s="18">
        <v>14398</v>
      </c>
      <c r="Z1036" s="18">
        <v>12773</v>
      </c>
      <c r="AA1036" s="18">
        <v>27171</v>
      </c>
      <c r="AG1036" s="18">
        <v>12673</v>
      </c>
      <c r="AI1036" s="18">
        <v>2028</v>
      </c>
      <c r="AL1036" s="21">
        <v>0</v>
      </c>
      <c r="AN1036" s="21">
        <v>-906</v>
      </c>
      <c r="AO1036" s="21">
        <v>603</v>
      </c>
    </row>
    <row r="1037" spans="1:41">
      <c r="A1037" t="s">
        <v>38</v>
      </c>
      <c r="B1037" s="16">
        <v>43221</v>
      </c>
      <c r="C1037" s="17" t="s">
        <v>37</v>
      </c>
      <c r="D1037" s="18">
        <v>681959</v>
      </c>
      <c r="E1037" s="18">
        <v>662359</v>
      </c>
      <c r="F1037" s="18">
        <v>671100</v>
      </c>
      <c r="G1037" s="18">
        <v>8740</v>
      </c>
      <c r="Y1037" s="18">
        <v>9064</v>
      </c>
      <c r="Z1037" s="18">
        <v>5697</v>
      </c>
      <c r="AA1037" s="18">
        <v>14761</v>
      </c>
      <c r="AG1037" s="18">
        <v>6331</v>
      </c>
      <c r="AI1037" s="18">
        <v>2309</v>
      </c>
      <c r="AL1037" s="21">
        <v>0</v>
      </c>
      <c r="AN1037" s="21">
        <v>463</v>
      </c>
      <c r="AO1037" s="21">
        <v>-39</v>
      </c>
    </row>
    <row r="1038" spans="1:41">
      <c r="A1038" t="s">
        <v>38</v>
      </c>
      <c r="B1038" s="16">
        <v>43222</v>
      </c>
      <c r="C1038" s="17" t="s">
        <v>37</v>
      </c>
      <c r="D1038" s="18">
        <v>671660</v>
      </c>
      <c r="E1038" s="18">
        <v>681363</v>
      </c>
      <c r="F1038" s="18">
        <v>692031</v>
      </c>
      <c r="G1038" s="18">
        <v>10665</v>
      </c>
      <c r="Y1038" s="18">
        <v>11309</v>
      </c>
      <c r="Z1038" s="18">
        <v>5112</v>
      </c>
      <c r="AA1038" s="18">
        <v>16421</v>
      </c>
      <c r="AG1038" s="18">
        <v>13008</v>
      </c>
      <c r="AI1038" s="18">
        <v>-1367</v>
      </c>
      <c r="AL1038" s="21">
        <v>0</v>
      </c>
      <c r="AN1038" s="21">
        <v>-76</v>
      </c>
      <c r="AO1038" s="21">
        <v>-256</v>
      </c>
    </row>
    <row r="1039" spans="1:41">
      <c r="A1039" t="s">
        <v>38</v>
      </c>
      <c r="B1039" s="16">
        <v>43223</v>
      </c>
      <c r="C1039" s="17" t="s">
        <v>37</v>
      </c>
      <c r="D1039" s="18">
        <v>708105</v>
      </c>
      <c r="E1039" s="18">
        <v>663317</v>
      </c>
      <c r="F1039" s="18">
        <v>679489</v>
      </c>
      <c r="G1039" s="18">
        <v>16172</v>
      </c>
      <c r="Y1039" s="18">
        <v>16703</v>
      </c>
      <c r="Z1039" s="18">
        <v>7686</v>
      </c>
      <c r="AA1039" s="18">
        <v>24389</v>
      </c>
      <c r="AG1039" s="18">
        <v>22485</v>
      </c>
      <c r="AI1039" s="18">
        <v>-3670</v>
      </c>
      <c r="AL1039" s="21">
        <v>0</v>
      </c>
      <c r="AN1039" s="21">
        <v>107</v>
      </c>
      <c r="AO1039" s="21">
        <v>-2219</v>
      </c>
    </row>
    <row r="1040" spans="1:41">
      <c r="A1040" t="s">
        <v>38</v>
      </c>
      <c r="B1040" s="16">
        <v>43224</v>
      </c>
      <c r="C1040" s="17" t="s">
        <v>37</v>
      </c>
      <c r="D1040" s="18">
        <v>637315</v>
      </c>
      <c r="E1040" s="18">
        <v>638103</v>
      </c>
      <c r="F1040" s="18">
        <v>644226</v>
      </c>
      <c r="G1040" s="18">
        <v>6129</v>
      </c>
      <c r="Y1040" s="18">
        <v>6604</v>
      </c>
      <c r="Z1040" s="18">
        <v>11740</v>
      </c>
      <c r="AA1040" s="18">
        <v>18344</v>
      </c>
      <c r="AG1040" s="18">
        <v>12119</v>
      </c>
      <c r="AI1040" s="18">
        <v>-4142</v>
      </c>
      <c r="AL1040" s="21">
        <v>-129</v>
      </c>
      <c r="AN1040" s="21">
        <v>22</v>
      </c>
      <c r="AO1040" s="21">
        <v>-1266</v>
      </c>
    </row>
    <row r="1041" spans="1:41">
      <c r="A1041" t="s">
        <v>38</v>
      </c>
      <c r="B1041" s="16">
        <v>43225</v>
      </c>
      <c r="C1041" s="17" t="s">
        <v>37</v>
      </c>
      <c r="D1041" s="18">
        <v>651151</v>
      </c>
      <c r="E1041" s="18">
        <v>620044</v>
      </c>
      <c r="F1041" s="18">
        <v>630234</v>
      </c>
      <c r="G1041" s="18">
        <v>10190</v>
      </c>
      <c r="Y1041" s="18">
        <v>10847</v>
      </c>
      <c r="Z1041" s="18">
        <v>10028</v>
      </c>
      <c r="AA1041" s="18">
        <v>20875</v>
      </c>
      <c r="AG1041" s="18">
        <v>11725</v>
      </c>
      <c r="AI1041" s="18">
        <v>-4306</v>
      </c>
      <c r="AL1041" s="21">
        <v>-353</v>
      </c>
      <c r="AN1041" s="21">
        <v>5190</v>
      </c>
      <c r="AO1041" s="21">
        <v>-1409</v>
      </c>
    </row>
    <row r="1042" spans="1:41">
      <c r="A1042" t="s">
        <v>38</v>
      </c>
      <c r="B1042" s="16">
        <v>43226</v>
      </c>
      <c r="C1042" s="17" t="s">
        <v>37</v>
      </c>
      <c r="D1042" s="18">
        <v>656982</v>
      </c>
      <c r="E1042" s="18">
        <v>634958</v>
      </c>
      <c r="F1042" s="18">
        <v>654447</v>
      </c>
      <c r="G1042" s="18">
        <v>19487</v>
      </c>
      <c r="Y1042" s="18">
        <v>20198</v>
      </c>
      <c r="Z1042" s="18">
        <v>9428</v>
      </c>
      <c r="AA1042" s="18">
        <v>29626</v>
      </c>
      <c r="AG1042" s="18">
        <v>20742</v>
      </c>
      <c r="AI1042" s="18">
        <v>-3923</v>
      </c>
      <c r="AL1042" s="21">
        <v>-260</v>
      </c>
      <c r="AN1042" s="21">
        <v>5020</v>
      </c>
      <c r="AO1042" s="21">
        <v>-1381</v>
      </c>
    </row>
    <row r="1043" spans="1:41">
      <c r="A1043" t="s">
        <v>38</v>
      </c>
      <c r="B1043" s="16">
        <v>43227</v>
      </c>
      <c r="C1043" s="17" t="s">
        <v>37</v>
      </c>
      <c r="D1043" s="18">
        <v>698996</v>
      </c>
      <c r="E1043" s="18">
        <v>713022</v>
      </c>
      <c r="F1043" s="18">
        <v>742262</v>
      </c>
      <c r="G1043" s="18">
        <v>29236</v>
      </c>
      <c r="Y1043" s="18">
        <v>29758</v>
      </c>
      <c r="Z1043" s="18">
        <v>5283</v>
      </c>
      <c r="AA1043" s="18">
        <v>35041</v>
      </c>
      <c r="AG1043" s="18">
        <v>26631</v>
      </c>
      <c r="AI1043" s="18">
        <v>-921</v>
      </c>
      <c r="AL1043" s="21">
        <v>66</v>
      </c>
      <c r="AN1043" s="21">
        <v>5524</v>
      </c>
      <c r="AO1043" s="21">
        <v>-1542</v>
      </c>
    </row>
    <row r="1044" spans="1:41">
      <c r="A1044" t="s">
        <v>38</v>
      </c>
      <c r="B1044" s="16">
        <v>43228</v>
      </c>
      <c r="C1044" s="17" t="s">
        <v>37</v>
      </c>
      <c r="D1044" s="18">
        <v>714237</v>
      </c>
      <c r="E1044" s="18">
        <v>730393</v>
      </c>
      <c r="F1044" s="18">
        <v>747977</v>
      </c>
      <c r="G1044" s="18">
        <v>17582</v>
      </c>
      <c r="Y1044" s="18">
        <v>20494</v>
      </c>
      <c r="Z1044" s="18">
        <v>8183</v>
      </c>
      <c r="AA1044" s="18">
        <v>28677</v>
      </c>
      <c r="AG1044" s="18">
        <v>21322</v>
      </c>
      <c r="AI1044" s="18">
        <v>-2816</v>
      </c>
      <c r="AL1044" s="21">
        <v>652</v>
      </c>
      <c r="AN1044" s="21">
        <v>2835</v>
      </c>
      <c r="AO1044" s="21">
        <v>-1499</v>
      </c>
    </row>
    <row r="1045" spans="1:41">
      <c r="A1045" t="s">
        <v>38</v>
      </c>
      <c r="B1045" s="16">
        <v>43229</v>
      </c>
      <c r="C1045" s="17" t="s">
        <v>37</v>
      </c>
      <c r="D1045" s="18">
        <v>745464</v>
      </c>
      <c r="E1045" s="18">
        <v>754021</v>
      </c>
      <c r="F1045" s="18">
        <v>763033</v>
      </c>
      <c r="G1045" s="18">
        <v>9008</v>
      </c>
      <c r="Y1045" s="18">
        <v>10339</v>
      </c>
      <c r="Z1045" s="18">
        <v>12342</v>
      </c>
      <c r="AA1045" s="18">
        <v>22681</v>
      </c>
      <c r="AG1045" s="18">
        <v>16029</v>
      </c>
      <c r="AI1045" s="18">
        <v>-4548</v>
      </c>
      <c r="AL1045" s="21">
        <v>-312</v>
      </c>
      <c r="AN1045" s="21">
        <v>1011</v>
      </c>
      <c r="AO1045" s="21">
        <v>-1841</v>
      </c>
    </row>
    <row r="1046" spans="1:41">
      <c r="A1046" t="s">
        <v>38</v>
      </c>
      <c r="B1046" s="16">
        <v>43230</v>
      </c>
      <c r="C1046" s="17" t="s">
        <v>37</v>
      </c>
      <c r="D1046" s="18">
        <v>766978</v>
      </c>
      <c r="E1046" s="18">
        <v>746649</v>
      </c>
      <c r="F1046" s="18">
        <v>774534</v>
      </c>
      <c r="G1046" s="18">
        <v>27883</v>
      </c>
      <c r="Y1046" s="18">
        <v>30906</v>
      </c>
      <c r="Z1046" s="18">
        <v>5905</v>
      </c>
      <c r="AA1046" s="18">
        <v>36811</v>
      </c>
      <c r="AG1046" s="18">
        <v>33812</v>
      </c>
      <c r="AI1046" s="18">
        <v>-2355</v>
      </c>
      <c r="AL1046" s="21">
        <v>-38</v>
      </c>
      <c r="AN1046" s="21">
        <v>670</v>
      </c>
      <c r="AO1046" s="21">
        <v>-1183</v>
      </c>
    </row>
    <row r="1047" spans="1:41">
      <c r="A1047" t="s">
        <v>38</v>
      </c>
      <c r="B1047" s="16">
        <v>43231</v>
      </c>
      <c r="C1047" s="17" t="s">
        <v>37</v>
      </c>
      <c r="D1047" s="18">
        <v>740153</v>
      </c>
      <c r="E1047" s="18">
        <v>734505</v>
      </c>
      <c r="F1047" s="18">
        <v>755260</v>
      </c>
      <c r="G1047" s="18">
        <v>20755</v>
      </c>
      <c r="Y1047" s="18">
        <v>26126</v>
      </c>
      <c r="Z1047" s="18">
        <v>6563</v>
      </c>
      <c r="AA1047" s="18">
        <v>32689</v>
      </c>
      <c r="AG1047" s="18">
        <v>30455</v>
      </c>
      <c r="AI1047" s="18">
        <v>-3811</v>
      </c>
      <c r="AL1047" s="21">
        <v>-321</v>
      </c>
      <c r="AN1047" s="21">
        <v>1089</v>
      </c>
      <c r="AO1047" s="21">
        <v>-1286</v>
      </c>
    </row>
    <row r="1048" spans="1:41">
      <c r="A1048" t="s">
        <v>38</v>
      </c>
      <c r="B1048" s="16">
        <v>43232</v>
      </c>
      <c r="C1048" s="17" t="s">
        <v>37</v>
      </c>
      <c r="D1048" s="18">
        <v>746463</v>
      </c>
      <c r="E1048" s="18">
        <v>711112</v>
      </c>
      <c r="F1048" s="18">
        <v>727275</v>
      </c>
      <c r="G1048" s="18">
        <v>16166</v>
      </c>
      <c r="Y1048" s="18">
        <v>20904</v>
      </c>
      <c r="Z1048" s="18">
        <v>9907</v>
      </c>
      <c r="AA1048" s="18">
        <v>30811</v>
      </c>
      <c r="AG1048" s="18">
        <v>24337</v>
      </c>
      <c r="AI1048" s="18">
        <v>-5145</v>
      </c>
      <c r="AL1048" s="21">
        <v>-375</v>
      </c>
      <c r="AN1048" s="21">
        <v>3451</v>
      </c>
      <c r="AO1048" s="21">
        <v>-1364</v>
      </c>
    </row>
    <row r="1049" spans="1:41">
      <c r="A1049" t="s">
        <v>38</v>
      </c>
      <c r="B1049" s="16">
        <v>43233</v>
      </c>
      <c r="C1049" s="17" t="s">
        <v>37</v>
      </c>
      <c r="D1049" s="18">
        <v>752142</v>
      </c>
      <c r="E1049" s="18">
        <v>717049</v>
      </c>
      <c r="F1049" s="18">
        <v>731594</v>
      </c>
      <c r="G1049" s="18">
        <v>14544</v>
      </c>
      <c r="Y1049" s="18">
        <v>18989</v>
      </c>
      <c r="Z1049" s="18">
        <v>11730</v>
      </c>
      <c r="AA1049" s="18">
        <v>30719</v>
      </c>
      <c r="AG1049" s="18">
        <v>24878</v>
      </c>
      <c r="AI1049" s="18">
        <v>-7072</v>
      </c>
      <c r="AL1049" s="21">
        <v>-374</v>
      </c>
      <c r="AN1049" s="21">
        <v>2142</v>
      </c>
      <c r="AO1049" s="21">
        <v>-585</v>
      </c>
    </row>
    <row r="1050" spans="1:41">
      <c r="A1050" t="s">
        <v>38</v>
      </c>
      <c r="B1050" s="16">
        <v>43234</v>
      </c>
      <c r="C1050" s="17" t="s">
        <v>37</v>
      </c>
      <c r="D1050" s="18">
        <v>813008</v>
      </c>
      <c r="E1050" s="18">
        <v>779364</v>
      </c>
      <c r="F1050" s="18">
        <v>788313</v>
      </c>
      <c r="G1050" s="18">
        <v>8949</v>
      </c>
      <c r="Y1050" s="18">
        <v>12663</v>
      </c>
      <c r="Z1050" s="18">
        <v>14806</v>
      </c>
      <c r="AA1050" s="18">
        <v>27469</v>
      </c>
      <c r="AG1050" s="18">
        <v>20672</v>
      </c>
      <c r="AI1050" s="18">
        <v>-8546</v>
      </c>
      <c r="AL1050" s="21">
        <v>12</v>
      </c>
      <c r="AN1050" s="21">
        <v>1679</v>
      </c>
      <c r="AO1050" s="21">
        <v>-1154</v>
      </c>
    </row>
    <row r="1051" spans="1:41">
      <c r="A1051" t="s">
        <v>38</v>
      </c>
      <c r="B1051" s="16">
        <v>43235</v>
      </c>
      <c r="C1051" s="17" t="s">
        <v>37</v>
      </c>
      <c r="D1051" s="18">
        <v>733448</v>
      </c>
      <c r="E1051" s="18">
        <v>726286</v>
      </c>
      <c r="F1051" s="18">
        <v>733454</v>
      </c>
      <c r="G1051" s="18">
        <v>7167</v>
      </c>
      <c r="Y1051" s="18">
        <v>7837</v>
      </c>
      <c r="Z1051" s="18">
        <v>18957</v>
      </c>
      <c r="AA1051" s="18">
        <v>26794</v>
      </c>
      <c r="AG1051" s="18">
        <v>13095</v>
      </c>
      <c r="AI1051" s="18">
        <v>-9091</v>
      </c>
      <c r="AL1051" s="21">
        <v>99</v>
      </c>
      <c r="AN1051" s="21">
        <v>4645</v>
      </c>
      <c r="AO1051" s="21">
        <v>-911</v>
      </c>
    </row>
    <row r="1052" spans="1:41">
      <c r="A1052" t="s">
        <v>38</v>
      </c>
      <c r="B1052" s="16">
        <v>43236</v>
      </c>
      <c r="C1052" s="17" t="s">
        <v>37</v>
      </c>
      <c r="D1052" s="18">
        <v>763818</v>
      </c>
      <c r="E1052" s="18">
        <v>732572</v>
      </c>
      <c r="F1052" s="18">
        <v>733216</v>
      </c>
      <c r="G1052" s="18">
        <v>645</v>
      </c>
      <c r="Y1052" s="18">
        <v>1186</v>
      </c>
      <c r="Z1052" s="18">
        <v>19960</v>
      </c>
      <c r="AA1052" s="18">
        <v>21146</v>
      </c>
      <c r="AG1052" s="18">
        <v>6463</v>
      </c>
      <c r="AI1052" s="18">
        <v>-10694</v>
      </c>
      <c r="AL1052" s="21">
        <v>99</v>
      </c>
      <c r="AN1052" s="21">
        <v>6633</v>
      </c>
      <c r="AO1052" s="21">
        <v>-1315</v>
      </c>
    </row>
    <row r="1053" spans="1:41">
      <c r="A1053" t="s">
        <v>38</v>
      </c>
      <c r="B1053" s="16">
        <v>43237</v>
      </c>
      <c r="C1053" s="17" t="s">
        <v>37</v>
      </c>
      <c r="D1053" s="18">
        <v>784736</v>
      </c>
      <c r="E1053" s="18">
        <v>752946</v>
      </c>
      <c r="F1053" s="18">
        <v>765363</v>
      </c>
      <c r="G1053" s="18">
        <v>12419</v>
      </c>
      <c r="Y1053" s="18">
        <v>13977</v>
      </c>
      <c r="Z1053" s="18">
        <v>15002</v>
      </c>
      <c r="AA1053" s="18">
        <v>28979</v>
      </c>
      <c r="AG1053" s="18">
        <v>16681</v>
      </c>
      <c r="AI1053" s="18">
        <v>-7280</v>
      </c>
      <c r="AL1053" s="21">
        <v>-377</v>
      </c>
      <c r="AN1053" s="21">
        <v>6070</v>
      </c>
      <c r="AO1053" s="21">
        <v>-1117</v>
      </c>
    </row>
    <row r="1054" spans="1:41">
      <c r="A1054" t="s">
        <v>38</v>
      </c>
      <c r="B1054" s="16">
        <v>43238</v>
      </c>
      <c r="C1054" s="17" t="s">
        <v>37</v>
      </c>
      <c r="D1054" s="18">
        <v>794344</v>
      </c>
      <c r="E1054" s="18">
        <v>757176</v>
      </c>
      <c r="F1054" s="18">
        <v>767233</v>
      </c>
      <c r="G1054" s="18">
        <v>10056</v>
      </c>
      <c r="Y1054" s="18">
        <v>14682</v>
      </c>
      <c r="Z1054" s="18">
        <v>13302</v>
      </c>
      <c r="AA1054" s="18">
        <v>27984</v>
      </c>
      <c r="AG1054" s="18">
        <v>19820</v>
      </c>
      <c r="AI1054" s="18">
        <v>-5963</v>
      </c>
      <c r="AL1054" s="21">
        <v>-365</v>
      </c>
      <c r="AN1054" s="21">
        <v>2017</v>
      </c>
      <c r="AO1054" s="21">
        <v>-827</v>
      </c>
    </row>
    <row r="1055" spans="1:41">
      <c r="A1055" t="s">
        <v>38</v>
      </c>
      <c r="B1055" s="16">
        <v>43239</v>
      </c>
      <c r="C1055" s="17" t="s">
        <v>37</v>
      </c>
      <c r="D1055" s="18">
        <v>738303</v>
      </c>
      <c r="E1055" s="18">
        <v>703340</v>
      </c>
      <c r="F1055" s="18">
        <v>710784</v>
      </c>
      <c r="G1055" s="18">
        <v>7445</v>
      </c>
      <c r="Y1055" s="18">
        <v>12574</v>
      </c>
      <c r="Z1055" s="18">
        <v>12396</v>
      </c>
      <c r="AA1055" s="18">
        <v>24970</v>
      </c>
      <c r="AG1055" s="18">
        <v>15828</v>
      </c>
      <c r="AI1055" s="18">
        <v>-6868</v>
      </c>
      <c r="AL1055" s="21">
        <v>-373</v>
      </c>
      <c r="AN1055" s="21">
        <v>4546</v>
      </c>
      <c r="AO1055" s="21">
        <v>-559</v>
      </c>
    </row>
    <row r="1056" spans="1:41">
      <c r="A1056" t="s">
        <v>38</v>
      </c>
      <c r="B1056" s="16">
        <v>43240</v>
      </c>
      <c r="C1056" s="17" t="s">
        <v>37</v>
      </c>
      <c r="D1056" s="18">
        <v>686168</v>
      </c>
      <c r="E1056" s="18">
        <v>636330</v>
      </c>
      <c r="F1056" s="18">
        <v>652932</v>
      </c>
      <c r="G1056" s="18">
        <v>16601</v>
      </c>
      <c r="Y1056" s="18">
        <v>17650</v>
      </c>
      <c r="Z1056" s="18">
        <v>10283</v>
      </c>
      <c r="AA1056" s="18">
        <v>27933</v>
      </c>
      <c r="AG1056" s="18">
        <v>19644</v>
      </c>
      <c r="AI1056" s="18">
        <v>-6467</v>
      </c>
      <c r="AL1056" s="21">
        <v>-373</v>
      </c>
      <c r="AN1056" s="21">
        <v>5999</v>
      </c>
      <c r="AO1056" s="21">
        <v>-1153</v>
      </c>
    </row>
    <row r="1057" spans="1:41">
      <c r="A1057" t="s">
        <v>38</v>
      </c>
      <c r="B1057" s="16">
        <v>43241</v>
      </c>
      <c r="C1057" s="17" t="s">
        <v>37</v>
      </c>
      <c r="D1057" s="18">
        <v>712927</v>
      </c>
      <c r="E1057" s="18">
        <v>697216</v>
      </c>
      <c r="F1057" s="18">
        <v>722211</v>
      </c>
      <c r="G1057" s="18">
        <v>24995</v>
      </c>
      <c r="Y1057" s="18">
        <v>25278</v>
      </c>
      <c r="Z1057" s="18">
        <v>16010</v>
      </c>
      <c r="AA1057" s="18">
        <v>41288</v>
      </c>
      <c r="AG1057" s="18">
        <v>20470</v>
      </c>
      <c r="AI1057" s="18">
        <v>-5750</v>
      </c>
      <c r="AL1057" s="21">
        <v>-370</v>
      </c>
      <c r="AN1057" s="21">
        <v>11643</v>
      </c>
      <c r="AO1057" s="21">
        <v>-715</v>
      </c>
    </row>
    <row r="1058" spans="1:41">
      <c r="A1058" t="s">
        <v>38</v>
      </c>
      <c r="B1058" s="16">
        <v>43242</v>
      </c>
      <c r="C1058" s="17" t="s">
        <v>37</v>
      </c>
      <c r="D1058" s="18">
        <v>775429</v>
      </c>
      <c r="E1058" s="18">
        <v>757375</v>
      </c>
      <c r="F1058" s="18">
        <v>793602</v>
      </c>
      <c r="G1058" s="18">
        <v>36228</v>
      </c>
      <c r="Y1058" s="18">
        <v>37819</v>
      </c>
      <c r="Z1058" s="18">
        <v>11743</v>
      </c>
      <c r="AA1058" s="18">
        <v>49562</v>
      </c>
      <c r="AG1058" s="18">
        <v>30794</v>
      </c>
      <c r="AI1058" s="18">
        <v>-4149</v>
      </c>
      <c r="AL1058" s="21">
        <v>-348</v>
      </c>
      <c r="AN1058" s="21">
        <v>11280</v>
      </c>
      <c r="AO1058" s="21">
        <v>242</v>
      </c>
    </row>
    <row r="1059" spans="1:41">
      <c r="A1059" t="s">
        <v>38</v>
      </c>
      <c r="B1059" s="16">
        <v>43243</v>
      </c>
      <c r="C1059" s="17" t="s">
        <v>37</v>
      </c>
      <c r="D1059" s="18">
        <v>811663</v>
      </c>
      <c r="E1059" s="18">
        <v>788191</v>
      </c>
      <c r="F1059" s="18">
        <v>818568</v>
      </c>
      <c r="G1059" s="18">
        <v>30376</v>
      </c>
      <c r="Y1059" s="18">
        <v>31327</v>
      </c>
      <c r="Z1059" s="18">
        <v>8027</v>
      </c>
      <c r="AA1059" s="18">
        <v>39354</v>
      </c>
      <c r="AG1059" s="18">
        <v>23706</v>
      </c>
      <c r="AI1059" s="18">
        <v>-1666</v>
      </c>
      <c r="AL1059" s="21">
        <v>-467</v>
      </c>
      <c r="AN1059" s="21">
        <v>9097</v>
      </c>
      <c r="AO1059" s="21">
        <v>657</v>
      </c>
    </row>
    <row r="1060" spans="1:41">
      <c r="A1060" t="s">
        <v>38</v>
      </c>
      <c r="B1060" s="16">
        <v>43244</v>
      </c>
      <c r="C1060" s="17" t="s">
        <v>37</v>
      </c>
      <c r="D1060" s="18">
        <v>832336</v>
      </c>
      <c r="E1060" s="18">
        <v>787910</v>
      </c>
      <c r="F1060" s="18">
        <v>822258</v>
      </c>
      <c r="G1060" s="18">
        <v>34347</v>
      </c>
      <c r="Y1060" s="18">
        <v>36037</v>
      </c>
      <c r="Z1060" s="18">
        <v>6914</v>
      </c>
      <c r="AA1060" s="18">
        <v>42951</v>
      </c>
      <c r="AG1060" s="18">
        <v>27813</v>
      </c>
      <c r="AI1060" s="18">
        <v>-5127</v>
      </c>
      <c r="AL1060" s="21">
        <v>-382</v>
      </c>
      <c r="AN1060" s="21">
        <v>12856</v>
      </c>
      <c r="AO1060" s="21">
        <v>877</v>
      </c>
    </row>
    <row r="1061" spans="1:41">
      <c r="A1061" t="s">
        <v>38</v>
      </c>
      <c r="B1061" s="16">
        <v>43245</v>
      </c>
      <c r="C1061" s="17" t="s">
        <v>37</v>
      </c>
      <c r="D1061" s="18">
        <v>858770</v>
      </c>
      <c r="E1061" s="18">
        <v>775810</v>
      </c>
      <c r="F1061" s="18">
        <v>802234</v>
      </c>
      <c r="G1061" s="18">
        <v>26428</v>
      </c>
      <c r="Y1061" s="18">
        <v>27536</v>
      </c>
      <c r="Z1061" s="18">
        <v>10259</v>
      </c>
      <c r="AA1061" s="18">
        <v>37795</v>
      </c>
      <c r="AG1061" s="18">
        <v>24060</v>
      </c>
      <c r="AI1061" s="18">
        <v>-6349</v>
      </c>
      <c r="AL1061" s="21">
        <v>-382</v>
      </c>
      <c r="AN1061" s="21">
        <v>10041</v>
      </c>
      <c r="AO1061" s="21">
        <v>166</v>
      </c>
    </row>
    <row r="1062" spans="1:41">
      <c r="A1062" t="s">
        <v>38</v>
      </c>
      <c r="B1062" s="16">
        <v>43246</v>
      </c>
      <c r="C1062" s="17" t="s">
        <v>37</v>
      </c>
      <c r="D1062" s="18">
        <v>842582</v>
      </c>
      <c r="E1062" s="18">
        <v>792271</v>
      </c>
      <c r="F1062" s="18">
        <v>814627</v>
      </c>
      <c r="G1062" s="18">
        <v>22358</v>
      </c>
      <c r="Y1062" s="18">
        <v>23993</v>
      </c>
      <c r="Z1062" s="18">
        <v>12808</v>
      </c>
      <c r="AA1062" s="18">
        <v>36801</v>
      </c>
      <c r="AG1062" s="18">
        <v>21812</v>
      </c>
      <c r="AI1062" s="18">
        <v>-7492</v>
      </c>
      <c r="AL1062" s="21">
        <v>-383</v>
      </c>
      <c r="AN1062" s="21">
        <v>10480</v>
      </c>
      <c r="AO1062" s="21">
        <v>-424</v>
      </c>
    </row>
    <row r="1063" spans="1:41">
      <c r="A1063" t="s">
        <v>38</v>
      </c>
      <c r="B1063" s="16">
        <v>43247</v>
      </c>
      <c r="C1063" s="17" t="s">
        <v>37</v>
      </c>
      <c r="D1063" s="18">
        <v>830453</v>
      </c>
      <c r="E1063" s="18">
        <v>796548</v>
      </c>
      <c r="F1063" s="18">
        <v>835944</v>
      </c>
      <c r="G1063" s="18">
        <v>39394</v>
      </c>
      <c r="Y1063" s="18">
        <v>41061</v>
      </c>
      <c r="Z1063" s="18">
        <v>7542</v>
      </c>
      <c r="AA1063" s="18">
        <v>48603</v>
      </c>
      <c r="AG1063" s="18">
        <v>35130</v>
      </c>
      <c r="AI1063" s="18">
        <v>-6419</v>
      </c>
      <c r="AL1063" s="21">
        <v>-398</v>
      </c>
      <c r="AN1063" s="21">
        <v>12725</v>
      </c>
      <c r="AO1063" s="21">
        <v>23</v>
      </c>
    </row>
    <row r="1064" spans="1:41">
      <c r="A1064" t="s">
        <v>38</v>
      </c>
      <c r="B1064" s="16">
        <v>43248</v>
      </c>
      <c r="C1064" s="17" t="s">
        <v>37</v>
      </c>
      <c r="D1064" s="18">
        <v>850205</v>
      </c>
      <c r="E1064" s="18">
        <v>804232</v>
      </c>
      <c r="F1064" s="18">
        <v>843993</v>
      </c>
      <c r="G1064" s="18">
        <v>39761</v>
      </c>
      <c r="Y1064" s="18">
        <v>41165</v>
      </c>
      <c r="Z1064" s="18">
        <v>5052</v>
      </c>
      <c r="AA1064" s="18">
        <v>46217</v>
      </c>
      <c r="AG1064" s="18">
        <v>33401</v>
      </c>
      <c r="AI1064" s="18">
        <v>-4625</v>
      </c>
      <c r="AL1064" s="21">
        <v>-366</v>
      </c>
      <c r="AN1064" s="21">
        <v>11597</v>
      </c>
      <c r="AO1064" s="21">
        <v>1158</v>
      </c>
    </row>
    <row r="1065" spans="1:41">
      <c r="A1065" t="s">
        <v>38</v>
      </c>
      <c r="B1065" s="16">
        <v>43249</v>
      </c>
      <c r="C1065" s="17" t="s">
        <v>37</v>
      </c>
      <c r="D1065" s="18">
        <v>896545</v>
      </c>
      <c r="E1065" s="18">
        <v>830840</v>
      </c>
      <c r="F1065" s="18">
        <v>855090</v>
      </c>
      <c r="G1065" s="18">
        <v>24251</v>
      </c>
      <c r="Y1065" s="18">
        <v>25895</v>
      </c>
      <c r="Z1065" s="18">
        <v>10148</v>
      </c>
      <c r="AA1065" s="18">
        <v>36043</v>
      </c>
      <c r="AG1065" s="18">
        <v>22294</v>
      </c>
      <c r="AI1065" s="18">
        <v>-5477</v>
      </c>
      <c r="AL1065" s="21">
        <v>-394</v>
      </c>
      <c r="AN1065" s="21">
        <v>10305</v>
      </c>
      <c r="AO1065" s="21">
        <v>-833</v>
      </c>
    </row>
    <row r="1066" spans="1:41">
      <c r="A1066" t="s">
        <v>38</v>
      </c>
      <c r="B1066" s="16">
        <v>43250</v>
      </c>
      <c r="C1066" s="17" t="s">
        <v>37</v>
      </c>
      <c r="D1066" s="18">
        <v>872531</v>
      </c>
      <c r="E1066" s="18">
        <v>836619</v>
      </c>
      <c r="F1066" s="18">
        <v>849728</v>
      </c>
      <c r="G1066" s="18">
        <v>13111</v>
      </c>
      <c r="Y1066" s="18">
        <v>14030</v>
      </c>
      <c r="Z1066" s="18">
        <v>17008</v>
      </c>
      <c r="AA1066" s="18">
        <v>31038</v>
      </c>
      <c r="AG1066" s="18">
        <v>13106</v>
      </c>
      <c r="AI1066" s="18">
        <v>-5980</v>
      </c>
      <c r="AL1066" s="21">
        <v>-395</v>
      </c>
      <c r="AN1066" s="21">
        <v>8889</v>
      </c>
      <c r="AO1066" s="21">
        <v>-1590</v>
      </c>
    </row>
    <row r="1067" spans="1:41">
      <c r="A1067" t="s">
        <v>38</v>
      </c>
      <c r="B1067" s="16">
        <v>43251</v>
      </c>
      <c r="C1067" s="17" t="s">
        <v>37</v>
      </c>
      <c r="D1067" s="18">
        <v>1920</v>
      </c>
      <c r="E1067" s="18">
        <v>840796</v>
      </c>
      <c r="F1067" s="18">
        <v>852649</v>
      </c>
      <c r="G1067" s="18">
        <v>18041</v>
      </c>
      <c r="Y1067" s="18">
        <v>13860</v>
      </c>
      <c r="Z1067" s="18">
        <v>21187</v>
      </c>
      <c r="AA1067" s="18">
        <v>35047</v>
      </c>
      <c r="AG1067" s="18">
        <v>12966</v>
      </c>
      <c r="AI1067" s="18">
        <v>-6556</v>
      </c>
      <c r="AL1067" s="21">
        <v>-242</v>
      </c>
      <c r="AN1067" s="21">
        <v>9374</v>
      </c>
      <c r="AO1067" s="21">
        <v>-1682</v>
      </c>
    </row>
    <row r="1068" spans="1:41">
      <c r="A1068" t="s">
        <v>38</v>
      </c>
      <c r="B1068" s="16">
        <v>43252</v>
      </c>
      <c r="C1068" s="17" t="s">
        <v>37</v>
      </c>
      <c r="D1068" s="18">
        <v>883505</v>
      </c>
      <c r="E1068" s="18">
        <v>883385</v>
      </c>
      <c r="F1068" s="18">
        <v>20164</v>
      </c>
      <c r="G1068" s="18">
        <v>18257</v>
      </c>
      <c r="Y1068" s="18">
        <v>27245</v>
      </c>
      <c r="Z1068" s="18">
        <v>7809</v>
      </c>
      <c r="AA1068" s="18">
        <v>35054</v>
      </c>
      <c r="AG1068" s="18">
        <v>23481</v>
      </c>
      <c r="AI1068" s="18">
        <v>-4632</v>
      </c>
      <c r="AL1068" s="21">
        <v>-52</v>
      </c>
      <c r="AN1068" s="21">
        <v>8537</v>
      </c>
      <c r="AO1068" s="21">
        <v>-89</v>
      </c>
    </row>
    <row r="1069" spans="1:41">
      <c r="A1069" t="s">
        <v>38</v>
      </c>
      <c r="B1069" s="16">
        <v>43253</v>
      </c>
      <c r="C1069" s="17" t="s">
        <v>37</v>
      </c>
      <c r="D1069" s="18">
        <v>821792</v>
      </c>
      <c r="E1069" s="18">
        <v>821891</v>
      </c>
      <c r="F1069" s="18">
        <v>16727</v>
      </c>
      <c r="G1069" s="18">
        <v>14937</v>
      </c>
      <c r="Y1069" s="18">
        <v>31113</v>
      </c>
      <c r="Z1069" s="18">
        <v>7353</v>
      </c>
      <c r="AA1069" s="18">
        <v>38466</v>
      </c>
      <c r="AG1069" s="18">
        <v>27985</v>
      </c>
      <c r="AI1069" s="18">
        <v>-4027</v>
      </c>
      <c r="AL1069" s="21">
        <v>-109</v>
      </c>
      <c r="AN1069" s="21">
        <v>7277</v>
      </c>
      <c r="AO1069" s="21">
        <v>-13</v>
      </c>
    </row>
    <row r="1070" spans="1:41">
      <c r="A1070" t="s">
        <v>38</v>
      </c>
      <c r="B1070" s="16">
        <v>43254</v>
      </c>
      <c r="C1070" s="17" t="s">
        <v>37</v>
      </c>
      <c r="D1070" s="18">
        <v>744876</v>
      </c>
      <c r="E1070" s="18">
        <v>744970</v>
      </c>
      <c r="F1070" s="18">
        <v>16492</v>
      </c>
      <c r="G1070" s="18">
        <v>14875</v>
      </c>
      <c r="Y1070" s="18">
        <v>10308</v>
      </c>
      <c r="Z1070" s="18">
        <v>17953</v>
      </c>
      <c r="AA1070" s="18">
        <v>28261</v>
      </c>
      <c r="AG1070" s="18">
        <v>6766</v>
      </c>
      <c r="AI1070" s="18">
        <v>-4975</v>
      </c>
      <c r="AL1070" s="21">
        <v>-139</v>
      </c>
      <c r="AN1070" s="21">
        <v>8855</v>
      </c>
      <c r="AO1070" s="21">
        <v>-199</v>
      </c>
    </row>
    <row r="1071" spans="1:41">
      <c r="A1071" t="s">
        <v>38</v>
      </c>
      <c r="B1071" s="16">
        <v>43255</v>
      </c>
      <c r="C1071" s="17" t="s">
        <v>37</v>
      </c>
      <c r="D1071" s="18">
        <v>779264</v>
      </c>
      <c r="E1071" s="18">
        <v>778994</v>
      </c>
      <c r="F1071" s="18">
        <v>17268</v>
      </c>
      <c r="G1071" s="18">
        <v>15564</v>
      </c>
      <c r="Y1071" s="18">
        <v>28515</v>
      </c>
      <c r="Z1071" s="18">
        <v>6026</v>
      </c>
      <c r="AA1071" s="18">
        <v>34541</v>
      </c>
      <c r="AG1071" s="18">
        <v>20504</v>
      </c>
      <c r="AI1071" s="18">
        <v>-2824</v>
      </c>
      <c r="AL1071" s="21">
        <v>-139</v>
      </c>
      <c r="AN1071" s="21">
        <v>11262</v>
      </c>
      <c r="AO1071" s="21">
        <v>-288</v>
      </c>
    </row>
    <row r="1072" spans="1:41">
      <c r="A1072" t="s">
        <v>38</v>
      </c>
      <c r="B1072" s="16">
        <v>43256</v>
      </c>
      <c r="C1072" s="17" t="s">
        <v>37</v>
      </c>
      <c r="D1072" s="18">
        <v>796160</v>
      </c>
      <c r="E1072" s="18">
        <v>795925</v>
      </c>
      <c r="F1072" s="18">
        <v>18032</v>
      </c>
      <c r="G1072" s="18">
        <v>16222</v>
      </c>
      <c r="Y1072" s="18">
        <v>20018</v>
      </c>
      <c r="Z1072" s="18">
        <v>10740</v>
      </c>
      <c r="AA1072" s="18">
        <v>30758</v>
      </c>
      <c r="AG1072" s="18">
        <v>12664</v>
      </c>
      <c r="AI1072" s="18">
        <v>-3867</v>
      </c>
      <c r="AL1072" s="21">
        <v>302</v>
      </c>
      <c r="AN1072" s="21">
        <v>11429</v>
      </c>
      <c r="AO1072" s="21">
        <v>-510</v>
      </c>
    </row>
    <row r="1073" spans="1:41">
      <c r="A1073" t="s">
        <v>38</v>
      </c>
      <c r="B1073" s="16">
        <v>43257</v>
      </c>
      <c r="C1073" s="17" t="s">
        <v>37</v>
      </c>
      <c r="D1073" s="18">
        <v>896484</v>
      </c>
      <c r="E1073" s="18">
        <v>896349</v>
      </c>
      <c r="F1073" s="18">
        <v>18317</v>
      </c>
      <c r="G1073" s="18">
        <v>16485</v>
      </c>
      <c r="Y1073" s="18">
        <v>18693</v>
      </c>
      <c r="Z1073" s="18">
        <v>11861</v>
      </c>
      <c r="AA1073" s="18">
        <v>30554</v>
      </c>
      <c r="AG1073" s="18">
        <v>11842</v>
      </c>
      <c r="AI1073" s="18">
        <v>-2432</v>
      </c>
      <c r="AL1073" s="21">
        <v>337</v>
      </c>
      <c r="AN1073" s="21">
        <v>10190</v>
      </c>
      <c r="AO1073" s="21">
        <v>-1244</v>
      </c>
    </row>
    <row r="1074" spans="1:41">
      <c r="A1074" t="s">
        <v>38</v>
      </c>
      <c r="B1074" s="16">
        <v>43258</v>
      </c>
      <c r="C1074" s="17" t="s">
        <v>37</v>
      </c>
      <c r="D1074" s="18">
        <v>863422</v>
      </c>
      <c r="E1074" s="18">
        <v>863317</v>
      </c>
      <c r="F1074" s="18">
        <v>17918</v>
      </c>
      <c r="G1074" s="18">
        <v>16027</v>
      </c>
      <c r="Y1074" s="18">
        <v>36230</v>
      </c>
      <c r="Z1074" s="18">
        <v>5116</v>
      </c>
      <c r="AA1074" s="18">
        <v>41346</v>
      </c>
      <c r="AG1074" s="18">
        <v>27993</v>
      </c>
      <c r="AI1074" s="18">
        <v>-2948</v>
      </c>
      <c r="AL1074" s="21">
        <v>395</v>
      </c>
      <c r="AN1074" s="21">
        <v>10397</v>
      </c>
      <c r="AO1074" s="21">
        <v>393</v>
      </c>
    </row>
    <row r="1075" spans="1:41">
      <c r="A1075" t="s">
        <v>38</v>
      </c>
      <c r="B1075" s="16">
        <v>43259</v>
      </c>
      <c r="C1075" s="17" t="s">
        <v>37</v>
      </c>
      <c r="D1075" s="18">
        <v>871442</v>
      </c>
      <c r="E1075" s="18">
        <v>871365</v>
      </c>
      <c r="F1075" s="18">
        <v>17891</v>
      </c>
      <c r="G1075" s="18">
        <v>16035</v>
      </c>
      <c r="Y1075" s="18">
        <v>31821</v>
      </c>
      <c r="Z1075" s="18">
        <v>5562</v>
      </c>
      <c r="AA1075" s="18">
        <v>37383</v>
      </c>
      <c r="AG1075" s="18">
        <v>21826</v>
      </c>
      <c r="AI1075" s="18">
        <v>-2126</v>
      </c>
      <c r="AL1075" s="21">
        <v>344</v>
      </c>
      <c r="AN1075" s="21">
        <v>11212</v>
      </c>
      <c r="AO1075" s="21">
        <v>565</v>
      </c>
    </row>
    <row r="1076" spans="1:41">
      <c r="A1076" t="s">
        <v>38</v>
      </c>
      <c r="B1076" s="16">
        <v>43260</v>
      </c>
      <c r="C1076" s="17" t="s">
        <v>37</v>
      </c>
      <c r="D1076" s="18">
        <v>864367</v>
      </c>
      <c r="E1076" s="18">
        <v>864330</v>
      </c>
      <c r="F1076" s="18">
        <v>17999</v>
      </c>
      <c r="G1076" s="18">
        <v>16324</v>
      </c>
      <c r="Y1076" s="18">
        <v>36481</v>
      </c>
      <c r="Z1076" s="18">
        <v>4676</v>
      </c>
      <c r="AA1076" s="18">
        <v>41157</v>
      </c>
      <c r="AG1076" s="18">
        <v>26295</v>
      </c>
      <c r="AI1076" s="18">
        <v>-3700</v>
      </c>
      <c r="AL1076" s="21">
        <v>-110</v>
      </c>
      <c r="AN1076" s="21">
        <v>13319</v>
      </c>
      <c r="AO1076" s="21">
        <v>677</v>
      </c>
    </row>
    <row r="1077" spans="1:41">
      <c r="A1077" t="s">
        <v>38</v>
      </c>
      <c r="B1077" s="16">
        <v>43261</v>
      </c>
      <c r="C1077" s="17" t="s">
        <v>37</v>
      </c>
      <c r="D1077" s="18">
        <v>856062</v>
      </c>
      <c r="E1077" s="18">
        <v>856100</v>
      </c>
      <c r="F1077" s="18">
        <v>17263</v>
      </c>
      <c r="G1077" s="18">
        <v>15573</v>
      </c>
      <c r="Y1077" s="18">
        <v>39013</v>
      </c>
      <c r="Z1077" s="18">
        <v>6642</v>
      </c>
      <c r="AA1077" s="18">
        <v>45655</v>
      </c>
      <c r="AG1077" s="18">
        <v>27713</v>
      </c>
      <c r="AI1077" s="18">
        <v>-2877</v>
      </c>
      <c r="AL1077" s="21">
        <v>-139</v>
      </c>
      <c r="AN1077" s="21">
        <v>14173</v>
      </c>
      <c r="AO1077" s="21">
        <v>143</v>
      </c>
    </row>
    <row r="1078" spans="1:41">
      <c r="A1078" t="s">
        <v>38</v>
      </c>
      <c r="B1078" s="16">
        <v>43262</v>
      </c>
      <c r="C1078" s="17" t="s">
        <v>37</v>
      </c>
      <c r="D1078" s="18">
        <v>936639</v>
      </c>
      <c r="E1078" s="18">
        <v>936505</v>
      </c>
      <c r="F1078" s="18">
        <v>18688</v>
      </c>
      <c r="G1078" s="18">
        <v>16718</v>
      </c>
      <c r="Y1078" s="18">
        <v>16050</v>
      </c>
      <c r="Z1078" s="18">
        <v>13744</v>
      </c>
      <c r="AA1078" s="18">
        <v>29794</v>
      </c>
      <c r="AG1078" s="18">
        <v>9954</v>
      </c>
      <c r="AI1078" s="18">
        <v>-2734</v>
      </c>
      <c r="AL1078" s="21">
        <v>-138</v>
      </c>
      <c r="AN1078" s="21">
        <v>9307</v>
      </c>
      <c r="AO1078" s="21">
        <v>-339</v>
      </c>
    </row>
    <row r="1079" spans="1:41">
      <c r="A1079" t="s">
        <v>38</v>
      </c>
      <c r="B1079" s="16">
        <v>43263</v>
      </c>
      <c r="C1079" s="17" t="s">
        <v>37</v>
      </c>
      <c r="D1079" s="18">
        <v>905320</v>
      </c>
      <c r="E1079" s="18">
        <v>904990</v>
      </c>
      <c r="F1079" s="18">
        <v>19733</v>
      </c>
      <c r="G1079" s="18">
        <v>17860</v>
      </c>
      <c r="Y1079" s="18">
        <v>15186</v>
      </c>
      <c r="Z1079" s="18">
        <v>14379</v>
      </c>
      <c r="AA1079" s="18">
        <v>29565</v>
      </c>
      <c r="AG1079" s="18">
        <v>12560</v>
      </c>
      <c r="AI1079" s="18">
        <v>-3868</v>
      </c>
      <c r="AL1079" s="21">
        <v>-61</v>
      </c>
      <c r="AN1079" s="21">
        <v>8517</v>
      </c>
      <c r="AO1079" s="21">
        <v>-1962</v>
      </c>
    </row>
    <row r="1080" spans="1:41">
      <c r="A1080" t="s">
        <v>38</v>
      </c>
      <c r="B1080" s="16">
        <v>43264</v>
      </c>
      <c r="C1080" s="17" t="s">
        <v>37</v>
      </c>
      <c r="D1080" s="18">
        <v>834032</v>
      </c>
      <c r="E1080" s="18">
        <v>833805</v>
      </c>
      <c r="F1080" s="18">
        <v>20223</v>
      </c>
      <c r="G1080" s="18">
        <v>18335</v>
      </c>
      <c r="Y1080" s="18">
        <v>18450</v>
      </c>
      <c r="Z1080" s="18">
        <v>12256</v>
      </c>
      <c r="AA1080" s="18">
        <v>30706</v>
      </c>
      <c r="AG1080" s="18">
        <v>16561</v>
      </c>
      <c r="AI1080" s="18">
        <v>-4589</v>
      </c>
      <c r="AL1080" s="21">
        <v>-115</v>
      </c>
      <c r="AN1080" s="21">
        <v>8374</v>
      </c>
      <c r="AO1080" s="21">
        <v>-1781</v>
      </c>
    </row>
    <row r="1081" spans="1:41">
      <c r="A1081" t="s">
        <v>38</v>
      </c>
      <c r="B1081" s="16">
        <v>43265</v>
      </c>
      <c r="C1081" s="17" t="s">
        <v>37</v>
      </c>
      <c r="D1081" s="18">
        <v>914051</v>
      </c>
      <c r="E1081" s="18">
        <v>913991</v>
      </c>
      <c r="F1081" s="18">
        <v>19707</v>
      </c>
      <c r="G1081" s="18">
        <v>17700</v>
      </c>
      <c r="Y1081" s="18">
        <v>22657</v>
      </c>
      <c r="Z1081" s="18">
        <v>11891</v>
      </c>
      <c r="AA1081" s="18">
        <v>34548</v>
      </c>
      <c r="AG1081" s="18">
        <v>18797</v>
      </c>
      <c r="AI1081" s="18">
        <v>-1103</v>
      </c>
      <c r="AL1081" s="21">
        <v>-151</v>
      </c>
      <c r="AN1081" s="21">
        <v>6101</v>
      </c>
      <c r="AO1081" s="21">
        <v>-987</v>
      </c>
    </row>
    <row r="1082" spans="1:41">
      <c r="A1082" t="s">
        <v>38</v>
      </c>
      <c r="B1082" s="16">
        <v>43266</v>
      </c>
      <c r="C1082" s="17" t="s">
        <v>37</v>
      </c>
      <c r="D1082" s="18">
        <v>927452</v>
      </c>
      <c r="E1082" s="18">
        <v>927276</v>
      </c>
      <c r="F1082" s="18">
        <v>21154</v>
      </c>
      <c r="G1082" s="18">
        <v>19225</v>
      </c>
      <c r="Y1082" s="18">
        <v>11363</v>
      </c>
      <c r="Z1082" s="18">
        <v>15090</v>
      </c>
      <c r="AA1082" s="18">
        <v>26453</v>
      </c>
      <c r="AG1082" s="18">
        <v>15415</v>
      </c>
      <c r="AI1082" s="18">
        <v>-2324</v>
      </c>
      <c r="AL1082" s="21">
        <v>-201</v>
      </c>
      <c r="AN1082" s="21">
        <v>-1572</v>
      </c>
      <c r="AO1082" s="21">
        <v>45</v>
      </c>
    </row>
    <row r="1083" spans="1:41">
      <c r="A1083" t="s">
        <v>38</v>
      </c>
      <c r="B1083" s="16">
        <v>43267</v>
      </c>
      <c r="C1083" s="17" t="s">
        <v>37</v>
      </c>
      <c r="D1083" s="18">
        <v>900781</v>
      </c>
      <c r="E1083" s="18">
        <v>900739</v>
      </c>
      <c r="F1083" s="18">
        <v>18228</v>
      </c>
      <c r="G1083" s="18">
        <v>16445</v>
      </c>
      <c r="Y1083" s="18">
        <v>25342</v>
      </c>
      <c r="Z1083" s="18">
        <v>6708</v>
      </c>
      <c r="AA1083" s="18">
        <v>32050</v>
      </c>
      <c r="AG1083" s="18">
        <v>27062</v>
      </c>
      <c r="AI1083" s="18">
        <v>-1374</v>
      </c>
      <c r="AL1083" s="21">
        <v>-180</v>
      </c>
      <c r="AN1083" s="21">
        <v>507</v>
      </c>
      <c r="AO1083" s="21">
        <v>-673</v>
      </c>
    </row>
    <row r="1084" spans="1:41">
      <c r="A1084" t="s">
        <v>38</v>
      </c>
      <c r="B1084" s="16">
        <v>43268</v>
      </c>
      <c r="C1084" s="17" t="s">
        <v>37</v>
      </c>
      <c r="D1084" s="18">
        <v>854600</v>
      </c>
      <c r="E1084" s="18">
        <v>854597</v>
      </c>
      <c r="F1084" s="18">
        <v>18621</v>
      </c>
      <c r="G1084" s="18">
        <v>16837</v>
      </c>
      <c r="Y1084" s="18">
        <v>29893</v>
      </c>
      <c r="Z1084" s="18">
        <v>6885</v>
      </c>
      <c r="AA1084" s="18">
        <v>36778</v>
      </c>
      <c r="AG1084" s="18">
        <v>26943</v>
      </c>
      <c r="AI1084" s="18">
        <v>-2775</v>
      </c>
      <c r="AL1084" s="21">
        <v>-83</v>
      </c>
      <c r="AN1084" s="21">
        <v>6934</v>
      </c>
      <c r="AO1084" s="21">
        <v>-1126</v>
      </c>
    </row>
    <row r="1085" spans="1:41">
      <c r="A1085" t="s">
        <v>38</v>
      </c>
      <c r="B1085" s="16">
        <v>43269</v>
      </c>
      <c r="C1085" s="17" t="s">
        <v>37</v>
      </c>
      <c r="D1085" s="18">
        <v>903159</v>
      </c>
      <c r="E1085" s="18">
        <v>903028</v>
      </c>
      <c r="F1085" s="18">
        <v>21405</v>
      </c>
      <c r="G1085" s="18">
        <v>19306</v>
      </c>
      <c r="Y1085" s="18">
        <v>35100</v>
      </c>
      <c r="Z1085" s="18">
        <v>3098</v>
      </c>
      <c r="AA1085" s="18">
        <v>38198</v>
      </c>
      <c r="AG1085" s="18">
        <v>34137</v>
      </c>
      <c r="AI1085" s="18">
        <v>-2151</v>
      </c>
      <c r="AL1085" s="21">
        <v>-180</v>
      </c>
      <c r="AN1085" s="21">
        <v>3788</v>
      </c>
      <c r="AO1085" s="21">
        <v>-494</v>
      </c>
    </row>
    <row r="1086" spans="1:41">
      <c r="A1086" t="s">
        <v>38</v>
      </c>
      <c r="B1086" s="16">
        <v>43270</v>
      </c>
      <c r="C1086" s="17" t="s">
        <v>37</v>
      </c>
      <c r="D1086" s="18">
        <v>866208</v>
      </c>
      <c r="E1086" s="18">
        <v>865944</v>
      </c>
      <c r="F1086" s="18">
        <v>20712</v>
      </c>
      <c r="G1086" s="18">
        <v>18711</v>
      </c>
      <c r="Y1086" s="18">
        <v>21272</v>
      </c>
      <c r="Z1086" s="18">
        <v>6074</v>
      </c>
      <c r="AA1086" s="18">
        <v>27346</v>
      </c>
      <c r="AG1086" s="18">
        <v>20642</v>
      </c>
      <c r="AI1086" s="18">
        <v>-2854</v>
      </c>
      <c r="AL1086" s="21">
        <v>-180</v>
      </c>
      <c r="AN1086" s="21">
        <v>3796</v>
      </c>
      <c r="AO1086" s="21">
        <v>-132</v>
      </c>
    </row>
    <row r="1087" spans="1:41">
      <c r="A1087" t="s">
        <v>38</v>
      </c>
      <c r="B1087" s="16">
        <v>43271</v>
      </c>
      <c r="C1087" s="17" t="s">
        <v>37</v>
      </c>
      <c r="D1087" s="18">
        <v>831307</v>
      </c>
      <c r="E1087" s="18">
        <v>831130</v>
      </c>
      <c r="F1087" s="18">
        <v>17881</v>
      </c>
      <c r="G1087" s="18">
        <v>15943</v>
      </c>
      <c r="Y1087" s="18">
        <v>29736</v>
      </c>
      <c r="Z1087" s="18">
        <v>6542</v>
      </c>
      <c r="AA1087" s="18">
        <v>36278</v>
      </c>
      <c r="AG1087" s="18">
        <v>26668</v>
      </c>
      <c r="AI1087" s="18">
        <v>-2806</v>
      </c>
      <c r="AL1087" s="21">
        <v>-170</v>
      </c>
      <c r="AN1087" s="21">
        <v>6188</v>
      </c>
      <c r="AO1087" s="21">
        <v>-144</v>
      </c>
    </row>
    <row r="1088" spans="1:41">
      <c r="A1088" t="s">
        <v>38</v>
      </c>
      <c r="B1088" s="16">
        <v>43272</v>
      </c>
      <c r="C1088" s="17" t="s">
        <v>37</v>
      </c>
      <c r="D1088" s="18">
        <v>783061</v>
      </c>
      <c r="E1088" s="18">
        <v>782899</v>
      </c>
      <c r="F1088" s="18">
        <v>18118</v>
      </c>
      <c r="G1088" s="18">
        <v>16330</v>
      </c>
      <c r="Y1088" s="18">
        <v>32375</v>
      </c>
      <c r="Z1088" s="18">
        <v>7429</v>
      </c>
      <c r="AA1088" s="18">
        <v>39804</v>
      </c>
      <c r="AG1088" s="18">
        <v>23355</v>
      </c>
      <c r="AI1088" s="18">
        <v>-3308</v>
      </c>
      <c r="AL1088" s="21">
        <v>-167</v>
      </c>
      <c r="AN1088" s="21">
        <v>12304</v>
      </c>
      <c r="AO1088" s="21">
        <v>191</v>
      </c>
    </row>
    <row r="1089" spans="1:60">
      <c r="A1089" t="s">
        <v>38</v>
      </c>
      <c r="B1089" s="16">
        <v>43273</v>
      </c>
      <c r="C1089" s="17" t="s">
        <v>37</v>
      </c>
      <c r="D1089" s="18">
        <v>787391</v>
      </c>
      <c r="E1089" s="18">
        <v>787275</v>
      </c>
      <c r="F1089" s="18">
        <v>15316</v>
      </c>
      <c r="G1089" s="18">
        <v>13623</v>
      </c>
      <c r="Y1089" s="18">
        <v>31315</v>
      </c>
      <c r="Z1089" s="18">
        <v>13649</v>
      </c>
      <c r="AA1089" s="18">
        <v>44964</v>
      </c>
      <c r="AG1089" s="18">
        <v>24022</v>
      </c>
      <c r="AI1089" s="18">
        <v>-4068</v>
      </c>
      <c r="AL1089" s="21">
        <v>-160</v>
      </c>
      <c r="AN1089" s="21">
        <v>11201</v>
      </c>
      <c r="AO1089" s="21">
        <v>320</v>
      </c>
    </row>
    <row r="1090" spans="1:60">
      <c r="A1090" t="s">
        <v>38</v>
      </c>
      <c r="B1090" s="16">
        <v>43274</v>
      </c>
      <c r="C1090" s="17" t="s">
        <v>37</v>
      </c>
      <c r="D1090" s="18">
        <v>743091</v>
      </c>
      <c r="E1090" s="18">
        <v>743204</v>
      </c>
      <c r="F1090" s="18">
        <v>15123</v>
      </c>
      <c r="G1090" s="18">
        <v>13483</v>
      </c>
      <c r="Y1090" s="18">
        <v>22958</v>
      </c>
      <c r="Z1090" s="18">
        <v>14575</v>
      </c>
      <c r="AA1090" s="18">
        <v>37533</v>
      </c>
      <c r="AG1090" s="18">
        <v>20824</v>
      </c>
      <c r="AI1090" s="18">
        <v>-5214</v>
      </c>
      <c r="AL1090" s="21">
        <v>-122</v>
      </c>
      <c r="AN1090" s="21">
        <v>7426</v>
      </c>
      <c r="AO1090" s="21">
        <v>44</v>
      </c>
    </row>
    <row r="1091" spans="1:60">
      <c r="A1091" t="s">
        <v>38</v>
      </c>
      <c r="B1091" s="16">
        <v>43275</v>
      </c>
      <c r="C1091" s="17" t="s">
        <v>37</v>
      </c>
      <c r="D1091" s="18">
        <v>806059</v>
      </c>
      <c r="E1091" s="18">
        <v>806139</v>
      </c>
      <c r="F1091" s="18">
        <v>15854</v>
      </c>
      <c r="G1091" s="18">
        <v>14253</v>
      </c>
      <c r="Y1091" s="18">
        <v>36002</v>
      </c>
      <c r="Z1091" s="18">
        <v>5289</v>
      </c>
      <c r="AA1091" s="18">
        <v>41291</v>
      </c>
      <c r="AG1091" s="18">
        <v>27352</v>
      </c>
      <c r="AI1091" s="18">
        <v>-3476</v>
      </c>
      <c r="AL1091" s="21">
        <v>-151</v>
      </c>
      <c r="AN1091" s="21">
        <v>11737</v>
      </c>
      <c r="AO1091" s="21">
        <v>540</v>
      </c>
    </row>
    <row r="1092" spans="1:60">
      <c r="A1092" t="s">
        <v>38</v>
      </c>
      <c r="B1092" s="16">
        <v>43276</v>
      </c>
      <c r="C1092" s="17" t="s">
        <v>37</v>
      </c>
      <c r="D1092" s="18">
        <v>841763</v>
      </c>
      <c r="E1092" s="18">
        <v>841771</v>
      </c>
      <c r="F1092" s="18">
        <v>19561</v>
      </c>
      <c r="G1092" s="18">
        <v>17589</v>
      </c>
      <c r="Y1092" s="18">
        <v>28423</v>
      </c>
      <c r="Z1092" s="18">
        <v>8638</v>
      </c>
      <c r="AA1092" s="18">
        <v>37061</v>
      </c>
      <c r="AG1092" s="18">
        <v>20364</v>
      </c>
      <c r="AI1092" s="18">
        <v>-2877</v>
      </c>
      <c r="AL1092" s="21">
        <v>-143</v>
      </c>
      <c r="AN1092" s="21">
        <v>10470</v>
      </c>
      <c r="AO1092" s="21">
        <v>609</v>
      </c>
    </row>
    <row r="1093" spans="1:60">
      <c r="A1093" t="s">
        <v>38</v>
      </c>
      <c r="B1093" s="16">
        <v>43277</v>
      </c>
      <c r="C1093" s="17" t="s">
        <v>37</v>
      </c>
      <c r="D1093" s="18">
        <v>841374</v>
      </c>
      <c r="E1093" s="18">
        <v>841175</v>
      </c>
      <c r="F1093" s="18">
        <v>18503</v>
      </c>
      <c r="G1093" s="18">
        <v>16584</v>
      </c>
      <c r="Y1093" s="18">
        <v>30625</v>
      </c>
      <c r="Z1093" s="18">
        <v>9360</v>
      </c>
      <c r="AA1093" s="18">
        <v>39985</v>
      </c>
      <c r="AG1093" s="18">
        <v>21478</v>
      </c>
      <c r="AI1093" s="18">
        <v>-1730</v>
      </c>
      <c r="AL1093" s="21">
        <v>376</v>
      </c>
      <c r="AN1093" s="21">
        <v>9756</v>
      </c>
      <c r="AO1093" s="21">
        <v>745</v>
      </c>
    </row>
    <row r="1094" spans="1:60">
      <c r="A1094" t="s">
        <v>38</v>
      </c>
      <c r="B1094" s="16">
        <v>43278</v>
      </c>
      <c r="C1094" s="17" t="s">
        <v>37</v>
      </c>
      <c r="D1094" s="18">
        <v>922331</v>
      </c>
      <c r="E1094" s="18">
        <v>922091</v>
      </c>
      <c r="F1094" s="18">
        <v>20024</v>
      </c>
      <c r="G1094" s="18">
        <v>18067</v>
      </c>
      <c r="Y1094" s="18">
        <v>40208</v>
      </c>
      <c r="Z1094" s="18">
        <v>5726</v>
      </c>
      <c r="AA1094" s="18">
        <v>45934</v>
      </c>
      <c r="AG1094" s="18">
        <v>28626</v>
      </c>
      <c r="AI1094" s="18">
        <v>-2639</v>
      </c>
      <c r="AL1094" s="21">
        <v>1234</v>
      </c>
      <c r="AN1094" s="21">
        <v>11926</v>
      </c>
      <c r="AO1094" s="21">
        <v>1061</v>
      </c>
    </row>
    <row r="1095" spans="1:60">
      <c r="A1095" t="s">
        <v>38</v>
      </c>
      <c r="B1095" s="16">
        <v>43279</v>
      </c>
      <c r="C1095" s="17" t="s">
        <v>37</v>
      </c>
      <c r="D1095" s="18">
        <v>948404</v>
      </c>
      <c r="E1095" s="18">
        <v>948195</v>
      </c>
      <c r="F1095" s="18">
        <v>18935</v>
      </c>
      <c r="G1095" s="18">
        <v>16924</v>
      </c>
      <c r="Y1095" s="18">
        <v>34794</v>
      </c>
      <c r="Z1095" s="18">
        <v>4776</v>
      </c>
      <c r="AA1095" s="18">
        <v>39570</v>
      </c>
      <c r="AG1095" s="18">
        <v>28823</v>
      </c>
      <c r="AI1095" s="18">
        <v>-2597</v>
      </c>
      <c r="AL1095" s="21">
        <v>1775</v>
      </c>
      <c r="AN1095" s="21">
        <v>8211</v>
      </c>
      <c r="AO1095" s="21">
        <v>-1418</v>
      </c>
    </row>
    <row r="1096" spans="1:60">
      <c r="A1096" t="s">
        <v>38</v>
      </c>
      <c r="B1096" s="16">
        <v>43280</v>
      </c>
      <c r="C1096" s="17" t="s">
        <v>37</v>
      </c>
      <c r="D1096" s="18">
        <v>970920</v>
      </c>
      <c r="E1096" s="18">
        <v>970706</v>
      </c>
      <c r="F1096" s="18">
        <v>17745</v>
      </c>
      <c r="G1096" s="18">
        <v>15853</v>
      </c>
      <c r="Y1096" s="18">
        <v>27179</v>
      </c>
      <c r="Z1096" s="18">
        <v>4075</v>
      </c>
      <c r="AA1096" s="18">
        <v>31254</v>
      </c>
      <c r="AG1096" s="18">
        <v>24499</v>
      </c>
      <c r="AI1096" s="18">
        <v>-680</v>
      </c>
      <c r="AL1096" s="21">
        <v>985</v>
      </c>
      <c r="AN1096" s="21">
        <v>2732</v>
      </c>
      <c r="AO1096" s="21">
        <v>-357</v>
      </c>
    </row>
    <row r="1097" spans="1:60">
      <c r="A1097" t="s">
        <v>38</v>
      </c>
      <c r="B1097" s="16">
        <v>43281</v>
      </c>
      <c r="C1097" s="17" t="s">
        <v>37</v>
      </c>
      <c r="D1097" s="18">
        <v>911899</v>
      </c>
      <c r="E1097" s="18">
        <v>911920</v>
      </c>
      <c r="F1097" s="18">
        <v>16482</v>
      </c>
      <c r="G1097" s="18">
        <v>14634</v>
      </c>
      <c r="Y1097" s="18">
        <v>33788</v>
      </c>
      <c r="Z1097" s="18">
        <v>6571</v>
      </c>
      <c r="AA1097" s="18">
        <v>40359</v>
      </c>
      <c r="AG1097" s="18">
        <v>26840</v>
      </c>
      <c r="AI1097" s="18">
        <v>-3851</v>
      </c>
      <c r="AL1097" s="21">
        <v>-169</v>
      </c>
      <c r="AN1097" s="21">
        <v>12228</v>
      </c>
      <c r="AO1097" s="21">
        <v>-1260</v>
      </c>
    </row>
    <row r="1098" spans="1:60">
      <c r="A1098" t="s">
        <v>38</v>
      </c>
      <c r="B1098" s="16">
        <v>43282</v>
      </c>
      <c r="C1098" s="17" t="s">
        <v>37</v>
      </c>
      <c r="D1098" s="18">
        <v>844844</v>
      </c>
      <c r="E1098" s="18">
        <v>844760</v>
      </c>
      <c r="F1098" s="18">
        <v>16498</v>
      </c>
      <c r="G1098" s="18">
        <v>14861</v>
      </c>
      <c r="H1098" s="18">
        <v>16498</v>
      </c>
      <c r="I1098" s="18">
        <v>0</v>
      </c>
      <c r="J1098" s="18">
        <v>0</v>
      </c>
      <c r="K1098" s="18">
        <v>0</v>
      </c>
      <c r="L1098" s="18">
        <v>0</v>
      </c>
      <c r="N1098" s="18">
        <v>11193</v>
      </c>
      <c r="P1098" s="18">
        <v>0</v>
      </c>
      <c r="R1098" s="18">
        <v>0</v>
      </c>
      <c r="W1098" s="18">
        <v>5305</v>
      </c>
      <c r="Y1098" s="18">
        <v>34586</v>
      </c>
      <c r="Z1098" s="18">
        <v>6833</v>
      </c>
      <c r="AA1098" s="18">
        <v>41419</v>
      </c>
      <c r="AG1098" s="18">
        <v>23869</v>
      </c>
      <c r="AI1098" s="18">
        <v>-5761</v>
      </c>
      <c r="AL1098" s="21">
        <v>70</v>
      </c>
      <c r="AN1098" s="21">
        <v>16399</v>
      </c>
      <c r="AO1098" s="21">
        <v>9</v>
      </c>
      <c r="AT1098" s="18">
        <v>0</v>
      </c>
      <c r="AU1098" s="18">
        <v>0</v>
      </c>
      <c r="AV1098" s="18">
        <v>0</v>
      </c>
      <c r="AW1098" s="18">
        <v>0</v>
      </c>
      <c r="AX1098" s="18">
        <v>0</v>
      </c>
      <c r="AY1098" s="18">
        <v>0</v>
      </c>
      <c r="AZ1098" s="18">
        <v>109.64212063785844</v>
      </c>
      <c r="BA1098" s="18">
        <v>109.64212063785844</v>
      </c>
      <c r="BB1098" s="18">
        <v>2848.5573477939206</v>
      </c>
      <c r="BC1098" s="18">
        <v>8980.6542414451105</v>
      </c>
      <c r="BD1098" s="18">
        <v>-6028.3894568374089</v>
      </c>
      <c r="BE1098" s="18">
        <v>16498</v>
      </c>
      <c r="BF1098" s="18">
        <v>-18088</v>
      </c>
      <c r="BG1098" s="51">
        <v>1.4651425142480025E-2</v>
      </c>
      <c r="BH1098" s="51">
        <v>0.73475829081893451</v>
      </c>
    </row>
    <row r="1099" spans="1:60">
      <c r="A1099" t="s">
        <v>38</v>
      </c>
      <c r="B1099" s="16">
        <v>43283</v>
      </c>
      <c r="C1099" s="17" t="s">
        <v>37</v>
      </c>
      <c r="D1099" s="18">
        <v>908961</v>
      </c>
      <c r="E1099" s="18">
        <v>908674</v>
      </c>
      <c r="F1099" s="18">
        <v>17873</v>
      </c>
      <c r="G1099" s="18">
        <v>15951</v>
      </c>
      <c r="H1099" s="18">
        <v>17873</v>
      </c>
      <c r="I1099" s="18">
        <v>0</v>
      </c>
      <c r="J1099" s="18">
        <v>0</v>
      </c>
      <c r="K1099" s="18">
        <v>0</v>
      </c>
      <c r="L1099" s="18">
        <v>0</v>
      </c>
      <c r="N1099" s="18">
        <v>12484</v>
      </c>
      <c r="P1099" s="18">
        <v>0</v>
      </c>
      <c r="R1099" s="18">
        <v>0</v>
      </c>
      <c r="W1099" s="18">
        <v>5389</v>
      </c>
      <c r="Y1099" s="18">
        <v>34474</v>
      </c>
      <c r="Z1099" s="18">
        <v>5708</v>
      </c>
      <c r="AA1099" s="18">
        <v>40182</v>
      </c>
      <c r="AG1099" s="18">
        <v>28566</v>
      </c>
      <c r="AI1099" s="18">
        <v>-5376</v>
      </c>
      <c r="AL1099" s="21">
        <v>129</v>
      </c>
      <c r="AN1099" s="21">
        <v>11131</v>
      </c>
      <c r="AO1099" s="21">
        <v>24</v>
      </c>
      <c r="AT1099" s="18">
        <v>0</v>
      </c>
      <c r="AU1099" s="18">
        <v>0</v>
      </c>
      <c r="AV1099" s="18">
        <v>0</v>
      </c>
      <c r="AW1099" s="18">
        <v>0</v>
      </c>
      <c r="AX1099" s="18">
        <v>0</v>
      </c>
      <c r="AY1099" s="18">
        <v>0</v>
      </c>
      <c r="AZ1099" s="18">
        <v>118.780071654773</v>
      </c>
      <c r="BA1099" s="18">
        <v>118.780071654773</v>
      </c>
      <c r="BB1099" s="18">
        <v>2345.9144960961885</v>
      </c>
      <c r="BC1099" s="18">
        <v>7841.2293847263272</v>
      </c>
      <c r="BD1099" s="18">
        <v>-5376.5348169753679</v>
      </c>
      <c r="BE1099" s="18">
        <v>17873</v>
      </c>
      <c r="BF1099" s="18">
        <v>-16601</v>
      </c>
      <c r="BG1099" s="51">
        <v>1.4651425142480032E-2</v>
      </c>
      <c r="BH1099" s="51">
        <v>0.71400615554486091</v>
      </c>
    </row>
    <row r="1100" spans="1:60">
      <c r="A1100" t="s">
        <v>38</v>
      </c>
      <c r="B1100" s="16">
        <v>43284</v>
      </c>
      <c r="C1100" s="17" t="s">
        <v>37</v>
      </c>
      <c r="D1100" s="18">
        <v>955095</v>
      </c>
      <c r="E1100" s="18">
        <v>954792</v>
      </c>
      <c r="F1100" s="18">
        <v>17539</v>
      </c>
      <c r="G1100" s="18">
        <v>15586</v>
      </c>
      <c r="H1100" s="18">
        <v>17539</v>
      </c>
      <c r="I1100" s="18">
        <v>0</v>
      </c>
      <c r="J1100" s="18">
        <v>0</v>
      </c>
      <c r="K1100" s="18">
        <v>0</v>
      </c>
      <c r="L1100" s="18">
        <v>0</v>
      </c>
      <c r="N1100" s="18">
        <v>12178</v>
      </c>
      <c r="P1100" s="18">
        <v>0</v>
      </c>
      <c r="R1100" s="18">
        <v>0</v>
      </c>
      <c r="W1100" s="18">
        <v>5361</v>
      </c>
      <c r="Y1100" s="18">
        <v>36680</v>
      </c>
      <c r="Z1100" s="18">
        <v>5775</v>
      </c>
      <c r="AA1100" s="18">
        <v>42455</v>
      </c>
      <c r="AG1100" s="18">
        <v>25902</v>
      </c>
      <c r="AI1100" s="18">
        <v>-3632</v>
      </c>
      <c r="AL1100" s="21">
        <v>129</v>
      </c>
      <c r="AN1100" s="21">
        <v>14324</v>
      </c>
      <c r="AO1100" s="21">
        <v>-43</v>
      </c>
      <c r="AT1100" s="18">
        <v>0</v>
      </c>
      <c r="AU1100" s="18">
        <v>0</v>
      </c>
      <c r="AV1100" s="18">
        <v>0</v>
      </c>
      <c r="AW1100" s="18">
        <v>0</v>
      </c>
      <c r="AX1100" s="18">
        <v>0</v>
      </c>
      <c r="AY1100" s="18">
        <v>0</v>
      </c>
      <c r="AZ1100" s="18">
        <v>116.56038028048245</v>
      </c>
      <c r="BA1100" s="18">
        <v>116.56038028048245</v>
      </c>
      <c r="BB1100" s="18">
        <v>2594.4644142009538</v>
      </c>
      <c r="BC1100" s="18">
        <v>7517.4971806246567</v>
      </c>
      <c r="BD1100" s="18">
        <v>-4806.4723861432203</v>
      </c>
      <c r="BE1100" s="18">
        <v>17539</v>
      </c>
      <c r="BF1100" s="18">
        <v>-19141</v>
      </c>
      <c r="BG1100" s="51">
        <v>1.4651425142480027E-2</v>
      </c>
      <c r="BH1100" s="51">
        <v>0.55359934966506796</v>
      </c>
    </row>
    <row r="1101" spans="1:60">
      <c r="A1101" t="s">
        <v>38</v>
      </c>
      <c r="B1101" s="16">
        <v>43285</v>
      </c>
      <c r="C1101" s="17" t="s">
        <v>37</v>
      </c>
      <c r="D1101" s="18">
        <v>921606</v>
      </c>
      <c r="E1101" s="18">
        <v>921119</v>
      </c>
      <c r="F1101" s="18">
        <v>12635</v>
      </c>
      <c r="G1101" s="18">
        <v>10918</v>
      </c>
      <c r="H1101" s="18">
        <v>12635</v>
      </c>
      <c r="I1101" s="18">
        <v>0</v>
      </c>
      <c r="J1101" s="18">
        <v>0</v>
      </c>
      <c r="K1101" s="18">
        <v>0</v>
      </c>
      <c r="L1101" s="18">
        <v>0</v>
      </c>
      <c r="N1101" s="18">
        <v>7379</v>
      </c>
      <c r="P1101" s="18">
        <v>0</v>
      </c>
      <c r="R1101" s="18">
        <v>0</v>
      </c>
      <c r="W1101" s="18">
        <v>5256</v>
      </c>
      <c r="Y1101" s="18">
        <v>37206</v>
      </c>
      <c r="Z1101" s="18">
        <v>4937</v>
      </c>
      <c r="AA1101" s="18">
        <v>42143</v>
      </c>
      <c r="AG1101" s="18">
        <v>27632</v>
      </c>
      <c r="AI1101" s="18">
        <v>-4025</v>
      </c>
      <c r="AL1101" s="21">
        <v>110</v>
      </c>
      <c r="AN1101" s="21">
        <v>13439</v>
      </c>
      <c r="AO1101" s="21">
        <v>50</v>
      </c>
      <c r="AT1101" s="18">
        <v>0</v>
      </c>
      <c r="AU1101" s="18">
        <v>0</v>
      </c>
      <c r="AV1101" s="18">
        <v>0</v>
      </c>
      <c r="AW1101" s="18">
        <v>0</v>
      </c>
      <c r="AX1101" s="18">
        <v>0</v>
      </c>
      <c r="AY1101" s="18">
        <v>0</v>
      </c>
      <c r="AZ1101" s="18">
        <v>83.969462617247018</v>
      </c>
      <c r="BA1101" s="18">
        <v>83.969462617247018</v>
      </c>
      <c r="BB1101" s="18">
        <v>2369.2038555774116</v>
      </c>
      <c r="BC1101" s="18">
        <v>11798.219420650898</v>
      </c>
      <c r="BD1101" s="18">
        <v>-9345.0461024562392</v>
      </c>
      <c r="BE1101" s="18">
        <v>12635</v>
      </c>
      <c r="BF1101" s="18">
        <v>-24571</v>
      </c>
      <c r="BG1101" s="51">
        <v>1.4651425142480025E-2</v>
      </c>
      <c r="BH1101" s="51">
        <v>0.83847932678348758</v>
      </c>
    </row>
    <row r="1102" spans="1:60">
      <c r="A1102" t="s">
        <v>38</v>
      </c>
      <c r="B1102" s="16">
        <v>43286</v>
      </c>
      <c r="C1102" s="17" t="s">
        <v>37</v>
      </c>
      <c r="D1102" s="18">
        <v>934395</v>
      </c>
      <c r="E1102" s="18">
        <v>934143</v>
      </c>
      <c r="F1102" s="18">
        <v>18089</v>
      </c>
      <c r="G1102" s="18">
        <v>16127</v>
      </c>
      <c r="H1102" s="18">
        <v>18089</v>
      </c>
      <c r="I1102" s="18">
        <v>0</v>
      </c>
      <c r="J1102" s="18">
        <v>0</v>
      </c>
      <c r="K1102" s="18">
        <v>0</v>
      </c>
      <c r="L1102" s="18">
        <v>0</v>
      </c>
      <c r="N1102" s="18">
        <v>12767</v>
      </c>
      <c r="P1102" s="18">
        <v>0</v>
      </c>
      <c r="R1102" s="18">
        <v>0</v>
      </c>
      <c r="W1102" s="18">
        <v>5322</v>
      </c>
      <c r="Y1102" s="18">
        <v>21612</v>
      </c>
      <c r="Z1102" s="18">
        <v>8389</v>
      </c>
      <c r="AA1102" s="18">
        <v>30001</v>
      </c>
      <c r="AG1102" s="18">
        <v>17930</v>
      </c>
      <c r="AI1102" s="18">
        <v>-4350</v>
      </c>
      <c r="AL1102" s="21">
        <v>121</v>
      </c>
      <c r="AN1102" s="21">
        <v>8189</v>
      </c>
      <c r="AO1102" s="21">
        <v>-278</v>
      </c>
      <c r="AT1102" s="18">
        <v>0</v>
      </c>
      <c r="AU1102" s="18">
        <v>0</v>
      </c>
      <c r="AV1102" s="18">
        <v>0</v>
      </c>
      <c r="AW1102" s="18">
        <v>0</v>
      </c>
      <c r="AX1102" s="18">
        <v>0</v>
      </c>
      <c r="AY1102" s="18">
        <v>0</v>
      </c>
      <c r="AZ1102" s="18">
        <v>120.21556068724827</v>
      </c>
      <c r="BA1102" s="18">
        <v>120.21556068724827</v>
      </c>
      <c r="BB1102" s="18">
        <v>4695.6254883192614</v>
      </c>
      <c r="BC1102" s="18">
        <v>7823.7366050336086</v>
      </c>
      <c r="BD1102" s="18">
        <v>-3007.8955560270988</v>
      </c>
      <c r="BE1102" s="18">
        <v>18089</v>
      </c>
      <c r="BF1102" s="18">
        <v>-3523</v>
      </c>
      <c r="BG1102" s="51">
        <v>1.4651425142480032E-2</v>
      </c>
      <c r="BH1102" s="51">
        <v>1.8822783709135573</v>
      </c>
    </row>
    <row r="1103" spans="1:60">
      <c r="A1103" t="s">
        <v>38</v>
      </c>
      <c r="B1103" s="16">
        <v>43287</v>
      </c>
      <c r="C1103" s="17" t="s">
        <v>37</v>
      </c>
      <c r="D1103" s="18">
        <v>918085</v>
      </c>
      <c r="E1103" s="18">
        <v>918075</v>
      </c>
      <c r="F1103" s="18">
        <v>15765</v>
      </c>
      <c r="G1103" s="18">
        <v>13850</v>
      </c>
      <c r="H1103" s="18">
        <v>15765</v>
      </c>
      <c r="I1103" s="18">
        <v>0</v>
      </c>
      <c r="J1103" s="18">
        <v>0</v>
      </c>
      <c r="K1103" s="18">
        <v>0</v>
      </c>
      <c r="L1103" s="18">
        <v>0</v>
      </c>
      <c r="N1103" s="18">
        <v>10314</v>
      </c>
      <c r="P1103" s="18">
        <v>0</v>
      </c>
      <c r="R1103" s="18">
        <v>0</v>
      </c>
      <c r="W1103" s="18">
        <v>5451</v>
      </c>
      <c r="Y1103" s="18">
        <v>14568</v>
      </c>
      <c r="Z1103" s="18">
        <v>8508</v>
      </c>
      <c r="AA1103" s="18">
        <v>23076</v>
      </c>
      <c r="AG1103" s="18">
        <v>9858</v>
      </c>
      <c r="AI1103" s="18">
        <v>-2657</v>
      </c>
      <c r="AL1103" s="21">
        <v>136</v>
      </c>
      <c r="AN1103" s="21">
        <v>7676</v>
      </c>
      <c r="AO1103" s="21">
        <v>-445</v>
      </c>
      <c r="AT1103" s="18">
        <v>0</v>
      </c>
      <c r="AU1103" s="18">
        <v>0</v>
      </c>
      <c r="AV1103" s="18">
        <v>0</v>
      </c>
      <c r="AW1103" s="18">
        <v>0</v>
      </c>
      <c r="AX1103" s="18">
        <v>0</v>
      </c>
      <c r="AY1103" s="18">
        <v>0</v>
      </c>
      <c r="AZ1103" s="18">
        <v>104.77076202302331</v>
      </c>
      <c r="BA1103" s="18">
        <v>104.77076202302331</v>
      </c>
      <c r="BB1103" s="18">
        <v>4808.4856543566239</v>
      </c>
      <c r="BC1103" s="18">
        <v>5218.7422803958525</v>
      </c>
      <c r="BD1103" s="18">
        <v>-305.48586401620469</v>
      </c>
      <c r="BE1103" s="18">
        <v>15765</v>
      </c>
      <c r="BF1103" s="18">
        <v>1197</v>
      </c>
      <c r="BG1103" s="51">
        <v>1.4651425142480029E-2</v>
      </c>
      <c r="BH1103" s="51">
        <v>-0.56264013828521731</v>
      </c>
    </row>
    <row r="1104" spans="1:60">
      <c r="A1104" t="s">
        <v>38</v>
      </c>
      <c r="B1104" s="16">
        <v>43288</v>
      </c>
      <c r="C1104" s="17" t="s">
        <v>37</v>
      </c>
      <c r="D1104" s="18">
        <v>853407</v>
      </c>
      <c r="E1104" s="18">
        <v>853320</v>
      </c>
      <c r="F1104" s="18">
        <v>12323</v>
      </c>
      <c r="G1104" s="18">
        <v>10755</v>
      </c>
      <c r="H1104" s="18">
        <v>12323</v>
      </c>
      <c r="I1104" s="18">
        <v>0</v>
      </c>
      <c r="J1104" s="18">
        <v>0</v>
      </c>
      <c r="K1104" s="18">
        <v>0</v>
      </c>
      <c r="L1104" s="18">
        <v>0</v>
      </c>
      <c r="N1104" s="18">
        <v>7039</v>
      </c>
      <c r="P1104" s="18">
        <v>0</v>
      </c>
      <c r="R1104" s="18">
        <v>0</v>
      </c>
      <c r="W1104" s="18">
        <v>5284</v>
      </c>
      <c r="Y1104" s="18">
        <v>18829</v>
      </c>
      <c r="Z1104" s="18">
        <v>7805</v>
      </c>
      <c r="AA1104" s="18">
        <v>26634</v>
      </c>
      <c r="AG1104" s="18">
        <v>9029</v>
      </c>
      <c r="AI1104" s="18">
        <v>-2442</v>
      </c>
      <c r="AL1104" s="21">
        <v>178</v>
      </c>
      <c r="AN1104" s="21">
        <v>12109</v>
      </c>
      <c r="AO1104" s="21">
        <v>-45</v>
      </c>
      <c r="AT1104" s="18">
        <v>0</v>
      </c>
      <c r="AU1104" s="18">
        <v>0</v>
      </c>
      <c r="AV1104" s="18">
        <v>0</v>
      </c>
      <c r="AW1104" s="18">
        <v>0</v>
      </c>
      <c r="AX1104" s="18">
        <v>0</v>
      </c>
      <c r="AY1104" s="18">
        <v>0</v>
      </c>
      <c r="AZ1104" s="18">
        <v>81.895978459227166</v>
      </c>
      <c r="BA1104" s="18">
        <v>81.895978459227166</v>
      </c>
      <c r="BB1104" s="18">
        <v>4462.8770277916456</v>
      </c>
      <c r="BC1104" s="18">
        <v>7325.7612010223356</v>
      </c>
      <c r="BD1104" s="18">
        <v>-2780.9881947714607</v>
      </c>
      <c r="BE1104" s="18">
        <v>12323</v>
      </c>
      <c r="BF1104" s="18">
        <v>-6506</v>
      </c>
      <c r="BG1104" s="51">
        <v>1.4651425142480029E-2</v>
      </c>
      <c r="BH1104" s="51">
        <v>0.94236430893898826</v>
      </c>
    </row>
    <row r="1105" spans="1:60">
      <c r="A1105" t="s">
        <v>38</v>
      </c>
      <c r="B1105" s="16">
        <v>43289</v>
      </c>
      <c r="C1105" s="17" t="s">
        <v>37</v>
      </c>
      <c r="D1105" s="18">
        <v>824525</v>
      </c>
      <c r="E1105" s="18">
        <v>824508</v>
      </c>
      <c r="F1105" s="18">
        <v>10890</v>
      </c>
      <c r="G1105" s="18">
        <v>9281</v>
      </c>
      <c r="H1105" s="18">
        <v>10890</v>
      </c>
      <c r="I1105" s="18">
        <v>0</v>
      </c>
      <c r="J1105" s="18">
        <v>0</v>
      </c>
      <c r="K1105" s="18">
        <v>0</v>
      </c>
      <c r="L1105" s="18">
        <v>0</v>
      </c>
      <c r="N1105" s="18">
        <v>5644</v>
      </c>
      <c r="P1105" s="18">
        <v>0</v>
      </c>
      <c r="R1105" s="18">
        <v>0</v>
      </c>
      <c r="W1105" s="18">
        <v>5246</v>
      </c>
      <c r="Y1105" s="18">
        <v>15628</v>
      </c>
      <c r="Z1105" s="18">
        <v>9130</v>
      </c>
      <c r="AA1105" s="18">
        <v>24758</v>
      </c>
      <c r="AG1105" s="18">
        <v>11643</v>
      </c>
      <c r="AI1105" s="18">
        <v>-3091</v>
      </c>
      <c r="AL1105" s="21">
        <v>113</v>
      </c>
      <c r="AN1105" s="21">
        <v>8044</v>
      </c>
      <c r="AO1105" s="21">
        <v>-1081</v>
      </c>
      <c r="AT1105" s="18">
        <v>0</v>
      </c>
      <c r="AU1105" s="18">
        <v>0</v>
      </c>
      <c r="AV1105" s="18">
        <v>0</v>
      </c>
      <c r="AW1105" s="18">
        <v>0</v>
      </c>
      <c r="AX1105" s="18">
        <v>0</v>
      </c>
      <c r="AY1105" s="18">
        <v>0</v>
      </c>
      <c r="AZ1105" s="18">
        <v>72.372572053962827</v>
      </c>
      <c r="BA1105" s="18">
        <v>72.372572053962827</v>
      </c>
      <c r="BB1105" s="18">
        <v>5231.6325902404633</v>
      </c>
      <c r="BC1105" s="18">
        <v>7396.3843974672864</v>
      </c>
      <c r="BD1105" s="18">
        <v>-2092.3792351728584</v>
      </c>
      <c r="BE1105" s="18">
        <v>10890</v>
      </c>
      <c r="BF1105" s="18">
        <v>-4738</v>
      </c>
      <c r="BG1105" s="51">
        <v>1.465142514248003E-2</v>
      </c>
      <c r="BH1105" s="51">
        <v>0.97359668835938951</v>
      </c>
    </row>
    <row r="1106" spans="1:60">
      <c r="A1106" t="s">
        <v>38</v>
      </c>
      <c r="B1106" s="16">
        <v>43290</v>
      </c>
      <c r="C1106" s="17" t="s">
        <v>37</v>
      </c>
      <c r="D1106" s="18">
        <v>907421</v>
      </c>
      <c r="E1106" s="18">
        <v>907431</v>
      </c>
      <c r="F1106" s="18">
        <v>14541</v>
      </c>
      <c r="G1106" s="18">
        <v>12528</v>
      </c>
      <c r="H1106" s="18">
        <v>14541</v>
      </c>
      <c r="I1106" s="18">
        <v>0</v>
      </c>
      <c r="J1106" s="18">
        <v>0</v>
      </c>
      <c r="K1106" s="18">
        <v>0</v>
      </c>
      <c r="L1106" s="18">
        <v>0</v>
      </c>
      <c r="N1106" s="18">
        <v>9215</v>
      </c>
      <c r="P1106" s="18">
        <v>0</v>
      </c>
      <c r="R1106" s="18">
        <v>0</v>
      </c>
      <c r="W1106" s="18">
        <v>5326</v>
      </c>
      <c r="Y1106" s="18">
        <v>2009</v>
      </c>
      <c r="Z1106" s="18">
        <v>16568</v>
      </c>
      <c r="AA1106" s="18">
        <v>18577</v>
      </c>
      <c r="AG1106" s="18">
        <v>10163</v>
      </c>
      <c r="AI1106" s="18">
        <v>-2085</v>
      </c>
      <c r="AL1106" s="21">
        <v>103</v>
      </c>
      <c r="AN1106" s="21">
        <v>-4987</v>
      </c>
      <c r="AO1106" s="21">
        <v>-1185</v>
      </c>
      <c r="AT1106" s="18">
        <v>0</v>
      </c>
      <c r="AU1106" s="18">
        <v>0</v>
      </c>
      <c r="AV1106" s="18">
        <v>0</v>
      </c>
      <c r="AW1106" s="18">
        <v>0</v>
      </c>
      <c r="AX1106" s="18">
        <v>0</v>
      </c>
      <c r="AY1106" s="18">
        <v>0</v>
      </c>
      <c r="AZ1106" s="18">
        <v>96.636324172329992</v>
      </c>
      <c r="BA1106" s="18">
        <v>96.636324172329992</v>
      </c>
      <c r="BB1106" s="18">
        <v>9046.1941405247908</v>
      </c>
      <c r="BC1106" s="18">
        <v>4175.1493177566608</v>
      </c>
      <c r="BD1106" s="18">
        <v>4967.6811469404593</v>
      </c>
      <c r="BE1106" s="18">
        <v>14541</v>
      </c>
      <c r="BF1106" s="18">
        <v>12532</v>
      </c>
      <c r="BG1106" s="51">
        <v>1.4651425142480032E-2</v>
      </c>
      <c r="BH1106" s="51">
        <v>0.87391072535651737</v>
      </c>
    </row>
    <row r="1107" spans="1:60">
      <c r="A1107" t="s">
        <v>38</v>
      </c>
      <c r="B1107" s="16">
        <v>43291</v>
      </c>
      <c r="C1107" s="17" t="s">
        <v>37</v>
      </c>
      <c r="D1107" s="18">
        <v>963868</v>
      </c>
      <c r="E1107" s="18">
        <v>963848</v>
      </c>
      <c r="F1107" s="18">
        <v>16233</v>
      </c>
      <c r="G1107" s="18">
        <v>14053</v>
      </c>
      <c r="H1107" s="18">
        <v>16233</v>
      </c>
      <c r="I1107" s="18">
        <v>0</v>
      </c>
      <c r="J1107" s="18">
        <v>0</v>
      </c>
      <c r="K1107" s="18">
        <v>0</v>
      </c>
      <c r="L1107" s="18">
        <v>0</v>
      </c>
      <c r="N1107" s="18">
        <v>10882</v>
      </c>
      <c r="P1107" s="18">
        <v>0</v>
      </c>
      <c r="R1107" s="18">
        <v>0</v>
      </c>
      <c r="W1107" s="18">
        <v>5351</v>
      </c>
      <c r="Y1107" s="18">
        <v>21689</v>
      </c>
      <c r="Z1107" s="18">
        <v>5113</v>
      </c>
      <c r="AA1107" s="18">
        <v>26802</v>
      </c>
      <c r="AG1107" s="18">
        <v>14267</v>
      </c>
      <c r="AI1107" s="18">
        <v>-1689</v>
      </c>
      <c r="AL1107" s="21">
        <v>108</v>
      </c>
      <c r="AN1107" s="21">
        <v>9406</v>
      </c>
      <c r="AO1107" s="21">
        <v>-403</v>
      </c>
      <c r="AT1107" s="18">
        <v>0</v>
      </c>
      <c r="AU1107" s="18">
        <v>0</v>
      </c>
      <c r="AV1107" s="18">
        <v>0</v>
      </c>
      <c r="AW1107" s="18">
        <v>0</v>
      </c>
      <c r="AX1107" s="18">
        <v>0</v>
      </c>
      <c r="AY1107" s="18">
        <v>0</v>
      </c>
      <c r="AZ1107" s="18">
        <v>107.8809882600531</v>
      </c>
      <c r="BA1107" s="18">
        <v>107.8809882600531</v>
      </c>
      <c r="BB1107" s="18">
        <v>3156.4547119100771</v>
      </c>
      <c r="BC1107" s="18">
        <v>6430.8660560840135</v>
      </c>
      <c r="BD1107" s="18">
        <v>-3166.5303559138838</v>
      </c>
      <c r="BE1107" s="18">
        <v>16233</v>
      </c>
      <c r="BF1107" s="18">
        <v>-5456</v>
      </c>
      <c r="BG1107" s="51">
        <v>1.4651425142480025E-2</v>
      </c>
      <c r="BH1107" s="51">
        <v>1.2795080926053641</v>
      </c>
    </row>
    <row r="1108" spans="1:60">
      <c r="A1108" t="s">
        <v>38</v>
      </c>
      <c r="B1108" s="16">
        <v>43292</v>
      </c>
      <c r="C1108" s="17" t="s">
        <v>37</v>
      </c>
      <c r="D1108" s="18">
        <v>980211</v>
      </c>
      <c r="E1108" s="18">
        <v>979996</v>
      </c>
      <c r="F1108" s="18">
        <v>14869</v>
      </c>
      <c r="G1108" s="18">
        <v>12770</v>
      </c>
      <c r="H1108" s="18">
        <v>14869</v>
      </c>
      <c r="I1108" s="18">
        <v>0</v>
      </c>
      <c r="J1108" s="18">
        <v>0</v>
      </c>
      <c r="K1108" s="18">
        <v>0</v>
      </c>
      <c r="L1108" s="18">
        <v>0</v>
      </c>
      <c r="N1108" s="18">
        <v>9521</v>
      </c>
      <c r="P1108" s="18">
        <v>0</v>
      </c>
      <c r="R1108" s="18">
        <v>0</v>
      </c>
      <c r="W1108" s="18">
        <v>5348</v>
      </c>
      <c r="Y1108" s="18">
        <v>25160</v>
      </c>
      <c r="Z1108" s="18">
        <v>4125</v>
      </c>
      <c r="AA1108" s="18">
        <v>29285</v>
      </c>
      <c r="AG1108" s="18">
        <v>16235</v>
      </c>
      <c r="AI1108" s="18">
        <v>-261</v>
      </c>
      <c r="AL1108" s="21">
        <v>109</v>
      </c>
      <c r="AN1108" s="21">
        <v>9047</v>
      </c>
      <c r="AO1108" s="21">
        <v>30</v>
      </c>
      <c r="AT1108" s="18">
        <v>0</v>
      </c>
      <c r="AU1108" s="18">
        <v>0</v>
      </c>
      <c r="AV1108" s="18">
        <v>0</v>
      </c>
      <c r="AW1108" s="18">
        <v>0</v>
      </c>
      <c r="AX1108" s="18">
        <v>0</v>
      </c>
      <c r="AY1108" s="18">
        <v>0</v>
      </c>
      <c r="AZ1108" s="18">
        <v>98.816140851273943</v>
      </c>
      <c r="BA1108" s="18">
        <v>98.816140851273943</v>
      </c>
      <c r="BB1108" s="18">
        <v>2493.2861498156499</v>
      </c>
      <c r="BC1108" s="18">
        <v>9560.6337659362944</v>
      </c>
      <c r="BD1108" s="18">
        <v>-6968.5314752693739</v>
      </c>
      <c r="BE1108" s="18">
        <v>14869</v>
      </c>
      <c r="BF1108" s="18">
        <v>-10291</v>
      </c>
      <c r="BG1108" s="51">
        <v>1.4651425142480029E-2</v>
      </c>
      <c r="BH1108" s="51">
        <v>1.4928543252364559</v>
      </c>
    </row>
    <row r="1109" spans="1:60">
      <c r="A1109" t="s">
        <v>38</v>
      </c>
      <c r="B1109" s="16">
        <v>43293</v>
      </c>
      <c r="C1109" s="17" t="s">
        <v>37</v>
      </c>
      <c r="D1109" s="18">
        <v>980058</v>
      </c>
      <c r="E1109" s="18">
        <v>979780</v>
      </c>
      <c r="F1109" s="18">
        <v>14923</v>
      </c>
      <c r="G1109" s="18">
        <v>12864</v>
      </c>
      <c r="H1109" s="18">
        <v>14923</v>
      </c>
      <c r="I1109" s="18">
        <v>0</v>
      </c>
      <c r="J1109" s="18">
        <v>0</v>
      </c>
      <c r="K1109" s="18">
        <v>0</v>
      </c>
      <c r="L1109" s="18">
        <v>0</v>
      </c>
      <c r="N1109" s="18">
        <v>9551</v>
      </c>
      <c r="P1109" s="18">
        <v>0</v>
      </c>
      <c r="R1109" s="18">
        <v>0</v>
      </c>
      <c r="W1109" s="18">
        <v>5372</v>
      </c>
      <c r="Y1109" s="18">
        <v>26796</v>
      </c>
      <c r="Z1109" s="18">
        <v>2010</v>
      </c>
      <c r="AA1109" s="18">
        <v>28806</v>
      </c>
      <c r="AG1109" s="18">
        <v>17140</v>
      </c>
      <c r="AI1109" s="18">
        <v>776</v>
      </c>
      <c r="AL1109" s="21">
        <v>107</v>
      </c>
      <c r="AN1109" s="21">
        <v>8894</v>
      </c>
      <c r="AO1109" s="21">
        <v>-121</v>
      </c>
      <c r="AT1109" s="18">
        <v>0</v>
      </c>
      <c r="AU1109" s="18">
        <v>0</v>
      </c>
      <c r="AV1109" s="18">
        <v>0</v>
      </c>
      <c r="AW1109" s="18">
        <v>0</v>
      </c>
      <c r="AX1109" s="18">
        <v>0</v>
      </c>
      <c r="AY1109" s="18">
        <v>0</v>
      </c>
      <c r="AZ1109" s="18">
        <v>99.175013109392737</v>
      </c>
      <c r="BA1109" s="18">
        <v>99.175013109392737</v>
      </c>
      <c r="BB1109" s="18">
        <v>1191.4503695526992</v>
      </c>
      <c r="BC1109" s="18">
        <v>4780.179259600216</v>
      </c>
      <c r="BD1109" s="18">
        <v>-3489.5538769381242</v>
      </c>
      <c r="BE1109" s="18">
        <v>14923</v>
      </c>
      <c r="BF1109" s="18">
        <v>-11873</v>
      </c>
      <c r="BG1109" s="51">
        <v>1.4651425142480023E-2</v>
      </c>
      <c r="BH1109" s="51">
        <v>0.64795251984968649</v>
      </c>
    </row>
    <row r="1110" spans="1:60">
      <c r="A1110" t="s">
        <v>38</v>
      </c>
      <c r="B1110" s="16">
        <v>43294</v>
      </c>
      <c r="C1110" s="17" t="s">
        <v>37</v>
      </c>
      <c r="D1110" s="18">
        <v>979826</v>
      </c>
      <c r="E1110" s="18">
        <v>979661</v>
      </c>
      <c r="F1110" s="18">
        <v>15381</v>
      </c>
      <c r="G1110" s="18">
        <v>13287</v>
      </c>
      <c r="H1110" s="18">
        <v>15381</v>
      </c>
      <c r="I1110" s="18">
        <v>0</v>
      </c>
      <c r="J1110" s="18">
        <v>0</v>
      </c>
      <c r="K1110" s="18">
        <v>0</v>
      </c>
      <c r="L1110" s="18">
        <v>0</v>
      </c>
      <c r="N1110" s="18">
        <v>9997</v>
      </c>
      <c r="P1110" s="18">
        <v>0</v>
      </c>
      <c r="R1110" s="18">
        <v>0</v>
      </c>
      <c r="W1110" s="18">
        <v>5384</v>
      </c>
      <c r="Y1110" s="18">
        <v>28420</v>
      </c>
      <c r="Z1110" s="18">
        <v>3786</v>
      </c>
      <c r="AA1110" s="18">
        <v>32206</v>
      </c>
      <c r="AG1110" s="18">
        <v>22622</v>
      </c>
      <c r="AI1110" s="18">
        <v>-521</v>
      </c>
      <c r="AL1110" s="21">
        <v>106</v>
      </c>
      <c r="AN1110" s="21">
        <v>6445</v>
      </c>
      <c r="AO1110" s="21">
        <v>-232</v>
      </c>
      <c r="AT1110" s="18">
        <v>0</v>
      </c>
      <c r="AU1110" s="18">
        <v>0</v>
      </c>
      <c r="AV1110" s="18">
        <v>0</v>
      </c>
      <c r="AW1110" s="18">
        <v>0</v>
      </c>
      <c r="AX1110" s="18">
        <v>0</v>
      </c>
      <c r="AY1110" s="18">
        <v>0</v>
      </c>
      <c r="AZ1110" s="18">
        <v>102.218781520845</v>
      </c>
      <c r="BA1110" s="18">
        <v>102.218781520845</v>
      </c>
      <c r="BB1110" s="18">
        <v>2225.3514412952677</v>
      </c>
      <c r="BC1110" s="18">
        <v>8168.9104868071881</v>
      </c>
      <c r="BD1110" s="18">
        <v>-5841.3402639910746</v>
      </c>
      <c r="BE1110" s="18">
        <v>15381</v>
      </c>
      <c r="BF1110" s="18">
        <v>-13039</v>
      </c>
      <c r="BG1110" s="51">
        <v>1.4651425142480027E-2</v>
      </c>
      <c r="BH1110" s="51">
        <v>0.98764748621826848</v>
      </c>
    </row>
    <row r="1111" spans="1:60">
      <c r="A1111" t="s">
        <v>38</v>
      </c>
      <c r="B1111" s="16">
        <v>43295</v>
      </c>
      <c r="C1111" s="17" t="s">
        <v>37</v>
      </c>
      <c r="D1111" s="18">
        <v>928158</v>
      </c>
      <c r="E1111" s="18">
        <v>928168</v>
      </c>
      <c r="F1111" s="18">
        <v>12129</v>
      </c>
      <c r="G1111" s="18">
        <v>10301</v>
      </c>
      <c r="H1111" s="18">
        <v>12129</v>
      </c>
      <c r="I1111" s="18">
        <v>0</v>
      </c>
      <c r="J1111" s="18">
        <v>0</v>
      </c>
      <c r="K1111" s="18">
        <v>0</v>
      </c>
      <c r="L1111" s="18">
        <v>0</v>
      </c>
      <c r="N1111" s="18">
        <v>6855</v>
      </c>
      <c r="P1111" s="18">
        <v>0</v>
      </c>
      <c r="R1111" s="18">
        <v>0</v>
      </c>
      <c r="W1111" s="18">
        <v>5274</v>
      </c>
      <c r="Y1111" s="18">
        <v>26680</v>
      </c>
      <c r="Z1111" s="18">
        <v>3729</v>
      </c>
      <c r="AA1111" s="18">
        <v>30409</v>
      </c>
      <c r="AG1111" s="18">
        <v>19002</v>
      </c>
      <c r="AI1111" s="18">
        <v>-1200</v>
      </c>
      <c r="AL1111" s="21">
        <v>104</v>
      </c>
      <c r="AN1111" s="21">
        <v>9594</v>
      </c>
      <c r="AO1111" s="21">
        <v>-820</v>
      </c>
      <c r="AT1111" s="18">
        <v>0</v>
      </c>
      <c r="AU1111" s="18">
        <v>0</v>
      </c>
      <c r="AV1111" s="18">
        <v>0</v>
      </c>
      <c r="AW1111" s="18">
        <v>0</v>
      </c>
      <c r="AX1111" s="18">
        <v>0</v>
      </c>
      <c r="AY1111" s="18">
        <v>0</v>
      </c>
      <c r="AZ1111" s="18">
        <v>80.606696643022502</v>
      </c>
      <c r="BA1111" s="18">
        <v>80.606696643022502</v>
      </c>
      <c r="BB1111" s="18">
        <v>2312.6283702406781</v>
      </c>
      <c r="BC1111" s="18">
        <v>10754.781908530091</v>
      </c>
      <c r="BD1111" s="18">
        <v>-8361.5468416463918</v>
      </c>
      <c r="BE1111" s="18">
        <v>12129</v>
      </c>
      <c r="BF1111" s="18">
        <v>-14551</v>
      </c>
      <c r="BG1111" s="51">
        <v>1.4651425142480027E-2</v>
      </c>
      <c r="BH1111" s="51">
        <v>1.2668568069569424</v>
      </c>
    </row>
    <row r="1112" spans="1:60">
      <c r="A1112" t="s">
        <v>38</v>
      </c>
      <c r="B1112" s="16">
        <v>43296</v>
      </c>
      <c r="C1112" s="17" t="s">
        <v>37</v>
      </c>
      <c r="D1112" s="18">
        <v>886905</v>
      </c>
      <c r="E1112" s="18">
        <v>886716</v>
      </c>
      <c r="F1112" s="18">
        <v>11370</v>
      </c>
      <c r="G1112" s="18">
        <v>9798</v>
      </c>
      <c r="H1112" s="18">
        <v>11370</v>
      </c>
      <c r="I1112" s="18">
        <v>0</v>
      </c>
      <c r="J1112" s="18">
        <v>0</v>
      </c>
      <c r="K1112" s="18">
        <v>0</v>
      </c>
      <c r="L1112" s="18">
        <v>0</v>
      </c>
      <c r="N1112" s="18">
        <v>6058</v>
      </c>
      <c r="P1112" s="18">
        <v>0</v>
      </c>
      <c r="R1112" s="18">
        <v>0</v>
      </c>
      <c r="W1112" s="18">
        <v>5312</v>
      </c>
      <c r="Y1112" s="18">
        <v>30501</v>
      </c>
      <c r="Z1112" s="18">
        <v>4156</v>
      </c>
      <c r="AA1112" s="18">
        <v>34657</v>
      </c>
      <c r="AG1112" s="18">
        <v>22713</v>
      </c>
      <c r="AI1112" s="18">
        <v>-1906</v>
      </c>
      <c r="AL1112" s="21">
        <v>108</v>
      </c>
      <c r="AN1112" s="21">
        <v>10933</v>
      </c>
      <c r="AO1112" s="21">
        <v>-1347</v>
      </c>
      <c r="AT1112" s="18">
        <v>0</v>
      </c>
      <c r="AU1112" s="18">
        <v>0</v>
      </c>
      <c r="AV1112" s="18">
        <v>0</v>
      </c>
      <c r="AW1112" s="18">
        <v>0</v>
      </c>
      <c r="AX1112" s="18">
        <v>0</v>
      </c>
      <c r="AY1112" s="18">
        <v>0</v>
      </c>
      <c r="AZ1112" s="18">
        <v>75.562547681685714</v>
      </c>
      <c r="BA1112" s="18">
        <v>75.562547681685714</v>
      </c>
      <c r="BB1112" s="18">
        <v>2515.0242433269136</v>
      </c>
      <c r="BC1112" s="18">
        <v>13459.371541096169</v>
      </c>
      <c r="BD1112" s="18">
        <v>-10868.784750087572</v>
      </c>
      <c r="BE1112" s="18">
        <v>11370</v>
      </c>
      <c r="BF1112" s="18">
        <v>-19131</v>
      </c>
      <c r="BG1112" s="51">
        <v>1.4651425142480032E-2</v>
      </c>
      <c r="BH1112" s="51">
        <v>1.2524980521529487</v>
      </c>
    </row>
    <row r="1113" spans="1:60">
      <c r="A1113" t="s">
        <v>38</v>
      </c>
      <c r="B1113" s="16">
        <v>43297</v>
      </c>
      <c r="C1113" s="17" t="s">
        <v>37</v>
      </c>
      <c r="D1113" s="18">
        <v>949821</v>
      </c>
      <c r="E1113" s="18">
        <v>949625</v>
      </c>
      <c r="F1113" s="18">
        <v>15080</v>
      </c>
      <c r="G1113" s="18">
        <v>13052</v>
      </c>
      <c r="H1113" s="18">
        <v>15080</v>
      </c>
      <c r="I1113" s="18">
        <v>0</v>
      </c>
      <c r="J1113" s="18">
        <v>0</v>
      </c>
      <c r="K1113" s="18">
        <v>0</v>
      </c>
      <c r="L1113" s="18">
        <v>0</v>
      </c>
      <c r="N1113" s="18">
        <v>9671</v>
      </c>
      <c r="P1113" s="18">
        <v>0</v>
      </c>
      <c r="R1113" s="18">
        <v>0</v>
      </c>
      <c r="W1113" s="18">
        <v>5409</v>
      </c>
      <c r="Y1113" s="18">
        <v>27803</v>
      </c>
      <c r="Z1113" s="18">
        <v>4519</v>
      </c>
      <c r="AA1113" s="18">
        <v>32322</v>
      </c>
      <c r="AG1113" s="18">
        <v>18005</v>
      </c>
      <c r="AI1113" s="18">
        <v>-1770</v>
      </c>
      <c r="AL1113" s="21">
        <v>105</v>
      </c>
      <c r="AN1113" s="21">
        <v>11667</v>
      </c>
      <c r="AO1113" s="21">
        <v>-204</v>
      </c>
      <c r="AT1113" s="18">
        <v>0</v>
      </c>
      <c r="AU1113" s="18">
        <v>0</v>
      </c>
      <c r="AV1113" s="18">
        <v>0</v>
      </c>
      <c r="AW1113" s="18">
        <v>0</v>
      </c>
      <c r="AX1113" s="18">
        <v>0</v>
      </c>
      <c r="AY1113" s="18">
        <v>0</v>
      </c>
      <c r="AZ1113" s="18">
        <v>100.21840097096046</v>
      </c>
      <c r="BA1113" s="18">
        <v>100.21840097096046</v>
      </c>
      <c r="BB1113" s="18">
        <v>2859.9725566015736</v>
      </c>
      <c r="BC1113" s="18">
        <v>10682.433616070499</v>
      </c>
      <c r="BD1113" s="18">
        <v>-7722.2426584979639</v>
      </c>
      <c r="BE1113" s="18">
        <v>15080</v>
      </c>
      <c r="BF1113" s="18">
        <v>-12723</v>
      </c>
      <c r="BG1113" s="51">
        <v>1.4651425142480029E-2</v>
      </c>
      <c r="BH1113" s="51">
        <v>1.3380971948265175</v>
      </c>
    </row>
    <row r="1114" spans="1:60">
      <c r="A1114" t="s">
        <v>38</v>
      </c>
      <c r="B1114" s="16">
        <v>43298</v>
      </c>
      <c r="C1114" s="17" t="s">
        <v>37</v>
      </c>
      <c r="D1114" s="18">
        <v>946481</v>
      </c>
      <c r="E1114" s="18">
        <v>946218</v>
      </c>
      <c r="F1114" s="18">
        <v>14313</v>
      </c>
      <c r="G1114" s="18">
        <v>12401</v>
      </c>
      <c r="H1114" s="18">
        <v>14313</v>
      </c>
      <c r="I1114" s="18">
        <v>0</v>
      </c>
      <c r="J1114" s="18">
        <v>0</v>
      </c>
      <c r="K1114" s="18">
        <v>0</v>
      </c>
      <c r="L1114" s="18">
        <v>0</v>
      </c>
      <c r="N1114" s="18">
        <v>8944</v>
      </c>
      <c r="P1114" s="18">
        <v>0</v>
      </c>
      <c r="R1114" s="18">
        <v>0</v>
      </c>
      <c r="W1114" s="18">
        <v>5369</v>
      </c>
      <c r="Y1114" s="18">
        <v>33479</v>
      </c>
      <c r="Z1114" s="18">
        <v>3957</v>
      </c>
      <c r="AA1114" s="18">
        <v>37436</v>
      </c>
      <c r="AG1114" s="18">
        <v>20182</v>
      </c>
      <c r="AI1114" s="18">
        <v>-746</v>
      </c>
      <c r="AL1114" s="21">
        <v>114</v>
      </c>
      <c r="AN1114" s="21">
        <v>13929</v>
      </c>
      <c r="AO1114" s="21">
        <v>0</v>
      </c>
      <c r="AT1114" s="18">
        <v>0</v>
      </c>
      <c r="AU1114" s="18">
        <v>0</v>
      </c>
      <c r="AV1114" s="18">
        <v>0</v>
      </c>
      <c r="AW1114" s="18">
        <v>0</v>
      </c>
      <c r="AX1114" s="18">
        <v>0</v>
      </c>
      <c r="AY1114" s="18">
        <v>0</v>
      </c>
      <c r="AZ1114" s="18">
        <v>95.121085749161608</v>
      </c>
      <c r="BA1114" s="18">
        <v>95.121085749161608</v>
      </c>
      <c r="BB1114" s="18">
        <v>2328.2967863648091</v>
      </c>
      <c r="BC1114" s="18">
        <v>12171.337717028397</v>
      </c>
      <c r="BD1114" s="18">
        <v>-9747.9198449144205</v>
      </c>
      <c r="BE1114" s="18">
        <v>14313</v>
      </c>
      <c r="BF1114" s="18">
        <v>-19166</v>
      </c>
      <c r="BG1114" s="51">
        <v>1.4651425142480029E-2</v>
      </c>
      <c r="BH1114" s="51">
        <v>1.1212803427160194</v>
      </c>
    </row>
    <row r="1115" spans="1:60">
      <c r="A1115" t="s">
        <v>38</v>
      </c>
      <c r="B1115" s="16">
        <v>43299</v>
      </c>
      <c r="C1115" s="17" t="s">
        <v>37</v>
      </c>
      <c r="D1115" s="18">
        <v>959474</v>
      </c>
      <c r="E1115" s="18">
        <v>959148</v>
      </c>
      <c r="F1115" s="18">
        <v>12631</v>
      </c>
      <c r="G1115" s="18">
        <v>10814</v>
      </c>
      <c r="H1115" s="18">
        <v>12631</v>
      </c>
      <c r="I1115" s="18">
        <v>0</v>
      </c>
      <c r="J1115" s="18">
        <v>0</v>
      </c>
      <c r="K1115" s="18">
        <v>0</v>
      </c>
      <c r="L1115" s="18">
        <v>0</v>
      </c>
      <c r="N1115" s="18">
        <v>7295</v>
      </c>
      <c r="P1115" s="18">
        <v>0</v>
      </c>
      <c r="R1115" s="18">
        <v>0</v>
      </c>
      <c r="W1115" s="18">
        <v>5336</v>
      </c>
      <c r="Y1115" s="18">
        <v>22984</v>
      </c>
      <c r="Z1115" s="18">
        <v>6945</v>
      </c>
      <c r="AA1115" s="18">
        <v>29929</v>
      </c>
      <c r="AG1115" s="18">
        <v>13693</v>
      </c>
      <c r="AI1115" s="18">
        <v>-1368</v>
      </c>
      <c r="AL1115" s="21">
        <v>148</v>
      </c>
      <c r="AN1115" s="21">
        <v>10511</v>
      </c>
      <c r="AO1115" s="21">
        <v>0</v>
      </c>
      <c r="AT1115" s="18">
        <v>0</v>
      </c>
      <c r="AU1115" s="18">
        <v>0</v>
      </c>
      <c r="AV1115" s="18">
        <v>0</v>
      </c>
      <c r="AW1115" s="18">
        <v>0</v>
      </c>
      <c r="AX1115" s="18">
        <v>0</v>
      </c>
      <c r="AY1115" s="18">
        <v>0</v>
      </c>
      <c r="AZ1115" s="18">
        <v>83.942879487016</v>
      </c>
      <c r="BA1115" s="18">
        <v>83.942879487016</v>
      </c>
      <c r="BB1115" s="18">
        <v>4123.6863563066208</v>
      </c>
      <c r="BC1115" s="18">
        <v>10019.088972643831</v>
      </c>
      <c r="BD1115" s="18">
        <v>-5811.4597368501964</v>
      </c>
      <c r="BE1115" s="18">
        <v>12631</v>
      </c>
      <c r="BF1115" s="18">
        <v>-10353</v>
      </c>
      <c r="BG1115" s="51">
        <v>1.4651425142480027E-2</v>
      </c>
      <c r="BH1115" s="51">
        <v>1.2375215266159258</v>
      </c>
    </row>
    <row r="1116" spans="1:60">
      <c r="A1116" t="s">
        <v>38</v>
      </c>
      <c r="B1116" s="16">
        <v>43300</v>
      </c>
      <c r="C1116" s="17" t="s">
        <v>37</v>
      </c>
      <c r="D1116" s="18">
        <v>987840</v>
      </c>
      <c r="E1116" s="18">
        <v>987565</v>
      </c>
      <c r="F1116" s="18">
        <v>14763</v>
      </c>
      <c r="G1116" s="18">
        <v>12891</v>
      </c>
      <c r="H1116" s="18">
        <v>14763</v>
      </c>
      <c r="I1116" s="18">
        <v>0</v>
      </c>
      <c r="J1116" s="18">
        <v>0</v>
      </c>
      <c r="K1116" s="18">
        <v>0</v>
      </c>
      <c r="L1116" s="18">
        <v>0</v>
      </c>
      <c r="N1116" s="18">
        <v>9435</v>
      </c>
      <c r="P1116" s="18">
        <v>0</v>
      </c>
      <c r="R1116" s="18">
        <v>0</v>
      </c>
      <c r="W1116" s="18">
        <v>5328</v>
      </c>
      <c r="Y1116" s="18">
        <v>22411</v>
      </c>
      <c r="Z1116" s="18">
        <v>8065</v>
      </c>
      <c r="AA1116" s="18">
        <v>30476</v>
      </c>
      <c r="AG1116" s="18">
        <v>11410</v>
      </c>
      <c r="AI1116" s="18">
        <v>633</v>
      </c>
      <c r="AL1116" s="21">
        <v>1102</v>
      </c>
      <c r="AN1116" s="21">
        <v>9266</v>
      </c>
      <c r="AO1116" s="21">
        <v>0</v>
      </c>
      <c r="AT1116" s="18">
        <v>0</v>
      </c>
      <c r="AU1116" s="18">
        <v>0</v>
      </c>
      <c r="AV1116" s="18">
        <v>0</v>
      </c>
      <c r="AW1116" s="18">
        <v>0</v>
      </c>
      <c r="AX1116" s="18">
        <v>0</v>
      </c>
      <c r="AY1116" s="18">
        <v>0</v>
      </c>
      <c r="AZ1116" s="18">
        <v>98.111687900151821</v>
      </c>
      <c r="BA1116" s="18">
        <v>98.111687900151821</v>
      </c>
      <c r="BB1116" s="18">
        <v>4738.1086798896204</v>
      </c>
      <c r="BC1116" s="18">
        <v>7813.6422469124682</v>
      </c>
      <c r="BD1116" s="18">
        <v>-2977.4218791226967</v>
      </c>
      <c r="BE1116" s="18">
        <v>14763</v>
      </c>
      <c r="BF1116" s="18">
        <v>-7648</v>
      </c>
      <c r="BG1116" s="51">
        <v>1.465142514248003E-2</v>
      </c>
      <c r="BH1116" s="51">
        <v>0.85827455846645917</v>
      </c>
    </row>
    <row r="1117" spans="1:60">
      <c r="A1117" t="s">
        <v>38</v>
      </c>
      <c r="B1117" s="16">
        <v>43301</v>
      </c>
      <c r="C1117" s="17" t="s">
        <v>37</v>
      </c>
      <c r="D1117" s="18">
        <v>987871</v>
      </c>
      <c r="E1117" s="18">
        <v>987679</v>
      </c>
      <c r="F1117" s="18">
        <v>14305</v>
      </c>
      <c r="G1117" s="18">
        <v>12421</v>
      </c>
      <c r="H1117" s="18">
        <v>14305</v>
      </c>
      <c r="I1117" s="18">
        <v>0</v>
      </c>
      <c r="J1117" s="18">
        <v>0</v>
      </c>
      <c r="K1117" s="18">
        <v>0</v>
      </c>
      <c r="L1117" s="18">
        <v>0</v>
      </c>
      <c r="N1117" s="18">
        <v>8963</v>
      </c>
      <c r="P1117" s="18">
        <v>0</v>
      </c>
      <c r="R1117" s="18">
        <v>0</v>
      </c>
      <c r="W1117" s="18">
        <v>5342</v>
      </c>
      <c r="Y1117" s="18">
        <v>24432</v>
      </c>
      <c r="Z1117" s="18">
        <v>7568</v>
      </c>
      <c r="AA1117" s="18">
        <v>32000</v>
      </c>
      <c r="AG1117" s="18">
        <v>13196</v>
      </c>
      <c r="AI1117" s="18">
        <v>1653</v>
      </c>
      <c r="AL1117" s="21">
        <v>1690</v>
      </c>
      <c r="AN1117" s="21">
        <v>7893</v>
      </c>
      <c r="AO1117" s="21">
        <v>0</v>
      </c>
      <c r="AT1117" s="18">
        <v>0</v>
      </c>
      <c r="AU1117" s="18">
        <v>0</v>
      </c>
      <c r="AV1117" s="18">
        <v>0</v>
      </c>
      <c r="AW1117" s="18">
        <v>0</v>
      </c>
      <c r="AX1117" s="18">
        <v>0</v>
      </c>
      <c r="AY1117" s="18">
        <v>0</v>
      </c>
      <c r="AZ1117" s="18">
        <v>95.067919488699545</v>
      </c>
      <c r="BA1117" s="18">
        <v>95.067919488699545</v>
      </c>
      <c r="BB1117" s="18">
        <v>4191.8201643314633</v>
      </c>
      <c r="BC1117" s="18">
        <v>9350.5146527519428</v>
      </c>
      <c r="BD1117" s="18">
        <v>-5063.6265689317815</v>
      </c>
      <c r="BE1117" s="18">
        <v>14305</v>
      </c>
      <c r="BF1117" s="18">
        <v>-10127</v>
      </c>
      <c r="BG1117" s="51">
        <v>1.4651425142480027E-2</v>
      </c>
      <c r="BH1117" s="51">
        <v>1.10233755370775</v>
      </c>
    </row>
    <row r="1118" spans="1:60">
      <c r="A1118" t="s">
        <v>38</v>
      </c>
      <c r="B1118" s="16">
        <v>43302</v>
      </c>
      <c r="C1118" s="17" t="s">
        <v>37</v>
      </c>
      <c r="D1118" s="18">
        <v>923127</v>
      </c>
      <c r="E1118" s="18">
        <v>923127</v>
      </c>
      <c r="F1118" s="18">
        <v>9863</v>
      </c>
      <c r="G1118" s="18">
        <v>8174</v>
      </c>
      <c r="H1118" s="18">
        <v>9863</v>
      </c>
      <c r="I1118" s="18">
        <v>0</v>
      </c>
      <c r="J1118" s="18">
        <v>0</v>
      </c>
      <c r="K1118" s="18">
        <v>0</v>
      </c>
      <c r="L1118" s="18">
        <v>0</v>
      </c>
      <c r="N1118" s="18">
        <v>4581</v>
      </c>
      <c r="P1118" s="18">
        <v>0</v>
      </c>
      <c r="R1118" s="18">
        <v>0</v>
      </c>
      <c r="W1118" s="18">
        <v>5282</v>
      </c>
      <c r="Y1118" s="18">
        <v>11439</v>
      </c>
      <c r="Z1118" s="18">
        <v>11602</v>
      </c>
      <c r="AA1118" s="18">
        <v>23041</v>
      </c>
      <c r="AG1118" s="18">
        <v>3509</v>
      </c>
      <c r="AI1118" s="18">
        <v>-949</v>
      </c>
      <c r="AL1118" s="21">
        <v>1264</v>
      </c>
      <c r="AN1118" s="21">
        <v>7615</v>
      </c>
      <c r="AO1118" s="21">
        <v>0</v>
      </c>
      <c r="AT1118" s="18">
        <v>0</v>
      </c>
      <c r="AU1118" s="18">
        <v>0</v>
      </c>
      <c r="AV1118" s="18">
        <v>0</v>
      </c>
      <c r="AW1118" s="18">
        <v>0</v>
      </c>
      <c r="AX1118" s="18">
        <v>0</v>
      </c>
      <c r="AY1118" s="18">
        <v>0</v>
      </c>
      <c r="AZ1118" s="18">
        <v>65.547353367147423</v>
      </c>
      <c r="BA1118" s="18">
        <v>65.547353367147423</v>
      </c>
      <c r="BB1118" s="18">
        <v>6609.4237539064598</v>
      </c>
      <c r="BC1118" s="18">
        <v>7251.8572208092191</v>
      </c>
      <c r="BD1118" s="18">
        <v>-576.88611353561282</v>
      </c>
      <c r="BE1118" s="18">
        <v>9863</v>
      </c>
      <c r="BF1118" s="18">
        <v>-1576</v>
      </c>
      <c r="BG1118" s="51">
        <v>1.4651425142480032E-2</v>
      </c>
      <c r="BH1118" s="51">
        <v>0.80698899976071237</v>
      </c>
    </row>
    <row r="1119" spans="1:60">
      <c r="A1119" t="s">
        <v>38</v>
      </c>
      <c r="B1119" s="16">
        <v>43303</v>
      </c>
      <c r="C1119" s="17" t="s">
        <v>37</v>
      </c>
      <c r="D1119" s="18">
        <v>885868</v>
      </c>
      <c r="E1119" s="18">
        <v>885791</v>
      </c>
      <c r="F1119" s="18">
        <v>9368</v>
      </c>
      <c r="G1119" s="18">
        <v>7828</v>
      </c>
      <c r="H1119" s="18">
        <v>9368</v>
      </c>
      <c r="I1119" s="18">
        <v>0</v>
      </c>
      <c r="J1119" s="18">
        <v>0</v>
      </c>
      <c r="K1119" s="18">
        <v>0</v>
      </c>
      <c r="L1119" s="18">
        <v>0</v>
      </c>
      <c r="N1119" s="18">
        <v>4128</v>
      </c>
      <c r="P1119" s="18">
        <v>0</v>
      </c>
      <c r="R1119" s="18">
        <v>0</v>
      </c>
      <c r="W1119" s="18">
        <v>5240</v>
      </c>
      <c r="Y1119" s="18">
        <v>7887</v>
      </c>
      <c r="Z1119" s="18">
        <v>14489</v>
      </c>
      <c r="AA1119" s="18">
        <v>22376</v>
      </c>
      <c r="AG1119" s="18">
        <v>-2909</v>
      </c>
      <c r="AI1119" s="18">
        <v>1145</v>
      </c>
      <c r="AL1119" s="21">
        <v>1104</v>
      </c>
      <c r="AN1119" s="21">
        <v>8547</v>
      </c>
      <c r="AO1119" s="21">
        <v>0</v>
      </c>
      <c r="AT1119" s="18">
        <v>0</v>
      </c>
      <c r="AU1119" s="18">
        <v>0</v>
      </c>
      <c r="AV1119" s="18">
        <v>0</v>
      </c>
      <c r="AW1119" s="18">
        <v>0</v>
      </c>
      <c r="AX1119" s="18">
        <v>0</v>
      </c>
      <c r="AY1119" s="18">
        <v>0</v>
      </c>
      <c r="AZ1119" s="18">
        <v>62.257691001058198</v>
      </c>
      <c r="BA1119" s="18">
        <v>62.257691001058198</v>
      </c>
      <c r="BB1119" s="18">
        <v>8836.0813065482816</v>
      </c>
      <c r="BC1119" s="18">
        <v>8175.1571130713146</v>
      </c>
      <c r="BD1119" s="18">
        <v>723.18188447802868</v>
      </c>
      <c r="BE1119" s="18">
        <v>9368</v>
      </c>
      <c r="BF1119" s="18">
        <v>1481</v>
      </c>
      <c r="BG1119" s="51">
        <v>1.4651425142480029E-2</v>
      </c>
      <c r="BH1119" s="51">
        <v>1.0765302134759969</v>
      </c>
    </row>
    <row r="1120" spans="1:60">
      <c r="A1120" t="s">
        <v>38</v>
      </c>
      <c r="B1120" s="16">
        <v>43304</v>
      </c>
      <c r="C1120" s="17" t="s">
        <v>37</v>
      </c>
      <c r="D1120" s="18">
        <v>915020</v>
      </c>
      <c r="E1120" s="18">
        <v>914778</v>
      </c>
      <c r="F1120" s="18">
        <v>13243</v>
      </c>
      <c r="G1120" s="18">
        <v>11496</v>
      </c>
      <c r="H1120" s="18">
        <v>13243</v>
      </c>
      <c r="I1120" s="18">
        <v>0</v>
      </c>
      <c r="J1120" s="18">
        <v>0</v>
      </c>
      <c r="K1120" s="18">
        <v>0</v>
      </c>
      <c r="L1120" s="18">
        <v>0</v>
      </c>
      <c r="N1120" s="18">
        <v>7928</v>
      </c>
      <c r="P1120" s="18">
        <v>0</v>
      </c>
      <c r="R1120" s="18">
        <v>0</v>
      </c>
      <c r="W1120" s="18">
        <v>5315</v>
      </c>
      <c r="Y1120" s="18">
        <v>22024</v>
      </c>
      <c r="Z1120" s="18">
        <v>7333</v>
      </c>
      <c r="AA1120" s="18">
        <v>29357</v>
      </c>
      <c r="AG1120" s="18">
        <v>8347</v>
      </c>
      <c r="AI1120" s="18">
        <v>2225</v>
      </c>
      <c r="AL1120" s="21">
        <v>1467</v>
      </c>
      <c r="AN1120" s="21">
        <v>9985</v>
      </c>
      <c r="AO1120" s="21">
        <v>0</v>
      </c>
      <c r="AT1120" s="18">
        <v>0</v>
      </c>
      <c r="AU1120" s="18">
        <v>0</v>
      </c>
      <c r="AV1120" s="18">
        <v>0</v>
      </c>
      <c r="AW1120" s="18">
        <v>0</v>
      </c>
      <c r="AX1120" s="18">
        <v>0</v>
      </c>
      <c r="AY1120" s="18">
        <v>0</v>
      </c>
      <c r="AZ1120" s="18">
        <v>88.01009841236268</v>
      </c>
      <c r="BA1120" s="18">
        <v>88.01009841236268</v>
      </c>
      <c r="BB1120" s="18">
        <v>4381.6137354858693</v>
      </c>
      <c r="BC1120" s="18">
        <v>10080.444744806904</v>
      </c>
      <c r="BD1120" s="18">
        <v>-5610.820910908672</v>
      </c>
      <c r="BE1120" s="18">
        <v>13243</v>
      </c>
      <c r="BF1120" s="18">
        <v>-8781</v>
      </c>
      <c r="BG1120" s="51">
        <v>1.4651425142480027E-2</v>
      </c>
      <c r="BH1120" s="51">
        <v>1.4086924036678596</v>
      </c>
    </row>
    <row r="1121" spans="1:60">
      <c r="A1121" t="s">
        <v>38</v>
      </c>
      <c r="B1121" s="16">
        <v>43305</v>
      </c>
      <c r="C1121" s="17" t="s">
        <v>37</v>
      </c>
      <c r="D1121" s="18">
        <v>927429</v>
      </c>
      <c r="E1121" s="18">
        <v>927275</v>
      </c>
      <c r="F1121" s="18">
        <v>13275</v>
      </c>
      <c r="G1121" s="18">
        <v>11353</v>
      </c>
      <c r="H1121" s="18">
        <v>13275</v>
      </c>
      <c r="I1121" s="18">
        <v>0</v>
      </c>
      <c r="J1121" s="18">
        <v>0</v>
      </c>
      <c r="K1121" s="18">
        <v>0</v>
      </c>
      <c r="L1121" s="18">
        <v>0</v>
      </c>
      <c r="N1121" s="18">
        <v>7990</v>
      </c>
      <c r="P1121" s="18">
        <v>0</v>
      </c>
      <c r="R1121" s="18">
        <v>0</v>
      </c>
      <c r="W1121" s="18">
        <v>5285</v>
      </c>
      <c r="Y1121" s="18">
        <v>15787</v>
      </c>
      <c r="Z1121" s="18">
        <v>12027</v>
      </c>
      <c r="AA1121" s="18">
        <v>27814</v>
      </c>
      <c r="AG1121" s="18">
        <v>4165</v>
      </c>
      <c r="AI1121" s="18">
        <v>2137</v>
      </c>
      <c r="AL1121" s="21">
        <v>2020</v>
      </c>
      <c r="AN1121" s="21">
        <v>7465</v>
      </c>
      <c r="AO1121" s="21">
        <v>0</v>
      </c>
      <c r="AT1121" s="18">
        <v>0</v>
      </c>
      <c r="AU1121" s="18">
        <v>0</v>
      </c>
      <c r="AV1121" s="18">
        <v>0</v>
      </c>
      <c r="AW1121" s="18">
        <v>0</v>
      </c>
      <c r="AX1121" s="18">
        <v>0</v>
      </c>
      <c r="AY1121" s="18">
        <v>0</v>
      </c>
      <c r="AZ1121" s="18">
        <v>88.222763454210877</v>
      </c>
      <c r="BA1121" s="18">
        <v>88.222763454210877</v>
      </c>
      <c r="BB1121" s="18">
        <v>7399.4721759430959</v>
      </c>
      <c r="BC1121" s="18">
        <v>9859.2674539529962</v>
      </c>
      <c r="BD1121" s="18">
        <v>-2371.5725145556898</v>
      </c>
      <c r="BE1121" s="18">
        <v>13275</v>
      </c>
      <c r="BF1121" s="18">
        <v>-2512</v>
      </c>
      <c r="BG1121" s="51">
        <v>1.4651425142480029E-2</v>
      </c>
      <c r="BH1121" s="51">
        <v>2.0813758746177404</v>
      </c>
    </row>
    <row r="1122" spans="1:60">
      <c r="A1122" t="s">
        <v>38</v>
      </c>
      <c r="B1122" s="16">
        <v>43306</v>
      </c>
      <c r="C1122" s="17" t="s">
        <v>37</v>
      </c>
      <c r="D1122" s="18">
        <v>933572</v>
      </c>
      <c r="E1122" s="18">
        <v>933454</v>
      </c>
      <c r="F1122" s="18">
        <v>12400</v>
      </c>
      <c r="G1122" s="18">
        <v>10550</v>
      </c>
      <c r="H1122" s="18">
        <v>12400</v>
      </c>
      <c r="I1122" s="18">
        <v>0</v>
      </c>
      <c r="J1122" s="18">
        <v>0</v>
      </c>
      <c r="K1122" s="18">
        <v>0</v>
      </c>
      <c r="L1122" s="18">
        <v>0</v>
      </c>
      <c r="N1122" s="18">
        <v>7133</v>
      </c>
      <c r="P1122" s="18">
        <v>0</v>
      </c>
      <c r="R1122" s="18">
        <v>0</v>
      </c>
      <c r="W1122" s="18">
        <v>5267</v>
      </c>
      <c r="Y1122" s="18">
        <v>27738</v>
      </c>
      <c r="Z1122" s="18">
        <v>7128</v>
      </c>
      <c r="AA1122" s="18">
        <v>34866</v>
      </c>
      <c r="AG1122" s="18">
        <v>10766</v>
      </c>
      <c r="AI1122" s="18">
        <v>4050</v>
      </c>
      <c r="AL1122" s="21">
        <v>2419</v>
      </c>
      <c r="AN1122" s="21">
        <v>10503</v>
      </c>
      <c r="AO1122" s="21">
        <v>0</v>
      </c>
      <c r="AT1122" s="18">
        <v>0</v>
      </c>
      <c r="AU1122" s="18">
        <v>0</v>
      </c>
      <c r="AV1122" s="18">
        <v>0</v>
      </c>
      <c r="AW1122" s="18">
        <v>0</v>
      </c>
      <c r="AX1122" s="18">
        <v>0</v>
      </c>
      <c r="AY1122" s="18">
        <v>0</v>
      </c>
      <c r="AZ1122" s="18">
        <v>82.407703716174368</v>
      </c>
      <c r="BA1122" s="18">
        <v>82.407703716174368</v>
      </c>
      <c r="BB1122" s="18">
        <v>4378.9000893047651</v>
      </c>
      <c r="BC1122" s="18">
        <v>12400.352620830869</v>
      </c>
      <c r="BD1122" s="18">
        <v>-7939.0448278099275</v>
      </c>
      <c r="BE1122" s="18">
        <v>12400</v>
      </c>
      <c r="BF1122" s="18">
        <v>-15338</v>
      </c>
      <c r="BG1122" s="51">
        <v>1.4651425142480025E-2</v>
      </c>
      <c r="BH1122" s="51">
        <v>1.1411251146359578</v>
      </c>
    </row>
    <row r="1123" spans="1:60">
      <c r="A1123" t="s">
        <v>38</v>
      </c>
      <c r="B1123" s="16">
        <v>43307</v>
      </c>
      <c r="C1123" s="17" t="s">
        <v>37</v>
      </c>
      <c r="D1123" s="18">
        <v>906892</v>
      </c>
      <c r="E1123" s="18">
        <v>906610</v>
      </c>
      <c r="F1123" s="18">
        <v>11559</v>
      </c>
      <c r="G1123" s="18">
        <v>9848</v>
      </c>
      <c r="H1123" s="18">
        <v>11559</v>
      </c>
      <c r="I1123" s="18">
        <v>0</v>
      </c>
      <c r="J1123" s="18">
        <v>0</v>
      </c>
      <c r="K1123" s="18">
        <v>0</v>
      </c>
      <c r="L1123" s="18">
        <v>0</v>
      </c>
      <c r="N1123" s="18">
        <v>6274</v>
      </c>
      <c r="P1123" s="18">
        <v>0</v>
      </c>
      <c r="R1123" s="18">
        <v>0</v>
      </c>
      <c r="W1123" s="18">
        <v>5285</v>
      </c>
      <c r="Y1123" s="18">
        <v>16184</v>
      </c>
      <c r="Z1123" s="18">
        <v>15717</v>
      </c>
      <c r="AA1123" s="18">
        <v>31901</v>
      </c>
      <c r="AG1123" s="18">
        <v>-1927</v>
      </c>
      <c r="AI1123" s="18">
        <v>3594</v>
      </c>
      <c r="AL1123" s="21">
        <v>1671</v>
      </c>
      <c r="AN1123" s="21">
        <v>12846</v>
      </c>
      <c r="AO1123" s="21">
        <v>0</v>
      </c>
      <c r="AT1123" s="18">
        <v>0</v>
      </c>
      <c r="AU1123" s="18">
        <v>0</v>
      </c>
      <c r="AV1123" s="18">
        <v>0</v>
      </c>
      <c r="AW1123" s="18">
        <v>0</v>
      </c>
      <c r="AX1123" s="18">
        <v>0</v>
      </c>
      <c r="AY1123" s="18">
        <v>0</v>
      </c>
      <c r="AZ1123" s="18">
        <v>76.818600585101592</v>
      </c>
      <c r="BA1123" s="18">
        <v>76.818600585101592</v>
      </c>
      <c r="BB1123" s="18">
        <v>9680.5838296036582</v>
      </c>
      <c r="BC1123" s="18">
        <v>13787.268481158915</v>
      </c>
      <c r="BD1123" s="18">
        <v>-4029.8660509701572</v>
      </c>
      <c r="BE1123" s="18">
        <v>11559</v>
      </c>
      <c r="BF1123" s="18">
        <v>-4625</v>
      </c>
      <c r="BG1123" s="51">
        <v>1.465142514248003E-2</v>
      </c>
      <c r="BH1123" s="51">
        <v>1.9209347661167193</v>
      </c>
    </row>
    <row r="1124" spans="1:60">
      <c r="A1124" t="s">
        <v>38</v>
      </c>
      <c r="B1124" s="16">
        <v>43308</v>
      </c>
      <c r="C1124" s="17" t="s">
        <v>37</v>
      </c>
      <c r="D1124" s="18">
        <v>866844</v>
      </c>
      <c r="E1124" s="18">
        <v>866731</v>
      </c>
      <c r="F1124" s="18">
        <v>11584</v>
      </c>
      <c r="G1124" s="18">
        <v>9816</v>
      </c>
      <c r="H1124" s="18">
        <v>11584</v>
      </c>
      <c r="I1124" s="18">
        <v>0</v>
      </c>
      <c r="J1124" s="18">
        <v>0</v>
      </c>
      <c r="K1124" s="18">
        <v>0</v>
      </c>
      <c r="L1124" s="18">
        <v>0</v>
      </c>
      <c r="N1124" s="18">
        <v>6315</v>
      </c>
      <c r="P1124" s="18">
        <v>0</v>
      </c>
      <c r="R1124" s="18">
        <v>0</v>
      </c>
      <c r="W1124" s="18">
        <v>5269</v>
      </c>
      <c r="Y1124" s="18">
        <v>22114</v>
      </c>
      <c r="Z1124" s="18">
        <v>6702</v>
      </c>
      <c r="AA1124" s="18">
        <v>28816</v>
      </c>
      <c r="AG1124" s="18">
        <v>7728</v>
      </c>
      <c r="AI1124" s="18">
        <v>1603</v>
      </c>
      <c r="AL1124" s="21">
        <v>1370</v>
      </c>
      <c r="AN1124" s="21">
        <v>11413</v>
      </c>
      <c r="AO1124" s="21">
        <v>0</v>
      </c>
      <c r="AT1124" s="18">
        <v>0</v>
      </c>
      <c r="AU1124" s="18">
        <v>0</v>
      </c>
      <c r="AV1124" s="18">
        <v>0</v>
      </c>
      <c r="AW1124" s="18">
        <v>0</v>
      </c>
      <c r="AX1124" s="18">
        <v>0</v>
      </c>
      <c r="AY1124" s="18">
        <v>0</v>
      </c>
      <c r="AZ1124" s="18">
        <v>76.98474514904548</v>
      </c>
      <c r="BA1124" s="18">
        <v>76.98474514904548</v>
      </c>
      <c r="BB1124" s="18">
        <v>4171.422337310044</v>
      </c>
      <c r="BC1124" s="18">
        <v>10182.752046188203</v>
      </c>
      <c r="BD1124" s="18">
        <v>-5934.3449637291124</v>
      </c>
      <c r="BE1124" s="18">
        <v>11584</v>
      </c>
      <c r="BF1124" s="18">
        <v>-10530</v>
      </c>
      <c r="BG1124" s="51">
        <v>1.4651425142480029E-2</v>
      </c>
      <c r="BH1124" s="51">
        <v>1.2424478246853252</v>
      </c>
    </row>
    <row r="1125" spans="1:60">
      <c r="A1125" t="s">
        <v>38</v>
      </c>
      <c r="B1125" s="16">
        <v>43309</v>
      </c>
      <c r="C1125" s="17" t="s">
        <v>37</v>
      </c>
      <c r="D1125" s="18">
        <v>795953</v>
      </c>
      <c r="E1125" s="18">
        <v>796064</v>
      </c>
      <c r="F1125" s="18">
        <v>9494</v>
      </c>
      <c r="G1125" s="18">
        <v>7875</v>
      </c>
      <c r="H1125" s="18">
        <v>9494</v>
      </c>
      <c r="I1125" s="18">
        <v>0</v>
      </c>
      <c r="J1125" s="18">
        <v>0</v>
      </c>
      <c r="K1125" s="18">
        <v>0</v>
      </c>
      <c r="L1125" s="18">
        <v>0</v>
      </c>
      <c r="N1125" s="18">
        <v>4284</v>
      </c>
      <c r="P1125" s="18">
        <v>0</v>
      </c>
      <c r="R1125" s="18">
        <v>0</v>
      </c>
      <c r="W1125" s="18">
        <v>5210</v>
      </c>
      <c r="Y1125" s="18">
        <v>29816</v>
      </c>
      <c r="Z1125" s="18">
        <v>6095</v>
      </c>
      <c r="AA1125" s="18">
        <v>35911</v>
      </c>
      <c r="AG1125" s="18">
        <v>14438</v>
      </c>
      <c r="AI1125" s="18">
        <v>1047</v>
      </c>
      <c r="AL1125" s="21">
        <v>0</v>
      </c>
      <c r="AN1125" s="21">
        <v>14331</v>
      </c>
      <c r="AO1125" s="21">
        <v>0</v>
      </c>
      <c r="AT1125" s="18">
        <v>0</v>
      </c>
      <c r="AU1125" s="18">
        <v>0</v>
      </c>
      <c r="AV1125" s="18">
        <v>0</v>
      </c>
      <c r="AW1125" s="18">
        <v>0</v>
      </c>
      <c r="AX1125" s="18">
        <v>0</v>
      </c>
      <c r="AY1125" s="18">
        <v>0</v>
      </c>
      <c r="AZ1125" s="18">
        <v>63.09505960333545</v>
      </c>
      <c r="BA1125" s="18">
        <v>63.09505960333545</v>
      </c>
      <c r="BB1125" s="18">
        <v>3677.518107940517</v>
      </c>
      <c r="BC1125" s="18">
        <v>16040.637703699225</v>
      </c>
      <c r="BD1125" s="18">
        <v>-12300.024536155373</v>
      </c>
      <c r="BE1125" s="18">
        <v>9494</v>
      </c>
      <c r="BF1125" s="18">
        <v>-20322</v>
      </c>
      <c r="BG1125" s="51">
        <v>1.4651425142480029E-2</v>
      </c>
      <c r="BH1125" s="51">
        <v>1.3343607958320469</v>
      </c>
    </row>
    <row r="1126" spans="1:60">
      <c r="A1126" t="s">
        <v>38</v>
      </c>
      <c r="B1126" s="16">
        <v>43310</v>
      </c>
      <c r="C1126" s="17" t="s">
        <v>37</v>
      </c>
      <c r="D1126" s="18">
        <v>808197</v>
      </c>
      <c r="E1126" s="18">
        <v>808183</v>
      </c>
      <c r="F1126" s="18">
        <v>9560</v>
      </c>
      <c r="G1126" s="18">
        <v>8094</v>
      </c>
      <c r="H1126" s="18">
        <v>9560</v>
      </c>
      <c r="I1126" s="18">
        <v>0</v>
      </c>
      <c r="J1126" s="18">
        <v>0</v>
      </c>
      <c r="K1126" s="18">
        <v>0</v>
      </c>
      <c r="L1126" s="18">
        <v>0</v>
      </c>
      <c r="N1126" s="18">
        <v>4341</v>
      </c>
      <c r="P1126" s="18">
        <v>0</v>
      </c>
      <c r="R1126" s="18">
        <v>0</v>
      </c>
      <c r="W1126" s="18">
        <v>5219</v>
      </c>
      <c r="Y1126" s="18">
        <v>33767</v>
      </c>
      <c r="Z1126" s="18">
        <v>6814</v>
      </c>
      <c r="AA1126" s="18">
        <v>40581</v>
      </c>
      <c r="AG1126" s="18">
        <v>16683</v>
      </c>
      <c r="AI1126" s="18">
        <v>3917</v>
      </c>
      <c r="AL1126" s="21">
        <v>0</v>
      </c>
      <c r="AN1126" s="21">
        <v>13167</v>
      </c>
      <c r="AO1126" s="21">
        <v>0</v>
      </c>
      <c r="AT1126" s="18">
        <v>0</v>
      </c>
      <c r="AU1126" s="18">
        <v>0</v>
      </c>
      <c r="AV1126" s="18">
        <v>0</v>
      </c>
      <c r="AW1126" s="18">
        <v>0</v>
      </c>
      <c r="AX1126" s="18">
        <v>0</v>
      </c>
      <c r="AY1126" s="18">
        <v>0</v>
      </c>
      <c r="AZ1126" s="18">
        <v>63.533681252147346</v>
      </c>
      <c r="BA1126" s="18">
        <v>63.533681252147346</v>
      </c>
      <c r="BB1126" s="18">
        <v>4447.4787795629318</v>
      </c>
      <c r="BC1126" s="18">
        <v>18594.380910265423</v>
      </c>
      <c r="BD1126" s="18">
        <v>-14083.368449450343</v>
      </c>
      <c r="BE1126" s="18">
        <v>9560</v>
      </c>
      <c r="BF1126" s="18">
        <v>-24207</v>
      </c>
      <c r="BG1126" s="51">
        <v>1.465142514248003E-2</v>
      </c>
      <c r="BH1126" s="51">
        <v>1.2826238588436079</v>
      </c>
    </row>
    <row r="1127" spans="1:60">
      <c r="A1127" t="s">
        <v>38</v>
      </c>
      <c r="B1127" s="16">
        <v>43311</v>
      </c>
      <c r="C1127" s="17" t="s">
        <v>37</v>
      </c>
      <c r="D1127" s="18">
        <v>818383</v>
      </c>
      <c r="E1127" s="18">
        <v>818305</v>
      </c>
      <c r="F1127" s="18">
        <v>10756</v>
      </c>
      <c r="G1127" s="18">
        <v>9028</v>
      </c>
      <c r="H1127" s="18">
        <v>10756</v>
      </c>
      <c r="I1127" s="18">
        <v>0</v>
      </c>
      <c r="J1127" s="18">
        <v>0</v>
      </c>
      <c r="K1127" s="18">
        <v>0</v>
      </c>
      <c r="L1127" s="18">
        <v>0</v>
      </c>
      <c r="N1127" s="18">
        <v>5453</v>
      </c>
      <c r="P1127" s="18">
        <v>0</v>
      </c>
      <c r="R1127" s="18">
        <v>0</v>
      </c>
      <c r="W1127" s="18">
        <v>5303</v>
      </c>
      <c r="Y1127" s="18">
        <v>25562</v>
      </c>
      <c r="Z1127" s="18">
        <v>11022</v>
      </c>
      <c r="AA1127" s="18">
        <v>36584</v>
      </c>
      <c r="AG1127" s="18">
        <v>11456</v>
      </c>
      <c r="AI1127" s="18">
        <v>3770</v>
      </c>
      <c r="AL1127" s="21">
        <v>1589</v>
      </c>
      <c r="AN1127" s="21">
        <v>8747</v>
      </c>
      <c r="AO1127" s="21">
        <v>0</v>
      </c>
      <c r="AT1127" s="18">
        <v>0</v>
      </c>
      <c r="AU1127" s="18">
        <v>0</v>
      </c>
      <c r="AV1127" s="18">
        <v>0</v>
      </c>
      <c r="AW1127" s="18">
        <v>0</v>
      </c>
      <c r="AX1127" s="18">
        <v>0</v>
      </c>
      <c r="AY1127" s="18">
        <v>0</v>
      </c>
      <c r="AZ1127" s="18">
        <v>71.48203719122354</v>
      </c>
      <c r="BA1127" s="18">
        <v>71.48203719122354</v>
      </c>
      <c r="BB1127" s="18">
        <v>7845.9790978639712</v>
      </c>
      <c r="BC1127" s="18">
        <v>17556.689094487374</v>
      </c>
      <c r="BD1127" s="18">
        <v>-9639.2279594321753</v>
      </c>
      <c r="BE1127" s="18">
        <v>10756</v>
      </c>
      <c r="BF1127" s="18">
        <v>-14806</v>
      </c>
      <c r="BG1127" s="51">
        <v>1.4651425142480034E-2</v>
      </c>
      <c r="BH1127" s="51">
        <v>1.4352853399921224</v>
      </c>
    </row>
    <row r="1128" spans="1:60">
      <c r="A1128" t="s">
        <v>38</v>
      </c>
      <c r="B1128" s="16">
        <v>43312</v>
      </c>
      <c r="C1128" s="17" t="s">
        <v>37</v>
      </c>
      <c r="D1128" s="18">
        <v>819322</v>
      </c>
      <c r="E1128" s="18">
        <v>819150</v>
      </c>
      <c r="F1128" s="18">
        <v>9857</v>
      </c>
      <c r="G1128" s="18">
        <v>8107</v>
      </c>
      <c r="H1128" s="18">
        <v>9857</v>
      </c>
      <c r="I1128" s="18">
        <v>0</v>
      </c>
      <c r="J1128" s="18">
        <v>0</v>
      </c>
      <c r="K1128" s="18">
        <v>0</v>
      </c>
      <c r="L1128" s="18">
        <v>0</v>
      </c>
      <c r="N1128" s="18">
        <v>4578</v>
      </c>
      <c r="P1128" s="18">
        <v>0</v>
      </c>
      <c r="R1128" s="18">
        <v>0</v>
      </c>
      <c r="W1128" s="18">
        <v>5279</v>
      </c>
      <c r="Y1128" s="18">
        <v>19920</v>
      </c>
      <c r="Z1128" s="18">
        <v>12855</v>
      </c>
      <c r="AA1128" s="18">
        <v>32775</v>
      </c>
      <c r="AG1128" s="18">
        <v>5684</v>
      </c>
      <c r="AI1128" s="18">
        <v>4438</v>
      </c>
      <c r="AL1128" s="21">
        <v>1442</v>
      </c>
      <c r="AN1128" s="21">
        <v>8369</v>
      </c>
      <c r="AO1128" s="21">
        <v>-13</v>
      </c>
      <c r="AT1128" s="18">
        <v>0</v>
      </c>
      <c r="AU1128" s="18">
        <v>0</v>
      </c>
      <c r="AV1128" s="18">
        <v>0</v>
      </c>
      <c r="AW1128" s="18">
        <v>0</v>
      </c>
      <c r="AX1128" s="18">
        <v>0</v>
      </c>
      <c r="AY1128" s="18">
        <v>0</v>
      </c>
      <c r="AZ1128" s="18">
        <v>65.507478671800897</v>
      </c>
      <c r="BA1128" s="18">
        <v>65.507478671800897</v>
      </c>
      <c r="BB1128" s="18">
        <v>8886.1115199417</v>
      </c>
      <c r="BC1128" s="18">
        <v>17066.769286768238</v>
      </c>
      <c r="BD1128" s="18">
        <v>-8115.1502881547394</v>
      </c>
      <c r="BE1128" s="18">
        <v>9857</v>
      </c>
      <c r="BF1128" s="18">
        <v>-10063</v>
      </c>
      <c r="BG1128" s="51">
        <v>1.4651425142480034E-2</v>
      </c>
      <c r="BH1128" s="51">
        <v>1.7778816086924076</v>
      </c>
    </row>
    <row r="1129" spans="1:60">
      <c r="A1129" t="s">
        <v>38</v>
      </c>
      <c r="B1129" s="16">
        <v>43313</v>
      </c>
      <c r="C1129" s="17" t="s">
        <v>37</v>
      </c>
      <c r="D1129" s="18">
        <v>833649</v>
      </c>
      <c r="E1129" s="18">
        <v>833413</v>
      </c>
      <c r="F1129" s="18">
        <v>13377</v>
      </c>
      <c r="G1129" s="18">
        <v>11695</v>
      </c>
      <c r="H1129" s="18">
        <v>13377</v>
      </c>
      <c r="I1129" s="18">
        <v>0</v>
      </c>
      <c r="J1129" s="18">
        <v>0</v>
      </c>
      <c r="K1129" s="18">
        <v>0</v>
      </c>
      <c r="L1129" s="18">
        <v>0</v>
      </c>
      <c r="N1129" s="18">
        <v>8133</v>
      </c>
      <c r="P1129" s="18">
        <v>0</v>
      </c>
      <c r="R1129" s="18">
        <v>0</v>
      </c>
      <c r="W1129" s="18">
        <v>5244</v>
      </c>
      <c r="Y1129" s="18">
        <v>24535</v>
      </c>
      <c r="Z1129" s="18">
        <v>9990</v>
      </c>
      <c r="AA1129" s="18">
        <v>34525</v>
      </c>
      <c r="AG1129" s="18">
        <v>11192</v>
      </c>
      <c r="AI1129" s="18">
        <v>1601</v>
      </c>
      <c r="AL1129" s="21">
        <v>1710</v>
      </c>
      <c r="AN1129" s="21">
        <v>10032</v>
      </c>
      <c r="AO1129" s="21">
        <v>0</v>
      </c>
      <c r="AT1129" s="18">
        <v>0</v>
      </c>
      <c r="AU1129" s="18">
        <v>0</v>
      </c>
      <c r="AV1129" s="18">
        <v>0</v>
      </c>
      <c r="AW1129" s="18">
        <v>0</v>
      </c>
      <c r="AX1129" s="18">
        <v>0</v>
      </c>
      <c r="AY1129" s="18">
        <v>0</v>
      </c>
      <c r="AZ1129" s="18">
        <v>88.900633275101967</v>
      </c>
      <c r="BA1129" s="18">
        <v>88.900633275101967</v>
      </c>
      <c r="BB1129" s="18">
        <v>6280.5356003005245</v>
      </c>
      <c r="BC1129" s="18">
        <v>14293.981865295364</v>
      </c>
      <c r="BD1129" s="18">
        <v>-7924.5456317197386</v>
      </c>
      <c r="BE1129" s="18">
        <v>13377</v>
      </c>
      <c r="BF1129" s="18">
        <v>-11158</v>
      </c>
      <c r="BG1129" s="51">
        <v>1.4651425142480023E-2</v>
      </c>
      <c r="BH1129" s="51">
        <v>1.5657476062557778</v>
      </c>
    </row>
    <row r="1130" spans="1:60">
      <c r="A1130" t="s">
        <v>38</v>
      </c>
      <c r="B1130" s="16">
        <v>43314</v>
      </c>
      <c r="C1130" s="17" t="s">
        <v>37</v>
      </c>
      <c r="D1130" s="18">
        <v>884839</v>
      </c>
      <c r="E1130" s="18">
        <v>884575</v>
      </c>
      <c r="F1130" s="18">
        <v>12927</v>
      </c>
      <c r="G1130" s="18">
        <v>11225</v>
      </c>
      <c r="H1130" s="18">
        <v>12927</v>
      </c>
      <c r="I1130" s="18">
        <v>0</v>
      </c>
      <c r="J1130" s="18">
        <v>0</v>
      </c>
      <c r="K1130" s="18">
        <v>0</v>
      </c>
      <c r="L1130" s="18">
        <v>0</v>
      </c>
      <c r="N1130" s="18">
        <v>7688</v>
      </c>
      <c r="P1130" s="18">
        <v>0</v>
      </c>
      <c r="R1130" s="18">
        <v>0</v>
      </c>
      <c r="W1130" s="18">
        <v>5239</v>
      </c>
      <c r="Y1130" s="18">
        <v>34906</v>
      </c>
      <c r="Z1130" s="18">
        <v>6617</v>
      </c>
      <c r="AA1130" s="18">
        <v>41523</v>
      </c>
      <c r="AG1130" s="18">
        <v>18596</v>
      </c>
      <c r="AI1130" s="18">
        <v>2748</v>
      </c>
      <c r="AL1130" s="21">
        <v>1998</v>
      </c>
      <c r="AN1130" s="21">
        <v>11239</v>
      </c>
      <c r="AO1130" s="21">
        <v>325</v>
      </c>
      <c r="AT1130" s="18">
        <v>0</v>
      </c>
      <c r="AU1130" s="18">
        <v>0</v>
      </c>
      <c r="AV1130" s="18">
        <v>0</v>
      </c>
      <c r="AW1130" s="18">
        <v>0</v>
      </c>
      <c r="AX1130" s="18">
        <v>0</v>
      </c>
      <c r="AY1130" s="18">
        <v>0</v>
      </c>
      <c r="AZ1130" s="18">
        <v>85.910031124111782</v>
      </c>
      <c r="BA1130" s="18">
        <v>85.910031124111782</v>
      </c>
      <c r="BB1130" s="18">
        <v>4158.9142262775731</v>
      </c>
      <c r="BC1130" s="18">
        <v>15586.798397678274</v>
      </c>
      <c r="BD1130" s="18">
        <v>-11341.974140276594</v>
      </c>
      <c r="BE1130" s="18">
        <v>12927</v>
      </c>
      <c r="BF1130" s="18">
        <v>-21979</v>
      </c>
      <c r="BG1130" s="51">
        <v>1.4651425142480027E-2</v>
      </c>
      <c r="BH1130" s="51">
        <v>1.1376651817251278</v>
      </c>
    </row>
    <row r="1131" spans="1:60">
      <c r="A1131" t="s">
        <v>38</v>
      </c>
      <c r="B1131" s="16">
        <v>43315</v>
      </c>
      <c r="C1131" s="17" t="s">
        <v>37</v>
      </c>
      <c r="D1131" s="18">
        <v>891877</v>
      </c>
      <c r="E1131" s="18">
        <v>891768</v>
      </c>
      <c r="F1131" s="18">
        <v>11900</v>
      </c>
      <c r="G1131" s="18">
        <v>10089</v>
      </c>
      <c r="H1131" s="18">
        <v>11900</v>
      </c>
      <c r="I1131" s="18">
        <v>0</v>
      </c>
      <c r="J1131" s="18">
        <v>0</v>
      </c>
      <c r="K1131" s="18">
        <v>0</v>
      </c>
      <c r="L1131" s="18">
        <v>0</v>
      </c>
      <c r="N1131" s="18">
        <v>6641</v>
      </c>
      <c r="P1131" s="18">
        <v>0</v>
      </c>
      <c r="R1131" s="18">
        <v>0</v>
      </c>
      <c r="W1131" s="18">
        <v>5259</v>
      </c>
      <c r="Y1131" s="18">
        <v>40382</v>
      </c>
      <c r="Z1131" s="18">
        <v>2101</v>
      </c>
      <c r="AA1131" s="18">
        <v>42483</v>
      </c>
      <c r="AG1131" s="18">
        <v>23062</v>
      </c>
      <c r="AI1131" s="18">
        <v>2440</v>
      </c>
      <c r="AL1131" s="21">
        <v>2073</v>
      </c>
      <c r="AN1131" s="21">
        <v>11845</v>
      </c>
      <c r="AO1131" s="21">
        <v>962</v>
      </c>
      <c r="AT1131" s="18">
        <v>0</v>
      </c>
      <c r="AU1131" s="18">
        <v>0</v>
      </c>
      <c r="AV1131" s="18">
        <v>0</v>
      </c>
      <c r="AW1131" s="18">
        <v>0</v>
      </c>
      <c r="AX1131" s="18">
        <v>0</v>
      </c>
      <c r="AY1131" s="18">
        <v>0</v>
      </c>
      <c r="AZ1131" s="18">
        <v>79.084812437296392</v>
      </c>
      <c r="BA1131" s="18">
        <v>79.084812437296392</v>
      </c>
      <c r="BB1131" s="18">
        <v>1302.4877753661676</v>
      </c>
      <c r="BC1131" s="18">
        <v>10725.454243934568</v>
      </c>
      <c r="BD1131" s="18">
        <v>-9343.8816561311087</v>
      </c>
      <c r="BE1131" s="18">
        <v>11900</v>
      </c>
      <c r="BF1131" s="18">
        <v>-28482</v>
      </c>
      <c r="BG1131" s="51">
        <v>1.4651425142480032E-2</v>
      </c>
      <c r="BH1131" s="51">
        <v>0.72325357688153091</v>
      </c>
    </row>
    <row r="1132" spans="1:60">
      <c r="A1132" t="s">
        <v>38</v>
      </c>
      <c r="B1132" s="16">
        <v>43316</v>
      </c>
      <c r="C1132" s="17" t="s">
        <v>37</v>
      </c>
      <c r="D1132" s="18">
        <v>867763</v>
      </c>
      <c r="E1132" s="18">
        <v>867764</v>
      </c>
      <c r="F1132" s="18">
        <v>7181</v>
      </c>
      <c r="G1132" s="18">
        <v>5567</v>
      </c>
      <c r="H1132" s="18">
        <v>7181</v>
      </c>
      <c r="I1132" s="18">
        <v>0</v>
      </c>
      <c r="J1132" s="18">
        <v>0</v>
      </c>
      <c r="K1132" s="18">
        <v>0</v>
      </c>
      <c r="L1132" s="18">
        <v>0</v>
      </c>
      <c r="N1132" s="18">
        <v>1966</v>
      </c>
      <c r="P1132" s="18">
        <v>0</v>
      </c>
      <c r="R1132" s="18">
        <v>0</v>
      </c>
      <c r="W1132" s="18">
        <v>5215</v>
      </c>
      <c r="Y1132" s="18">
        <v>32307</v>
      </c>
      <c r="Z1132" s="18">
        <v>1770</v>
      </c>
      <c r="AA1132" s="18">
        <v>34077</v>
      </c>
      <c r="AG1132" s="18">
        <v>15204</v>
      </c>
      <c r="AI1132" s="18">
        <v>3045</v>
      </c>
      <c r="AL1132" s="21">
        <v>6</v>
      </c>
      <c r="AN1132" s="21">
        <v>14304</v>
      </c>
      <c r="AO1132" s="21">
        <v>-252</v>
      </c>
      <c r="AT1132" s="18">
        <v>0</v>
      </c>
      <c r="AU1132" s="18">
        <v>0</v>
      </c>
      <c r="AV1132" s="18">
        <v>0</v>
      </c>
      <c r="AW1132" s="18">
        <v>0</v>
      </c>
      <c r="AX1132" s="18">
        <v>0</v>
      </c>
      <c r="AY1132" s="18">
        <v>0</v>
      </c>
      <c r="AZ1132" s="18">
        <v>47.723364547245822</v>
      </c>
      <c r="BA1132" s="18">
        <v>47.723364547245822</v>
      </c>
      <c r="BB1132" s="18">
        <v>971.31125698690903</v>
      </c>
      <c r="BC1132" s="18">
        <v>9181.996185240896</v>
      </c>
      <c r="BD1132" s="18">
        <v>-8162.9615637067418</v>
      </c>
      <c r="BE1132" s="18">
        <v>7181</v>
      </c>
      <c r="BF1132" s="18">
        <v>-25126</v>
      </c>
      <c r="BG1132" s="51">
        <v>1.4651425142480027E-2</v>
      </c>
      <c r="BH1132" s="51">
        <v>0.7162392868972044</v>
      </c>
    </row>
    <row r="1133" spans="1:60">
      <c r="A1133" t="s">
        <v>38</v>
      </c>
      <c r="B1133" s="16">
        <v>43317</v>
      </c>
      <c r="C1133" s="17" t="s">
        <v>37</v>
      </c>
      <c r="D1133" s="18">
        <v>900611</v>
      </c>
      <c r="E1133" s="18">
        <v>900633</v>
      </c>
      <c r="F1133" s="18">
        <v>7323</v>
      </c>
      <c r="G1133" s="18">
        <v>5628</v>
      </c>
      <c r="H1133" s="18">
        <v>7323</v>
      </c>
      <c r="I1133" s="18">
        <v>0</v>
      </c>
      <c r="J1133" s="18">
        <v>0</v>
      </c>
      <c r="K1133" s="18">
        <v>0</v>
      </c>
      <c r="L1133" s="18">
        <v>0</v>
      </c>
      <c r="N1133" s="18">
        <v>2126</v>
      </c>
      <c r="P1133" s="18">
        <v>0</v>
      </c>
      <c r="R1133" s="18">
        <v>0</v>
      </c>
      <c r="W1133" s="18">
        <v>5197</v>
      </c>
      <c r="Y1133" s="18">
        <v>42735</v>
      </c>
      <c r="Z1133" s="18">
        <v>1171</v>
      </c>
      <c r="AA1133" s="18">
        <v>43906</v>
      </c>
      <c r="AG1133" s="18">
        <v>24996</v>
      </c>
      <c r="AI1133" s="18">
        <v>3127</v>
      </c>
      <c r="AL1133" s="21">
        <v>0</v>
      </c>
      <c r="AN1133" s="21">
        <v>15108</v>
      </c>
      <c r="AO1133" s="21">
        <v>-496</v>
      </c>
      <c r="AT1133" s="18">
        <v>0</v>
      </c>
      <c r="AU1133" s="18">
        <v>0</v>
      </c>
      <c r="AV1133" s="18">
        <v>0</v>
      </c>
      <c r="AW1133" s="18">
        <v>0</v>
      </c>
      <c r="AX1133" s="18">
        <v>0</v>
      </c>
      <c r="AY1133" s="18">
        <v>0</v>
      </c>
      <c r="AZ1133" s="18">
        <v>48.667065670447187</v>
      </c>
      <c r="BA1133" s="18">
        <v>48.667065670447187</v>
      </c>
      <c r="BB1133" s="18">
        <v>674.67030878387345</v>
      </c>
      <c r="BC1133" s="18">
        <v>11228.002251024875</v>
      </c>
      <c r="BD1133" s="18">
        <v>-10504.664876570558</v>
      </c>
      <c r="BE1133" s="18">
        <v>7323</v>
      </c>
      <c r="BF1133" s="18">
        <v>-35412</v>
      </c>
      <c r="BG1133" s="51">
        <v>1.465142514248003E-2</v>
      </c>
      <c r="BH1133" s="51">
        <v>0.65398153959632277</v>
      </c>
    </row>
    <row r="1134" spans="1:60">
      <c r="A1134" t="s">
        <v>38</v>
      </c>
      <c r="B1134" s="16">
        <v>43318</v>
      </c>
      <c r="C1134" s="17" t="s">
        <v>37</v>
      </c>
      <c r="D1134" s="18">
        <v>958812</v>
      </c>
      <c r="E1134" s="18">
        <v>958697</v>
      </c>
      <c r="F1134" s="18">
        <v>13392</v>
      </c>
      <c r="G1134" s="18">
        <v>11381</v>
      </c>
      <c r="H1134" s="18">
        <v>13392</v>
      </c>
      <c r="I1134" s="18">
        <v>0</v>
      </c>
      <c r="J1134" s="18">
        <v>0</v>
      </c>
      <c r="K1134" s="18">
        <v>0</v>
      </c>
      <c r="L1134" s="18">
        <v>0</v>
      </c>
      <c r="N1134" s="18">
        <v>8039</v>
      </c>
      <c r="P1134" s="18">
        <v>0</v>
      </c>
      <c r="R1134" s="18">
        <v>0</v>
      </c>
      <c r="W1134" s="18">
        <v>5353</v>
      </c>
      <c r="Y1134" s="18">
        <v>36725</v>
      </c>
      <c r="Z1134" s="18">
        <v>2561</v>
      </c>
      <c r="AA1134" s="18">
        <v>39286</v>
      </c>
      <c r="AG1134" s="18">
        <v>23734</v>
      </c>
      <c r="AI1134" s="18">
        <v>2339</v>
      </c>
      <c r="AL1134" s="21">
        <v>128</v>
      </c>
      <c r="AN1134" s="21">
        <v>11094</v>
      </c>
      <c r="AO1134" s="21">
        <v>-570</v>
      </c>
      <c r="AT1134" s="18">
        <v>0</v>
      </c>
      <c r="AU1134" s="18">
        <v>0</v>
      </c>
      <c r="AV1134" s="18">
        <v>0</v>
      </c>
      <c r="AW1134" s="18">
        <v>0</v>
      </c>
      <c r="AX1134" s="18">
        <v>0</v>
      </c>
      <c r="AY1134" s="18">
        <v>0</v>
      </c>
      <c r="AZ1134" s="18">
        <v>89.00032001346834</v>
      </c>
      <c r="BA1134" s="18">
        <v>89.00032001346834</v>
      </c>
      <c r="BB1134" s="18">
        <v>1459.7356794410612</v>
      </c>
      <c r="BC1134" s="18">
        <v>7391.7278103669278</v>
      </c>
      <c r="BD1134" s="18">
        <v>-5842.9918109123983</v>
      </c>
      <c r="BE1134" s="18">
        <v>13392</v>
      </c>
      <c r="BF1134" s="18">
        <v>-23333</v>
      </c>
      <c r="BG1134" s="51">
        <v>1.465142514248003E-2</v>
      </c>
      <c r="BH1134" s="51">
        <v>0.55207545562823856</v>
      </c>
    </row>
    <row r="1135" spans="1:60">
      <c r="A1135" t="s">
        <v>38</v>
      </c>
      <c r="B1135" s="16">
        <v>43319</v>
      </c>
      <c r="C1135" s="17" t="s">
        <v>37</v>
      </c>
      <c r="D1135" s="18">
        <v>932479</v>
      </c>
      <c r="E1135" s="18">
        <v>932267</v>
      </c>
      <c r="F1135" s="18">
        <v>13523</v>
      </c>
      <c r="G1135" s="18">
        <v>11539</v>
      </c>
      <c r="H1135" s="18">
        <v>13523</v>
      </c>
      <c r="I1135" s="18">
        <v>0</v>
      </c>
      <c r="J1135" s="18">
        <v>0</v>
      </c>
      <c r="K1135" s="18">
        <v>0</v>
      </c>
      <c r="L1135" s="18">
        <v>0</v>
      </c>
      <c r="N1135" s="18">
        <v>8195</v>
      </c>
      <c r="P1135" s="18">
        <v>0</v>
      </c>
      <c r="R1135" s="18">
        <v>0</v>
      </c>
      <c r="W1135" s="18">
        <v>5328</v>
      </c>
      <c r="Y1135" s="18">
        <v>30186</v>
      </c>
      <c r="Z1135" s="18">
        <v>6218</v>
      </c>
      <c r="AA1135" s="18">
        <v>36404</v>
      </c>
      <c r="AG1135" s="18">
        <v>16766</v>
      </c>
      <c r="AI1135" s="18">
        <v>4276</v>
      </c>
      <c r="AL1135" s="21">
        <v>98</v>
      </c>
      <c r="AN1135" s="21">
        <v>8951</v>
      </c>
      <c r="AO1135" s="21">
        <v>95</v>
      </c>
      <c r="AT1135" s="18">
        <v>0</v>
      </c>
      <c r="AU1135" s="18">
        <v>0</v>
      </c>
      <c r="AV1135" s="18">
        <v>0</v>
      </c>
      <c r="AW1135" s="18">
        <v>0</v>
      </c>
      <c r="AX1135" s="18">
        <v>0</v>
      </c>
      <c r="AY1135" s="18">
        <v>0</v>
      </c>
      <c r="AZ1135" s="18">
        <v>89.870917528534349</v>
      </c>
      <c r="BA1135" s="18">
        <v>89.870917528534349</v>
      </c>
      <c r="BB1135" s="18">
        <v>4159.6780386516803</v>
      </c>
      <c r="BC1135" s="18">
        <v>12552.382983504311</v>
      </c>
      <c r="BD1135" s="18">
        <v>-8302.8340273240974</v>
      </c>
      <c r="BE1135" s="18">
        <v>13523</v>
      </c>
      <c r="BF1135" s="18">
        <v>-16663</v>
      </c>
      <c r="BG1135" s="51">
        <v>1.4651425142480027E-2</v>
      </c>
      <c r="BH1135" s="51">
        <v>1.0985173110075768</v>
      </c>
    </row>
    <row r="1136" spans="1:60">
      <c r="A1136" t="s">
        <v>38</v>
      </c>
      <c r="B1136" s="16">
        <v>43320</v>
      </c>
      <c r="C1136" s="17" t="s">
        <v>37</v>
      </c>
      <c r="D1136" s="18">
        <v>908058</v>
      </c>
      <c r="E1136" s="18">
        <v>907812</v>
      </c>
      <c r="F1136" s="18">
        <v>13477</v>
      </c>
      <c r="G1136" s="18">
        <v>11593</v>
      </c>
      <c r="H1136" s="18">
        <v>13477</v>
      </c>
      <c r="I1136" s="18">
        <v>0</v>
      </c>
      <c r="J1136" s="18">
        <v>0</v>
      </c>
      <c r="K1136" s="18">
        <v>0</v>
      </c>
      <c r="L1136" s="18">
        <v>0</v>
      </c>
      <c r="N1136" s="18">
        <v>8130</v>
      </c>
      <c r="P1136" s="18">
        <v>0</v>
      </c>
      <c r="R1136" s="18">
        <v>0</v>
      </c>
      <c r="W1136" s="18">
        <v>5347</v>
      </c>
      <c r="Y1136" s="18">
        <v>26787</v>
      </c>
      <c r="Z1136" s="18">
        <v>6576</v>
      </c>
      <c r="AA1136" s="18">
        <v>33363</v>
      </c>
      <c r="AG1136" s="18">
        <v>13916</v>
      </c>
      <c r="AI1136" s="18">
        <v>3917</v>
      </c>
      <c r="AL1136" s="21">
        <v>294</v>
      </c>
      <c r="AN1136" s="21">
        <v>8562</v>
      </c>
      <c r="AO1136" s="21">
        <v>98</v>
      </c>
      <c r="AT1136" s="18">
        <v>0</v>
      </c>
      <c r="AU1136" s="18">
        <v>0</v>
      </c>
      <c r="AV1136" s="18">
        <v>0</v>
      </c>
      <c r="AW1136" s="18">
        <v>0</v>
      </c>
      <c r="AX1136" s="18">
        <v>0</v>
      </c>
      <c r="AY1136" s="18">
        <v>0</v>
      </c>
      <c r="AZ1136" s="18">
        <v>89.56521153087759</v>
      </c>
      <c r="BA1136" s="18">
        <v>89.56521153087759</v>
      </c>
      <c r="BB1136" s="18">
        <v>4311.9430085593813</v>
      </c>
      <c r="BC1136" s="18">
        <v>13220.566866505475</v>
      </c>
      <c r="BD1136" s="18">
        <v>-8819.0586464152166</v>
      </c>
      <c r="BE1136" s="18">
        <v>13477</v>
      </c>
      <c r="BF1136" s="18">
        <v>-13310</v>
      </c>
      <c r="BG1136" s="51">
        <v>1.4651425142480029E-2</v>
      </c>
      <c r="BH1136" s="51">
        <v>1.4607568048880475</v>
      </c>
    </row>
    <row r="1137" spans="1:60">
      <c r="A1137" t="s">
        <v>38</v>
      </c>
      <c r="B1137" s="16">
        <v>43321</v>
      </c>
      <c r="C1137" s="17" t="s">
        <v>37</v>
      </c>
      <c r="D1137" s="18">
        <v>906588</v>
      </c>
      <c r="E1137" s="18">
        <v>906343</v>
      </c>
      <c r="F1137" s="18">
        <v>13860</v>
      </c>
      <c r="G1137" s="18">
        <v>11998</v>
      </c>
      <c r="H1137" s="18">
        <v>13860</v>
      </c>
      <c r="I1137" s="18">
        <v>0</v>
      </c>
      <c r="J1137" s="18">
        <v>0</v>
      </c>
      <c r="K1137" s="18">
        <v>0</v>
      </c>
      <c r="L1137" s="18">
        <v>0</v>
      </c>
      <c r="N1137" s="18">
        <v>8477</v>
      </c>
      <c r="P1137" s="18">
        <v>0</v>
      </c>
      <c r="R1137" s="18">
        <v>0</v>
      </c>
      <c r="W1137" s="18">
        <v>5383</v>
      </c>
      <c r="Y1137" s="18">
        <v>28588</v>
      </c>
      <c r="Z1137" s="18">
        <v>3717</v>
      </c>
      <c r="AA1137" s="18">
        <v>32305</v>
      </c>
      <c r="AG1137" s="18">
        <v>15653</v>
      </c>
      <c r="AI1137" s="18">
        <v>3186</v>
      </c>
      <c r="AL1137" s="21">
        <v>333</v>
      </c>
      <c r="AN1137" s="21">
        <v>9459</v>
      </c>
      <c r="AO1137" s="21">
        <v>-43</v>
      </c>
      <c r="AT1137" s="18">
        <v>0</v>
      </c>
      <c r="AU1137" s="18">
        <v>0</v>
      </c>
      <c r="AV1137" s="18">
        <v>0</v>
      </c>
      <c r="AW1137" s="18">
        <v>0</v>
      </c>
      <c r="AX1137" s="18">
        <v>0</v>
      </c>
      <c r="AY1137" s="18">
        <v>0</v>
      </c>
      <c r="AZ1137" s="18">
        <v>92.110546250498146</v>
      </c>
      <c r="BA1137" s="18">
        <v>92.110546250498146</v>
      </c>
      <c r="BB1137" s="18">
        <v>2439.5397553531384</v>
      </c>
      <c r="BC1137" s="18">
        <v>11966.728213289725</v>
      </c>
      <c r="BD1137" s="18">
        <v>-9435.0779116860886</v>
      </c>
      <c r="BE1137" s="18">
        <v>13860</v>
      </c>
      <c r="BF1137" s="18">
        <v>-14728</v>
      </c>
      <c r="BG1137" s="51">
        <v>1.4651425142480029E-2</v>
      </c>
      <c r="BH1137" s="51">
        <v>1.4123276388960744</v>
      </c>
    </row>
    <row r="1138" spans="1:60">
      <c r="A1138" t="s">
        <v>38</v>
      </c>
      <c r="B1138" s="16">
        <v>43322</v>
      </c>
      <c r="C1138" s="17" t="s">
        <v>37</v>
      </c>
      <c r="D1138" s="18">
        <v>912964</v>
      </c>
      <c r="E1138" s="18">
        <v>912913</v>
      </c>
      <c r="F1138" s="18">
        <v>13745</v>
      </c>
      <c r="G1138" s="18">
        <v>11771</v>
      </c>
      <c r="H1138" s="18">
        <v>13745</v>
      </c>
      <c r="I1138" s="18">
        <v>0</v>
      </c>
      <c r="J1138" s="18">
        <v>0</v>
      </c>
      <c r="K1138" s="18">
        <v>0</v>
      </c>
      <c r="L1138" s="18">
        <v>0</v>
      </c>
      <c r="N1138" s="18">
        <v>8422</v>
      </c>
      <c r="P1138" s="18">
        <v>0</v>
      </c>
      <c r="R1138" s="18">
        <v>0</v>
      </c>
      <c r="W1138" s="18">
        <v>5323</v>
      </c>
      <c r="Y1138" s="18">
        <v>19609</v>
      </c>
      <c r="Z1138" s="18">
        <v>3669</v>
      </c>
      <c r="AA1138" s="18">
        <v>23278</v>
      </c>
      <c r="AG1138" s="18">
        <v>18310</v>
      </c>
      <c r="AI1138" s="18">
        <v>57</v>
      </c>
      <c r="AL1138" s="21">
        <v>344</v>
      </c>
      <c r="AN1138" s="21">
        <v>224</v>
      </c>
      <c r="AO1138" s="21">
        <v>674</v>
      </c>
      <c r="AT1138" s="18">
        <v>0</v>
      </c>
      <c r="AU1138" s="18">
        <v>0</v>
      </c>
      <c r="AV1138" s="18">
        <v>0</v>
      </c>
      <c r="AW1138" s="18">
        <v>0</v>
      </c>
      <c r="AX1138" s="18">
        <v>0</v>
      </c>
      <c r="AY1138" s="18">
        <v>0</v>
      </c>
      <c r="AZ1138" s="18">
        <v>91.346281256356207</v>
      </c>
      <c r="BA1138" s="18">
        <v>91.346281256356207</v>
      </c>
      <c r="BB1138" s="18">
        <v>2425.5676437159714</v>
      </c>
      <c r="BC1138" s="18">
        <v>7513.0417007425413</v>
      </c>
      <c r="BD1138" s="18">
        <v>-4996.1277757702128</v>
      </c>
      <c r="BE1138" s="18">
        <v>13745</v>
      </c>
      <c r="BF1138" s="18">
        <v>-5864</v>
      </c>
      <c r="BG1138" s="51">
        <v>1.465142514248003E-2</v>
      </c>
      <c r="BH1138" s="51">
        <v>1.8783361556989302</v>
      </c>
    </row>
    <row r="1139" spans="1:60">
      <c r="A1139" t="s">
        <v>38</v>
      </c>
      <c r="B1139" s="16">
        <v>43323</v>
      </c>
      <c r="C1139" s="17" t="s">
        <v>37</v>
      </c>
      <c r="D1139" s="18">
        <v>873000</v>
      </c>
      <c r="E1139" s="18">
        <v>873028</v>
      </c>
      <c r="F1139" s="18">
        <v>9815</v>
      </c>
      <c r="G1139" s="18">
        <v>8111</v>
      </c>
      <c r="H1139" s="18">
        <v>9815</v>
      </c>
      <c r="I1139" s="18">
        <v>0</v>
      </c>
      <c r="J1139" s="18">
        <v>0</v>
      </c>
      <c r="K1139" s="18">
        <v>0</v>
      </c>
      <c r="L1139" s="18">
        <v>0</v>
      </c>
      <c r="N1139" s="18">
        <v>4571</v>
      </c>
      <c r="P1139" s="18">
        <v>0</v>
      </c>
      <c r="R1139" s="18">
        <v>0</v>
      </c>
      <c r="W1139" s="18">
        <v>5244</v>
      </c>
      <c r="Y1139" s="18">
        <v>22966</v>
      </c>
      <c r="Z1139" s="18">
        <v>6704</v>
      </c>
      <c r="AA1139" s="18">
        <v>29670</v>
      </c>
      <c r="AG1139" s="18">
        <v>21320</v>
      </c>
      <c r="AI1139" s="18">
        <v>-1502</v>
      </c>
      <c r="AL1139" s="21">
        <v>299</v>
      </c>
      <c r="AN1139" s="21">
        <v>2125</v>
      </c>
      <c r="AO1139" s="21">
        <v>724</v>
      </c>
      <c r="AT1139" s="18">
        <v>0</v>
      </c>
      <c r="AU1139" s="18">
        <v>0</v>
      </c>
      <c r="AV1139" s="18">
        <v>0</v>
      </c>
      <c r="AW1139" s="18">
        <v>0</v>
      </c>
      <c r="AX1139" s="18">
        <v>0</v>
      </c>
      <c r="AY1139" s="18">
        <v>0</v>
      </c>
      <c r="AZ1139" s="18">
        <v>65.228355804375113</v>
      </c>
      <c r="BA1139" s="18">
        <v>65.228355804375113</v>
      </c>
      <c r="BB1139" s="18">
        <v>4615.1049693730411</v>
      </c>
      <c r="BC1139" s="18">
        <v>14478.826545505695</v>
      </c>
      <c r="BD1139" s="18">
        <v>-9798.4932203282715</v>
      </c>
      <c r="BE1139" s="18">
        <v>9815</v>
      </c>
      <c r="BF1139" s="18">
        <v>-13151</v>
      </c>
      <c r="BG1139" s="51">
        <v>1.4651425142480025E-2</v>
      </c>
      <c r="BH1139" s="51">
        <v>1.6426092406204937</v>
      </c>
    </row>
    <row r="1140" spans="1:60">
      <c r="A1140" t="s">
        <v>38</v>
      </c>
      <c r="B1140" s="16">
        <v>43324</v>
      </c>
      <c r="C1140" s="17" t="s">
        <v>37</v>
      </c>
      <c r="D1140" s="18">
        <v>845210</v>
      </c>
      <c r="E1140" s="18">
        <v>845177</v>
      </c>
      <c r="F1140" s="18">
        <v>9385</v>
      </c>
      <c r="G1140" s="18">
        <v>7750</v>
      </c>
      <c r="H1140" s="18">
        <v>9385</v>
      </c>
      <c r="I1140" s="18">
        <v>0</v>
      </c>
      <c r="J1140" s="18">
        <v>0</v>
      </c>
      <c r="K1140" s="18">
        <v>0</v>
      </c>
      <c r="L1140" s="18">
        <v>0</v>
      </c>
      <c r="N1140" s="18">
        <v>4221</v>
      </c>
      <c r="P1140" s="18">
        <v>0</v>
      </c>
      <c r="R1140" s="18">
        <v>0</v>
      </c>
      <c r="W1140" s="18">
        <v>5164</v>
      </c>
      <c r="Y1140" s="18">
        <v>28309</v>
      </c>
      <c r="Z1140" s="18">
        <v>9010</v>
      </c>
      <c r="AA1140" s="18">
        <v>37319</v>
      </c>
      <c r="AG1140" s="18">
        <v>23052</v>
      </c>
      <c r="AI1140" s="18">
        <v>2299</v>
      </c>
      <c r="AL1140" s="21">
        <v>350</v>
      </c>
      <c r="AN1140" s="21">
        <v>2236</v>
      </c>
      <c r="AO1140" s="21">
        <v>372</v>
      </c>
      <c r="AT1140" s="18">
        <v>0</v>
      </c>
      <c r="AU1140" s="18">
        <v>0</v>
      </c>
      <c r="AV1140" s="18">
        <v>0</v>
      </c>
      <c r="AW1140" s="18">
        <v>0</v>
      </c>
      <c r="AX1140" s="18">
        <v>0</v>
      </c>
      <c r="AY1140" s="18">
        <v>0</v>
      </c>
      <c r="AZ1140" s="18">
        <v>62.370669304540037</v>
      </c>
      <c r="BA1140" s="18">
        <v>62.370669304540037</v>
      </c>
      <c r="BB1140" s="18">
        <v>6016.9284358548948</v>
      </c>
      <c r="BC1140" s="18">
        <v>18636.4439139485</v>
      </c>
      <c r="BD1140" s="18">
        <v>-12557.144808789068</v>
      </c>
      <c r="BE1140" s="18">
        <v>9385</v>
      </c>
      <c r="BF1140" s="18">
        <v>-18924</v>
      </c>
      <c r="BG1140" s="51">
        <v>1.4651425142480029E-2</v>
      </c>
      <c r="BH1140" s="51">
        <v>1.4628901177527243</v>
      </c>
    </row>
    <row r="1141" spans="1:60">
      <c r="A1141" t="s">
        <v>38</v>
      </c>
      <c r="B1141" s="16">
        <v>43325</v>
      </c>
      <c r="C1141" s="17" t="s">
        <v>37</v>
      </c>
      <c r="D1141" s="18">
        <v>883972</v>
      </c>
      <c r="E1141" s="18">
        <v>883728</v>
      </c>
      <c r="F1141" s="18">
        <v>12426</v>
      </c>
      <c r="G1141" s="18">
        <v>10649</v>
      </c>
      <c r="H1141" s="18">
        <v>12426</v>
      </c>
      <c r="I1141" s="18">
        <v>0</v>
      </c>
      <c r="J1141" s="18">
        <v>0</v>
      </c>
      <c r="K1141" s="18">
        <v>0</v>
      </c>
      <c r="L1141" s="18">
        <v>0</v>
      </c>
      <c r="N1141" s="18">
        <v>7116</v>
      </c>
      <c r="P1141" s="18">
        <v>0</v>
      </c>
      <c r="R1141" s="18">
        <v>0</v>
      </c>
      <c r="W1141" s="18">
        <v>5310</v>
      </c>
      <c r="Y1141" s="18">
        <v>29870</v>
      </c>
      <c r="Z1141" s="18">
        <v>9860</v>
      </c>
      <c r="AA1141" s="18">
        <v>39730</v>
      </c>
      <c r="AG1141" s="18">
        <v>21337</v>
      </c>
      <c r="AI1141" s="18">
        <v>2724</v>
      </c>
      <c r="AL1141" s="21">
        <v>349</v>
      </c>
      <c r="AN1141" s="21">
        <v>5825</v>
      </c>
      <c r="AO1141" s="21">
        <v>-365</v>
      </c>
      <c r="AT1141" s="18">
        <v>0</v>
      </c>
      <c r="AU1141" s="18">
        <v>0</v>
      </c>
      <c r="AV1141" s="18">
        <v>0</v>
      </c>
      <c r="AW1141" s="18">
        <v>0</v>
      </c>
      <c r="AX1141" s="18">
        <v>0</v>
      </c>
      <c r="AY1141" s="18">
        <v>0</v>
      </c>
      <c r="AZ1141" s="18">
        <v>82.580494062676038</v>
      </c>
      <c r="BA1141" s="18">
        <v>82.580494062676038</v>
      </c>
      <c r="BB1141" s="18">
        <v>6350.4667064496643</v>
      </c>
      <c r="BC1141" s="18">
        <v>17504.950671107687</v>
      </c>
      <c r="BD1141" s="18">
        <v>-11071.903470595344</v>
      </c>
      <c r="BE1141" s="18">
        <v>12426</v>
      </c>
      <c r="BF1141" s="18">
        <v>-17444</v>
      </c>
      <c r="BG1141" s="51">
        <v>1.4651425142480029E-2</v>
      </c>
      <c r="BH1141" s="51">
        <v>1.3992971697628929</v>
      </c>
    </row>
    <row r="1142" spans="1:60">
      <c r="A1142" t="s">
        <v>38</v>
      </c>
      <c r="B1142" s="16">
        <v>43326</v>
      </c>
      <c r="C1142" s="17" t="s">
        <v>37</v>
      </c>
      <c r="D1142" s="18">
        <v>854996</v>
      </c>
      <c r="E1142" s="18">
        <v>854769</v>
      </c>
      <c r="F1142" s="18">
        <v>10958</v>
      </c>
      <c r="G1142" s="18">
        <v>9191</v>
      </c>
      <c r="H1142" s="18">
        <v>10958</v>
      </c>
      <c r="I1142" s="18">
        <v>0</v>
      </c>
      <c r="J1142" s="18">
        <v>0</v>
      </c>
      <c r="K1142" s="18">
        <v>0</v>
      </c>
      <c r="L1142" s="18">
        <v>0</v>
      </c>
      <c r="N1142" s="18">
        <v>5638</v>
      </c>
      <c r="P1142" s="18">
        <v>0</v>
      </c>
      <c r="R1142" s="18">
        <v>0</v>
      </c>
      <c r="W1142" s="18">
        <v>5320</v>
      </c>
      <c r="Y1142" s="18">
        <v>27253</v>
      </c>
      <c r="Z1142" s="18">
        <v>7764</v>
      </c>
      <c r="AA1142" s="18">
        <v>35017</v>
      </c>
      <c r="AG1142" s="18">
        <v>23997</v>
      </c>
      <c r="AI1142" s="18">
        <v>1373</v>
      </c>
      <c r="AL1142" s="21">
        <v>304</v>
      </c>
      <c r="AN1142" s="21">
        <v>2175</v>
      </c>
      <c r="AO1142" s="21">
        <v>-596</v>
      </c>
      <c r="AT1142" s="18">
        <v>0</v>
      </c>
      <c r="AU1142" s="18">
        <v>0</v>
      </c>
      <c r="AV1142" s="18">
        <v>0</v>
      </c>
      <c r="AW1142" s="18">
        <v>0</v>
      </c>
      <c r="AX1142" s="18">
        <v>0</v>
      </c>
      <c r="AY1142" s="18">
        <v>0</v>
      </c>
      <c r="AZ1142" s="18">
        <v>72.824485267890253</v>
      </c>
      <c r="BA1142" s="18">
        <v>72.824485267890253</v>
      </c>
      <c r="BB1142" s="18">
        <v>4979.151096581827</v>
      </c>
      <c r="BC1142" s="18">
        <v>15339.016345539807</v>
      </c>
      <c r="BD1142" s="18">
        <v>-10287.040763690093</v>
      </c>
      <c r="BE1142" s="18">
        <v>10958</v>
      </c>
      <c r="BF1142" s="18">
        <v>-16295</v>
      </c>
      <c r="BG1142" s="51">
        <v>1.4651425142480034E-2</v>
      </c>
      <c r="BH1142" s="51">
        <v>1.3917775887355908</v>
      </c>
    </row>
    <row r="1143" spans="1:60">
      <c r="A1143" t="s">
        <v>38</v>
      </c>
      <c r="B1143" s="16">
        <v>43327</v>
      </c>
      <c r="C1143" s="17" t="s">
        <v>37</v>
      </c>
      <c r="D1143" s="18">
        <v>889708</v>
      </c>
      <c r="E1143" s="18">
        <v>889744</v>
      </c>
      <c r="F1143" s="18">
        <v>13468</v>
      </c>
      <c r="G1143" s="18">
        <v>11518</v>
      </c>
      <c r="H1143" s="18">
        <v>13468</v>
      </c>
      <c r="I1143" s="18">
        <v>0</v>
      </c>
      <c r="J1143" s="18">
        <v>0</v>
      </c>
      <c r="K1143" s="18">
        <v>0</v>
      </c>
      <c r="L1143" s="18">
        <v>0</v>
      </c>
      <c r="N1143" s="18">
        <v>8113</v>
      </c>
      <c r="P1143" s="18">
        <v>0</v>
      </c>
      <c r="R1143" s="18">
        <v>0</v>
      </c>
      <c r="W1143" s="18">
        <v>5355</v>
      </c>
      <c r="Y1143" s="18">
        <v>30960</v>
      </c>
      <c r="Z1143" s="18">
        <v>7388</v>
      </c>
      <c r="AA1143" s="18">
        <v>38348</v>
      </c>
      <c r="AG1143" s="18">
        <v>18979</v>
      </c>
      <c r="AI1143" s="18">
        <v>1215</v>
      </c>
      <c r="AL1143" s="21">
        <v>161</v>
      </c>
      <c r="AN1143" s="21">
        <v>10509</v>
      </c>
      <c r="AO1143" s="21">
        <v>96</v>
      </c>
      <c r="AT1143" s="18">
        <v>0</v>
      </c>
      <c r="AU1143" s="18">
        <v>0</v>
      </c>
      <c r="AV1143" s="18">
        <v>0</v>
      </c>
      <c r="AW1143" s="18">
        <v>0</v>
      </c>
      <c r="AX1143" s="18">
        <v>0</v>
      </c>
      <c r="AY1143" s="18">
        <v>0</v>
      </c>
      <c r="AZ1143" s="18">
        <v>89.505399487857758</v>
      </c>
      <c r="BA1143" s="18">
        <v>89.505399487857758</v>
      </c>
      <c r="BB1143" s="18">
        <v>4913.3338122714049</v>
      </c>
      <c r="BC1143" s="18">
        <v>14514.916852131166</v>
      </c>
      <c r="BD1143" s="18">
        <v>-9512.077640371901</v>
      </c>
      <c r="BE1143" s="18">
        <v>13468</v>
      </c>
      <c r="BF1143" s="18">
        <v>-17492</v>
      </c>
      <c r="BG1143" s="51">
        <v>1.4651425142480025E-2</v>
      </c>
      <c r="BH1143" s="51">
        <v>1.1988632865033557</v>
      </c>
    </row>
    <row r="1144" spans="1:60">
      <c r="A1144" t="s">
        <v>38</v>
      </c>
      <c r="B1144" s="16">
        <v>43328</v>
      </c>
      <c r="C1144" s="17" t="s">
        <v>37</v>
      </c>
      <c r="D1144" s="18">
        <v>916011</v>
      </c>
      <c r="E1144" s="18">
        <v>915999</v>
      </c>
      <c r="F1144" s="18">
        <v>16212</v>
      </c>
      <c r="G1144" s="18">
        <v>14253</v>
      </c>
      <c r="H1144" s="18">
        <v>16212</v>
      </c>
      <c r="I1144" s="18">
        <v>0</v>
      </c>
      <c r="J1144" s="18">
        <v>0</v>
      </c>
      <c r="K1144" s="18">
        <v>0</v>
      </c>
      <c r="L1144" s="18">
        <v>0</v>
      </c>
      <c r="N1144" s="18">
        <v>10818</v>
      </c>
      <c r="P1144" s="18">
        <v>0</v>
      </c>
      <c r="R1144" s="18">
        <v>0</v>
      </c>
      <c r="W1144" s="18">
        <v>5394</v>
      </c>
      <c r="Y1144" s="18">
        <v>40752</v>
      </c>
      <c r="Z1144" s="18">
        <v>3693</v>
      </c>
      <c r="AA1144" s="18">
        <v>44445</v>
      </c>
      <c r="AG1144" s="18">
        <v>26162</v>
      </c>
      <c r="AI1144" s="18">
        <v>2889</v>
      </c>
      <c r="AL1144" s="21">
        <v>169</v>
      </c>
      <c r="AN1144" s="21">
        <v>12201</v>
      </c>
      <c r="AO1144" s="21">
        <v>-669</v>
      </c>
      <c r="AT1144" s="18">
        <v>0</v>
      </c>
      <c r="AU1144" s="18">
        <v>0</v>
      </c>
      <c r="AV1144" s="18">
        <v>0</v>
      </c>
      <c r="AW1144" s="18">
        <v>0</v>
      </c>
      <c r="AX1144" s="18">
        <v>0</v>
      </c>
      <c r="AY1144" s="18">
        <v>0</v>
      </c>
      <c r="AZ1144" s="18">
        <v>107.7414268263402</v>
      </c>
      <c r="BA1144" s="18">
        <v>107.7414268263402</v>
      </c>
      <c r="BB1144" s="18">
        <v>2346.4705007958396</v>
      </c>
      <c r="BC1144" s="18">
        <v>8195.8000361861596</v>
      </c>
      <c r="BD1144" s="18">
        <v>-5741.5881085639794</v>
      </c>
      <c r="BE1144" s="18">
        <v>16212</v>
      </c>
      <c r="BF1144" s="18">
        <v>-24540</v>
      </c>
      <c r="BG1144" s="51">
        <v>1.4651425142480023E-2</v>
      </c>
      <c r="BH1144" s="51">
        <v>0.51581173495934474</v>
      </c>
    </row>
    <row r="1145" spans="1:60">
      <c r="A1145" t="s">
        <v>38</v>
      </c>
      <c r="B1145" s="16">
        <v>43329</v>
      </c>
      <c r="C1145" s="17" t="s">
        <v>37</v>
      </c>
      <c r="D1145" s="18">
        <v>894974</v>
      </c>
      <c r="E1145" s="18">
        <v>894881</v>
      </c>
      <c r="F1145" s="18">
        <v>14168</v>
      </c>
      <c r="G1145" s="18">
        <v>12325</v>
      </c>
      <c r="H1145" s="18">
        <v>14168</v>
      </c>
      <c r="I1145" s="18">
        <v>0</v>
      </c>
      <c r="J1145" s="18">
        <v>0</v>
      </c>
      <c r="K1145" s="18">
        <v>0</v>
      </c>
      <c r="L1145" s="18">
        <v>0</v>
      </c>
      <c r="N1145" s="18">
        <v>8752</v>
      </c>
      <c r="P1145" s="18">
        <v>0</v>
      </c>
      <c r="R1145" s="18">
        <v>0</v>
      </c>
      <c r="W1145" s="18">
        <v>5416</v>
      </c>
      <c r="Y1145" s="18">
        <v>39960</v>
      </c>
      <c r="Z1145" s="18">
        <v>1693</v>
      </c>
      <c r="AA1145" s="18">
        <v>41653</v>
      </c>
      <c r="AG1145" s="18">
        <v>27852</v>
      </c>
      <c r="AI1145" s="18">
        <v>705</v>
      </c>
      <c r="AL1145" s="21">
        <v>167</v>
      </c>
      <c r="AN1145" s="21">
        <v>10751</v>
      </c>
      <c r="AO1145" s="21">
        <v>485</v>
      </c>
      <c r="AT1145" s="18">
        <v>0</v>
      </c>
      <c r="AU1145" s="18">
        <v>0</v>
      </c>
      <c r="AV1145" s="18">
        <v>0</v>
      </c>
      <c r="AW1145" s="18">
        <v>0</v>
      </c>
      <c r="AX1145" s="18">
        <v>0</v>
      </c>
      <c r="AY1145" s="18">
        <v>0</v>
      </c>
      <c r="AZ1145" s="18">
        <v>94.157447278286966</v>
      </c>
      <c r="BA1145" s="18">
        <v>94.157447278286966</v>
      </c>
      <c r="BB1145" s="18">
        <v>1187.7663166621226</v>
      </c>
      <c r="BC1145" s="18">
        <v>11905.087232257409</v>
      </c>
      <c r="BD1145" s="18">
        <v>-10623.163468317</v>
      </c>
      <c r="BE1145" s="18">
        <v>14168</v>
      </c>
      <c r="BF1145" s="18">
        <v>-25792</v>
      </c>
      <c r="BG1145" s="51">
        <v>1.4651425142480025E-2</v>
      </c>
      <c r="BH1145" s="51">
        <v>0.9080349971123225</v>
      </c>
    </row>
    <row r="1146" spans="1:60">
      <c r="A1146" t="s">
        <v>38</v>
      </c>
      <c r="B1146" s="16">
        <v>43330</v>
      </c>
      <c r="C1146" s="17" t="s">
        <v>37</v>
      </c>
      <c r="D1146" s="18">
        <v>863380</v>
      </c>
      <c r="E1146" s="18">
        <v>863399</v>
      </c>
      <c r="F1146" s="18">
        <v>13109</v>
      </c>
      <c r="G1146" s="18">
        <v>11409</v>
      </c>
      <c r="H1146" s="18">
        <v>13109</v>
      </c>
      <c r="I1146" s="18">
        <v>0</v>
      </c>
      <c r="J1146" s="18">
        <v>0</v>
      </c>
      <c r="K1146" s="18">
        <v>0</v>
      </c>
      <c r="L1146" s="18">
        <v>0</v>
      </c>
      <c r="N1146" s="18">
        <v>7863</v>
      </c>
      <c r="P1146" s="18">
        <v>0</v>
      </c>
      <c r="R1146" s="18">
        <v>0</v>
      </c>
      <c r="W1146" s="18">
        <v>5246</v>
      </c>
      <c r="Y1146" s="18">
        <v>33998</v>
      </c>
      <c r="Z1146" s="18">
        <v>3753</v>
      </c>
      <c r="AA1146" s="18">
        <v>37751</v>
      </c>
      <c r="AG1146" s="18">
        <v>22782</v>
      </c>
      <c r="AI1146" s="18">
        <v>-539</v>
      </c>
      <c r="AL1146" s="21">
        <v>138</v>
      </c>
      <c r="AN1146" s="21">
        <v>11684</v>
      </c>
      <c r="AO1146" s="21">
        <v>-67</v>
      </c>
      <c r="AT1146" s="18">
        <v>0</v>
      </c>
      <c r="AU1146" s="18">
        <v>0</v>
      </c>
      <c r="AV1146" s="18">
        <v>0</v>
      </c>
      <c r="AW1146" s="18">
        <v>0</v>
      </c>
      <c r="AX1146" s="18">
        <v>0</v>
      </c>
      <c r="AY1146" s="18">
        <v>0</v>
      </c>
      <c r="AZ1146" s="18">
        <v>87.119563549623379</v>
      </c>
      <c r="BA1146" s="18">
        <v>87.119563549623379</v>
      </c>
      <c r="BB1146" s="18">
        <v>2561.1874988323384</v>
      </c>
      <c r="BC1146" s="18">
        <v>8339.2689406345999</v>
      </c>
      <c r="BD1146" s="18">
        <v>-5690.9618782526386</v>
      </c>
      <c r="BE1146" s="18">
        <v>13109</v>
      </c>
      <c r="BF1146" s="18">
        <v>-20889</v>
      </c>
      <c r="BG1146" s="51">
        <v>1.4651425142480027E-2</v>
      </c>
      <c r="BH1146" s="51">
        <v>0.60062273809341438</v>
      </c>
    </row>
    <row r="1147" spans="1:60">
      <c r="A1147" t="s">
        <v>38</v>
      </c>
      <c r="B1147" s="16">
        <v>43331</v>
      </c>
      <c r="C1147" s="17" t="s">
        <v>37</v>
      </c>
      <c r="D1147" s="18">
        <v>818324</v>
      </c>
      <c r="E1147" s="18">
        <v>818210</v>
      </c>
      <c r="F1147" s="18">
        <v>9870</v>
      </c>
      <c r="G1147" s="18">
        <v>8398</v>
      </c>
      <c r="H1147" s="18">
        <v>9870</v>
      </c>
      <c r="I1147" s="18">
        <v>0</v>
      </c>
      <c r="J1147" s="18">
        <v>0</v>
      </c>
      <c r="K1147" s="18">
        <v>0</v>
      </c>
      <c r="L1147" s="18">
        <v>0</v>
      </c>
      <c r="N1147" s="18">
        <v>5612</v>
      </c>
      <c r="P1147" s="18">
        <v>0</v>
      </c>
      <c r="R1147" s="18">
        <v>0</v>
      </c>
      <c r="W1147" s="18">
        <v>4258</v>
      </c>
      <c r="Y1147" s="18">
        <v>39956</v>
      </c>
      <c r="Z1147" s="18">
        <v>2624</v>
      </c>
      <c r="AA1147" s="18">
        <v>42580</v>
      </c>
      <c r="AG1147" s="18">
        <v>26272</v>
      </c>
      <c r="AI1147" s="18">
        <v>934</v>
      </c>
      <c r="AL1147" s="21">
        <v>99</v>
      </c>
      <c r="AN1147" s="21">
        <v>12691</v>
      </c>
      <c r="AO1147" s="21">
        <v>-40</v>
      </c>
      <c r="AT1147" s="18">
        <v>0</v>
      </c>
      <c r="AU1147" s="18">
        <v>0</v>
      </c>
      <c r="AV1147" s="18">
        <v>0</v>
      </c>
      <c r="AW1147" s="18">
        <v>0</v>
      </c>
      <c r="AX1147" s="18">
        <v>0</v>
      </c>
      <c r="AY1147" s="18">
        <v>0</v>
      </c>
      <c r="AZ1147" s="18">
        <v>65.593873845051718</v>
      </c>
      <c r="BA1147" s="18">
        <v>65.593873845051718</v>
      </c>
      <c r="BB1147" s="18">
        <v>1784.9879545451824</v>
      </c>
      <c r="BC1147" s="18">
        <v>9383.5852450006059</v>
      </c>
      <c r="BD1147" s="18">
        <v>-7533.0034166103715</v>
      </c>
      <c r="BE1147" s="18">
        <v>9870</v>
      </c>
      <c r="BF1147" s="18">
        <v>-30086</v>
      </c>
      <c r="BG1147" s="51">
        <v>1.465142514248003E-2</v>
      </c>
      <c r="BH1147" s="51">
        <v>0.55199793898582583</v>
      </c>
    </row>
    <row r="1148" spans="1:60">
      <c r="A1148" t="s">
        <v>38</v>
      </c>
      <c r="B1148" s="16">
        <v>43332</v>
      </c>
      <c r="C1148" s="17" t="s">
        <v>37</v>
      </c>
      <c r="D1148" s="18">
        <v>813662</v>
      </c>
      <c r="E1148" s="18">
        <v>813550</v>
      </c>
      <c r="F1148" s="18">
        <v>7631</v>
      </c>
      <c r="G1148" s="18">
        <v>5819</v>
      </c>
      <c r="H1148" s="18">
        <v>7631</v>
      </c>
      <c r="I1148" s="18">
        <v>0</v>
      </c>
      <c r="J1148" s="18">
        <v>0</v>
      </c>
      <c r="K1148" s="18">
        <v>0</v>
      </c>
      <c r="L1148" s="18">
        <v>0</v>
      </c>
      <c r="N1148" s="18">
        <v>7630</v>
      </c>
      <c r="P1148" s="18">
        <v>0</v>
      </c>
      <c r="R1148" s="18">
        <v>0</v>
      </c>
      <c r="W1148" s="18">
        <v>1</v>
      </c>
      <c r="Y1148" s="18">
        <v>48369</v>
      </c>
      <c r="Z1148" s="18">
        <v>3216</v>
      </c>
      <c r="AA1148" s="18">
        <v>51585</v>
      </c>
      <c r="AG1148" s="18">
        <v>26123</v>
      </c>
      <c r="AI1148" s="18">
        <v>4244</v>
      </c>
      <c r="AL1148" s="21">
        <v>12</v>
      </c>
      <c r="AN1148" s="21">
        <v>18003</v>
      </c>
      <c r="AO1148" s="21">
        <v>-13</v>
      </c>
      <c r="AT1148" s="18">
        <v>0</v>
      </c>
      <c r="AU1148" s="18">
        <v>0</v>
      </c>
      <c r="AV1148" s="18">
        <v>0</v>
      </c>
      <c r="AW1148" s="18">
        <v>0</v>
      </c>
      <c r="AX1148" s="18">
        <v>0</v>
      </c>
      <c r="AY1148" s="18">
        <v>0</v>
      </c>
      <c r="AZ1148" s="18">
        <v>50.713966698236021</v>
      </c>
      <c r="BA1148" s="18">
        <v>50.713966698236021</v>
      </c>
      <c r="BB1148" s="18">
        <v>1969.2351069701233</v>
      </c>
      <c r="BC1148" s="18">
        <v>11708.862889075228</v>
      </c>
      <c r="BD1148" s="18">
        <v>-9688.9138154068696</v>
      </c>
      <c r="BE1148" s="18">
        <v>7631</v>
      </c>
      <c r="BF1148" s="18">
        <v>-40738</v>
      </c>
      <c r="BG1148" s="51">
        <v>1.4651425142480027E-2</v>
      </c>
      <c r="BH1148" s="51">
        <v>0.52433534232712198</v>
      </c>
    </row>
    <row r="1149" spans="1:60">
      <c r="A1149" t="s">
        <v>38</v>
      </c>
      <c r="B1149" s="16">
        <v>43333</v>
      </c>
      <c r="C1149" s="17" t="s">
        <v>37</v>
      </c>
      <c r="D1149" s="18">
        <v>790620</v>
      </c>
      <c r="E1149" s="18">
        <v>790598</v>
      </c>
      <c r="F1149" s="18">
        <v>8195</v>
      </c>
      <c r="G1149" s="18">
        <v>6344</v>
      </c>
      <c r="H1149" s="18">
        <v>8195</v>
      </c>
      <c r="I1149" s="18">
        <v>0</v>
      </c>
      <c r="J1149" s="18">
        <v>0</v>
      </c>
      <c r="K1149" s="18">
        <v>0</v>
      </c>
      <c r="L1149" s="18">
        <v>0</v>
      </c>
      <c r="N1149" s="18">
        <v>8195</v>
      </c>
      <c r="P1149" s="18">
        <v>0</v>
      </c>
      <c r="R1149" s="18">
        <v>0</v>
      </c>
      <c r="W1149" s="18">
        <v>0</v>
      </c>
      <c r="Y1149" s="18">
        <v>29702</v>
      </c>
      <c r="Z1149" s="18">
        <v>3880</v>
      </c>
      <c r="AA1149" s="18">
        <v>33582</v>
      </c>
      <c r="AG1149" s="18">
        <v>12954</v>
      </c>
      <c r="AI1149" s="18">
        <v>-266</v>
      </c>
      <c r="AL1149" s="21">
        <v>9</v>
      </c>
      <c r="AN1149" s="21">
        <v>17045</v>
      </c>
      <c r="AO1149" s="21">
        <v>-40</v>
      </c>
      <c r="AT1149" s="18">
        <v>0</v>
      </c>
      <c r="AU1149" s="18">
        <v>0</v>
      </c>
      <c r="AV1149" s="18">
        <v>0</v>
      </c>
      <c r="AW1149" s="18">
        <v>0</v>
      </c>
      <c r="AX1149" s="18">
        <v>0</v>
      </c>
      <c r="AY1149" s="18">
        <v>0</v>
      </c>
      <c r="AZ1149" s="18">
        <v>54.462188060810405</v>
      </c>
      <c r="BA1149" s="18">
        <v>54.462188060810405</v>
      </c>
      <c r="BB1149" s="18">
        <v>2622.8846119609725</v>
      </c>
      <c r="BC1149" s="18">
        <v>9527.6295722001105</v>
      </c>
      <c r="BD1149" s="18">
        <v>-6850.2827721783278</v>
      </c>
      <c r="BE1149" s="18">
        <v>8195</v>
      </c>
      <c r="BF1149" s="18">
        <v>-21507</v>
      </c>
      <c r="BG1149" s="51">
        <v>1.4651425142480029E-2</v>
      </c>
      <c r="BH1149" s="51">
        <v>0.70220255754869509</v>
      </c>
    </row>
    <row r="1150" spans="1:60">
      <c r="A1150" t="s">
        <v>38</v>
      </c>
      <c r="B1150" s="16">
        <v>43334</v>
      </c>
      <c r="C1150" s="17" t="s">
        <v>37</v>
      </c>
      <c r="D1150" s="18">
        <v>813785</v>
      </c>
      <c r="E1150" s="18">
        <v>813611</v>
      </c>
      <c r="F1150" s="18">
        <v>8694</v>
      </c>
      <c r="G1150" s="18">
        <v>6996</v>
      </c>
      <c r="H1150" s="18">
        <v>8694</v>
      </c>
      <c r="I1150" s="18">
        <v>0</v>
      </c>
      <c r="J1150" s="18">
        <v>0</v>
      </c>
      <c r="K1150" s="18">
        <v>0</v>
      </c>
      <c r="L1150" s="18">
        <v>0</v>
      </c>
      <c r="N1150" s="18">
        <v>7020</v>
      </c>
      <c r="P1150" s="18">
        <v>0</v>
      </c>
      <c r="R1150" s="18">
        <v>0</v>
      </c>
      <c r="W1150" s="18">
        <v>1674</v>
      </c>
      <c r="Y1150" s="18">
        <v>35543</v>
      </c>
      <c r="Z1150" s="18">
        <v>7613</v>
      </c>
      <c r="AA1150" s="18">
        <v>43156</v>
      </c>
      <c r="AG1150" s="18">
        <v>20856</v>
      </c>
      <c r="AI1150" s="18">
        <v>528</v>
      </c>
      <c r="AL1150" s="21">
        <v>-53</v>
      </c>
      <c r="AN1150" s="21">
        <v>14356</v>
      </c>
      <c r="AO1150" s="21">
        <v>-144</v>
      </c>
      <c r="AT1150" s="18">
        <v>0</v>
      </c>
      <c r="AU1150" s="18">
        <v>0</v>
      </c>
      <c r="AV1150" s="18">
        <v>0</v>
      </c>
      <c r="AW1150" s="18">
        <v>0</v>
      </c>
      <c r="AX1150" s="18">
        <v>0</v>
      </c>
      <c r="AY1150" s="18">
        <v>0</v>
      </c>
      <c r="AZ1150" s="18">
        <v>57.778433557130654</v>
      </c>
      <c r="BA1150" s="18">
        <v>57.778433557130654</v>
      </c>
      <c r="BB1150" s="18">
        <v>5383.8444045870601</v>
      </c>
      <c r="BC1150" s="18">
        <v>16900.846990575941</v>
      </c>
      <c r="BD1150" s="18">
        <v>-11459.224152431747</v>
      </c>
      <c r="BE1150" s="18">
        <v>8694</v>
      </c>
      <c r="BF1150" s="18">
        <v>-26849</v>
      </c>
      <c r="BG1150" s="51">
        <v>1.465142514248003E-2</v>
      </c>
      <c r="BH1150" s="51">
        <v>0.94093764203262975</v>
      </c>
    </row>
    <row r="1151" spans="1:60">
      <c r="A1151" t="s">
        <v>38</v>
      </c>
      <c r="B1151" s="16">
        <v>43335</v>
      </c>
      <c r="C1151" s="17" t="s">
        <v>37</v>
      </c>
      <c r="D1151" s="18">
        <v>803849</v>
      </c>
      <c r="E1151" s="18">
        <v>803595</v>
      </c>
      <c r="F1151" s="18">
        <v>11039</v>
      </c>
      <c r="G1151" s="18">
        <v>9495</v>
      </c>
      <c r="H1151" s="18">
        <v>11039</v>
      </c>
      <c r="I1151" s="18">
        <v>0</v>
      </c>
      <c r="J1151" s="18">
        <v>0</v>
      </c>
      <c r="K1151" s="18">
        <v>0</v>
      </c>
      <c r="L1151" s="18">
        <v>0</v>
      </c>
      <c r="N1151" s="18">
        <v>6425</v>
      </c>
      <c r="P1151" s="18">
        <v>0</v>
      </c>
      <c r="R1151" s="18">
        <v>0</v>
      </c>
      <c r="W1151" s="18">
        <v>4614</v>
      </c>
      <c r="Y1151" s="18">
        <v>48422</v>
      </c>
      <c r="Z1151" s="18">
        <v>1617</v>
      </c>
      <c r="AA1151" s="18">
        <v>50039</v>
      </c>
      <c r="AG1151" s="18">
        <v>30444</v>
      </c>
      <c r="AI1151" s="18">
        <v>716</v>
      </c>
      <c r="AL1151" s="21">
        <v>-56</v>
      </c>
      <c r="AN1151" s="21">
        <v>17332</v>
      </c>
      <c r="AO1151" s="21">
        <v>-14</v>
      </c>
      <c r="AT1151" s="18">
        <v>0</v>
      </c>
      <c r="AU1151" s="18">
        <v>0</v>
      </c>
      <c r="AV1151" s="18">
        <v>0</v>
      </c>
      <c r="AW1151" s="18">
        <v>0</v>
      </c>
      <c r="AX1151" s="18">
        <v>0</v>
      </c>
      <c r="AY1151" s="18">
        <v>0</v>
      </c>
      <c r="AZ1151" s="18">
        <v>73.362793655068472</v>
      </c>
      <c r="BA1151" s="18">
        <v>73.362793655068472</v>
      </c>
      <c r="BB1151" s="18">
        <v>1022.5855569989158</v>
      </c>
      <c r="BC1151" s="18">
        <v>6404.6822553732736</v>
      </c>
      <c r="BD1151" s="18">
        <v>-5308.73390471929</v>
      </c>
      <c r="BE1151" s="18">
        <v>11039</v>
      </c>
      <c r="BF1151" s="18">
        <v>-37383</v>
      </c>
      <c r="BG1151" s="51">
        <v>1.4651425142480029E-2</v>
      </c>
      <c r="BH1151" s="51">
        <v>0.31307655728599204</v>
      </c>
    </row>
    <row r="1152" spans="1:60">
      <c r="A1152" t="s">
        <v>38</v>
      </c>
      <c r="B1152" s="16">
        <v>43336</v>
      </c>
      <c r="C1152" s="17" t="s">
        <v>37</v>
      </c>
      <c r="D1152" s="18">
        <v>859882</v>
      </c>
      <c r="E1152" s="18">
        <v>859619</v>
      </c>
      <c r="F1152" s="18">
        <v>14330</v>
      </c>
      <c r="G1152" s="18">
        <v>12756</v>
      </c>
      <c r="H1152" s="18">
        <v>14330</v>
      </c>
      <c r="I1152" s="18">
        <v>0</v>
      </c>
      <c r="J1152" s="18">
        <v>0</v>
      </c>
      <c r="K1152" s="18">
        <v>0</v>
      </c>
      <c r="L1152" s="18">
        <v>0</v>
      </c>
      <c r="N1152" s="18">
        <v>9045</v>
      </c>
      <c r="P1152" s="18">
        <v>0</v>
      </c>
      <c r="R1152" s="18">
        <v>0</v>
      </c>
      <c r="W1152" s="18">
        <v>5285</v>
      </c>
      <c r="Y1152" s="18">
        <v>36304</v>
      </c>
      <c r="Z1152" s="18">
        <v>3126</v>
      </c>
      <c r="AA1152" s="18">
        <v>39430</v>
      </c>
      <c r="AG1152" s="18">
        <v>22896</v>
      </c>
      <c r="AI1152" s="18">
        <v>66</v>
      </c>
      <c r="AL1152" s="21">
        <v>-51</v>
      </c>
      <c r="AN1152" s="21">
        <v>12857</v>
      </c>
      <c r="AO1152" s="21">
        <v>536</v>
      </c>
      <c r="AT1152" s="18">
        <v>0</v>
      </c>
      <c r="AU1152" s="18">
        <v>0</v>
      </c>
      <c r="AV1152" s="18">
        <v>0</v>
      </c>
      <c r="AW1152" s="18">
        <v>0</v>
      </c>
      <c r="AX1152" s="18">
        <v>0</v>
      </c>
      <c r="AY1152" s="18">
        <v>0</v>
      </c>
      <c r="AZ1152" s="18">
        <v>95.234064052643461</v>
      </c>
      <c r="BA1152" s="18">
        <v>95.234064052643461</v>
      </c>
      <c r="BB1152" s="18">
        <v>2064.6913360101889</v>
      </c>
      <c r="BC1152" s="18">
        <v>7051.7557844660269</v>
      </c>
      <c r="BD1152" s="18">
        <v>-4891.8303844031934</v>
      </c>
      <c r="BE1152" s="18">
        <v>14330</v>
      </c>
      <c r="BF1152" s="18">
        <v>-21974</v>
      </c>
      <c r="BG1152" s="51">
        <v>1.465142514248003E-2</v>
      </c>
      <c r="BH1152" s="51">
        <v>0.49079034777750835</v>
      </c>
    </row>
    <row r="1153" spans="1:60">
      <c r="A1153" t="s">
        <v>38</v>
      </c>
      <c r="B1153" s="16">
        <v>43337</v>
      </c>
      <c r="C1153" s="17" t="s">
        <v>37</v>
      </c>
      <c r="D1153" s="18">
        <v>859410</v>
      </c>
      <c r="E1153" s="18">
        <v>859462</v>
      </c>
      <c r="F1153" s="18">
        <v>10891</v>
      </c>
      <c r="G1153" s="18">
        <v>9248</v>
      </c>
      <c r="H1153" s="18">
        <v>10891</v>
      </c>
      <c r="I1153" s="18">
        <v>0</v>
      </c>
      <c r="J1153" s="18">
        <v>0</v>
      </c>
      <c r="K1153" s="18">
        <v>0</v>
      </c>
      <c r="L1153" s="18">
        <v>0</v>
      </c>
      <c r="N1153" s="18">
        <v>5707</v>
      </c>
      <c r="P1153" s="18">
        <v>0</v>
      </c>
      <c r="R1153" s="18">
        <v>0</v>
      </c>
      <c r="W1153" s="18">
        <v>5184</v>
      </c>
      <c r="Y1153" s="18">
        <v>44678</v>
      </c>
      <c r="Z1153" s="18">
        <v>3842</v>
      </c>
      <c r="AA1153" s="18">
        <v>48520</v>
      </c>
      <c r="AG1153" s="18">
        <v>30849</v>
      </c>
      <c r="AI1153" s="18">
        <v>381</v>
      </c>
      <c r="AL1153" s="21">
        <v>4</v>
      </c>
      <c r="AN1153" s="21">
        <v>13997</v>
      </c>
      <c r="AO1153" s="21">
        <v>-553</v>
      </c>
      <c r="AT1153" s="18">
        <v>0</v>
      </c>
      <c r="AU1153" s="18">
        <v>0</v>
      </c>
      <c r="AV1153" s="18">
        <v>0</v>
      </c>
      <c r="AW1153" s="18">
        <v>0</v>
      </c>
      <c r="AX1153" s="18">
        <v>0</v>
      </c>
      <c r="AY1153" s="18">
        <v>0</v>
      </c>
      <c r="AZ1153" s="18">
        <v>72.379217836520567</v>
      </c>
      <c r="BA1153" s="18">
        <v>72.379217836520567</v>
      </c>
      <c r="BB1153" s="18">
        <v>2305.1692174044688</v>
      </c>
      <c r="BC1153" s="18">
        <v>11342.767761680894</v>
      </c>
      <c r="BD1153" s="18">
        <v>-8965.2193264399029</v>
      </c>
      <c r="BE1153" s="18">
        <v>10891</v>
      </c>
      <c r="BF1153" s="18">
        <v>-33787</v>
      </c>
      <c r="BG1153" s="51">
        <v>1.4651425142480025E-2</v>
      </c>
      <c r="BH1153" s="51">
        <v>0.58498540360067297</v>
      </c>
    </row>
    <row r="1154" spans="1:60">
      <c r="A1154" t="s">
        <v>38</v>
      </c>
      <c r="B1154" s="16">
        <v>43338</v>
      </c>
      <c r="C1154" s="17" t="s">
        <v>37</v>
      </c>
      <c r="D1154" s="18">
        <v>845425</v>
      </c>
      <c r="E1154" s="18">
        <v>845481</v>
      </c>
      <c r="F1154" s="18">
        <v>11688</v>
      </c>
      <c r="G1154" s="18">
        <v>10056</v>
      </c>
      <c r="H1154" s="18">
        <v>11688</v>
      </c>
      <c r="I1154" s="18">
        <v>0</v>
      </c>
      <c r="J1154" s="18">
        <v>0</v>
      </c>
      <c r="K1154" s="18">
        <v>0</v>
      </c>
      <c r="L1154" s="18">
        <v>0</v>
      </c>
      <c r="N1154" s="18">
        <v>6485</v>
      </c>
      <c r="P1154" s="18">
        <v>0</v>
      </c>
      <c r="R1154" s="18">
        <v>0</v>
      </c>
      <c r="W1154" s="18">
        <v>5203</v>
      </c>
      <c r="Y1154" s="18">
        <v>46753</v>
      </c>
      <c r="Z1154" s="18">
        <v>1547</v>
      </c>
      <c r="AA1154" s="18">
        <v>48300</v>
      </c>
      <c r="AG1154" s="18">
        <v>32863</v>
      </c>
      <c r="AI1154" s="18">
        <v>-312</v>
      </c>
      <c r="AL1154" s="21">
        <v>-46</v>
      </c>
      <c r="AN1154" s="21">
        <v>14258</v>
      </c>
      <c r="AO1154" s="21">
        <v>-10</v>
      </c>
      <c r="AT1154" s="18">
        <v>0</v>
      </c>
      <c r="AU1154" s="18">
        <v>0</v>
      </c>
      <c r="AV1154" s="18">
        <v>0</v>
      </c>
      <c r="AW1154" s="18">
        <v>0</v>
      </c>
      <c r="AX1154" s="18">
        <v>0</v>
      </c>
      <c r="AY1154" s="18">
        <v>0</v>
      </c>
      <c r="AZ1154" s="18">
        <v>77.675906535052107</v>
      </c>
      <c r="BA1154" s="18">
        <v>77.675906535052107</v>
      </c>
      <c r="BB1154" s="18">
        <v>808.45593811757965</v>
      </c>
      <c r="BC1154" s="18">
        <v>5427.5262807696317</v>
      </c>
      <c r="BD1154" s="18">
        <v>-4541.3944361170006</v>
      </c>
      <c r="BE1154" s="18">
        <v>11688</v>
      </c>
      <c r="BF1154" s="18">
        <v>-35065</v>
      </c>
      <c r="BG1154" s="51">
        <v>1.4651425142480029E-2</v>
      </c>
      <c r="BH1154" s="51">
        <v>0.28552827610871984</v>
      </c>
    </row>
    <row r="1155" spans="1:60">
      <c r="A1155" t="s">
        <v>38</v>
      </c>
      <c r="B1155" s="16">
        <v>43339</v>
      </c>
      <c r="C1155" s="17" t="s">
        <v>37</v>
      </c>
      <c r="D1155" s="18">
        <v>918868</v>
      </c>
      <c r="E1155" s="18">
        <v>918767</v>
      </c>
      <c r="F1155" s="18">
        <v>16119</v>
      </c>
      <c r="G1155" s="18">
        <v>14123</v>
      </c>
      <c r="H1155" s="18">
        <v>16119</v>
      </c>
      <c r="I1155" s="18">
        <v>0</v>
      </c>
      <c r="J1155" s="18">
        <v>0</v>
      </c>
      <c r="K1155" s="18">
        <v>0</v>
      </c>
      <c r="L1155" s="18">
        <v>0</v>
      </c>
      <c r="N1155" s="18">
        <v>10752</v>
      </c>
      <c r="P1155" s="18">
        <v>0</v>
      </c>
      <c r="R1155" s="18">
        <v>0</v>
      </c>
      <c r="W1155" s="18">
        <v>5367</v>
      </c>
      <c r="Y1155" s="18">
        <v>45070</v>
      </c>
      <c r="Z1155" s="18">
        <v>2463</v>
      </c>
      <c r="AA1155" s="18">
        <v>47533</v>
      </c>
      <c r="AG1155" s="18">
        <v>34536</v>
      </c>
      <c r="AI1155" s="18">
        <v>-1331</v>
      </c>
      <c r="AL1155" s="21">
        <v>-318</v>
      </c>
      <c r="AN1155" s="21">
        <v>12204</v>
      </c>
      <c r="AO1155" s="21">
        <v>-21</v>
      </c>
      <c r="AT1155" s="18">
        <v>0</v>
      </c>
      <c r="AU1155" s="18">
        <v>0</v>
      </c>
      <c r="AV1155" s="18">
        <v>0</v>
      </c>
      <c r="AW1155" s="18">
        <v>0</v>
      </c>
      <c r="AX1155" s="18">
        <v>0</v>
      </c>
      <c r="AY1155" s="18">
        <v>0</v>
      </c>
      <c r="AZ1155" s="18">
        <v>107.12336904846894</v>
      </c>
      <c r="BA1155" s="18">
        <v>107.12336904846894</v>
      </c>
      <c r="BB1155" s="18">
        <v>1284.6846955429232</v>
      </c>
      <c r="BC1155" s="18">
        <v>6481.3992864885477</v>
      </c>
      <c r="BD1155" s="18">
        <v>-5089.5912218971525</v>
      </c>
      <c r="BE1155" s="18">
        <v>16119</v>
      </c>
      <c r="BF1155" s="18">
        <v>-28951</v>
      </c>
      <c r="BG1155" s="51">
        <v>1.4651425142480029E-2</v>
      </c>
      <c r="BH1155" s="51">
        <v>0.38757260887772099</v>
      </c>
    </row>
    <row r="1156" spans="1:60">
      <c r="A1156" t="s">
        <v>38</v>
      </c>
      <c r="B1156" s="16">
        <v>43340</v>
      </c>
      <c r="C1156" s="17" t="s">
        <v>37</v>
      </c>
      <c r="D1156" s="18">
        <v>2226</v>
      </c>
      <c r="E1156" s="18">
        <v>1996</v>
      </c>
      <c r="F1156" s="18">
        <v>15767</v>
      </c>
      <c r="G1156" s="18">
        <v>13771</v>
      </c>
      <c r="H1156" s="18">
        <v>15767</v>
      </c>
      <c r="I1156" s="18">
        <v>0</v>
      </c>
      <c r="J1156" s="18">
        <v>0</v>
      </c>
      <c r="K1156" s="18">
        <v>0</v>
      </c>
      <c r="L1156" s="18">
        <v>0</v>
      </c>
      <c r="N1156" s="18">
        <v>10365</v>
      </c>
      <c r="P1156" s="18">
        <v>0</v>
      </c>
      <c r="R1156" s="18">
        <v>0</v>
      </c>
      <c r="W1156" s="18">
        <v>5402</v>
      </c>
      <c r="Y1156" s="18">
        <v>48455</v>
      </c>
      <c r="Z1156" s="18">
        <v>2553</v>
      </c>
      <c r="AA1156" s="18">
        <v>51008</v>
      </c>
      <c r="AG1156" s="18">
        <v>34818</v>
      </c>
      <c r="AI1156" s="18">
        <v>-1456</v>
      </c>
      <c r="AL1156" s="21">
        <v>-223</v>
      </c>
      <c r="AN1156" s="21">
        <v>15339</v>
      </c>
      <c r="AO1156" s="21">
        <v>-23</v>
      </c>
      <c r="AT1156" s="18">
        <v>0</v>
      </c>
      <c r="AU1156" s="18">
        <v>0</v>
      </c>
      <c r="AV1156" s="18">
        <v>0</v>
      </c>
      <c r="AW1156" s="18">
        <v>0</v>
      </c>
      <c r="AX1156" s="18">
        <v>0</v>
      </c>
      <c r="AY1156" s="18">
        <v>0</v>
      </c>
      <c r="AZ1156" s="18">
        <v>104.78405358813882</v>
      </c>
      <c r="BA1156" s="18">
        <v>104.78405358813882</v>
      </c>
      <c r="BB1156" s="18">
        <v>1388.8573057803637</v>
      </c>
      <c r="BC1156" s="18">
        <v>7793.3984362804158</v>
      </c>
      <c r="BD1156" s="18">
        <v>-6299.757076911912</v>
      </c>
      <c r="BE1156" s="18">
        <v>15767</v>
      </c>
      <c r="BF1156" s="18">
        <v>-32688</v>
      </c>
      <c r="BG1156" s="51">
        <v>1.4651425142480027E-2</v>
      </c>
      <c r="BH1156" s="51">
        <v>0.42488284529189729</v>
      </c>
    </row>
    <row r="1157" spans="1:60">
      <c r="A1157" t="s">
        <v>38</v>
      </c>
      <c r="B1157" s="16">
        <v>43341</v>
      </c>
      <c r="C1157" s="17" t="s">
        <v>37</v>
      </c>
      <c r="D1157" s="18">
        <v>840622</v>
      </c>
      <c r="E1157" s="18">
        <v>840345</v>
      </c>
      <c r="F1157" s="18">
        <v>13436</v>
      </c>
      <c r="G1157" s="18">
        <v>11612</v>
      </c>
      <c r="H1157" s="18">
        <v>13436</v>
      </c>
      <c r="I1157" s="18">
        <v>0</v>
      </c>
      <c r="J1157" s="18">
        <v>0</v>
      </c>
      <c r="K1157" s="18">
        <v>0</v>
      </c>
      <c r="L1157" s="18">
        <v>0</v>
      </c>
      <c r="N1157" s="18">
        <v>8063</v>
      </c>
      <c r="P1157" s="18">
        <v>0</v>
      </c>
      <c r="R1157" s="18">
        <v>0</v>
      </c>
      <c r="W1157" s="18">
        <v>5373</v>
      </c>
      <c r="Y1157" s="18">
        <v>36486</v>
      </c>
      <c r="Z1157" s="18">
        <v>5181</v>
      </c>
      <c r="AA1157" s="18">
        <v>41667</v>
      </c>
      <c r="AG1157" s="18">
        <v>24926</v>
      </c>
      <c r="AI1157" s="18">
        <v>-2877</v>
      </c>
      <c r="AL1157" s="21">
        <v>-111</v>
      </c>
      <c r="AN1157" s="21">
        <v>14490</v>
      </c>
      <c r="AO1157" s="21">
        <v>58</v>
      </c>
      <c r="AT1157" s="18">
        <v>0</v>
      </c>
      <c r="AU1157" s="18">
        <v>0</v>
      </c>
      <c r="AV1157" s="18">
        <v>0</v>
      </c>
      <c r="AW1157" s="18">
        <v>0</v>
      </c>
      <c r="AX1157" s="18">
        <v>0</v>
      </c>
      <c r="AY1157" s="18">
        <v>0</v>
      </c>
      <c r="AZ1157" s="18">
        <v>89.292734446009575</v>
      </c>
      <c r="BA1157" s="18">
        <v>89.292734446009575</v>
      </c>
      <c r="BB1157" s="18">
        <v>2984.2383129405293</v>
      </c>
      <c r="BC1157" s="18">
        <v>11701.40339193615</v>
      </c>
      <c r="BD1157" s="18">
        <v>-8627.8723445496089</v>
      </c>
      <c r="BE1157" s="18">
        <v>13436</v>
      </c>
      <c r="BF1157" s="18">
        <v>-23050</v>
      </c>
      <c r="BG1157" s="51">
        <v>1.4651425142480025E-2</v>
      </c>
      <c r="BH1157" s="51">
        <v>0.82521387975015004</v>
      </c>
    </row>
    <row r="1158" spans="1:60">
      <c r="A1158" t="s">
        <v>38</v>
      </c>
      <c r="B1158" s="16">
        <v>43342</v>
      </c>
      <c r="C1158" s="17" t="s">
        <v>37</v>
      </c>
      <c r="D1158" s="18">
        <v>842881</v>
      </c>
      <c r="E1158" s="18">
        <v>842602</v>
      </c>
      <c r="F1158" s="18">
        <v>12027</v>
      </c>
      <c r="G1158" s="18">
        <v>10347</v>
      </c>
      <c r="H1158" s="18">
        <v>12027</v>
      </c>
      <c r="I1158" s="18">
        <v>0</v>
      </c>
      <c r="J1158" s="18">
        <v>0</v>
      </c>
      <c r="K1158" s="18">
        <v>0</v>
      </c>
      <c r="L1158" s="18">
        <v>0</v>
      </c>
      <c r="N1158" s="18">
        <v>6746</v>
      </c>
      <c r="P1158" s="18">
        <v>0</v>
      </c>
      <c r="R1158" s="18">
        <v>0</v>
      </c>
      <c r="W1158" s="18">
        <v>5281</v>
      </c>
      <c r="Y1158" s="18">
        <v>44511</v>
      </c>
      <c r="Z1158" s="18">
        <v>1482</v>
      </c>
      <c r="AA1158" s="18">
        <v>45993</v>
      </c>
      <c r="AG1158" s="18">
        <v>27968</v>
      </c>
      <c r="AI1158" s="18">
        <v>-195</v>
      </c>
      <c r="AL1158" s="21">
        <v>-116</v>
      </c>
      <c r="AN1158" s="21">
        <v>16844</v>
      </c>
      <c r="AO1158" s="21">
        <v>10</v>
      </c>
      <c r="AT1158" s="18">
        <v>0</v>
      </c>
      <c r="AU1158" s="18">
        <v>0</v>
      </c>
      <c r="AV1158" s="18">
        <v>0</v>
      </c>
      <c r="AW1158" s="18">
        <v>0</v>
      </c>
      <c r="AX1158" s="18">
        <v>0</v>
      </c>
      <c r="AY1158" s="18">
        <v>0</v>
      </c>
      <c r="AZ1158" s="18">
        <v>79.928826822131398</v>
      </c>
      <c r="BA1158" s="18">
        <v>79.928826822131398</v>
      </c>
      <c r="BB1158" s="18">
        <v>709.02549600769555</v>
      </c>
      <c r="BC1158" s="18">
        <v>4778.5678797126793</v>
      </c>
      <c r="BD1158" s="18">
        <v>-3989.6135568828518</v>
      </c>
      <c r="BE1158" s="18">
        <v>12027</v>
      </c>
      <c r="BF1158" s="18">
        <v>-32484</v>
      </c>
      <c r="BG1158" s="51">
        <v>1.465142514248003E-2</v>
      </c>
      <c r="BH1158" s="51">
        <v>0.27076658785171381</v>
      </c>
    </row>
    <row r="1159" spans="1:60">
      <c r="A1159" t="s">
        <v>38</v>
      </c>
      <c r="B1159" s="16">
        <v>43343</v>
      </c>
      <c r="C1159" s="17" t="s">
        <v>37</v>
      </c>
      <c r="D1159" s="18">
        <v>890600</v>
      </c>
      <c r="E1159" s="18">
        <v>874653</v>
      </c>
      <c r="F1159" s="18">
        <v>925345</v>
      </c>
      <c r="G1159" s="18">
        <v>50693</v>
      </c>
      <c r="H1159" s="18">
        <v>925365</v>
      </c>
      <c r="I1159" s="18">
        <v>342963</v>
      </c>
      <c r="J1159" s="18">
        <v>177908</v>
      </c>
      <c r="K1159" s="18">
        <v>47186</v>
      </c>
      <c r="L1159" s="18">
        <v>1769</v>
      </c>
      <c r="N1159" s="18">
        <v>58982</v>
      </c>
      <c r="P1159" s="18">
        <v>1540</v>
      </c>
      <c r="R1159" s="18">
        <v>288816</v>
      </c>
      <c r="W1159" s="18">
        <v>6201</v>
      </c>
      <c r="Y1159" s="18">
        <v>49423</v>
      </c>
      <c r="Z1159" s="18">
        <v>4353</v>
      </c>
      <c r="AA1159" s="18">
        <v>53776</v>
      </c>
      <c r="AG1159" s="18">
        <v>31803</v>
      </c>
      <c r="AI1159" s="18">
        <v>1261</v>
      </c>
      <c r="AL1159" s="21">
        <v>-74</v>
      </c>
      <c r="AN1159" s="21">
        <v>16397</v>
      </c>
      <c r="AO1159" s="21">
        <v>36</v>
      </c>
      <c r="AQ1159" s="51">
        <v>2.283857742259328</v>
      </c>
      <c r="AR1159" s="51">
        <v>1.0112331686259102</v>
      </c>
      <c r="AS1159" s="51">
        <v>2.1182194699875345</v>
      </c>
      <c r="AT1159" s="18">
        <v>342963</v>
      </c>
      <c r="AU1159" s="18">
        <v>177908</v>
      </c>
      <c r="AV1159" s="18">
        <v>1769</v>
      </c>
      <c r="AW1159" s="18">
        <v>355289.66572855465</v>
      </c>
      <c r="AX1159" s="18">
        <v>81604.299409375963</v>
      </c>
      <c r="AY1159" s="18">
        <v>1699.6717086880954</v>
      </c>
      <c r="AZ1159" s="18">
        <v>2676.4227805722849</v>
      </c>
      <c r="BA1159" s="18">
        <v>441270.05962719093</v>
      </c>
      <c r="BB1159" s="18">
        <v>2449.556427645869</v>
      </c>
      <c r="BC1159" s="18">
        <v>22661.19678721872</v>
      </c>
      <c r="BD1159" s="18">
        <v>421058.41926761816</v>
      </c>
      <c r="BE1159" s="18">
        <v>925365</v>
      </c>
      <c r="BF1159" s="18">
        <v>875942</v>
      </c>
      <c r="BG1159" s="51">
        <v>1.0512962980610867</v>
      </c>
      <c r="BH1159" s="51">
        <v>1.0597434673594557</v>
      </c>
    </row>
    <row r="1160" spans="1:60">
      <c r="A1160" t="s">
        <v>38</v>
      </c>
      <c r="B1160" s="16">
        <v>43344</v>
      </c>
      <c r="C1160" s="17" t="s">
        <v>37</v>
      </c>
      <c r="D1160" s="18">
        <v>881342</v>
      </c>
      <c r="E1160" s="18">
        <v>837273</v>
      </c>
      <c r="F1160" s="18">
        <v>879139</v>
      </c>
      <c r="G1160" s="18">
        <v>41864</v>
      </c>
      <c r="H1160" s="18">
        <v>881080</v>
      </c>
      <c r="I1160" s="18">
        <v>380448</v>
      </c>
      <c r="J1160" s="18">
        <v>195135</v>
      </c>
      <c r="K1160" s="18">
        <v>47052</v>
      </c>
      <c r="L1160" s="18">
        <v>1820</v>
      </c>
      <c r="N1160" s="18">
        <v>57022</v>
      </c>
      <c r="P1160" s="18">
        <v>1194</v>
      </c>
      <c r="R1160" s="18">
        <v>192318</v>
      </c>
      <c r="W1160" s="18">
        <v>6091</v>
      </c>
      <c r="Y1160" s="18">
        <v>44224</v>
      </c>
      <c r="Z1160" s="18">
        <v>4622</v>
      </c>
      <c r="AA1160" s="18">
        <v>48846</v>
      </c>
      <c r="AG1160" s="18">
        <v>33809</v>
      </c>
      <c r="AI1160" s="18">
        <v>-3199</v>
      </c>
      <c r="AL1160" s="21">
        <v>-195</v>
      </c>
      <c r="AN1160" s="21">
        <v>13982</v>
      </c>
      <c r="AO1160" s="21">
        <v>-173</v>
      </c>
      <c r="AQ1160" s="51">
        <v>2.2813099633285803</v>
      </c>
      <c r="AR1160" s="51">
        <v>1.0103141022607829</v>
      </c>
      <c r="AS1160" s="51">
        <v>2.1180735099363095</v>
      </c>
      <c r="AT1160" s="18">
        <v>380448</v>
      </c>
      <c r="AU1160" s="18">
        <v>195135</v>
      </c>
      <c r="AV1160" s="18">
        <v>1820</v>
      </c>
      <c r="AW1160" s="18">
        <v>393682.27310304344</v>
      </c>
      <c r="AX1160" s="18">
        <v>89424.772679490314</v>
      </c>
      <c r="AY1160" s="18">
        <v>1748.5524889024339</v>
      </c>
      <c r="AZ1160" s="18">
        <v>2018.1713097916681</v>
      </c>
      <c r="BA1160" s="18">
        <v>486873.76958122785</v>
      </c>
      <c r="BB1160" s="18">
        <v>2785.0680295741249</v>
      </c>
      <c r="BC1160" s="18">
        <v>23592.368386460741</v>
      </c>
      <c r="BD1160" s="18">
        <v>466066.46922434116</v>
      </c>
      <c r="BE1160" s="18">
        <v>881080</v>
      </c>
      <c r="BF1160" s="18">
        <v>836856</v>
      </c>
      <c r="BG1160" s="51">
        <v>1.2182453918987679</v>
      </c>
      <c r="BH1160" s="51">
        <v>1.2278091563917413</v>
      </c>
    </row>
    <row r="1161" spans="1:60">
      <c r="A1161" t="s">
        <v>38</v>
      </c>
      <c r="B1161" s="16">
        <v>43345</v>
      </c>
      <c r="C1161" s="17" t="s">
        <v>37</v>
      </c>
      <c r="D1161" s="18">
        <v>833910</v>
      </c>
      <c r="E1161" s="18">
        <v>782038</v>
      </c>
      <c r="F1161" s="18">
        <v>820876</v>
      </c>
      <c r="G1161" s="18">
        <v>38836</v>
      </c>
      <c r="H1161" s="18">
        <v>825179</v>
      </c>
      <c r="I1161" s="18">
        <v>374789</v>
      </c>
      <c r="J1161" s="18">
        <v>176897</v>
      </c>
      <c r="K1161" s="18">
        <v>46923</v>
      </c>
      <c r="L1161" s="18">
        <v>1749</v>
      </c>
      <c r="N1161" s="18">
        <v>55707</v>
      </c>
      <c r="P1161" s="18">
        <v>1361</v>
      </c>
      <c r="R1161" s="18">
        <v>161689</v>
      </c>
      <c r="W1161" s="18">
        <v>6064</v>
      </c>
      <c r="Y1161" s="18">
        <v>40286</v>
      </c>
      <c r="Z1161" s="18">
        <v>5306</v>
      </c>
      <c r="AA1161" s="18">
        <v>45592</v>
      </c>
      <c r="AG1161" s="18">
        <v>32650</v>
      </c>
      <c r="AI1161" s="18">
        <v>-3891</v>
      </c>
      <c r="AL1161" s="21">
        <v>-192</v>
      </c>
      <c r="AN1161" s="21">
        <v>11954</v>
      </c>
      <c r="AO1161" s="21">
        <v>-235</v>
      </c>
      <c r="AQ1161" s="51">
        <v>2.2800946283087264</v>
      </c>
      <c r="AR1161" s="51">
        <v>1.0099837664282794</v>
      </c>
      <c r="AS1161" s="51">
        <v>2.1182365209477103</v>
      </c>
      <c r="AT1161" s="18">
        <v>374789</v>
      </c>
      <c r="AU1161" s="18">
        <v>176897</v>
      </c>
      <c r="AV1161" s="18">
        <v>1749</v>
      </c>
      <c r="AW1161" s="18">
        <v>387619.81005760608</v>
      </c>
      <c r="AX1161" s="18">
        <v>81040.3145802285</v>
      </c>
      <c r="AY1161" s="18">
        <v>1680.4690491502145</v>
      </c>
      <c r="AZ1161" s="18">
        <v>1805.9515353748459</v>
      </c>
      <c r="BA1161" s="18">
        <v>472146.54522235971</v>
      </c>
      <c r="BB1161" s="18">
        <v>3407.7545251435263</v>
      </c>
      <c r="BC1161" s="18">
        <v>22890.916126721728</v>
      </c>
      <c r="BD1161" s="18">
        <v>452663.38362078136</v>
      </c>
      <c r="BE1161" s="18">
        <v>825179</v>
      </c>
      <c r="BF1161" s="18">
        <v>784893</v>
      </c>
      <c r="BG1161" s="51">
        <v>1.2614277829757163</v>
      </c>
      <c r="BH1161" s="51">
        <v>1.2714481449038875</v>
      </c>
    </row>
    <row r="1162" spans="1:60">
      <c r="A1162" t="s">
        <v>38</v>
      </c>
      <c r="B1162" s="16">
        <v>43346</v>
      </c>
      <c r="C1162" s="17" t="s">
        <v>37</v>
      </c>
      <c r="D1162" s="18">
        <v>765532</v>
      </c>
      <c r="E1162" s="18">
        <v>764497</v>
      </c>
      <c r="F1162" s="18">
        <v>805743</v>
      </c>
      <c r="G1162" s="18">
        <v>41248</v>
      </c>
      <c r="H1162" s="18">
        <v>812018</v>
      </c>
      <c r="I1162" s="18">
        <v>374914</v>
      </c>
      <c r="J1162" s="18">
        <v>190391</v>
      </c>
      <c r="K1162" s="18">
        <v>46844</v>
      </c>
      <c r="L1162" s="18">
        <v>1940</v>
      </c>
      <c r="N1162" s="18">
        <v>55996</v>
      </c>
      <c r="P1162" s="18">
        <v>1489</v>
      </c>
      <c r="R1162" s="18">
        <v>134374</v>
      </c>
      <c r="W1162" s="18">
        <v>6070</v>
      </c>
      <c r="Y1162" s="18">
        <v>42460</v>
      </c>
      <c r="Z1162" s="18">
        <v>3966</v>
      </c>
      <c r="AA1162" s="18">
        <v>46426</v>
      </c>
      <c r="AG1162" s="18">
        <v>36985</v>
      </c>
      <c r="AI1162" s="18">
        <v>-3334</v>
      </c>
      <c r="AL1162" s="21">
        <v>304</v>
      </c>
      <c r="AN1162" s="21">
        <v>8503</v>
      </c>
      <c r="AO1162" s="21">
        <v>2</v>
      </c>
      <c r="AQ1162" s="51">
        <v>2.2815247569536914</v>
      </c>
      <c r="AR1162" s="51">
        <v>1.0072142512098905</v>
      </c>
      <c r="AS1162" s="51">
        <v>2.120064636416962</v>
      </c>
      <c r="AT1162" s="18">
        <v>374914</v>
      </c>
      <c r="AU1162" s="18">
        <v>190391</v>
      </c>
      <c r="AV1162" s="18">
        <v>1940</v>
      </c>
      <c r="AW1162" s="18">
        <v>387992.29469411343</v>
      </c>
      <c r="AX1162" s="18">
        <v>86983.030409822226</v>
      </c>
      <c r="AY1162" s="18">
        <v>1865.5937960505241</v>
      </c>
      <c r="AZ1162" s="18">
        <v>1626.708134009609</v>
      </c>
      <c r="BA1162" s="18">
        <v>478467.62703399581</v>
      </c>
      <c r="BB1162" s="18">
        <v>2293.7050776739297</v>
      </c>
      <c r="BC1162" s="18">
        <v>24312.256020390068</v>
      </c>
      <c r="BD1162" s="18">
        <v>456449.07609127968</v>
      </c>
      <c r="BE1162" s="18">
        <v>812018</v>
      </c>
      <c r="BF1162" s="18">
        <v>769558</v>
      </c>
      <c r="BG1162" s="51">
        <v>1.299034380902502</v>
      </c>
      <c r="BH1162" s="51">
        <v>1.307629525172056</v>
      </c>
    </row>
    <row r="1163" spans="1:60">
      <c r="A1163" t="s">
        <v>38</v>
      </c>
      <c r="B1163" s="16">
        <v>43347</v>
      </c>
      <c r="C1163" s="17" t="s">
        <v>37</v>
      </c>
      <c r="D1163" s="18">
        <v>793345</v>
      </c>
      <c r="E1163" s="18">
        <v>801344</v>
      </c>
      <c r="F1163" s="18">
        <v>841205</v>
      </c>
      <c r="G1163" s="18">
        <v>39858</v>
      </c>
      <c r="H1163" s="18">
        <v>842175</v>
      </c>
      <c r="I1163" s="18">
        <v>388293</v>
      </c>
      <c r="J1163" s="18">
        <v>201788</v>
      </c>
      <c r="K1163" s="18">
        <v>46768</v>
      </c>
      <c r="L1163" s="18">
        <v>1775</v>
      </c>
      <c r="N1163" s="18">
        <v>61662</v>
      </c>
      <c r="P1163" s="18">
        <v>1738</v>
      </c>
      <c r="R1163" s="18">
        <v>134018</v>
      </c>
      <c r="W1163" s="18">
        <v>6133</v>
      </c>
      <c r="Y1163" s="18">
        <v>41642</v>
      </c>
      <c r="Z1163" s="18">
        <v>4023</v>
      </c>
      <c r="AA1163" s="18">
        <v>45665</v>
      </c>
      <c r="AG1163" s="18">
        <v>33359</v>
      </c>
      <c r="AI1163" s="18">
        <v>-2108</v>
      </c>
      <c r="AL1163" s="21">
        <v>1189</v>
      </c>
      <c r="AN1163" s="21">
        <v>9287</v>
      </c>
      <c r="AO1163" s="21">
        <v>-85</v>
      </c>
      <c r="AQ1163" s="51">
        <v>2.2836254531512705</v>
      </c>
      <c r="AR1163" s="51">
        <v>1.0053140737496302</v>
      </c>
      <c r="AS1163" s="51">
        <v>2.1201921038771578</v>
      </c>
      <c r="AT1163" s="18">
        <v>388293</v>
      </c>
      <c r="AU1163" s="18">
        <v>201788</v>
      </c>
      <c r="AV1163" s="18">
        <v>1775</v>
      </c>
      <c r="AW1163" s="18">
        <v>402207.98962200584</v>
      </c>
      <c r="AX1163" s="18">
        <v>92016.001085806347</v>
      </c>
      <c r="AY1163" s="18">
        <v>1707.0247863041957</v>
      </c>
      <c r="AZ1163" s="18">
        <v>1663.5656440749235</v>
      </c>
      <c r="BA1163" s="18">
        <v>497594.58113819134</v>
      </c>
      <c r="BB1163" s="18">
        <v>2417.273946005339</v>
      </c>
      <c r="BC1163" s="18">
        <v>22821.886684450194</v>
      </c>
      <c r="BD1163" s="18">
        <v>477189.96839974634</v>
      </c>
      <c r="BE1163" s="18">
        <v>842175</v>
      </c>
      <c r="BF1163" s="18">
        <v>800533</v>
      </c>
      <c r="BG1163" s="51">
        <v>1.302587900933748</v>
      </c>
      <c r="BH1163" s="51">
        <v>1.3141526309764229</v>
      </c>
    </row>
    <row r="1164" spans="1:60">
      <c r="A1164" t="s">
        <v>38</v>
      </c>
      <c r="B1164" s="16">
        <v>43348</v>
      </c>
      <c r="C1164" s="17" t="s">
        <v>37</v>
      </c>
      <c r="D1164" s="18">
        <v>782962</v>
      </c>
      <c r="E1164" s="18">
        <v>790633</v>
      </c>
      <c r="F1164" s="18">
        <v>837423</v>
      </c>
      <c r="G1164" s="18">
        <v>46791</v>
      </c>
      <c r="H1164" s="18">
        <v>835083</v>
      </c>
      <c r="I1164" s="18">
        <v>419402</v>
      </c>
      <c r="J1164" s="18">
        <v>216926</v>
      </c>
      <c r="K1164" s="18">
        <v>46733</v>
      </c>
      <c r="L1164" s="18">
        <v>1726</v>
      </c>
      <c r="N1164" s="18">
        <v>58957</v>
      </c>
      <c r="P1164" s="18">
        <v>1193</v>
      </c>
      <c r="R1164" s="18">
        <v>83993</v>
      </c>
      <c r="W1164" s="18">
        <v>6153</v>
      </c>
      <c r="Y1164" s="18">
        <v>46632</v>
      </c>
      <c r="Z1164" s="18">
        <v>3193</v>
      </c>
      <c r="AA1164" s="18">
        <v>49825</v>
      </c>
      <c r="AG1164" s="18">
        <v>34293</v>
      </c>
      <c r="AI1164" s="18">
        <v>292</v>
      </c>
      <c r="AL1164" s="21">
        <v>1287</v>
      </c>
      <c r="AN1164" s="21">
        <v>11603</v>
      </c>
      <c r="AO1164" s="21">
        <v>-843</v>
      </c>
      <c r="AQ1164" s="51">
        <v>2.2823003474580044</v>
      </c>
      <c r="AR1164" s="51">
        <v>1.0058529101564082</v>
      </c>
      <c r="AS1164" s="51">
        <v>2.1203254208364943</v>
      </c>
      <c r="AT1164" s="18">
        <v>419402</v>
      </c>
      <c r="AU1164" s="18">
        <v>216926</v>
      </c>
      <c r="AV1164" s="18">
        <v>1726</v>
      </c>
      <c r="AW1164" s="18">
        <v>434179.73633759213</v>
      </c>
      <c r="AX1164" s="18">
        <v>98971.998978775955</v>
      </c>
      <c r="AY1164" s="18">
        <v>1660.0056591901512</v>
      </c>
      <c r="AZ1164" s="18">
        <v>1309.4118915721069</v>
      </c>
      <c r="BA1164" s="18">
        <v>536121.15286713024</v>
      </c>
      <c r="BB1164" s="18">
        <v>2057.8875695346765</v>
      </c>
      <c r="BC1164" s="18">
        <v>27565.57021954449</v>
      </c>
      <c r="BD1164" s="18">
        <v>510613.47021712031</v>
      </c>
      <c r="BE1164" s="18">
        <v>835083</v>
      </c>
      <c r="BF1164" s="18">
        <v>788451</v>
      </c>
      <c r="BG1164" s="51">
        <v>1.415360408526976</v>
      </c>
      <c r="BH1164" s="51">
        <v>1.4277471506917585</v>
      </c>
    </row>
    <row r="1165" spans="1:60">
      <c r="A1165" t="s">
        <v>38</v>
      </c>
      <c r="B1165" s="16">
        <v>43349</v>
      </c>
      <c r="C1165" s="17" t="s">
        <v>37</v>
      </c>
      <c r="D1165" s="18">
        <v>759612</v>
      </c>
      <c r="E1165" s="18">
        <v>777838</v>
      </c>
      <c r="F1165" s="18">
        <v>825825</v>
      </c>
      <c r="G1165" s="18">
        <v>47988</v>
      </c>
      <c r="H1165" s="18">
        <v>823640</v>
      </c>
      <c r="I1165" s="18">
        <v>434805</v>
      </c>
      <c r="J1165" s="18">
        <v>204944</v>
      </c>
      <c r="K1165" s="18">
        <v>46688</v>
      </c>
      <c r="L1165" s="18">
        <v>1732</v>
      </c>
      <c r="N1165" s="18">
        <v>56435</v>
      </c>
      <c r="P1165" s="18">
        <v>762</v>
      </c>
      <c r="R1165" s="18">
        <v>71978</v>
      </c>
      <c r="W1165" s="18">
        <v>6296</v>
      </c>
      <c r="Y1165" s="18">
        <v>47900</v>
      </c>
      <c r="Z1165" s="18">
        <v>382</v>
      </c>
      <c r="AA1165" s="18">
        <v>48282</v>
      </c>
      <c r="AG1165" s="18">
        <v>31492</v>
      </c>
      <c r="AI1165" s="18">
        <v>2537</v>
      </c>
      <c r="AL1165" s="21">
        <v>889</v>
      </c>
      <c r="AN1165" s="21">
        <v>12683</v>
      </c>
      <c r="AO1165" s="21">
        <v>299</v>
      </c>
      <c r="AQ1165" s="51">
        <v>2.2804290903334681</v>
      </c>
      <c r="AR1165" s="51">
        <v>1.0080380574447512</v>
      </c>
      <c r="AS1165" s="51">
        <v>2.1205725235870156</v>
      </c>
      <c r="AT1165" s="18">
        <v>434805</v>
      </c>
      <c r="AU1165" s="18">
        <v>204944</v>
      </c>
      <c r="AV1165" s="18">
        <v>1732</v>
      </c>
      <c r="AW1165" s="18">
        <v>449756.40728218178</v>
      </c>
      <c r="AX1165" s="18">
        <v>93708.372256877439</v>
      </c>
      <c r="AY1165" s="18">
        <v>1665.9703762338679</v>
      </c>
      <c r="AZ1165" s="18">
        <v>1210.5891049382753</v>
      </c>
      <c r="BA1165" s="18">
        <v>546341.33902023151</v>
      </c>
      <c r="BB1165" s="18">
        <v>269.21371555206713</v>
      </c>
      <c r="BC1165" s="18">
        <v>27761.738889191129</v>
      </c>
      <c r="BD1165" s="18">
        <v>518848.81384659215</v>
      </c>
      <c r="BE1165" s="18">
        <v>823640</v>
      </c>
      <c r="BF1165" s="18">
        <v>775740</v>
      </c>
      <c r="BG1165" s="51">
        <v>1.4623804609183413</v>
      </c>
      <c r="BH1165" s="51">
        <v>1.4745462036023331</v>
      </c>
    </row>
    <row r="1166" spans="1:60">
      <c r="A1166" t="s">
        <v>38</v>
      </c>
      <c r="B1166" s="16">
        <v>43350</v>
      </c>
      <c r="C1166" s="17" t="s">
        <v>37</v>
      </c>
      <c r="D1166" s="18">
        <v>728663</v>
      </c>
      <c r="E1166" s="18">
        <v>739127</v>
      </c>
      <c r="F1166" s="18">
        <v>781947</v>
      </c>
      <c r="G1166" s="18">
        <v>42822</v>
      </c>
      <c r="H1166" s="18">
        <v>780378</v>
      </c>
      <c r="I1166" s="18">
        <v>424871</v>
      </c>
      <c r="J1166" s="18">
        <v>175155</v>
      </c>
      <c r="K1166" s="18">
        <v>46683</v>
      </c>
      <c r="L1166" s="18">
        <v>1742</v>
      </c>
      <c r="N1166" s="18">
        <v>58173</v>
      </c>
      <c r="P1166" s="18">
        <v>783</v>
      </c>
      <c r="R1166" s="18">
        <v>66667</v>
      </c>
      <c r="W1166" s="18">
        <v>6304</v>
      </c>
      <c r="Y1166" s="18">
        <v>43297</v>
      </c>
      <c r="Z1166" s="18">
        <v>1684</v>
      </c>
      <c r="AA1166" s="18">
        <v>44981</v>
      </c>
      <c r="AG1166" s="18">
        <v>30084</v>
      </c>
      <c r="AI1166" s="18">
        <v>434</v>
      </c>
      <c r="AL1166" s="21">
        <v>306</v>
      </c>
      <c r="AN1166" s="21">
        <v>12406</v>
      </c>
      <c r="AO1166" s="21">
        <v>67</v>
      </c>
      <c r="AQ1166" s="51">
        <v>2.2801793671138397</v>
      </c>
      <c r="AR1166" s="51">
        <v>1.0114898157576984</v>
      </c>
      <c r="AS1166" s="51">
        <v>2.1188669766644548</v>
      </c>
      <c r="AT1166" s="18">
        <v>424871</v>
      </c>
      <c r="AU1166" s="18">
        <v>175155</v>
      </c>
      <c r="AV1166" s="18">
        <v>1742</v>
      </c>
      <c r="AW1166" s="18">
        <v>439432.68585290172</v>
      </c>
      <c r="AX1166" s="18">
        <v>80361.921183260449</v>
      </c>
      <c r="AY1166" s="18">
        <v>1674.2414898483551</v>
      </c>
      <c r="AZ1166" s="18">
        <v>1187.0032226407989</v>
      </c>
      <c r="BA1166" s="18">
        <v>522655.8517486513</v>
      </c>
      <c r="BB1166" s="18">
        <v>1241.351499582006</v>
      </c>
      <c r="BC1166" s="18">
        <v>25252.940297089597</v>
      </c>
      <c r="BD1166" s="18">
        <v>498644.26295114378</v>
      </c>
      <c r="BE1166" s="18">
        <v>780378</v>
      </c>
      <c r="BF1166" s="18">
        <v>737081</v>
      </c>
      <c r="BG1166" s="51">
        <v>1.4765377084978197</v>
      </c>
      <c r="BH1166" s="51">
        <v>1.4914522487858872</v>
      </c>
    </row>
    <row r="1167" spans="1:60">
      <c r="A1167" t="s">
        <v>38</v>
      </c>
      <c r="B1167" s="16">
        <v>43351</v>
      </c>
      <c r="C1167" s="17" t="s">
        <v>37</v>
      </c>
      <c r="D1167" s="18">
        <v>1437</v>
      </c>
      <c r="E1167" s="18">
        <v>665783</v>
      </c>
      <c r="F1167" s="18">
        <v>701021</v>
      </c>
      <c r="G1167" s="18">
        <v>35238</v>
      </c>
      <c r="H1167" s="18">
        <v>698815</v>
      </c>
      <c r="I1167" s="18">
        <v>351897</v>
      </c>
      <c r="J1167" s="18">
        <v>146598</v>
      </c>
      <c r="K1167" s="18">
        <v>46683</v>
      </c>
      <c r="L1167" s="18">
        <v>0</v>
      </c>
      <c r="N1167" s="18">
        <v>56570</v>
      </c>
      <c r="P1167" s="18">
        <v>1634</v>
      </c>
      <c r="R1167" s="18">
        <v>89197</v>
      </c>
      <c r="W1167" s="18">
        <v>6236</v>
      </c>
      <c r="Y1167" s="18">
        <v>36429</v>
      </c>
      <c r="Z1167" s="18">
        <v>2842</v>
      </c>
      <c r="AA1167" s="18">
        <v>39271</v>
      </c>
      <c r="AG1167" s="18">
        <v>25357</v>
      </c>
      <c r="AI1167" s="18">
        <v>-972</v>
      </c>
      <c r="AL1167" s="21">
        <v>-198</v>
      </c>
      <c r="AN1167" s="21">
        <v>12202</v>
      </c>
      <c r="AO1167" s="21">
        <v>40</v>
      </c>
      <c r="AQ1167" s="51">
        <v>2.2804453422940534</v>
      </c>
      <c r="AR1167" s="51">
        <v>1.015889624425371</v>
      </c>
      <c r="AT1167" s="18">
        <v>351897</v>
      </c>
      <c r="AU1167" s="18">
        <v>146598</v>
      </c>
      <c r="AV1167" s="18">
        <v>0</v>
      </c>
      <c r="AW1167" s="18">
        <v>364000.08827700495</v>
      </c>
      <c r="AX1167" s="18">
        <v>67552.406837237519</v>
      </c>
      <c r="AY1167" s="18">
        <v>0</v>
      </c>
      <c r="AZ1167" s="18">
        <v>1331.2831619696815</v>
      </c>
      <c r="BA1167" s="18">
        <v>432883.77827621216</v>
      </c>
      <c r="BB1167" s="18">
        <v>1834.8442790165416</v>
      </c>
      <c r="BC1167" s="18">
        <v>19521.603443058026</v>
      </c>
      <c r="BD1167" s="18">
        <v>415197.01911217067</v>
      </c>
      <c r="BE1167" s="18">
        <v>698815</v>
      </c>
      <c r="BF1167" s="18">
        <v>662386</v>
      </c>
      <c r="BG1167" s="51">
        <v>1.3656607761185762</v>
      </c>
      <c r="BH1167" s="51">
        <v>1.381900662566953</v>
      </c>
    </row>
    <row r="1168" spans="1:60">
      <c r="A1168" t="s">
        <v>38</v>
      </c>
      <c r="B1168" s="16">
        <v>43352</v>
      </c>
      <c r="C1168" s="17" t="s">
        <v>37</v>
      </c>
      <c r="D1168" s="18">
        <v>651501</v>
      </c>
      <c r="E1168" s="18">
        <v>637905</v>
      </c>
      <c r="F1168" s="18">
        <v>676739</v>
      </c>
      <c r="G1168" s="18">
        <v>38831</v>
      </c>
      <c r="H1168" s="18">
        <v>676028</v>
      </c>
      <c r="I1168" s="18">
        <v>336737</v>
      </c>
      <c r="J1168" s="18">
        <v>152675</v>
      </c>
      <c r="K1168" s="18">
        <v>46624</v>
      </c>
      <c r="L1168" s="18">
        <v>0</v>
      </c>
      <c r="N1168" s="18">
        <v>57325</v>
      </c>
      <c r="P1168" s="18">
        <v>1565</v>
      </c>
      <c r="R1168" s="18">
        <v>74797</v>
      </c>
      <c r="W1168" s="18">
        <v>6305</v>
      </c>
      <c r="Y1168" s="18">
        <v>39185</v>
      </c>
      <c r="Z1168" s="18">
        <v>5888</v>
      </c>
      <c r="AA1168" s="18">
        <v>45073</v>
      </c>
      <c r="AG1168" s="18">
        <v>25039</v>
      </c>
      <c r="AI1168" s="18">
        <v>1393</v>
      </c>
      <c r="AL1168" s="21">
        <v>-198</v>
      </c>
      <c r="AN1168" s="21">
        <v>12850</v>
      </c>
      <c r="AO1168" s="21">
        <v>101</v>
      </c>
      <c r="AQ1168" s="51">
        <v>2.2810518963904722</v>
      </c>
      <c r="AR1168" s="51">
        <v>1.0159499832868406</v>
      </c>
      <c r="AT1168" s="18">
        <v>336737</v>
      </c>
      <c r="AU1168" s="18">
        <v>152675</v>
      </c>
      <c r="AV1168" s="18">
        <v>0</v>
      </c>
      <c r="AW1168" s="18">
        <v>348411.32369063079</v>
      </c>
      <c r="AX1168" s="18">
        <v>70356.870434958575</v>
      </c>
      <c r="AY1168" s="18">
        <v>0</v>
      </c>
      <c r="AZ1168" s="18">
        <v>1240.2093577981934</v>
      </c>
      <c r="BA1168" s="18">
        <v>420008.40348338755</v>
      </c>
      <c r="BB1168" s="18">
        <v>3972.9355275495377</v>
      </c>
      <c r="BC1168" s="18">
        <v>22936.233120589219</v>
      </c>
      <c r="BD1168" s="18">
        <v>401045.1058903478</v>
      </c>
      <c r="BE1168" s="18">
        <v>676028</v>
      </c>
      <c r="BF1168" s="18">
        <v>636843</v>
      </c>
      <c r="BG1168" s="51">
        <v>1.3697049922304192</v>
      </c>
      <c r="BH1168" s="51">
        <v>1.3883359970164992</v>
      </c>
    </row>
    <row r="1169" spans="1:60">
      <c r="A1169" t="s">
        <v>38</v>
      </c>
      <c r="B1169" s="16">
        <v>43353</v>
      </c>
      <c r="C1169" s="17" t="s">
        <v>37</v>
      </c>
      <c r="D1169" s="18">
        <v>1727</v>
      </c>
      <c r="E1169" s="18">
        <v>696346</v>
      </c>
      <c r="F1169" s="18">
        <v>733646</v>
      </c>
      <c r="G1169" s="18">
        <v>37300</v>
      </c>
      <c r="H1169" s="18">
        <v>731556</v>
      </c>
      <c r="I1169" s="18">
        <v>361740</v>
      </c>
      <c r="J1169" s="18">
        <v>170263</v>
      </c>
      <c r="K1169" s="18">
        <v>46536</v>
      </c>
      <c r="L1169" s="18">
        <v>0</v>
      </c>
      <c r="N1169" s="18">
        <v>53532</v>
      </c>
      <c r="P1169" s="18">
        <v>1836</v>
      </c>
      <c r="R1169" s="18">
        <v>91575</v>
      </c>
      <c r="W1169" s="18">
        <v>6074</v>
      </c>
      <c r="Y1169" s="18">
        <v>36736</v>
      </c>
      <c r="Z1169" s="18">
        <v>7231</v>
      </c>
      <c r="AA1169" s="18">
        <v>43967</v>
      </c>
      <c r="AG1169" s="18">
        <v>25866</v>
      </c>
      <c r="AI1169" s="18">
        <v>-615</v>
      </c>
      <c r="AL1169" s="21">
        <v>-104</v>
      </c>
      <c r="AN1169" s="21">
        <v>11702</v>
      </c>
      <c r="AO1169" s="21">
        <v>-113</v>
      </c>
      <c r="AQ1169" s="51">
        <v>2.2801632726715106</v>
      </c>
      <c r="AR1169" s="51">
        <v>1.0127677789359659</v>
      </c>
      <c r="AT1169" s="18">
        <v>361740</v>
      </c>
      <c r="AU1169" s="18">
        <v>170263</v>
      </c>
      <c r="AV1169" s="18">
        <v>0</v>
      </c>
      <c r="AW1169" s="18">
        <v>374135.34407571034</v>
      </c>
      <c r="AX1169" s="18">
        <v>78216.146249682191</v>
      </c>
      <c r="AY1169" s="18">
        <v>0</v>
      </c>
      <c r="AZ1169" s="18">
        <v>1326.1858467478826</v>
      </c>
      <c r="BA1169" s="18">
        <v>453677.6761721404</v>
      </c>
      <c r="BB1169" s="18">
        <v>4934.1770717072586</v>
      </c>
      <c r="BC1169" s="18">
        <v>22885.751665546137</v>
      </c>
      <c r="BD1169" s="18">
        <v>435726.1015783014</v>
      </c>
      <c r="BE1169" s="18">
        <v>731556</v>
      </c>
      <c r="BF1169" s="18">
        <v>694820</v>
      </c>
      <c r="BG1169" s="51">
        <v>1.3672048051586263</v>
      </c>
      <c r="BH1169" s="51">
        <v>1.3825314154191801</v>
      </c>
    </row>
    <row r="1170" spans="1:60">
      <c r="A1170" t="s">
        <v>38</v>
      </c>
      <c r="B1170" s="16">
        <v>43354</v>
      </c>
      <c r="C1170" s="17" t="s">
        <v>37</v>
      </c>
      <c r="D1170" s="18">
        <v>1738</v>
      </c>
      <c r="E1170" s="18">
        <v>724479</v>
      </c>
      <c r="F1170" s="18">
        <v>769049</v>
      </c>
      <c r="G1170" s="18">
        <v>44567</v>
      </c>
      <c r="H1170" s="18">
        <v>762610</v>
      </c>
      <c r="I1170" s="18">
        <v>308026</v>
      </c>
      <c r="J1170" s="18">
        <v>148503</v>
      </c>
      <c r="K1170" s="18">
        <v>46417</v>
      </c>
      <c r="L1170" s="18">
        <v>23</v>
      </c>
      <c r="N1170" s="18">
        <v>52480</v>
      </c>
      <c r="P1170" s="18">
        <v>1957</v>
      </c>
      <c r="R1170" s="18">
        <v>199087</v>
      </c>
      <c r="W1170" s="18">
        <v>6117</v>
      </c>
      <c r="Y1170" s="18">
        <v>44566</v>
      </c>
      <c r="Z1170" s="18">
        <v>1526</v>
      </c>
      <c r="AA1170" s="18">
        <v>46092</v>
      </c>
      <c r="AG1170" s="18">
        <v>28161</v>
      </c>
      <c r="AI1170" s="18">
        <v>3495</v>
      </c>
      <c r="AL1170" s="21">
        <v>-105</v>
      </c>
      <c r="AN1170" s="21">
        <v>13009</v>
      </c>
      <c r="AO1170" s="21">
        <v>6</v>
      </c>
      <c r="AQ1170" s="51">
        <v>2.2835105311300699</v>
      </c>
      <c r="AR1170" s="51">
        <v>1.0132006291755202</v>
      </c>
      <c r="AS1170" s="51">
        <v>2.1315996330816813</v>
      </c>
      <c r="AT1170" s="18">
        <v>308026</v>
      </c>
      <c r="AU1170" s="18">
        <v>148503</v>
      </c>
      <c r="AV1170" s="18">
        <v>23</v>
      </c>
      <c r="AW1170" s="18">
        <v>319048.45953582512</v>
      </c>
      <c r="AX1170" s="18">
        <v>68249.100994480803</v>
      </c>
      <c r="AY1170" s="18">
        <v>22.238205024393629</v>
      </c>
      <c r="AZ1170" s="18">
        <v>2033.9949180616854</v>
      </c>
      <c r="BA1170" s="18">
        <v>389353.79365339206</v>
      </c>
      <c r="BB1170" s="18">
        <v>986.33764040504218</v>
      </c>
      <c r="BC1170" s="18">
        <v>19674.273648928716</v>
      </c>
      <c r="BD1170" s="18">
        <v>370665.85764486837</v>
      </c>
      <c r="BE1170" s="18">
        <v>762610</v>
      </c>
      <c r="BF1170" s="18">
        <v>718044</v>
      </c>
      <c r="BG1170" s="51">
        <v>1.1255781599561259</v>
      </c>
      <c r="BH1170" s="51">
        <v>1.1380602902900514</v>
      </c>
    </row>
    <row r="1171" spans="1:60">
      <c r="A1171" t="s">
        <v>38</v>
      </c>
      <c r="B1171" s="16">
        <v>43355</v>
      </c>
      <c r="C1171" s="17" t="s">
        <v>37</v>
      </c>
      <c r="D1171" s="18">
        <v>747630</v>
      </c>
      <c r="E1171" s="18">
        <v>741592</v>
      </c>
      <c r="F1171" s="18">
        <v>796366</v>
      </c>
      <c r="G1171" s="18">
        <v>54771</v>
      </c>
      <c r="H1171" s="18">
        <v>788997</v>
      </c>
      <c r="I1171" s="18">
        <v>310734</v>
      </c>
      <c r="J1171" s="18">
        <v>138453</v>
      </c>
      <c r="K1171" s="18">
        <v>46325</v>
      </c>
      <c r="L1171" s="18">
        <v>18</v>
      </c>
      <c r="N1171" s="18">
        <v>53307</v>
      </c>
      <c r="P1171" s="18">
        <v>1963</v>
      </c>
      <c r="R1171" s="18">
        <v>232075</v>
      </c>
      <c r="W1171" s="18">
        <v>6122</v>
      </c>
      <c r="Y1171" s="18">
        <v>54992</v>
      </c>
      <c r="Z1171" s="18">
        <v>1659</v>
      </c>
      <c r="AA1171" s="18">
        <v>56651</v>
      </c>
      <c r="AG1171" s="18">
        <v>34692</v>
      </c>
      <c r="AI1171" s="18">
        <v>6177</v>
      </c>
      <c r="AL1171" s="21">
        <v>-287</v>
      </c>
      <c r="AN1171" s="21">
        <v>14801</v>
      </c>
      <c r="AO1171" s="21">
        <v>-391</v>
      </c>
      <c r="AQ1171" s="51">
        <v>2.283641081989479</v>
      </c>
      <c r="AR1171" s="51">
        <v>1.0118468052550584</v>
      </c>
      <c r="AS1171" s="51">
        <v>2.1218376968088792</v>
      </c>
      <c r="AT1171" s="18">
        <v>310734</v>
      </c>
      <c r="AU1171" s="18">
        <v>138453</v>
      </c>
      <c r="AV1171" s="18">
        <v>18</v>
      </c>
      <c r="AW1171" s="18">
        <v>321871.76382819662</v>
      </c>
      <c r="AX1171" s="18">
        <v>63545.29385017763</v>
      </c>
      <c r="AY1171" s="18">
        <v>17.324109616423613</v>
      </c>
      <c r="AZ1171" s="18">
        <v>2258.183746865026</v>
      </c>
      <c r="BA1171" s="18">
        <v>387692.56553485565</v>
      </c>
      <c r="BB1171" s="18">
        <v>939.66372630368949</v>
      </c>
      <c r="BC1171" s="18">
        <v>23712.553060141647</v>
      </c>
      <c r="BD1171" s="18">
        <v>364919.67620101769</v>
      </c>
      <c r="BE1171" s="18">
        <v>788997</v>
      </c>
      <c r="BF1171" s="18">
        <v>734005</v>
      </c>
      <c r="BG1171" s="51">
        <v>1.0832928183877168</v>
      </c>
      <c r="BH1171" s="51">
        <v>1.096054136615265</v>
      </c>
    </row>
    <row r="1172" spans="1:60">
      <c r="A1172" t="s">
        <v>38</v>
      </c>
      <c r="B1172" s="16">
        <v>43356</v>
      </c>
      <c r="C1172" s="17" t="s">
        <v>37</v>
      </c>
      <c r="D1172" s="18">
        <v>811220</v>
      </c>
      <c r="E1172" s="18">
        <v>777201</v>
      </c>
      <c r="F1172" s="18">
        <v>836900</v>
      </c>
      <c r="G1172" s="18">
        <v>59702</v>
      </c>
      <c r="H1172" s="18">
        <v>827969</v>
      </c>
      <c r="I1172" s="18">
        <v>310807</v>
      </c>
      <c r="J1172" s="18">
        <v>149128</v>
      </c>
      <c r="K1172" s="18">
        <v>46246</v>
      </c>
      <c r="L1172" s="18">
        <v>22</v>
      </c>
      <c r="N1172" s="18">
        <v>54781</v>
      </c>
      <c r="P1172" s="18">
        <v>1932</v>
      </c>
      <c r="R1172" s="18">
        <v>258908</v>
      </c>
      <c r="W1172" s="18">
        <v>6145</v>
      </c>
      <c r="Y1172" s="18">
        <v>60157</v>
      </c>
      <c r="Z1172" s="18">
        <v>1205</v>
      </c>
      <c r="AA1172" s="18">
        <v>61362</v>
      </c>
      <c r="AG1172" s="18">
        <v>43416</v>
      </c>
      <c r="AI1172" s="18">
        <v>4821</v>
      </c>
      <c r="AL1172" s="21">
        <v>-377</v>
      </c>
      <c r="AN1172" s="21">
        <v>12514</v>
      </c>
      <c r="AO1172" s="21">
        <v>-217</v>
      </c>
      <c r="AQ1172" s="51">
        <v>2.2827882889150524</v>
      </c>
      <c r="AR1172" s="51">
        <v>1.0108939815575297</v>
      </c>
      <c r="AS1172" s="51">
        <v>2.1211589087754046</v>
      </c>
      <c r="AT1172" s="18">
        <v>310807</v>
      </c>
      <c r="AU1172" s="18">
        <v>149128</v>
      </c>
      <c r="AV1172" s="18">
        <v>22</v>
      </c>
      <c r="AW1172" s="18">
        <v>321827.15375566791</v>
      </c>
      <c r="AX1172" s="18">
        <v>68380.3093874279</v>
      </c>
      <c r="AY1172" s="18">
        <v>21.167138097748776</v>
      </c>
      <c r="AZ1172" s="18">
        <v>2445.7277306449005</v>
      </c>
      <c r="BA1172" s="18">
        <v>392674.35801183851</v>
      </c>
      <c r="BB1172" s="18">
        <v>671.27407876560949</v>
      </c>
      <c r="BC1172" s="18">
        <v>24621.620634664472</v>
      </c>
      <c r="BD1172" s="18">
        <v>368724.01145593968</v>
      </c>
      <c r="BE1172" s="18">
        <v>827969</v>
      </c>
      <c r="BF1172" s="18">
        <v>767812</v>
      </c>
      <c r="BG1172" s="51">
        <v>1.0455678209692143</v>
      </c>
      <c r="BH1172" s="51">
        <v>1.0587179285241617</v>
      </c>
    </row>
    <row r="1173" spans="1:60">
      <c r="A1173" t="s">
        <v>38</v>
      </c>
      <c r="B1173" s="16">
        <v>43357</v>
      </c>
      <c r="C1173" s="17" t="s">
        <v>37</v>
      </c>
      <c r="D1173" s="18">
        <v>825550</v>
      </c>
      <c r="E1173" s="18">
        <v>819095</v>
      </c>
      <c r="F1173" s="18">
        <v>867617</v>
      </c>
      <c r="G1173" s="18">
        <v>48521</v>
      </c>
      <c r="H1173" s="18">
        <v>861328</v>
      </c>
      <c r="I1173" s="18">
        <v>339472</v>
      </c>
      <c r="J1173" s="18">
        <v>197601</v>
      </c>
      <c r="K1173" s="18">
        <v>46140</v>
      </c>
      <c r="L1173" s="18">
        <v>922</v>
      </c>
      <c r="N1173" s="18">
        <v>56777</v>
      </c>
      <c r="P1173" s="18">
        <v>1922</v>
      </c>
      <c r="R1173" s="18">
        <v>212208</v>
      </c>
      <c r="W1173" s="18">
        <v>6286</v>
      </c>
      <c r="Y1173" s="18">
        <v>48730</v>
      </c>
      <c r="Z1173" s="18">
        <v>2372</v>
      </c>
      <c r="AA1173" s="18">
        <v>51102</v>
      </c>
      <c r="AG1173" s="18">
        <v>41610</v>
      </c>
      <c r="AI1173" s="18">
        <v>3576</v>
      </c>
      <c r="AL1173" s="21">
        <v>-346</v>
      </c>
      <c r="AN1173" s="21">
        <v>4132</v>
      </c>
      <c r="AO1173" s="21">
        <v>-242</v>
      </c>
      <c r="AQ1173" s="51">
        <v>2.2801291338623688</v>
      </c>
      <c r="AR1173" s="51">
        <v>1.0080213518565095</v>
      </c>
      <c r="AS1173" s="51">
        <v>2.116741184191528</v>
      </c>
      <c r="AT1173" s="18">
        <v>339472</v>
      </c>
      <c r="AU1173" s="18">
        <v>197601</v>
      </c>
      <c r="AV1173" s="18">
        <v>922</v>
      </c>
      <c r="AW1173" s="18">
        <v>351099.05440870806</v>
      </c>
      <c r="AX1173" s="18">
        <v>90349.369573077507</v>
      </c>
      <c r="AY1173" s="18">
        <v>885.24796646342168</v>
      </c>
      <c r="AZ1173" s="18">
        <v>2148.8008117469199</v>
      </c>
      <c r="BA1173" s="18">
        <v>444482.4727599959</v>
      </c>
      <c r="BB1173" s="18">
        <v>1209.9681228608542</v>
      </c>
      <c r="BC1173" s="18">
        <v>20668.82845929559</v>
      </c>
      <c r="BD1173" s="18">
        <v>425023.61242356128</v>
      </c>
      <c r="BE1173" s="18">
        <v>861328</v>
      </c>
      <c r="BF1173" s="18">
        <v>812598</v>
      </c>
      <c r="BG1173" s="51">
        <v>1.1376791989766293</v>
      </c>
      <c r="BH1173" s="51">
        <v>1.1531108326887731</v>
      </c>
    </row>
    <row r="1174" spans="1:60">
      <c r="A1174" t="s">
        <v>38</v>
      </c>
      <c r="B1174" s="16">
        <v>43358</v>
      </c>
      <c r="C1174" s="17" t="s">
        <v>37</v>
      </c>
      <c r="D1174" s="18">
        <v>788384</v>
      </c>
      <c r="E1174" s="18">
        <v>787530</v>
      </c>
      <c r="F1174" s="18">
        <v>847276</v>
      </c>
      <c r="G1174" s="18">
        <v>59747</v>
      </c>
      <c r="H1174" s="18">
        <v>845969</v>
      </c>
      <c r="I1174" s="18">
        <v>367623</v>
      </c>
      <c r="J1174" s="18">
        <v>246188</v>
      </c>
      <c r="K1174" s="18">
        <v>45930</v>
      </c>
      <c r="L1174" s="18">
        <v>1641</v>
      </c>
      <c r="N1174" s="18">
        <v>52185</v>
      </c>
      <c r="P1174" s="18">
        <v>1766</v>
      </c>
      <c r="R1174" s="18">
        <v>124264</v>
      </c>
      <c r="W1174" s="18">
        <v>6372</v>
      </c>
      <c r="Y1174" s="18">
        <v>59283</v>
      </c>
      <c r="Z1174" s="18">
        <v>800</v>
      </c>
      <c r="AA1174" s="18">
        <v>60083</v>
      </c>
      <c r="AG1174" s="18">
        <v>43145</v>
      </c>
      <c r="AI1174" s="18">
        <v>4980</v>
      </c>
      <c r="AL1174" s="21">
        <v>-165</v>
      </c>
      <c r="AN1174" s="21">
        <v>9652</v>
      </c>
      <c r="AO1174" s="21">
        <v>1671</v>
      </c>
      <c r="AQ1174" s="51">
        <v>2.2791925633951409</v>
      </c>
      <c r="AR1174" s="51">
        <v>1.0074892265565083</v>
      </c>
      <c r="AS1174" s="51">
        <v>2.1154479830444686</v>
      </c>
      <c r="AT1174" s="18">
        <v>367623</v>
      </c>
      <c r="AU1174" s="18">
        <v>246188</v>
      </c>
      <c r="AV1174" s="18">
        <v>1641</v>
      </c>
      <c r="AW1174" s="18">
        <v>380058.06340004713</v>
      </c>
      <c r="AX1174" s="18">
        <v>112505.4466109777</v>
      </c>
      <c r="AY1174" s="18">
        <v>1574.6251690431789</v>
      </c>
      <c r="AZ1174" s="18">
        <v>1531.9658578662393</v>
      </c>
      <c r="BA1174" s="18">
        <v>495670.10103793425</v>
      </c>
      <c r="BB1174" s="18">
        <v>504.50194340239074</v>
      </c>
      <c r="BC1174" s="18">
        <v>29150.306829447341</v>
      </c>
      <c r="BD1174" s="18">
        <v>467024.29615188937</v>
      </c>
      <c r="BE1174" s="18">
        <v>845969</v>
      </c>
      <c r="BF1174" s="18">
        <v>786686</v>
      </c>
      <c r="BG1174" s="51">
        <v>1.2917308059163521</v>
      </c>
      <c r="BH1174" s="51">
        <v>1.3087955089862771</v>
      </c>
    </row>
    <row r="1175" spans="1:60">
      <c r="A1175" t="s">
        <v>38</v>
      </c>
      <c r="B1175" s="16">
        <v>43359</v>
      </c>
      <c r="C1175" s="17" t="s">
        <v>37</v>
      </c>
      <c r="D1175" s="18">
        <v>786384</v>
      </c>
      <c r="E1175" s="18">
        <v>784526</v>
      </c>
      <c r="F1175" s="18">
        <v>832198</v>
      </c>
      <c r="G1175" s="18">
        <v>47670</v>
      </c>
      <c r="H1175" s="18">
        <v>830355</v>
      </c>
      <c r="I1175" s="18">
        <v>345666</v>
      </c>
      <c r="J1175" s="18">
        <v>238478</v>
      </c>
      <c r="K1175" s="18">
        <v>45734</v>
      </c>
      <c r="L1175" s="18">
        <v>0</v>
      </c>
      <c r="N1175" s="18">
        <v>54883</v>
      </c>
      <c r="P1175" s="18">
        <v>1753</v>
      </c>
      <c r="R1175" s="18">
        <v>137678</v>
      </c>
      <c r="W1175" s="18">
        <v>6163</v>
      </c>
      <c r="Y1175" s="18">
        <v>47427</v>
      </c>
      <c r="Z1175" s="18">
        <v>1338</v>
      </c>
      <c r="AA1175" s="18">
        <v>48765</v>
      </c>
      <c r="AG1175" s="18">
        <v>30491</v>
      </c>
      <c r="AI1175" s="18">
        <v>5031</v>
      </c>
      <c r="AL1175" s="21">
        <v>-317</v>
      </c>
      <c r="AN1175" s="21">
        <v>12235</v>
      </c>
      <c r="AO1175" s="21">
        <v>-13</v>
      </c>
      <c r="AQ1175" s="51">
        <v>2.2795777853314818</v>
      </c>
      <c r="AR1175" s="51">
        <v>1.0078111031373116</v>
      </c>
      <c r="AT1175" s="18">
        <v>345666</v>
      </c>
      <c r="AU1175" s="18">
        <v>238478</v>
      </c>
      <c r="AV1175" s="18">
        <v>0</v>
      </c>
      <c r="AW1175" s="18">
        <v>357418.75459008454</v>
      </c>
      <c r="AX1175" s="18">
        <v>109016.87195706283</v>
      </c>
      <c r="AY1175" s="18">
        <v>0</v>
      </c>
      <c r="AZ1175" s="18">
        <v>1636.264769327662</v>
      </c>
      <c r="BA1175" s="18">
        <v>468071.89131647506</v>
      </c>
      <c r="BB1175" s="18">
        <v>883.83079452328161</v>
      </c>
      <c r="BC1175" s="18">
        <v>21278.779089299176</v>
      </c>
      <c r="BD1175" s="18">
        <v>447676.94302169909</v>
      </c>
      <c r="BE1175" s="18">
        <v>830355</v>
      </c>
      <c r="BF1175" s="18">
        <v>782928</v>
      </c>
      <c r="BG1175" s="51">
        <v>1.242746359128478</v>
      </c>
      <c r="BH1175" s="51">
        <v>1.2605980909157652</v>
      </c>
    </row>
    <row r="1176" spans="1:60">
      <c r="A1176" t="s">
        <v>38</v>
      </c>
      <c r="B1176" s="16">
        <v>43360</v>
      </c>
      <c r="C1176" s="17" t="s">
        <v>37</v>
      </c>
      <c r="D1176" s="18">
        <v>876539</v>
      </c>
      <c r="E1176" s="18">
        <v>844773</v>
      </c>
      <c r="F1176" s="18">
        <v>898983</v>
      </c>
      <c r="G1176" s="18">
        <v>54209</v>
      </c>
      <c r="H1176" s="18">
        <v>894982</v>
      </c>
      <c r="I1176" s="18">
        <v>353734</v>
      </c>
      <c r="J1176" s="18">
        <v>270151</v>
      </c>
      <c r="K1176" s="18">
        <v>45654</v>
      </c>
      <c r="L1176" s="18">
        <v>799</v>
      </c>
      <c r="N1176" s="18">
        <v>53798</v>
      </c>
      <c r="P1176" s="18">
        <v>1754</v>
      </c>
      <c r="R1176" s="18">
        <v>162823</v>
      </c>
      <c r="W1176" s="18">
        <v>6269</v>
      </c>
      <c r="Y1176" s="18">
        <v>53881</v>
      </c>
      <c r="Z1176" s="18">
        <v>1425</v>
      </c>
      <c r="AA1176" s="18">
        <v>55306</v>
      </c>
      <c r="AG1176" s="18">
        <v>33112</v>
      </c>
      <c r="AI1176" s="18">
        <v>4438</v>
      </c>
      <c r="AL1176" s="21">
        <v>-377</v>
      </c>
      <c r="AN1176" s="21">
        <v>14452</v>
      </c>
      <c r="AO1176" s="21">
        <v>2256</v>
      </c>
      <c r="AQ1176" s="51">
        <v>2.2822062705083535</v>
      </c>
      <c r="AR1176" s="51">
        <v>1.0054128252510481</v>
      </c>
      <c r="AS1176" s="51">
        <v>2.1172843352453783</v>
      </c>
      <c r="AT1176" s="18">
        <v>353734</v>
      </c>
      <c r="AU1176" s="18">
        <v>270151</v>
      </c>
      <c r="AV1176" s="18">
        <v>799</v>
      </c>
      <c r="AW1176" s="18">
        <v>366182.81286208134</v>
      </c>
      <c r="AX1176" s="18">
        <v>123201.85798658994</v>
      </c>
      <c r="AY1176" s="18">
        <v>767.34774421943791</v>
      </c>
      <c r="AZ1176" s="18">
        <v>1796.3417337963306</v>
      </c>
      <c r="BA1176" s="18">
        <v>491948.36032668705</v>
      </c>
      <c r="BB1176" s="18">
        <v>918.4294971101674</v>
      </c>
      <c r="BC1176" s="18">
        <v>24948.495616015512</v>
      </c>
      <c r="BD1176" s="18">
        <v>467918.29420778184</v>
      </c>
      <c r="BE1176" s="18">
        <v>894982</v>
      </c>
      <c r="BF1176" s="18">
        <v>841101</v>
      </c>
      <c r="BG1176" s="51">
        <v>1.21182235412938</v>
      </c>
      <c r="BH1176" s="51">
        <v>1.2264662980740244</v>
      </c>
    </row>
    <row r="1177" spans="1:60">
      <c r="A1177" t="s">
        <v>38</v>
      </c>
      <c r="B1177" s="16">
        <v>43361</v>
      </c>
      <c r="C1177" s="17" t="s">
        <v>37</v>
      </c>
      <c r="D1177" s="18">
        <v>863420</v>
      </c>
      <c r="E1177" s="18">
        <v>855057</v>
      </c>
      <c r="F1177" s="18">
        <v>906823</v>
      </c>
      <c r="G1177" s="18">
        <v>51764</v>
      </c>
      <c r="H1177" s="18">
        <v>902041</v>
      </c>
      <c r="I1177" s="18">
        <v>342982</v>
      </c>
      <c r="J1177" s="18">
        <v>258496</v>
      </c>
      <c r="K1177" s="18">
        <v>45452</v>
      </c>
      <c r="L1177" s="18">
        <v>990</v>
      </c>
      <c r="N1177" s="18">
        <v>57171</v>
      </c>
      <c r="P1177" s="18">
        <v>1410</v>
      </c>
      <c r="R1177" s="18">
        <v>189272</v>
      </c>
      <c r="W1177" s="18">
        <v>6268</v>
      </c>
      <c r="Y1177" s="18">
        <v>52120</v>
      </c>
      <c r="Z1177" s="18">
        <v>392</v>
      </c>
      <c r="AA1177" s="18">
        <v>52512</v>
      </c>
      <c r="AG1177" s="18">
        <v>37126</v>
      </c>
      <c r="AI1177" s="18">
        <v>2484</v>
      </c>
      <c r="AL1177" s="21">
        <v>61</v>
      </c>
      <c r="AN1177" s="21">
        <v>10463</v>
      </c>
      <c r="AO1177" s="21">
        <v>1986</v>
      </c>
      <c r="AQ1177" s="51">
        <v>2.2833901276205504</v>
      </c>
      <c r="AR1177" s="51">
        <v>1.0048434341123396</v>
      </c>
      <c r="AS1177" s="51">
        <v>2.1175185785099941</v>
      </c>
      <c r="AT1177" s="18">
        <v>342982</v>
      </c>
      <c r="AU1177" s="18">
        <v>258496</v>
      </c>
      <c r="AV1177" s="18">
        <v>990</v>
      </c>
      <c r="AW1177" s="18">
        <v>355236.59984557499</v>
      </c>
      <c r="AX1177" s="18">
        <v>117819.85482500537</v>
      </c>
      <c r="AY1177" s="18">
        <v>950.88649868226491</v>
      </c>
      <c r="AZ1177" s="18">
        <v>1990.897018174637</v>
      </c>
      <c r="BA1177" s="18">
        <v>475998.23818743724</v>
      </c>
      <c r="BB1177" s="18">
        <v>243.15339967987464</v>
      </c>
      <c r="BC1177" s="18">
        <v>22084.501650550392</v>
      </c>
      <c r="BD1177" s="18">
        <v>454156.88993656676</v>
      </c>
      <c r="BE1177" s="18">
        <v>902041</v>
      </c>
      <c r="BF1177" s="18">
        <v>849921</v>
      </c>
      <c r="BG1177" s="51">
        <v>1.1633564725691934</v>
      </c>
      <c r="BH1177" s="51">
        <v>1.1780428565619083</v>
      </c>
    </row>
    <row r="1178" spans="1:60">
      <c r="A1178" t="s">
        <v>38</v>
      </c>
      <c r="B1178" s="16">
        <v>43362</v>
      </c>
      <c r="C1178" s="17" t="s">
        <v>37</v>
      </c>
      <c r="D1178" s="18">
        <v>910007</v>
      </c>
      <c r="E1178" s="18">
        <v>868408</v>
      </c>
      <c r="F1178" s="18">
        <v>915058</v>
      </c>
      <c r="G1178" s="18">
        <v>46653</v>
      </c>
      <c r="H1178" s="18">
        <v>906854</v>
      </c>
      <c r="I1178" s="18">
        <v>313811</v>
      </c>
      <c r="J1178" s="18">
        <v>224776</v>
      </c>
      <c r="K1178" s="18">
        <v>45356</v>
      </c>
      <c r="L1178" s="18">
        <v>976</v>
      </c>
      <c r="N1178" s="18">
        <v>56671</v>
      </c>
      <c r="P1178" s="18">
        <v>1516</v>
      </c>
      <c r="R1178" s="18">
        <v>257382</v>
      </c>
      <c r="W1178" s="18">
        <v>6366</v>
      </c>
      <c r="Y1178" s="18">
        <v>48286</v>
      </c>
      <c r="Z1178" s="18">
        <v>2690</v>
      </c>
      <c r="AA1178" s="18">
        <v>50976</v>
      </c>
      <c r="AG1178" s="18">
        <v>39695</v>
      </c>
      <c r="AI1178" s="18">
        <v>-855</v>
      </c>
      <c r="AL1178" s="21">
        <v>572</v>
      </c>
      <c r="AN1178" s="21">
        <v>6161</v>
      </c>
      <c r="AO1178" s="21">
        <v>2713</v>
      </c>
      <c r="AQ1178" s="51">
        <v>2.298282274425091</v>
      </c>
      <c r="AR1178" s="51">
        <v>1.0153435316667936</v>
      </c>
      <c r="AS1178" s="51">
        <v>2.1281649366274209</v>
      </c>
      <c r="AT1178" s="18">
        <v>313811</v>
      </c>
      <c r="AU1178" s="18">
        <v>224776</v>
      </c>
      <c r="AV1178" s="18">
        <v>976</v>
      </c>
      <c r="AW1178" s="18">
        <v>327143.11709936959</v>
      </c>
      <c r="AX1178" s="18">
        <v>103521.17719785502</v>
      </c>
      <c r="AY1178" s="18">
        <v>942.15283275501599</v>
      </c>
      <c r="AZ1178" s="18">
        <v>2440.9361214207584</v>
      </c>
      <c r="BA1178" s="18">
        <v>434047.38325140037</v>
      </c>
      <c r="BB1178" s="18">
        <v>1396.8160857994023</v>
      </c>
      <c r="BC1178" s="18">
        <v>19632.715182274169</v>
      </c>
      <c r="BD1178" s="18">
        <v>415811.48415492568</v>
      </c>
      <c r="BE1178" s="18">
        <v>906854</v>
      </c>
      <c r="BF1178" s="18">
        <v>858568</v>
      </c>
      <c r="BG1178" s="51">
        <v>1.0551969137961592</v>
      </c>
      <c r="BH1178" s="51">
        <v>1.0677154450173221</v>
      </c>
    </row>
    <row r="1179" spans="1:60">
      <c r="A1179" t="s">
        <v>38</v>
      </c>
      <c r="B1179" s="16">
        <v>43363</v>
      </c>
      <c r="C1179" s="17" t="s">
        <v>37</v>
      </c>
      <c r="D1179" s="18">
        <v>883176</v>
      </c>
      <c r="E1179" s="18">
        <v>863861</v>
      </c>
      <c r="F1179" s="18">
        <v>903554</v>
      </c>
      <c r="G1179" s="18">
        <v>39690</v>
      </c>
      <c r="H1179" s="18">
        <v>895864</v>
      </c>
      <c r="I1179" s="18">
        <v>294188</v>
      </c>
      <c r="J1179" s="18">
        <v>214576</v>
      </c>
      <c r="K1179" s="18">
        <v>45300</v>
      </c>
      <c r="L1179" s="18">
        <v>473</v>
      </c>
      <c r="N1179" s="18">
        <v>54789</v>
      </c>
      <c r="P1179" s="18">
        <v>753</v>
      </c>
      <c r="R1179" s="18">
        <v>279370</v>
      </c>
      <c r="W1179" s="18">
        <v>6415</v>
      </c>
      <c r="Y1179" s="18">
        <v>42146</v>
      </c>
      <c r="Z1179" s="18">
        <v>2869</v>
      </c>
      <c r="AA1179" s="18">
        <v>45015</v>
      </c>
      <c r="AG1179" s="18">
        <v>38860</v>
      </c>
      <c r="AI1179" s="18">
        <v>96</v>
      </c>
      <c r="AL1179" s="21">
        <v>576</v>
      </c>
      <c r="AN1179" s="21">
        <v>2688</v>
      </c>
      <c r="AO1179" s="21">
        <v>-74</v>
      </c>
      <c r="AQ1179" s="51">
        <v>2.2998129906976139</v>
      </c>
      <c r="AR1179" s="51">
        <v>1.016730508541934</v>
      </c>
      <c r="AS1179" s="51">
        <v>2.1230871595056371</v>
      </c>
      <c r="AT1179" s="18">
        <v>294188</v>
      </c>
      <c r="AU1179" s="18">
        <v>214576</v>
      </c>
      <c r="AV1179" s="18">
        <v>473</v>
      </c>
      <c r="AW1179" s="18">
        <v>306890.70411560696</v>
      </c>
      <c r="AX1179" s="18">
        <v>98958.535076745204</v>
      </c>
      <c r="AY1179" s="18">
        <v>455.5071742278335</v>
      </c>
      <c r="AZ1179" s="18">
        <v>2569.4389729575287</v>
      </c>
      <c r="BA1179" s="18">
        <v>408874.18533953757</v>
      </c>
      <c r="BB1179" s="18">
        <v>1522.6922577168084</v>
      </c>
      <c r="BC1179" s="18">
        <v>15721.096118523761</v>
      </c>
      <c r="BD1179" s="18">
        <v>394675.7814787305</v>
      </c>
      <c r="BE1179" s="18">
        <v>895864</v>
      </c>
      <c r="BF1179" s="18">
        <v>853718</v>
      </c>
      <c r="BG1179" s="51">
        <v>1.0061931347651554</v>
      </c>
      <c r="BH1179" s="51">
        <v>1.0192008618345154</v>
      </c>
    </row>
    <row r="1180" spans="1:60">
      <c r="A1180" t="s">
        <v>38</v>
      </c>
      <c r="B1180" s="16">
        <v>43364</v>
      </c>
      <c r="C1180" s="17" t="s">
        <v>37</v>
      </c>
      <c r="D1180" s="18">
        <v>769844</v>
      </c>
      <c r="E1180" s="18">
        <v>704540</v>
      </c>
      <c r="F1180" s="18">
        <v>741418</v>
      </c>
      <c r="G1180" s="18">
        <v>36881</v>
      </c>
      <c r="H1180" s="18">
        <v>737482</v>
      </c>
      <c r="I1180" s="18">
        <v>258262</v>
      </c>
      <c r="J1180" s="18">
        <v>181880</v>
      </c>
      <c r="K1180" s="18">
        <v>45350</v>
      </c>
      <c r="L1180" s="18">
        <v>570</v>
      </c>
      <c r="N1180" s="18">
        <v>49978</v>
      </c>
      <c r="P1180" s="18">
        <v>828</v>
      </c>
      <c r="R1180" s="18">
        <v>194198</v>
      </c>
      <c r="W1180" s="18">
        <v>6416</v>
      </c>
      <c r="Y1180" s="18">
        <v>38787</v>
      </c>
      <c r="Z1180" s="18">
        <v>2698</v>
      </c>
      <c r="AA1180" s="18">
        <v>41485</v>
      </c>
      <c r="AG1180" s="18">
        <v>36637</v>
      </c>
      <c r="AI1180" s="18">
        <v>1097</v>
      </c>
      <c r="AL1180" s="21">
        <v>524</v>
      </c>
      <c r="AN1180" s="21">
        <v>632</v>
      </c>
      <c r="AO1180" s="21">
        <v>-103</v>
      </c>
      <c r="AQ1180" s="51">
        <v>2.2987869669915075</v>
      </c>
      <c r="AR1180" s="51">
        <v>1.0194141902664251</v>
      </c>
      <c r="AS1180" s="51">
        <v>2.1206570770088975</v>
      </c>
      <c r="AT1180" s="18">
        <v>258262</v>
      </c>
      <c r="AU1180" s="18">
        <v>181880</v>
      </c>
      <c r="AV1180" s="18">
        <v>570</v>
      </c>
      <c r="AW1180" s="18">
        <v>269293.26580960018</v>
      </c>
      <c r="AX1180" s="18">
        <v>84101.13893807432</v>
      </c>
      <c r="AY1180" s="18">
        <v>548.29155768117482</v>
      </c>
      <c r="AZ1180" s="18">
        <v>1972.2688896652471</v>
      </c>
      <c r="BA1180" s="18">
        <v>355914.96519502089</v>
      </c>
      <c r="BB1180" s="18">
        <v>1570.9388019436876</v>
      </c>
      <c r="BC1180" s="18">
        <v>16223.369715832816</v>
      </c>
      <c r="BD1180" s="18">
        <v>341262.53428113181</v>
      </c>
      <c r="BE1180" s="18">
        <v>737482</v>
      </c>
      <c r="BF1180" s="18">
        <v>698695</v>
      </c>
      <c r="BG1180" s="51">
        <v>1.0639680027014178</v>
      </c>
      <c r="BH1180" s="51">
        <v>1.076799187523696</v>
      </c>
    </row>
    <row r="1181" spans="1:60">
      <c r="A1181" t="s">
        <v>38</v>
      </c>
      <c r="B1181" s="16">
        <v>43365</v>
      </c>
      <c r="C1181" s="17" t="s">
        <v>37</v>
      </c>
      <c r="D1181" s="18">
        <v>676088</v>
      </c>
      <c r="E1181" s="18">
        <v>616211</v>
      </c>
      <c r="F1181" s="18">
        <v>666509</v>
      </c>
      <c r="G1181" s="18">
        <v>50301</v>
      </c>
      <c r="H1181" s="18">
        <v>665055</v>
      </c>
      <c r="I1181" s="18">
        <v>239546</v>
      </c>
      <c r="J1181" s="18">
        <v>182207</v>
      </c>
      <c r="K1181" s="18">
        <v>45445</v>
      </c>
      <c r="L1181" s="18">
        <v>0</v>
      </c>
      <c r="N1181" s="18">
        <v>47784</v>
      </c>
      <c r="P1181" s="18">
        <v>1944</v>
      </c>
      <c r="R1181" s="18">
        <v>141857</v>
      </c>
      <c r="W1181" s="18">
        <v>6272</v>
      </c>
      <c r="Y1181" s="18">
        <v>51436</v>
      </c>
      <c r="Z1181" s="18">
        <v>896</v>
      </c>
      <c r="AA1181" s="18">
        <v>52332</v>
      </c>
      <c r="AG1181" s="18">
        <v>41341</v>
      </c>
      <c r="AI1181" s="18">
        <v>1253</v>
      </c>
      <c r="AL1181" s="21">
        <v>-225</v>
      </c>
      <c r="AN1181" s="21">
        <v>9220</v>
      </c>
      <c r="AO1181" s="21">
        <v>-153</v>
      </c>
      <c r="AQ1181" s="51">
        <v>2.2966347426172016</v>
      </c>
      <c r="AR1181" s="51">
        <v>1.020170054678702</v>
      </c>
      <c r="AT1181" s="18">
        <v>239546</v>
      </c>
      <c r="AU1181" s="18">
        <v>182207</v>
      </c>
      <c r="AV1181" s="18">
        <v>0</v>
      </c>
      <c r="AW1181" s="18">
        <v>249543.98765092395</v>
      </c>
      <c r="AX1181" s="18">
        <v>84314.813960157451</v>
      </c>
      <c r="AY1181" s="18">
        <v>0</v>
      </c>
      <c r="AZ1181" s="18">
        <v>1616.9321878671499</v>
      </c>
      <c r="BA1181" s="18">
        <v>335475.73379894858</v>
      </c>
      <c r="BB1181" s="18">
        <v>559.41007248934022</v>
      </c>
      <c r="BC1181" s="18">
        <v>21523.38015125534</v>
      </c>
      <c r="BD1181" s="18">
        <v>314511.76372018253</v>
      </c>
      <c r="BE1181" s="18">
        <v>665055</v>
      </c>
      <c r="BF1181" s="18">
        <v>613619</v>
      </c>
      <c r="BG1181" s="51">
        <v>1.1120832295792649</v>
      </c>
      <c r="BH1181" s="51">
        <v>1.1299828143078827</v>
      </c>
    </row>
    <row r="1182" spans="1:60">
      <c r="A1182" t="s">
        <v>38</v>
      </c>
      <c r="B1182" s="16">
        <v>43366</v>
      </c>
      <c r="C1182" s="17" t="s">
        <v>37</v>
      </c>
      <c r="D1182" s="18">
        <v>662027</v>
      </c>
      <c r="E1182" s="18">
        <v>626047</v>
      </c>
      <c r="F1182" s="18">
        <v>669191</v>
      </c>
      <c r="G1182" s="18">
        <v>43144</v>
      </c>
      <c r="H1182" s="18">
        <v>666668</v>
      </c>
      <c r="I1182" s="18">
        <v>239719</v>
      </c>
      <c r="J1182" s="18">
        <v>192632</v>
      </c>
      <c r="K1182" s="18">
        <v>45455</v>
      </c>
      <c r="L1182" s="18">
        <v>0</v>
      </c>
      <c r="N1182" s="18">
        <v>47953</v>
      </c>
      <c r="P1182" s="18">
        <v>1955</v>
      </c>
      <c r="R1182" s="18">
        <v>132764</v>
      </c>
      <c r="W1182" s="18">
        <v>6190</v>
      </c>
      <c r="Y1182" s="18">
        <v>42970</v>
      </c>
      <c r="Z1182" s="18">
        <v>1246</v>
      </c>
      <c r="AA1182" s="18">
        <v>44216</v>
      </c>
      <c r="AG1182" s="18">
        <v>32606</v>
      </c>
      <c r="AI1182" s="18">
        <v>1367</v>
      </c>
      <c r="AL1182" s="21">
        <v>-424</v>
      </c>
      <c r="AN1182" s="21">
        <v>9472</v>
      </c>
      <c r="AO1182" s="21">
        <v>-51</v>
      </c>
      <c r="AQ1182" s="51">
        <v>2.295158642654163</v>
      </c>
      <c r="AR1182" s="51">
        <v>1.0202415572820234</v>
      </c>
      <c r="AT1182" s="18">
        <v>239719</v>
      </c>
      <c r="AU1182" s="18">
        <v>192632</v>
      </c>
      <c r="AV1182" s="18">
        <v>0</v>
      </c>
      <c r="AW1182" s="18">
        <v>249563.70470122443</v>
      </c>
      <c r="AX1182" s="18">
        <v>89145.145949120793</v>
      </c>
      <c r="AY1182" s="18">
        <v>0</v>
      </c>
      <c r="AZ1182" s="18">
        <v>1557.2198315857122</v>
      </c>
      <c r="BA1182" s="18">
        <v>340266.07048193092</v>
      </c>
      <c r="BB1182" s="18">
        <v>767.50092503321378</v>
      </c>
      <c r="BC1182" s="18">
        <v>17609.617123738171</v>
      </c>
      <c r="BD1182" s="18">
        <v>323423.95428322599</v>
      </c>
      <c r="BE1182" s="18">
        <v>666668</v>
      </c>
      <c r="BF1182" s="18">
        <v>623698</v>
      </c>
      <c r="BG1182" s="51">
        <v>1.1252338259911596</v>
      </c>
      <c r="BH1182" s="51">
        <v>1.1432246345056192</v>
      </c>
    </row>
    <row r="1183" spans="1:60">
      <c r="A1183" t="s">
        <v>38</v>
      </c>
      <c r="B1183" s="16">
        <v>43367</v>
      </c>
      <c r="C1183" s="17" t="s">
        <v>37</v>
      </c>
      <c r="D1183" s="18">
        <v>694858</v>
      </c>
      <c r="E1183" s="18">
        <v>698318</v>
      </c>
      <c r="F1183" s="18">
        <v>744357</v>
      </c>
      <c r="G1183" s="18">
        <v>46035</v>
      </c>
      <c r="H1183" s="18">
        <v>738072</v>
      </c>
      <c r="I1183" s="18">
        <v>270666</v>
      </c>
      <c r="J1183" s="18">
        <v>204737</v>
      </c>
      <c r="K1183" s="18">
        <v>45467</v>
      </c>
      <c r="L1183" s="18">
        <v>164</v>
      </c>
      <c r="N1183" s="18">
        <v>50898</v>
      </c>
      <c r="P1183" s="18">
        <v>1915</v>
      </c>
      <c r="R1183" s="18">
        <v>157926</v>
      </c>
      <c r="W1183" s="18">
        <v>6299</v>
      </c>
      <c r="Y1183" s="18">
        <v>45682</v>
      </c>
      <c r="Z1183" s="18">
        <v>739</v>
      </c>
      <c r="AA1183" s="18">
        <v>46421</v>
      </c>
      <c r="AG1183" s="18">
        <v>33854</v>
      </c>
      <c r="AI1183" s="18">
        <v>1909</v>
      </c>
      <c r="AL1183" s="21">
        <v>-374</v>
      </c>
      <c r="AN1183" s="21">
        <v>10426</v>
      </c>
      <c r="AO1183" s="21">
        <v>-133</v>
      </c>
      <c r="AQ1183" s="51">
        <v>2.2948467313834642</v>
      </c>
      <c r="AR1183" s="51">
        <v>1.0190408480310795</v>
      </c>
      <c r="AS1183" s="51">
        <v>2.1209936413734334</v>
      </c>
      <c r="AT1183" s="18">
        <v>270666</v>
      </c>
      <c r="AU1183" s="18">
        <v>204737</v>
      </c>
      <c r="AV1183" s="18">
        <v>164</v>
      </c>
      <c r="AW1183" s="18">
        <v>281743.33236414299</v>
      </c>
      <c r="AX1183" s="18">
        <v>94635.522721983449</v>
      </c>
      <c r="AY1183" s="18">
        <v>157.77909897635104</v>
      </c>
      <c r="AZ1183" s="18">
        <v>1744.5511503237378</v>
      </c>
      <c r="BA1183" s="18">
        <v>378281.18533542653</v>
      </c>
      <c r="BB1183" s="18">
        <v>384.90205049985423</v>
      </c>
      <c r="BC1183" s="18">
        <v>19047.75413698687</v>
      </c>
      <c r="BD1183" s="18">
        <v>359618.33324893948</v>
      </c>
      <c r="BE1183" s="18">
        <v>738072</v>
      </c>
      <c r="BF1183" s="18">
        <v>692390</v>
      </c>
      <c r="BG1183" s="51">
        <v>1.1299253552691173</v>
      </c>
      <c r="BH1183" s="51">
        <v>1.1450508670652044</v>
      </c>
    </row>
    <row r="1184" spans="1:60">
      <c r="A1184" t="s">
        <v>38</v>
      </c>
      <c r="B1184" s="16">
        <v>43368</v>
      </c>
      <c r="C1184" s="17" t="s">
        <v>37</v>
      </c>
      <c r="D1184" s="18">
        <v>710776</v>
      </c>
      <c r="E1184" s="18">
        <v>717310</v>
      </c>
      <c r="F1184" s="18">
        <v>769358</v>
      </c>
      <c r="G1184" s="18">
        <v>52049</v>
      </c>
      <c r="H1184" s="18">
        <v>761674</v>
      </c>
      <c r="I1184" s="18">
        <v>241757</v>
      </c>
      <c r="J1184" s="18">
        <v>181445</v>
      </c>
      <c r="K1184" s="18">
        <v>45432</v>
      </c>
      <c r="L1184" s="18">
        <v>44</v>
      </c>
      <c r="N1184" s="18">
        <v>50835</v>
      </c>
      <c r="P1184" s="18">
        <v>1460</v>
      </c>
      <c r="R1184" s="18">
        <v>234080</v>
      </c>
      <c r="W1184" s="18">
        <v>6621</v>
      </c>
      <c r="Y1184" s="18">
        <v>53360</v>
      </c>
      <c r="Z1184" s="18">
        <v>516</v>
      </c>
      <c r="AA1184" s="18">
        <v>53876</v>
      </c>
      <c r="AG1184" s="18">
        <v>41454</v>
      </c>
      <c r="AI1184" s="18">
        <v>1559</v>
      </c>
      <c r="AL1184" s="21">
        <v>-377</v>
      </c>
      <c r="AN1184" s="21">
        <v>10663</v>
      </c>
      <c r="AO1184" s="21">
        <v>61</v>
      </c>
      <c r="AQ1184" s="51">
        <v>2.2984387932950745</v>
      </c>
      <c r="AR1184" s="51">
        <v>1.0187975575921349</v>
      </c>
      <c r="AS1184" s="51">
        <v>2.1221502492699007</v>
      </c>
      <c r="AT1184" s="18">
        <v>241757</v>
      </c>
      <c r="AU1184" s="18">
        <v>181445</v>
      </c>
      <c r="AV1184" s="18">
        <v>44</v>
      </c>
      <c r="AW1184" s="18">
        <v>252045.09954125312</v>
      </c>
      <c r="AX1184" s="18">
        <v>83849.245147601381</v>
      </c>
      <c r="AY1184" s="18">
        <v>42.354061456339707</v>
      </c>
      <c r="AZ1184" s="18">
        <v>2249.1188994562472</v>
      </c>
      <c r="BA1184" s="18">
        <v>338185.81764976709</v>
      </c>
      <c r="BB1184" s="18">
        <v>253.13408998637428</v>
      </c>
      <c r="BC1184" s="18">
        <v>20818.128833400206</v>
      </c>
      <c r="BD1184" s="18">
        <v>317620.82290635328</v>
      </c>
      <c r="BE1184" s="18">
        <v>761674</v>
      </c>
      <c r="BF1184" s="18">
        <v>708314</v>
      </c>
      <c r="BG1184" s="51">
        <v>0.97885869454258578</v>
      </c>
      <c r="BH1184" s="51">
        <v>0.98859152663339223</v>
      </c>
    </row>
    <row r="1185" spans="1:60">
      <c r="A1185" t="s">
        <v>38</v>
      </c>
      <c r="B1185" s="16">
        <v>43369</v>
      </c>
      <c r="C1185" s="17" t="s">
        <v>37</v>
      </c>
      <c r="D1185" s="18">
        <v>683350</v>
      </c>
      <c r="E1185" s="18">
        <v>638120</v>
      </c>
      <c r="F1185" s="18">
        <v>682847</v>
      </c>
      <c r="G1185" s="18">
        <v>44725</v>
      </c>
      <c r="H1185" s="18">
        <v>681281</v>
      </c>
      <c r="I1185" s="18">
        <v>276540</v>
      </c>
      <c r="J1185" s="18">
        <v>177712</v>
      </c>
      <c r="K1185" s="18">
        <v>45450</v>
      </c>
      <c r="L1185" s="18">
        <v>54</v>
      </c>
      <c r="N1185" s="18">
        <v>52761</v>
      </c>
      <c r="P1185" s="18">
        <v>514</v>
      </c>
      <c r="R1185" s="18">
        <v>121797</v>
      </c>
      <c r="W1185" s="18">
        <v>6453</v>
      </c>
      <c r="Y1185" s="18">
        <v>45344</v>
      </c>
      <c r="Z1185" s="18">
        <v>2043</v>
      </c>
      <c r="AA1185" s="18">
        <v>47387</v>
      </c>
      <c r="AG1185" s="18">
        <v>37178</v>
      </c>
      <c r="AI1185" s="18">
        <v>2910</v>
      </c>
      <c r="AL1185" s="21">
        <v>-377</v>
      </c>
      <c r="AN1185" s="21">
        <v>5652</v>
      </c>
      <c r="AO1185" s="21">
        <v>-19</v>
      </c>
      <c r="AQ1185" s="51">
        <v>2.2976726961544567</v>
      </c>
      <c r="AR1185" s="51">
        <v>1.0199889683719363</v>
      </c>
      <c r="AS1185" s="51">
        <v>2.1211353413640248</v>
      </c>
      <c r="AT1185" s="18">
        <v>276540</v>
      </c>
      <c r="AU1185" s="18">
        <v>177712</v>
      </c>
      <c r="AV1185" s="18">
        <v>54</v>
      </c>
      <c r="AW1185" s="18">
        <v>288212.21226086741</v>
      </c>
      <c r="AX1185" s="18">
        <v>82220.191936621079</v>
      </c>
      <c r="AY1185" s="18">
        <v>51.955125342987614</v>
      </c>
      <c r="AZ1185" s="18">
        <v>1508.4264960466676</v>
      </c>
      <c r="BA1185" s="18">
        <v>371992.78581887815</v>
      </c>
      <c r="BB1185" s="18">
        <v>956.44515510860936</v>
      </c>
      <c r="BC1185" s="18">
        <v>20229.620537487175</v>
      </c>
      <c r="BD1185" s="18">
        <v>352719.6104364997</v>
      </c>
      <c r="BE1185" s="18">
        <v>681281</v>
      </c>
      <c r="BF1185" s="18">
        <v>635937</v>
      </c>
      <c r="BG1185" s="51">
        <v>1.2037657522696437</v>
      </c>
      <c r="BH1185" s="51">
        <v>1.2227826145679774</v>
      </c>
    </row>
    <row r="1186" spans="1:60">
      <c r="A1186" t="s">
        <v>38</v>
      </c>
      <c r="B1186" s="16">
        <v>43370</v>
      </c>
      <c r="C1186" s="17" t="s">
        <v>37</v>
      </c>
      <c r="D1186" s="18">
        <v>679228</v>
      </c>
      <c r="E1186" s="18">
        <v>634147</v>
      </c>
      <c r="F1186" s="18">
        <v>682337</v>
      </c>
      <c r="G1186" s="18">
        <v>48194</v>
      </c>
      <c r="H1186" s="18">
        <v>677537</v>
      </c>
      <c r="I1186" s="18">
        <v>261823</v>
      </c>
      <c r="J1186" s="18">
        <v>168951</v>
      </c>
      <c r="K1186" s="18">
        <v>45425</v>
      </c>
      <c r="L1186" s="18">
        <v>5</v>
      </c>
      <c r="N1186" s="18">
        <v>51412</v>
      </c>
      <c r="P1186" s="18">
        <v>1263</v>
      </c>
      <c r="R1186" s="18">
        <v>142303</v>
      </c>
      <c r="W1186" s="18">
        <v>6355</v>
      </c>
      <c r="Y1186" s="18">
        <v>47727</v>
      </c>
      <c r="Z1186" s="18">
        <v>955</v>
      </c>
      <c r="AA1186" s="18">
        <v>48682</v>
      </c>
      <c r="AG1186" s="18">
        <v>37595</v>
      </c>
      <c r="AI1186" s="18">
        <v>2677</v>
      </c>
      <c r="AL1186" s="21">
        <v>-386</v>
      </c>
      <c r="AN1186" s="21">
        <v>7841</v>
      </c>
      <c r="AO1186" s="21">
        <v>0</v>
      </c>
      <c r="AQ1186" s="51">
        <v>2.2955297302136595</v>
      </c>
      <c r="AR1186" s="51">
        <v>1.0205423951194483</v>
      </c>
      <c r="AS1186" s="51">
        <v>2.1219882909382406</v>
      </c>
      <c r="AT1186" s="18">
        <v>261823</v>
      </c>
      <c r="AU1186" s="18">
        <v>168951</v>
      </c>
      <c r="AV1186" s="18">
        <v>5</v>
      </c>
      <c r="AW1186" s="18">
        <v>272619.53559059202</v>
      </c>
      <c r="AX1186" s="18">
        <v>78209.24159166927</v>
      </c>
      <c r="AY1186" s="18">
        <v>4.8125942133751867</v>
      </c>
      <c r="AZ1186" s="18">
        <v>1639.9000123867543</v>
      </c>
      <c r="BA1186" s="18">
        <v>352473.48978886136</v>
      </c>
      <c r="BB1186" s="18">
        <v>548.23391028905246</v>
      </c>
      <c r="BC1186" s="18">
        <v>20031.539095381668</v>
      </c>
      <c r="BD1186" s="18">
        <v>332990.18460376887</v>
      </c>
      <c r="BE1186" s="18">
        <v>677537</v>
      </c>
      <c r="BF1186" s="18">
        <v>629810</v>
      </c>
      <c r="BG1186" s="51">
        <v>1.1469043093710298</v>
      </c>
      <c r="BH1186" s="51">
        <v>1.1656163299743745</v>
      </c>
    </row>
    <row r="1187" spans="1:60">
      <c r="A1187" t="s">
        <v>38</v>
      </c>
      <c r="B1187" s="16">
        <v>43371</v>
      </c>
      <c r="C1187" s="17" t="s">
        <v>37</v>
      </c>
      <c r="D1187" s="18">
        <v>651607</v>
      </c>
      <c r="E1187" s="18">
        <v>636107</v>
      </c>
      <c r="F1187" s="18">
        <v>686569</v>
      </c>
      <c r="G1187" s="18">
        <v>50465</v>
      </c>
      <c r="H1187" s="18">
        <v>680376</v>
      </c>
      <c r="I1187" s="18">
        <v>243524</v>
      </c>
      <c r="J1187" s="18">
        <v>153901</v>
      </c>
      <c r="K1187" s="18">
        <v>45432</v>
      </c>
      <c r="L1187" s="18">
        <v>26</v>
      </c>
      <c r="N1187" s="18">
        <v>51435</v>
      </c>
      <c r="P1187" s="18">
        <v>1672</v>
      </c>
      <c r="R1187" s="18">
        <v>177977</v>
      </c>
      <c r="W1187" s="18">
        <v>6409</v>
      </c>
      <c r="Y1187" s="18">
        <v>51163</v>
      </c>
      <c r="Z1187" s="18">
        <v>907</v>
      </c>
      <c r="AA1187" s="18">
        <v>52070</v>
      </c>
      <c r="AG1187" s="18">
        <v>40826</v>
      </c>
      <c r="AI1187" s="18">
        <v>1946</v>
      </c>
      <c r="AL1187" s="21">
        <v>-396</v>
      </c>
      <c r="AN1187" s="21">
        <v>8381</v>
      </c>
      <c r="AO1187" s="21">
        <v>406</v>
      </c>
      <c r="AQ1187" s="51">
        <v>2.2968423239904006</v>
      </c>
      <c r="AR1187" s="51">
        <v>1.0206503999584315</v>
      </c>
      <c r="AS1187" s="51">
        <v>2.121636554331519</v>
      </c>
      <c r="AT1187" s="18">
        <v>243524</v>
      </c>
      <c r="AU1187" s="18">
        <v>153901</v>
      </c>
      <c r="AV1187" s="18">
        <v>26</v>
      </c>
      <c r="AW1187" s="18">
        <v>253710.94796719545</v>
      </c>
      <c r="AX1187" s="18">
        <v>71249.973784145361</v>
      </c>
      <c r="AY1187" s="18">
        <v>25.021341733550223</v>
      </c>
      <c r="AZ1187" s="18">
        <v>1880.2580301531157</v>
      </c>
      <c r="BA1187" s="18">
        <v>326866.20112322748</v>
      </c>
      <c r="BB1187" s="18">
        <v>494.57469274345164</v>
      </c>
      <c r="BC1187" s="18">
        <v>20307.483596710957</v>
      </c>
      <c r="BD1187" s="18">
        <v>307053.29221925989</v>
      </c>
      <c r="BE1187" s="18">
        <v>680376</v>
      </c>
      <c r="BF1187" s="18">
        <v>629213</v>
      </c>
      <c r="BG1187" s="51">
        <v>1.0591434211675452</v>
      </c>
      <c r="BH1187" s="51">
        <v>1.0758452687602207</v>
      </c>
    </row>
    <row r="1188" spans="1:60">
      <c r="A1188" t="s">
        <v>38</v>
      </c>
      <c r="B1188" s="16">
        <v>43372</v>
      </c>
      <c r="C1188" s="17" t="s">
        <v>37</v>
      </c>
      <c r="D1188" s="18">
        <v>617619</v>
      </c>
      <c r="E1188" s="18">
        <v>611685</v>
      </c>
      <c r="F1188" s="18">
        <v>653579</v>
      </c>
      <c r="G1188" s="18">
        <v>41889</v>
      </c>
      <c r="H1188" s="18">
        <v>649968</v>
      </c>
      <c r="I1188" s="18">
        <v>247613</v>
      </c>
      <c r="J1188" s="18">
        <v>170503</v>
      </c>
      <c r="K1188" s="18">
        <v>39586</v>
      </c>
      <c r="L1188" s="18">
        <v>0</v>
      </c>
      <c r="N1188" s="18">
        <v>49624</v>
      </c>
      <c r="P1188" s="18">
        <v>1306</v>
      </c>
      <c r="R1188" s="18">
        <v>135038</v>
      </c>
      <c r="W1188" s="18">
        <v>6298</v>
      </c>
      <c r="Y1188" s="18">
        <v>42592</v>
      </c>
      <c r="Z1188" s="18">
        <v>1305</v>
      </c>
      <c r="AA1188" s="18">
        <v>43897</v>
      </c>
      <c r="AG1188" s="18">
        <v>35829</v>
      </c>
      <c r="AI1188" s="18">
        <v>669</v>
      </c>
      <c r="AL1188" s="21">
        <v>-377</v>
      </c>
      <c r="AN1188" s="21">
        <v>6847</v>
      </c>
      <c r="AO1188" s="21">
        <v>-376</v>
      </c>
      <c r="AQ1188" s="51">
        <v>2.2952800498255019</v>
      </c>
      <c r="AR1188" s="51">
        <v>1.0191652005080682</v>
      </c>
      <c r="AT1188" s="18">
        <v>247613</v>
      </c>
      <c r="AU1188" s="18">
        <v>170503</v>
      </c>
      <c r="AV1188" s="18">
        <v>0</v>
      </c>
      <c r="AW1188" s="18">
        <v>257795.5289244595</v>
      </c>
      <c r="AX1188" s="18">
        <v>78821.168356554495</v>
      </c>
      <c r="AY1188" s="18">
        <v>0</v>
      </c>
      <c r="AZ1188" s="18">
        <v>1540.8379775808439</v>
      </c>
      <c r="BA1188" s="18">
        <v>338157.53525859484</v>
      </c>
      <c r="BB1188" s="18">
        <v>624.89118354292862</v>
      </c>
      <c r="BC1188" s="18">
        <v>18495.571529673372</v>
      </c>
      <c r="BD1188" s="18">
        <v>320286.85491246439</v>
      </c>
      <c r="BE1188" s="18">
        <v>649968</v>
      </c>
      <c r="BF1188" s="18">
        <v>607376</v>
      </c>
      <c r="BG1188" s="51">
        <v>1.1469931833287228</v>
      </c>
      <c r="BH1188" s="51">
        <v>1.1625596106482923</v>
      </c>
    </row>
    <row r="1189" spans="1:60">
      <c r="A1189" t="s">
        <v>38</v>
      </c>
      <c r="B1189" s="16">
        <v>43373</v>
      </c>
      <c r="C1189" s="17" t="s">
        <v>37</v>
      </c>
      <c r="D1189" s="18">
        <v>643107</v>
      </c>
      <c r="E1189" s="18">
        <v>639903</v>
      </c>
      <c r="F1189" s="18">
        <v>679481</v>
      </c>
      <c r="G1189" s="18">
        <v>39581</v>
      </c>
      <c r="H1189" s="18">
        <v>671799</v>
      </c>
      <c r="I1189" s="18">
        <v>214219</v>
      </c>
      <c r="J1189" s="18">
        <v>156001</v>
      </c>
      <c r="K1189" s="18">
        <v>29210</v>
      </c>
      <c r="L1189" s="18">
        <v>0</v>
      </c>
      <c r="N1189" s="18">
        <v>48975</v>
      </c>
      <c r="P1189" s="18">
        <v>1569</v>
      </c>
      <c r="R1189" s="18">
        <v>215563</v>
      </c>
      <c r="W1189" s="18">
        <v>6262</v>
      </c>
      <c r="Y1189" s="18">
        <v>40823</v>
      </c>
      <c r="Z1189" s="18">
        <v>2278</v>
      </c>
      <c r="AA1189" s="18">
        <v>43101</v>
      </c>
      <c r="AG1189" s="18">
        <v>38669</v>
      </c>
      <c r="AI1189" s="18">
        <v>-719</v>
      </c>
      <c r="AL1189" s="21">
        <v>-375</v>
      </c>
      <c r="AN1189" s="21">
        <v>3218</v>
      </c>
      <c r="AO1189" s="21">
        <v>30</v>
      </c>
      <c r="AQ1189" s="51">
        <v>2.2949829001370334</v>
      </c>
      <c r="AR1189" s="51">
        <v>1.0199081374856818</v>
      </c>
      <c r="AT1189" s="18">
        <v>214219</v>
      </c>
      <c r="AU1189" s="18">
        <v>156001</v>
      </c>
      <c r="AV1189" s="18">
        <v>0</v>
      </c>
      <c r="AW1189" s="18">
        <v>222999.40211213499</v>
      </c>
      <c r="AX1189" s="18">
        <v>72169.666135616935</v>
      </c>
      <c r="AY1189" s="18">
        <v>0</v>
      </c>
      <c r="AZ1189" s="18">
        <v>2004.2284579854963</v>
      </c>
      <c r="BA1189" s="18">
        <v>297173.29670573742</v>
      </c>
      <c r="BB1189" s="18">
        <v>1194.5147072936727</v>
      </c>
      <c r="BC1189" s="18">
        <v>15386.502263869947</v>
      </c>
      <c r="BD1189" s="18">
        <v>282981.30914916121</v>
      </c>
      <c r="BE1189" s="18">
        <v>671799</v>
      </c>
      <c r="BF1189" s="18">
        <v>630976</v>
      </c>
      <c r="BG1189" s="51">
        <v>0.97522353171618714</v>
      </c>
      <c r="BH1189" s="51">
        <v>0.9887321447668751</v>
      </c>
    </row>
    <row r="1190" spans="1:60">
      <c r="A1190" t="s">
        <v>38</v>
      </c>
      <c r="B1190" s="16">
        <v>43374</v>
      </c>
      <c r="C1190" s="17" t="s">
        <v>37</v>
      </c>
      <c r="D1190" s="18">
        <v>706309</v>
      </c>
      <c r="E1190" s="18">
        <v>707317</v>
      </c>
      <c r="F1190" s="18">
        <v>750352</v>
      </c>
      <c r="G1190" s="18">
        <v>43034</v>
      </c>
      <c r="H1190" s="18">
        <v>751933</v>
      </c>
      <c r="I1190" s="18">
        <v>253005</v>
      </c>
      <c r="J1190" s="18">
        <v>228791</v>
      </c>
      <c r="K1190" s="18">
        <v>29175</v>
      </c>
      <c r="L1190" s="18">
        <v>1010</v>
      </c>
      <c r="N1190" s="18">
        <v>52175</v>
      </c>
      <c r="P1190" s="18">
        <v>1489</v>
      </c>
      <c r="R1190" s="18">
        <v>179935</v>
      </c>
      <c r="W1190" s="18">
        <v>6353</v>
      </c>
      <c r="Y1190" s="18">
        <v>44675</v>
      </c>
      <c r="Z1190" s="18">
        <v>705</v>
      </c>
      <c r="AA1190" s="18">
        <v>45380</v>
      </c>
      <c r="AG1190" s="18">
        <v>31608</v>
      </c>
      <c r="AI1190" s="18">
        <v>1460</v>
      </c>
      <c r="AL1190" s="21">
        <v>-257</v>
      </c>
      <c r="AN1190" s="21">
        <v>10501</v>
      </c>
      <c r="AO1190" s="21">
        <v>1363</v>
      </c>
      <c r="AQ1190" s="51">
        <v>2.2949357317961714</v>
      </c>
      <c r="AR1190" s="51">
        <v>1.0172605218389221</v>
      </c>
      <c r="AS1190" s="51">
        <v>2.1188696162442096</v>
      </c>
      <c r="AT1190" s="18">
        <v>253005</v>
      </c>
      <c r="AU1190" s="18">
        <v>228791</v>
      </c>
      <c r="AV1190" s="18">
        <v>1010</v>
      </c>
      <c r="AW1190" s="18">
        <v>263369.7484478461</v>
      </c>
      <c r="AX1190" s="18">
        <v>105569.23735249109</v>
      </c>
      <c r="AY1190" s="18">
        <v>970.71527628645799</v>
      </c>
      <c r="AZ1190" s="18">
        <v>1788.5595224211986</v>
      </c>
      <c r="BA1190" s="18">
        <v>371698.26059904485</v>
      </c>
      <c r="BB1190" s="18">
        <v>388.91162470945051</v>
      </c>
      <c r="BC1190" s="18">
        <v>18512.433685285207</v>
      </c>
      <c r="BD1190" s="18">
        <v>353574.73853846896</v>
      </c>
      <c r="BE1190" s="18">
        <v>751933</v>
      </c>
      <c r="BF1190" s="18">
        <v>707258</v>
      </c>
      <c r="BG1190" s="51">
        <v>1.0897957920211856</v>
      </c>
      <c r="BH1190" s="51">
        <v>1.1021408595967517</v>
      </c>
    </row>
    <row r="1191" spans="1:60">
      <c r="A1191" t="s">
        <v>38</v>
      </c>
      <c r="B1191" s="16">
        <v>43375</v>
      </c>
      <c r="C1191" s="17" t="s">
        <v>37</v>
      </c>
      <c r="D1191" s="18">
        <v>727229</v>
      </c>
      <c r="E1191" s="18">
        <v>742701</v>
      </c>
      <c r="F1191" s="18">
        <v>779430</v>
      </c>
      <c r="G1191" s="18">
        <v>36731</v>
      </c>
      <c r="H1191" s="18">
        <v>779631</v>
      </c>
      <c r="I1191" s="18">
        <v>245603</v>
      </c>
      <c r="J1191" s="18">
        <v>200218</v>
      </c>
      <c r="K1191" s="18">
        <v>29126</v>
      </c>
      <c r="L1191" s="18">
        <v>16</v>
      </c>
      <c r="N1191" s="18">
        <v>52596</v>
      </c>
      <c r="P1191" s="18">
        <v>1070</v>
      </c>
      <c r="R1191" s="18">
        <v>244731</v>
      </c>
      <c r="W1191" s="18">
        <v>6271</v>
      </c>
      <c r="Y1191" s="18">
        <v>36533</v>
      </c>
      <c r="Z1191" s="18">
        <v>869</v>
      </c>
      <c r="AA1191" s="18">
        <v>37402</v>
      </c>
      <c r="AG1191" s="18">
        <v>28539</v>
      </c>
      <c r="AI1191" s="18">
        <v>2465</v>
      </c>
      <c r="AL1191" s="21">
        <v>-199</v>
      </c>
      <c r="AN1191" s="21">
        <v>4644</v>
      </c>
      <c r="AO1191" s="21">
        <v>1084</v>
      </c>
      <c r="AQ1191" s="51">
        <v>2.2977456657843955</v>
      </c>
      <c r="AR1191" s="51">
        <v>1.0164152052981916</v>
      </c>
      <c r="AS1191" s="51">
        <v>2.169550222986238</v>
      </c>
      <c r="AT1191" s="18">
        <v>245603</v>
      </c>
      <c r="AU1191" s="18">
        <v>200218</v>
      </c>
      <c r="AV1191" s="18">
        <v>16</v>
      </c>
      <c r="AW1191" s="18">
        <v>255977.55112157416</v>
      </c>
      <c r="AX1191" s="18">
        <v>92308.252476342081</v>
      </c>
      <c r="AY1191" s="18">
        <v>15.745481564977096</v>
      </c>
      <c r="AZ1191" s="18">
        <v>2218.3223430836056</v>
      </c>
      <c r="BA1191" s="18">
        <v>350519.87142256484</v>
      </c>
      <c r="BB1191" s="18">
        <v>442.74343606477277</v>
      </c>
      <c r="BC1191" s="18">
        <v>13184.694334250822</v>
      </c>
      <c r="BD1191" s="18">
        <v>337777.92052437871</v>
      </c>
      <c r="BE1191" s="18">
        <v>779631</v>
      </c>
      <c r="BF1191" s="18">
        <v>743098</v>
      </c>
      <c r="BG1191" s="51">
        <v>0.99119085687410435</v>
      </c>
      <c r="BH1191" s="51">
        <v>1.0021181044040701</v>
      </c>
    </row>
    <row r="1192" spans="1:60">
      <c r="A1192" t="s">
        <v>38</v>
      </c>
      <c r="B1192" s="16">
        <v>43376</v>
      </c>
      <c r="C1192" s="17" t="s">
        <v>37</v>
      </c>
      <c r="D1192" s="18">
        <v>772409</v>
      </c>
      <c r="E1192" s="18">
        <v>798156</v>
      </c>
      <c r="F1192" s="18">
        <v>829578</v>
      </c>
      <c r="G1192" s="18">
        <v>31423</v>
      </c>
      <c r="H1192" s="18">
        <v>830269</v>
      </c>
      <c r="I1192" s="18">
        <v>220737</v>
      </c>
      <c r="J1192" s="18">
        <v>199493</v>
      </c>
      <c r="K1192" s="18">
        <v>29099</v>
      </c>
      <c r="L1192" s="18">
        <v>670</v>
      </c>
      <c r="N1192" s="18">
        <v>53541</v>
      </c>
      <c r="P1192" s="18">
        <v>1689</v>
      </c>
      <c r="R1192" s="18">
        <v>318724</v>
      </c>
      <c r="W1192" s="18">
        <v>6316</v>
      </c>
      <c r="Y1192" s="18">
        <v>30309</v>
      </c>
      <c r="Z1192" s="18">
        <v>3665</v>
      </c>
      <c r="AA1192" s="18">
        <v>33974</v>
      </c>
      <c r="AG1192" s="18">
        <v>24554</v>
      </c>
      <c r="AI1192" s="18">
        <v>3740</v>
      </c>
      <c r="AL1192" s="21">
        <v>-192</v>
      </c>
      <c r="AN1192" s="21">
        <v>2127</v>
      </c>
      <c r="AO1192" s="21">
        <v>80</v>
      </c>
      <c r="AQ1192" s="51">
        <v>2.3012623408442132</v>
      </c>
      <c r="AR1192" s="51">
        <v>1.0172945143600078</v>
      </c>
      <c r="AS1192" s="51">
        <v>2.1190387062457012</v>
      </c>
      <c r="AT1192" s="18">
        <v>220737</v>
      </c>
      <c r="AU1192" s="18">
        <v>199493</v>
      </c>
      <c r="AV1192" s="18">
        <v>670</v>
      </c>
      <c r="AW1192" s="18">
        <v>230413.28906157488</v>
      </c>
      <c r="AX1192" s="18">
        <v>92053.566851984055</v>
      </c>
      <c r="AY1192" s="18">
        <v>643.99122442172336</v>
      </c>
      <c r="AZ1192" s="18">
        <v>2720.5773598860151</v>
      </c>
      <c r="BA1192" s="18">
        <v>325831.42449786665</v>
      </c>
      <c r="BB1192" s="18">
        <v>1857.313300575936</v>
      </c>
      <c r="BC1192" s="18">
        <v>9631.6407811046356</v>
      </c>
      <c r="BD1192" s="18">
        <v>318057.09701733798</v>
      </c>
      <c r="BE1192" s="18">
        <v>830269</v>
      </c>
      <c r="BF1192" s="18">
        <v>799960</v>
      </c>
      <c r="BG1192" s="51">
        <v>0.86518282035880745</v>
      </c>
      <c r="BH1192" s="51">
        <v>0.87653762341412533</v>
      </c>
    </row>
    <row r="1193" spans="1:60">
      <c r="A1193" t="s">
        <v>38</v>
      </c>
      <c r="B1193" s="16">
        <v>43377</v>
      </c>
      <c r="C1193" s="17" t="s">
        <v>37</v>
      </c>
      <c r="D1193" s="18">
        <v>730212</v>
      </c>
      <c r="E1193" s="18">
        <v>722619</v>
      </c>
      <c r="F1193" s="18">
        <v>762289</v>
      </c>
      <c r="G1193" s="18">
        <v>39674</v>
      </c>
      <c r="H1193" s="18">
        <v>764101</v>
      </c>
      <c r="I1193" s="18">
        <v>264574</v>
      </c>
      <c r="J1193" s="18">
        <v>245738</v>
      </c>
      <c r="K1193" s="18">
        <v>29130</v>
      </c>
      <c r="L1193" s="18">
        <v>2295</v>
      </c>
      <c r="N1193" s="18">
        <v>53110</v>
      </c>
      <c r="P1193" s="18">
        <v>1155</v>
      </c>
      <c r="R1193" s="18">
        <v>161748</v>
      </c>
      <c r="W1193" s="18">
        <v>6351</v>
      </c>
      <c r="Y1193" s="18">
        <v>38995</v>
      </c>
      <c r="Z1193" s="18">
        <v>2690</v>
      </c>
      <c r="AA1193" s="18">
        <v>41685</v>
      </c>
      <c r="AG1193" s="18">
        <v>27027</v>
      </c>
      <c r="AI1193" s="18">
        <v>3253</v>
      </c>
      <c r="AL1193" s="21">
        <v>-302</v>
      </c>
      <c r="AN1193" s="21">
        <v>8347</v>
      </c>
      <c r="AO1193" s="21">
        <v>670</v>
      </c>
      <c r="AQ1193" s="51">
        <v>2.2992348814083674</v>
      </c>
      <c r="AR1193" s="51">
        <v>1.0152692885645325</v>
      </c>
      <c r="AS1193" s="51">
        <v>2.1174900402773407</v>
      </c>
      <c r="AT1193" s="18">
        <v>264574</v>
      </c>
      <c r="AU1193" s="18">
        <v>245738</v>
      </c>
      <c r="AV1193" s="18">
        <v>2295</v>
      </c>
      <c r="AW1193" s="18">
        <v>275928.62693513505</v>
      </c>
      <c r="AX1193" s="18">
        <v>113167.00584829634</v>
      </c>
      <c r="AY1193" s="18">
        <v>2204.2980842215425</v>
      </c>
      <c r="AZ1193" s="18">
        <v>1671.3744385802868</v>
      </c>
      <c r="BA1193" s="18">
        <v>392971.30530623323</v>
      </c>
      <c r="BB1193" s="18">
        <v>1557.8503796912808</v>
      </c>
      <c r="BC1193" s="18">
        <v>16640.870975167923</v>
      </c>
      <c r="BD1193" s="18">
        <v>377888.28471075668</v>
      </c>
      <c r="BE1193" s="18">
        <v>764101</v>
      </c>
      <c r="BF1193" s="18">
        <v>725106</v>
      </c>
      <c r="BG1193" s="51">
        <v>1.1338192190616527</v>
      </c>
      <c r="BH1193" s="51">
        <v>1.1489355628542977</v>
      </c>
    </row>
    <row r="1194" spans="1:60">
      <c r="A1194" t="s">
        <v>38</v>
      </c>
      <c r="B1194" s="16">
        <v>43378</v>
      </c>
      <c r="C1194" s="17" t="s">
        <v>37</v>
      </c>
      <c r="D1194" s="18">
        <v>747526</v>
      </c>
      <c r="E1194" s="18">
        <v>726713</v>
      </c>
      <c r="F1194" s="18">
        <v>758757</v>
      </c>
      <c r="G1194" s="18">
        <v>32046</v>
      </c>
      <c r="H1194" s="18">
        <v>759951</v>
      </c>
      <c r="I1194" s="18">
        <v>278544</v>
      </c>
      <c r="J1194" s="18">
        <v>198287</v>
      </c>
      <c r="K1194" s="18">
        <v>29177</v>
      </c>
      <c r="L1194" s="18">
        <v>944</v>
      </c>
      <c r="N1194" s="18">
        <v>53203</v>
      </c>
      <c r="P1194" s="18">
        <v>1483</v>
      </c>
      <c r="R1194" s="18">
        <v>191656</v>
      </c>
      <c r="W1194" s="18">
        <v>6657</v>
      </c>
      <c r="Y1194" s="18">
        <v>31485</v>
      </c>
      <c r="Z1194" s="18">
        <v>2959</v>
      </c>
      <c r="AA1194" s="18">
        <v>34444</v>
      </c>
      <c r="AG1194" s="18">
        <v>27392</v>
      </c>
      <c r="AI1194" s="18">
        <v>1541</v>
      </c>
      <c r="AL1194" s="21">
        <v>-286</v>
      </c>
      <c r="AN1194" s="21">
        <v>2118</v>
      </c>
      <c r="AO1194" s="21">
        <v>720</v>
      </c>
      <c r="AQ1194" s="51">
        <v>2.2992518795351584</v>
      </c>
      <c r="AR1194" s="51">
        <v>1.0156025469311329</v>
      </c>
      <c r="AS1194" s="51">
        <v>2.1200471135792842</v>
      </c>
      <c r="AT1194" s="18">
        <v>278544</v>
      </c>
      <c r="AU1194" s="18">
        <v>198287</v>
      </c>
      <c r="AV1194" s="18">
        <v>944</v>
      </c>
      <c r="AW1194" s="18">
        <v>290500.32002487563</v>
      </c>
      <c r="AX1194" s="18">
        <v>91344.894913106851</v>
      </c>
      <c r="AY1194" s="18">
        <v>907.7865914392703</v>
      </c>
      <c r="AZ1194" s="18">
        <v>1875.2803390173569</v>
      </c>
      <c r="BA1194" s="18">
        <v>384628.28186843911</v>
      </c>
      <c r="BB1194" s="18">
        <v>1786.2404868537194</v>
      </c>
      <c r="BC1194" s="18">
        <v>12833.67087902216</v>
      </c>
      <c r="BD1194" s="18">
        <v>373580.85147627059</v>
      </c>
      <c r="BE1194" s="18">
        <v>759951</v>
      </c>
      <c r="BF1194" s="18">
        <v>728466</v>
      </c>
      <c r="BG1194" s="51">
        <v>1.1158077333575431</v>
      </c>
      <c r="BH1194" s="51">
        <v>1.1306002157706958</v>
      </c>
    </row>
    <row r="1195" spans="1:60">
      <c r="A1195" t="s">
        <v>38</v>
      </c>
      <c r="B1195" s="16">
        <v>43379</v>
      </c>
      <c r="C1195" s="17" t="s">
        <v>37</v>
      </c>
      <c r="D1195" s="18">
        <v>674395</v>
      </c>
      <c r="E1195" s="18">
        <v>657589</v>
      </c>
      <c r="F1195" s="18">
        <v>706761</v>
      </c>
      <c r="G1195" s="18">
        <v>49175</v>
      </c>
      <c r="H1195" s="18">
        <v>707534</v>
      </c>
      <c r="I1195" s="18">
        <v>263673</v>
      </c>
      <c r="J1195" s="18">
        <v>186698</v>
      </c>
      <c r="K1195" s="18">
        <v>29200</v>
      </c>
      <c r="L1195" s="18">
        <v>566</v>
      </c>
      <c r="N1195" s="18">
        <v>53896</v>
      </c>
      <c r="P1195" s="18">
        <v>962</v>
      </c>
      <c r="R1195" s="18">
        <v>166026</v>
      </c>
      <c r="W1195" s="18">
        <v>6513</v>
      </c>
      <c r="Y1195" s="18">
        <v>48607</v>
      </c>
      <c r="Z1195" s="18">
        <v>1572</v>
      </c>
      <c r="AA1195" s="18">
        <v>50179</v>
      </c>
      <c r="AG1195" s="18">
        <v>33919</v>
      </c>
      <c r="AI1195" s="18">
        <v>2844</v>
      </c>
      <c r="AL1195" s="21">
        <v>-110</v>
      </c>
      <c r="AN1195" s="21">
        <v>12094</v>
      </c>
      <c r="AO1195" s="21">
        <v>-140</v>
      </c>
      <c r="AQ1195" s="51">
        <v>2.2979622725577316</v>
      </c>
      <c r="AR1195" s="51">
        <v>1.0174410172974062</v>
      </c>
      <c r="AS1195" s="51">
        <v>2.1196464310735736</v>
      </c>
      <c r="AT1195" s="18">
        <v>263673</v>
      </c>
      <c r="AU1195" s="18">
        <v>186698</v>
      </c>
      <c r="AV1195" s="18">
        <v>566</v>
      </c>
      <c r="AW1195" s="18">
        <v>274836.7547659527</v>
      </c>
      <c r="AX1195" s="18">
        <v>86161.879619794388</v>
      </c>
      <c r="AY1195" s="18">
        <v>544.18443087137132</v>
      </c>
      <c r="AZ1195" s="18">
        <v>1705.287866972516</v>
      </c>
      <c r="BA1195" s="18">
        <v>363248.10668359097</v>
      </c>
      <c r="BB1195" s="18">
        <v>837.2348597424949</v>
      </c>
      <c r="BC1195" s="18">
        <v>21393.557929905561</v>
      </c>
      <c r="BD1195" s="18">
        <v>342691.78361342789</v>
      </c>
      <c r="BE1195" s="18">
        <v>707534</v>
      </c>
      <c r="BF1195" s="18">
        <v>658927</v>
      </c>
      <c r="BG1195" s="51">
        <v>1.1318523787645234</v>
      </c>
      <c r="BH1195" s="51">
        <v>1.1465688308262303</v>
      </c>
    </row>
    <row r="1196" spans="1:60">
      <c r="A1196" t="s">
        <v>38</v>
      </c>
      <c r="B1196" s="16">
        <v>43380</v>
      </c>
      <c r="C1196" s="17" t="s">
        <v>37</v>
      </c>
      <c r="D1196" s="18">
        <v>657366</v>
      </c>
      <c r="E1196" s="18">
        <v>632623</v>
      </c>
      <c r="F1196" s="18">
        <v>652114</v>
      </c>
      <c r="G1196" s="18">
        <v>19494</v>
      </c>
      <c r="H1196" s="18">
        <v>652437</v>
      </c>
      <c r="I1196" s="18">
        <v>308979</v>
      </c>
      <c r="J1196" s="18">
        <v>177056</v>
      </c>
      <c r="K1196" s="18">
        <v>29252</v>
      </c>
      <c r="L1196" s="18">
        <v>330</v>
      </c>
      <c r="N1196" s="18">
        <v>50685</v>
      </c>
      <c r="P1196" s="18">
        <v>1144</v>
      </c>
      <c r="R1196" s="18">
        <v>78500</v>
      </c>
      <c r="W1196" s="18">
        <v>6491</v>
      </c>
      <c r="Y1196" s="18">
        <v>18969</v>
      </c>
      <c r="Z1196" s="18">
        <v>9521</v>
      </c>
      <c r="AA1196" s="18">
        <v>28490</v>
      </c>
      <c r="AG1196" s="18">
        <v>26083</v>
      </c>
      <c r="AI1196" s="18">
        <v>-729</v>
      </c>
      <c r="AL1196" s="21">
        <v>216</v>
      </c>
      <c r="AN1196" s="21">
        <v>-6638</v>
      </c>
      <c r="AO1196" s="21">
        <v>37</v>
      </c>
      <c r="AQ1196" s="51">
        <v>2.2956176899269485</v>
      </c>
      <c r="AR1196" s="51">
        <v>1.0182464816246211</v>
      </c>
      <c r="AS1196" s="51">
        <v>2.1215048350234058</v>
      </c>
      <c r="AT1196" s="18">
        <v>308979</v>
      </c>
      <c r="AU1196" s="18">
        <v>177056</v>
      </c>
      <c r="AV1196" s="18">
        <v>330</v>
      </c>
      <c r="AW1196" s="18">
        <v>321732.38844605349</v>
      </c>
      <c r="AX1196" s="18">
        <v>81776.745675231505</v>
      </c>
      <c r="AY1196" s="18">
        <v>317.55885166501434</v>
      </c>
      <c r="AZ1196" s="18">
        <v>1103.6784009316541</v>
      </c>
      <c r="BA1196" s="18">
        <v>404930.37137388164</v>
      </c>
      <c r="BB1196" s="18">
        <v>4781.4431385380485</v>
      </c>
      <c r="BC1196" s="18">
        <v>12737.545496327693</v>
      </c>
      <c r="BD1196" s="18">
        <v>396974.269016092</v>
      </c>
      <c r="BE1196" s="18">
        <v>652437</v>
      </c>
      <c r="BF1196" s="18">
        <v>633468</v>
      </c>
      <c r="BG1196" s="51">
        <v>1.3682816813551146</v>
      </c>
      <c r="BH1196" s="51">
        <v>1.381565308678981</v>
      </c>
    </row>
    <row r="1197" spans="1:60">
      <c r="A1197" t="s">
        <v>38</v>
      </c>
      <c r="B1197" s="16">
        <v>43381</v>
      </c>
      <c r="C1197" s="17" t="s">
        <v>37</v>
      </c>
      <c r="D1197" s="18">
        <v>684464</v>
      </c>
      <c r="E1197" s="18">
        <v>698517</v>
      </c>
      <c r="F1197" s="18">
        <v>717037</v>
      </c>
      <c r="G1197" s="18">
        <v>18523</v>
      </c>
      <c r="H1197" s="18">
        <v>718229</v>
      </c>
      <c r="I1197" s="18">
        <v>301410</v>
      </c>
      <c r="J1197" s="18">
        <v>185819</v>
      </c>
      <c r="K1197" s="18">
        <v>29212</v>
      </c>
      <c r="L1197" s="18">
        <v>1017</v>
      </c>
      <c r="N1197" s="18">
        <v>52359</v>
      </c>
      <c r="P1197" s="18">
        <v>1034</v>
      </c>
      <c r="R1197" s="18">
        <v>140976</v>
      </c>
      <c r="W1197" s="18">
        <v>6402</v>
      </c>
      <c r="Y1197" s="18">
        <v>17817</v>
      </c>
      <c r="Z1197" s="18">
        <v>9691</v>
      </c>
      <c r="AA1197" s="18">
        <v>27508</v>
      </c>
      <c r="AG1197" s="18">
        <v>26046</v>
      </c>
      <c r="AI1197" s="18">
        <v>-1911</v>
      </c>
      <c r="AL1197" s="21">
        <v>188</v>
      </c>
      <c r="AN1197" s="21">
        <v>-6515</v>
      </c>
      <c r="AO1197" s="21">
        <v>9</v>
      </c>
      <c r="AQ1197" s="51">
        <v>2.2996160511193025</v>
      </c>
      <c r="AR1197" s="51">
        <v>1.0156849647076727</v>
      </c>
      <c r="AS1197" s="51">
        <v>2.1204138546826807</v>
      </c>
      <c r="AT1197" s="18">
        <v>301410</v>
      </c>
      <c r="AU1197" s="18">
        <v>185819</v>
      </c>
      <c r="AV1197" s="18">
        <v>1017</v>
      </c>
      <c r="AW1197" s="18">
        <v>314397.61680827942</v>
      </c>
      <c r="AX1197" s="18">
        <v>85608.206610216264</v>
      </c>
      <c r="AY1197" s="18">
        <v>978.15536927556093</v>
      </c>
      <c r="AZ1197" s="18">
        <v>1528.4170099803978</v>
      </c>
      <c r="BA1197" s="18">
        <v>402512.39579775167</v>
      </c>
      <c r="BB1197" s="18">
        <v>4858.6431404059185</v>
      </c>
      <c r="BC1197" s="18">
        <v>11858.875106122408</v>
      </c>
      <c r="BD1197" s="18">
        <v>395512.16383203515</v>
      </c>
      <c r="BE1197" s="18">
        <v>718229</v>
      </c>
      <c r="BF1197" s="18">
        <v>700412</v>
      </c>
      <c r="BG1197" s="51">
        <v>1.2355208130326667</v>
      </c>
      <c r="BH1197" s="51">
        <v>1.2449158875453037</v>
      </c>
    </row>
    <row r="1198" spans="1:60">
      <c r="A1198" t="s">
        <v>38</v>
      </c>
      <c r="B1198" s="16">
        <v>43382</v>
      </c>
      <c r="C1198" s="17" t="s">
        <v>37</v>
      </c>
      <c r="D1198" s="18">
        <v>718483</v>
      </c>
      <c r="E1198" s="18">
        <v>671622</v>
      </c>
      <c r="F1198" s="18">
        <v>708237</v>
      </c>
      <c r="G1198" s="18">
        <v>36620</v>
      </c>
      <c r="H1198" s="18">
        <v>708503</v>
      </c>
      <c r="I1198" s="18">
        <v>285453</v>
      </c>
      <c r="J1198" s="18">
        <v>156875</v>
      </c>
      <c r="K1198" s="18">
        <v>29211</v>
      </c>
      <c r="L1198" s="18">
        <v>28</v>
      </c>
      <c r="N1198" s="18">
        <v>53422</v>
      </c>
      <c r="P1198" s="18">
        <v>1289</v>
      </c>
      <c r="R1198" s="18">
        <v>175831</v>
      </c>
      <c r="W1198" s="18">
        <v>6394</v>
      </c>
      <c r="Y1198" s="18">
        <v>35763</v>
      </c>
      <c r="Z1198" s="18">
        <v>1634</v>
      </c>
      <c r="AA1198" s="18">
        <v>37397</v>
      </c>
      <c r="AG1198" s="18">
        <v>31343</v>
      </c>
      <c r="AI1198" s="18">
        <v>904</v>
      </c>
      <c r="AL1198" s="21">
        <v>79</v>
      </c>
      <c r="AN1198" s="21">
        <v>3346</v>
      </c>
      <c r="AO1198" s="21">
        <v>91</v>
      </c>
      <c r="AQ1198" s="51">
        <v>2.2997984919942462</v>
      </c>
      <c r="AR1198" s="51">
        <v>1.0170727437122873</v>
      </c>
      <c r="AS1198" s="51">
        <v>2.1218504932664515</v>
      </c>
      <c r="AT1198" s="18">
        <v>285453</v>
      </c>
      <c r="AU1198" s="18">
        <v>156875</v>
      </c>
      <c r="AV1198" s="18">
        <v>28</v>
      </c>
      <c r="AW1198" s="18">
        <v>297776.65944028157</v>
      </c>
      <c r="AX1198" s="18">
        <v>72372.239510602754</v>
      </c>
      <c r="AY1198" s="18">
        <v>26.948777481588955</v>
      </c>
      <c r="AZ1198" s="18">
        <v>1768.7550903990859</v>
      </c>
      <c r="BA1198" s="18">
        <v>371944.60281876498</v>
      </c>
      <c r="BB1198" s="18">
        <v>956.17991675848884</v>
      </c>
      <c r="BC1198" s="18">
        <v>15600.590216153172</v>
      </c>
      <c r="BD1198" s="18">
        <v>357300.19251937035</v>
      </c>
      <c r="BE1198" s="18">
        <v>708503</v>
      </c>
      <c r="BF1198" s="18">
        <v>672740</v>
      </c>
      <c r="BG1198" s="51">
        <v>1.1573649092047678</v>
      </c>
      <c r="BH1198" s="51">
        <v>1.1708998282130605</v>
      </c>
    </row>
    <row r="1199" spans="1:60">
      <c r="A1199" t="s">
        <v>38</v>
      </c>
      <c r="B1199" s="16">
        <v>43383</v>
      </c>
      <c r="C1199" s="17" t="s">
        <v>37</v>
      </c>
      <c r="D1199" s="18">
        <v>685227</v>
      </c>
      <c r="E1199" s="18">
        <v>644167</v>
      </c>
      <c r="F1199" s="18">
        <v>683719</v>
      </c>
      <c r="G1199" s="18">
        <v>39555</v>
      </c>
      <c r="H1199" s="18">
        <v>683702</v>
      </c>
      <c r="I1199" s="18">
        <v>253454</v>
      </c>
      <c r="J1199" s="18">
        <v>151436</v>
      </c>
      <c r="K1199" s="18">
        <v>29264</v>
      </c>
      <c r="L1199" s="18">
        <v>51</v>
      </c>
      <c r="N1199" s="18">
        <v>55112</v>
      </c>
      <c r="P1199" s="18">
        <v>1390</v>
      </c>
      <c r="R1199" s="18">
        <v>186619</v>
      </c>
      <c r="W1199" s="18">
        <v>6376</v>
      </c>
      <c r="Y1199" s="18">
        <v>38854</v>
      </c>
      <c r="Z1199" s="18">
        <v>1591</v>
      </c>
      <c r="AA1199" s="18">
        <v>40445</v>
      </c>
      <c r="AG1199" s="18">
        <v>30483</v>
      </c>
      <c r="AI1199" s="18">
        <v>2436</v>
      </c>
      <c r="AL1199" s="21">
        <v>0</v>
      </c>
      <c r="AN1199" s="21">
        <v>5939</v>
      </c>
      <c r="AO1199" s="21">
        <v>-4</v>
      </c>
      <c r="AQ1199" s="51">
        <v>2.3012286799609623</v>
      </c>
      <c r="AR1199" s="51">
        <v>1.0181796704058192</v>
      </c>
      <c r="AS1199" s="51">
        <v>2.1222287931672419</v>
      </c>
      <c r="AT1199" s="18">
        <v>253454</v>
      </c>
      <c r="AU1199" s="18">
        <v>151436</v>
      </c>
      <c r="AV1199" s="18">
        <v>51</v>
      </c>
      <c r="AW1199" s="18">
        <v>264560.61083126604</v>
      </c>
      <c r="AX1199" s="18">
        <v>69939.062771623067</v>
      </c>
      <c r="AY1199" s="18">
        <v>49.094024571821599</v>
      </c>
      <c r="AZ1199" s="18">
        <v>1852.5849915826198</v>
      </c>
      <c r="BA1199" s="18">
        <v>336401.35261904355</v>
      </c>
      <c r="BB1199" s="18">
        <v>991.67543977527248</v>
      </c>
      <c r="BC1199" s="18">
        <v>16014.312785130667</v>
      </c>
      <c r="BD1199" s="18">
        <v>321378.7152736882</v>
      </c>
      <c r="BE1199" s="18">
        <v>683702</v>
      </c>
      <c r="BF1199" s="18">
        <v>644848</v>
      </c>
      <c r="BG1199" s="51">
        <v>1.0847374294809664</v>
      </c>
      <c r="BH1199" s="51">
        <v>1.0987363584390095</v>
      </c>
    </row>
    <row r="1200" spans="1:60">
      <c r="A1200" t="s">
        <v>38</v>
      </c>
      <c r="B1200" s="16">
        <v>43384</v>
      </c>
      <c r="C1200" s="17" t="s">
        <v>37</v>
      </c>
      <c r="D1200" s="18">
        <v>678810</v>
      </c>
      <c r="E1200" s="18">
        <v>633957</v>
      </c>
      <c r="F1200" s="18">
        <v>649003</v>
      </c>
      <c r="G1200" s="18">
        <v>15045</v>
      </c>
      <c r="H1200" s="18">
        <v>649549</v>
      </c>
      <c r="I1200" s="18">
        <v>293431</v>
      </c>
      <c r="J1200" s="18">
        <v>180263</v>
      </c>
      <c r="K1200" s="18">
        <v>29313</v>
      </c>
      <c r="L1200" s="18">
        <v>598</v>
      </c>
      <c r="N1200" s="18">
        <v>55248</v>
      </c>
      <c r="P1200" s="18">
        <v>575</v>
      </c>
      <c r="R1200" s="18">
        <v>83803</v>
      </c>
      <c r="W1200" s="18">
        <v>6318</v>
      </c>
      <c r="Y1200" s="18">
        <v>14542</v>
      </c>
      <c r="Z1200" s="18">
        <v>9016</v>
      </c>
      <c r="AA1200" s="18">
        <v>23558</v>
      </c>
      <c r="AG1200" s="18">
        <v>9426</v>
      </c>
      <c r="AI1200" s="18">
        <v>3049</v>
      </c>
      <c r="AL1200" s="21">
        <v>0</v>
      </c>
      <c r="AN1200" s="21">
        <v>2076</v>
      </c>
      <c r="AO1200" s="21">
        <v>-9</v>
      </c>
      <c r="AQ1200" s="51">
        <v>2.2975903838564884</v>
      </c>
      <c r="AR1200" s="51">
        <v>1.0175748388250607</v>
      </c>
      <c r="AS1200" s="51">
        <v>2.1201925755337196</v>
      </c>
      <c r="AT1200" s="18">
        <v>293431</v>
      </c>
      <c r="AU1200" s="18">
        <v>180263</v>
      </c>
      <c r="AV1200" s="18">
        <v>598</v>
      </c>
      <c r="AW1200" s="18">
        <v>305805.1926977862</v>
      </c>
      <c r="AX1200" s="18">
        <v>83203.043232449098</v>
      </c>
      <c r="AY1200" s="18">
        <v>575.09918270230889</v>
      </c>
      <c r="AZ1200" s="18">
        <v>1164.7199137246428</v>
      </c>
      <c r="BA1200" s="18">
        <v>390748.05502666224</v>
      </c>
      <c r="BB1200" s="18">
        <v>6019.3413641056168</v>
      </c>
      <c r="BC1200" s="18">
        <v>8633.9587707222709</v>
      </c>
      <c r="BD1200" s="18">
        <v>388133.4376200455</v>
      </c>
      <c r="BE1200" s="18">
        <v>649549</v>
      </c>
      <c r="BF1200" s="18">
        <v>635007</v>
      </c>
      <c r="BG1200" s="51">
        <v>1.3262293946613419</v>
      </c>
      <c r="BH1200" s="51">
        <v>1.3475233174530434</v>
      </c>
    </row>
    <row r="1201" spans="1:60">
      <c r="A1201" t="s">
        <v>38</v>
      </c>
      <c r="B1201" s="16">
        <v>43385</v>
      </c>
      <c r="C1201" s="17" t="s">
        <v>37</v>
      </c>
      <c r="D1201" s="18">
        <v>648095</v>
      </c>
      <c r="E1201" s="18">
        <v>629681</v>
      </c>
      <c r="F1201" s="18">
        <v>632952</v>
      </c>
      <c r="G1201" s="18">
        <v>3271</v>
      </c>
      <c r="H1201" s="18">
        <v>632971</v>
      </c>
      <c r="I1201" s="18">
        <v>306520</v>
      </c>
      <c r="J1201" s="18">
        <v>151974</v>
      </c>
      <c r="K1201" s="18">
        <v>29328</v>
      </c>
      <c r="L1201" s="18">
        <v>61</v>
      </c>
      <c r="N1201" s="18">
        <v>55189</v>
      </c>
      <c r="P1201" s="18">
        <v>479</v>
      </c>
      <c r="R1201" s="18">
        <v>83001</v>
      </c>
      <c r="W1201" s="18">
        <v>6419</v>
      </c>
      <c r="Y1201" s="18">
        <v>2898</v>
      </c>
      <c r="Z1201" s="18">
        <v>17321</v>
      </c>
      <c r="AA1201" s="18">
        <v>20219</v>
      </c>
      <c r="AG1201" s="18">
        <v>3366</v>
      </c>
      <c r="AI1201" s="18">
        <v>-2175</v>
      </c>
      <c r="AL1201" s="21">
        <v>0</v>
      </c>
      <c r="AN1201" s="21">
        <v>1592</v>
      </c>
      <c r="AO1201" s="21">
        <v>115</v>
      </c>
      <c r="AQ1201" s="51">
        <v>2.2909897992123422</v>
      </c>
      <c r="AR1201" s="51">
        <v>1.0178522520748474</v>
      </c>
      <c r="AS1201" s="51">
        <v>2.1213793860767418</v>
      </c>
      <c r="AT1201" s="18">
        <v>306520</v>
      </c>
      <c r="AU1201" s="18">
        <v>151974</v>
      </c>
      <c r="AV1201" s="18">
        <v>61</v>
      </c>
      <c r="AW1201" s="18">
        <v>318528.45082352834</v>
      </c>
      <c r="AX1201" s="18">
        <v>70164.96183325148</v>
      </c>
      <c r="AY1201" s="18">
        <v>58.696801512587783</v>
      </c>
      <c r="AZ1201" s="18">
        <v>1159.1308105935702</v>
      </c>
      <c r="BA1201" s="18">
        <v>389911.24026888591</v>
      </c>
      <c r="BB1201" s="18">
        <v>11748.007360997832</v>
      </c>
      <c r="BC1201" s="18">
        <v>8208.0840304601006</v>
      </c>
      <c r="BD1201" s="18">
        <v>393451.16359942366</v>
      </c>
      <c r="BE1201" s="18">
        <v>632971</v>
      </c>
      <c r="BF1201" s="18">
        <v>630073</v>
      </c>
      <c r="BG1201" s="51">
        <v>1.3580497661371393</v>
      </c>
      <c r="BH1201" s="51">
        <v>1.3766822325263286</v>
      </c>
    </row>
    <row r="1202" spans="1:60">
      <c r="A1202" t="s">
        <v>38</v>
      </c>
      <c r="B1202" s="16">
        <v>43386</v>
      </c>
      <c r="C1202" s="17" t="s">
        <v>37</v>
      </c>
      <c r="D1202" s="18">
        <v>633486</v>
      </c>
      <c r="E1202" s="18">
        <v>601045</v>
      </c>
      <c r="F1202" s="18">
        <v>626937</v>
      </c>
      <c r="G1202" s="18">
        <v>25887</v>
      </c>
      <c r="H1202" s="18">
        <v>626938</v>
      </c>
      <c r="I1202" s="18">
        <v>264471</v>
      </c>
      <c r="J1202" s="18">
        <v>105606</v>
      </c>
      <c r="K1202" s="18">
        <v>29341</v>
      </c>
      <c r="L1202" s="18">
        <v>0</v>
      </c>
      <c r="N1202" s="18">
        <v>53667</v>
      </c>
      <c r="P1202" s="18">
        <v>1484</v>
      </c>
      <c r="R1202" s="18">
        <v>165885</v>
      </c>
      <c r="W1202" s="18">
        <v>6484</v>
      </c>
      <c r="Y1202" s="18">
        <v>25683</v>
      </c>
      <c r="Z1202" s="18">
        <v>1515</v>
      </c>
      <c r="AA1202" s="18">
        <v>27198</v>
      </c>
      <c r="AG1202" s="18">
        <v>20278</v>
      </c>
      <c r="AI1202" s="18">
        <v>1632</v>
      </c>
      <c r="AL1202" s="21">
        <v>0</v>
      </c>
      <c r="AN1202" s="21">
        <v>3434</v>
      </c>
      <c r="AO1202" s="21">
        <v>339</v>
      </c>
      <c r="AQ1202" s="51">
        <v>2.2913688786067201</v>
      </c>
      <c r="AR1202" s="51">
        <v>1.0209224013062461</v>
      </c>
      <c r="AT1202" s="18">
        <v>264471</v>
      </c>
      <c r="AU1202" s="18">
        <v>105606</v>
      </c>
      <c r="AV1202" s="18">
        <v>0</v>
      </c>
      <c r="AW1202" s="18">
        <v>274877.58375320822</v>
      </c>
      <c r="AX1202" s="18">
        <v>48904.360439598415</v>
      </c>
      <c r="AY1202" s="18">
        <v>0</v>
      </c>
      <c r="AZ1202" s="18">
        <v>1707.042353567763</v>
      </c>
      <c r="BA1202" s="18">
        <v>325488.98654637439</v>
      </c>
      <c r="BB1202" s="18">
        <v>997.27371486846926</v>
      </c>
      <c r="BC1202" s="18">
        <v>10702.314943259924</v>
      </c>
      <c r="BD1202" s="18">
        <v>315783.94531798299</v>
      </c>
      <c r="BE1202" s="18">
        <v>626938</v>
      </c>
      <c r="BF1202" s="18">
        <v>601255</v>
      </c>
      <c r="BG1202" s="51">
        <v>1.1445781393373315</v>
      </c>
      <c r="BH1202" s="51">
        <v>1.1578840949795539</v>
      </c>
    </row>
    <row r="1203" spans="1:60">
      <c r="A1203" t="s">
        <v>38</v>
      </c>
      <c r="B1203" s="16">
        <v>43387</v>
      </c>
      <c r="C1203" s="17" t="s">
        <v>37</v>
      </c>
      <c r="D1203" s="18">
        <v>629770</v>
      </c>
      <c r="E1203" s="18">
        <v>613336</v>
      </c>
      <c r="F1203" s="18">
        <v>643256</v>
      </c>
      <c r="G1203" s="18">
        <v>29920</v>
      </c>
      <c r="H1203" s="18">
        <v>643255</v>
      </c>
      <c r="I1203" s="18">
        <v>240961</v>
      </c>
      <c r="J1203" s="18">
        <v>79976</v>
      </c>
      <c r="K1203" s="18">
        <v>29346</v>
      </c>
      <c r="L1203" s="18">
        <v>1</v>
      </c>
      <c r="N1203" s="18">
        <v>52904</v>
      </c>
      <c r="P1203" s="18">
        <v>858</v>
      </c>
      <c r="R1203" s="18">
        <v>233320</v>
      </c>
      <c r="W1203" s="18">
        <v>5889</v>
      </c>
      <c r="Y1203" s="18">
        <v>31642</v>
      </c>
      <c r="Z1203" s="18">
        <v>925</v>
      </c>
      <c r="AA1203" s="18">
        <v>32567</v>
      </c>
      <c r="AG1203" s="18">
        <v>22864</v>
      </c>
      <c r="AI1203" s="18">
        <v>3145</v>
      </c>
      <c r="AL1203" s="21">
        <v>0</v>
      </c>
      <c r="AN1203" s="21">
        <v>4520</v>
      </c>
      <c r="AO1203" s="21">
        <v>1113</v>
      </c>
      <c r="AQ1203" s="51">
        <v>2.2926613439069072</v>
      </c>
      <c r="AR1203" s="51">
        <v>1.0210119855261117</v>
      </c>
      <c r="AS1203" s="51">
        <v>2.1220221453869925</v>
      </c>
      <c r="AT1203" s="18">
        <v>240961</v>
      </c>
      <c r="AU1203" s="18">
        <v>79976</v>
      </c>
      <c r="AV1203" s="18">
        <v>1</v>
      </c>
      <c r="AW1203" s="18">
        <v>250583.76050709514</v>
      </c>
      <c r="AX1203" s="18">
        <v>37038.788795545857</v>
      </c>
      <c r="AY1203" s="18">
        <v>0.96253419881294411</v>
      </c>
      <c r="AZ1203" s="18">
        <v>2142.0486966682397</v>
      </c>
      <c r="BA1203" s="18">
        <v>289765.56053350808</v>
      </c>
      <c r="BB1203" s="18">
        <v>613.16898595738974</v>
      </c>
      <c r="BC1203" s="18">
        <v>11705.98518728178</v>
      </c>
      <c r="BD1203" s="18">
        <v>278672.74433218368</v>
      </c>
      <c r="BE1203" s="18">
        <v>643255</v>
      </c>
      <c r="BF1203" s="18">
        <v>611613</v>
      </c>
      <c r="BG1203" s="51">
        <v>0.9931099642651553</v>
      </c>
      <c r="BH1203" s="51">
        <v>1.0045036740710527</v>
      </c>
    </row>
    <row r="1204" spans="1:60">
      <c r="A1204" t="s">
        <v>38</v>
      </c>
      <c r="B1204" s="16">
        <v>43388</v>
      </c>
      <c r="C1204" s="17" t="s">
        <v>37</v>
      </c>
      <c r="D1204" s="18">
        <v>696448</v>
      </c>
      <c r="E1204" s="18">
        <v>670543</v>
      </c>
      <c r="F1204" s="18">
        <v>685556</v>
      </c>
      <c r="G1204" s="18">
        <v>15008</v>
      </c>
      <c r="H1204" s="18">
        <v>685853</v>
      </c>
      <c r="I1204" s="18">
        <v>278814</v>
      </c>
      <c r="J1204" s="18">
        <v>131821</v>
      </c>
      <c r="K1204" s="18">
        <v>29376</v>
      </c>
      <c r="L1204" s="18">
        <v>314</v>
      </c>
      <c r="N1204" s="18">
        <v>54867</v>
      </c>
      <c r="P1204" s="18">
        <v>527</v>
      </c>
      <c r="R1204" s="18">
        <v>184209</v>
      </c>
      <c r="W1204" s="18">
        <v>5925</v>
      </c>
      <c r="Y1204" s="18">
        <v>16392</v>
      </c>
      <c r="Z1204" s="18">
        <v>5407</v>
      </c>
      <c r="AA1204" s="18">
        <v>21799</v>
      </c>
      <c r="AG1204" s="18">
        <v>18242</v>
      </c>
      <c r="AI1204" s="18">
        <v>-70</v>
      </c>
      <c r="AL1204" s="21">
        <v>714</v>
      </c>
      <c r="AN1204" s="21">
        <v>-2959</v>
      </c>
      <c r="AO1204" s="21">
        <v>465</v>
      </c>
      <c r="AQ1204" s="51">
        <v>2.2956120331853076</v>
      </c>
      <c r="AR1204" s="51">
        <v>1.0180711495225347</v>
      </c>
      <c r="AS1204" s="51">
        <v>2.1207762736633367</v>
      </c>
      <c r="AT1204" s="18">
        <v>278814</v>
      </c>
      <c r="AU1204" s="18">
        <v>131821</v>
      </c>
      <c r="AV1204" s="18">
        <v>314</v>
      </c>
      <c r="AW1204" s="18">
        <v>290321.58531653002</v>
      </c>
      <c r="AX1204" s="18">
        <v>60873.600439626796</v>
      </c>
      <c r="AY1204" s="18">
        <v>302.05829119317059</v>
      </c>
      <c r="AZ1204" s="18">
        <v>1826.9522082573551</v>
      </c>
      <c r="BA1204" s="18">
        <v>353324.1962556073</v>
      </c>
      <c r="BB1204" s="18">
        <v>2409.6574478434163</v>
      </c>
      <c r="BC1204" s="18">
        <v>7208.1297283278227</v>
      </c>
      <c r="BD1204" s="18">
        <v>348525.72397512285</v>
      </c>
      <c r="BE1204" s="18">
        <v>685853</v>
      </c>
      <c r="BF1204" s="18">
        <v>669461</v>
      </c>
      <c r="BG1204" s="51">
        <v>1.1357325688581037</v>
      </c>
      <c r="BH1204" s="51">
        <v>1.1477394225952451</v>
      </c>
    </row>
    <row r="1205" spans="1:60">
      <c r="A1205" t="s">
        <v>38</v>
      </c>
      <c r="B1205" s="16">
        <v>43389</v>
      </c>
      <c r="C1205" s="17" t="s">
        <v>37</v>
      </c>
      <c r="D1205" s="18">
        <v>674669</v>
      </c>
      <c r="E1205" s="18">
        <v>661770</v>
      </c>
      <c r="F1205" s="18">
        <v>672656</v>
      </c>
      <c r="G1205" s="18">
        <v>10883</v>
      </c>
      <c r="H1205" s="18">
        <v>672847</v>
      </c>
      <c r="I1205" s="18">
        <v>325714</v>
      </c>
      <c r="J1205" s="18">
        <v>178311</v>
      </c>
      <c r="K1205" s="18">
        <v>29366</v>
      </c>
      <c r="L1205" s="18">
        <v>0</v>
      </c>
      <c r="N1205" s="18">
        <v>55806</v>
      </c>
      <c r="P1205" s="18">
        <v>335</v>
      </c>
      <c r="R1205" s="18">
        <v>77562</v>
      </c>
      <c r="W1205" s="18">
        <v>5753</v>
      </c>
      <c r="Y1205" s="18">
        <v>10285</v>
      </c>
      <c r="Z1205" s="18">
        <v>6857</v>
      </c>
      <c r="AA1205" s="18">
        <v>17142</v>
      </c>
      <c r="AG1205" s="18">
        <v>9971</v>
      </c>
      <c r="AI1205" s="18">
        <v>870</v>
      </c>
      <c r="AL1205" s="21">
        <v>1194</v>
      </c>
      <c r="AN1205" s="21">
        <v>-3847</v>
      </c>
      <c r="AO1205" s="21">
        <v>2097</v>
      </c>
      <c r="AQ1205" s="51">
        <v>2.2936223667425568</v>
      </c>
      <c r="AR1205" s="51">
        <v>1.0177346775749052</v>
      </c>
      <c r="AT1205" s="18">
        <v>325714</v>
      </c>
      <c r="AU1205" s="18">
        <v>178311</v>
      </c>
      <c r="AV1205" s="18">
        <v>0</v>
      </c>
      <c r="AW1205" s="18">
        <v>338863.34858668857</v>
      </c>
      <c r="AX1205" s="18">
        <v>82314.996730982632</v>
      </c>
      <c r="AY1205" s="18">
        <v>0</v>
      </c>
      <c r="AZ1205" s="18">
        <v>1121.9543029654831</v>
      </c>
      <c r="BA1205" s="18">
        <v>422300.29962063668</v>
      </c>
      <c r="BB1205" s="18">
        <v>3458.7446357717167</v>
      </c>
      <c r="BC1205" s="18">
        <v>5648.7769227787385</v>
      </c>
      <c r="BD1205" s="18">
        <v>420110.2673336296</v>
      </c>
      <c r="BE1205" s="18">
        <v>672847</v>
      </c>
      <c r="BF1205" s="18">
        <v>662562</v>
      </c>
      <c r="BG1205" s="51">
        <v>1.383690031388485</v>
      </c>
      <c r="BH1205" s="51">
        <v>1.3978820058637025</v>
      </c>
    </row>
    <row r="1206" spans="1:60">
      <c r="A1206" t="s">
        <v>38</v>
      </c>
      <c r="B1206" s="16">
        <v>43390</v>
      </c>
      <c r="C1206" s="17" t="s">
        <v>37</v>
      </c>
      <c r="D1206" s="18">
        <v>680192</v>
      </c>
      <c r="E1206" s="18">
        <v>644681</v>
      </c>
      <c r="F1206" s="18">
        <v>646046</v>
      </c>
      <c r="G1206" s="18">
        <v>1367</v>
      </c>
      <c r="H1206" s="18">
        <v>646029</v>
      </c>
      <c r="I1206" s="18">
        <v>347833</v>
      </c>
      <c r="J1206" s="18">
        <v>153788</v>
      </c>
      <c r="K1206" s="18">
        <v>29339</v>
      </c>
      <c r="L1206" s="18">
        <v>22</v>
      </c>
      <c r="N1206" s="18">
        <v>55327</v>
      </c>
      <c r="P1206" s="18">
        <v>288</v>
      </c>
      <c r="R1206" s="18">
        <v>53640</v>
      </c>
      <c r="W1206" s="18">
        <v>5792</v>
      </c>
      <c r="Y1206" s="18">
        <v>1134</v>
      </c>
      <c r="Z1206" s="18">
        <v>13420</v>
      </c>
      <c r="AA1206" s="18">
        <v>14554</v>
      </c>
      <c r="AG1206" s="18">
        <v>6304</v>
      </c>
      <c r="AI1206" s="18">
        <v>-1128</v>
      </c>
      <c r="AL1206" s="21">
        <v>1195</v>
      </c>
      <c r="AN1206" s="21">
        <v>-4943</v>
      </c>
      <c r="AO1206" s="21">
        <v>-294</v>
      </c>
      <c r="AQ1206" s="51">
        <v>2.2913788120798224</v>
      </c>
      <c r="AR1206" s="51">
        <v>1.0184869787386714</v>
      </c>
      <c r="AS1206" s="51">
        <v>2.1213532747164838</v>
      </c>
      <c r="AT1206" s="18">
        <v>347833</v>
      </c>
      <c r="AU1206" s="18">
        <v>153788</v>
      </c>
      <c r="AV1206" s="18">
        <v>22</v>
      </c>
      <c r="AW1206" s="18">
        <v>361521.33535129006</v>
      </c>
      <c r="AX1206" s="18">
        <v>71046.745237847237</v>
      </c>
      <c r="AY1206" s="18">
        <v>21.169077684028377</v>
      </c>
      <c r="AZ1206" s="18">
        <v>959.55796038415758</v>
      </c>
      <c r="BA1206" s="18">
        <v>433548.8076272055</v>
      </c>
      <c r="BB1206" s="18">
        <v>8035.5153179979188</v>
      </c>
      <c r="BC1206" s="18">
        <v>4598.8092150469847</v>
      </c>
      <c r="BD1206" s="18">
        <v>436985.51373015629</v>
      </c>
      <c r="BE1206" s="18">
        <v>646029</v>
      </c>
      <c r="BF1206" s="18">
        <v>644895</v>
      </c>
      <c r="BG1206" s="51">
        <v>1.4795162017047063</v>
      </c>
      <c r="BH1206" s="51">
        <v>1.4938664484602566</v>
      </c>
    </row>
    <row r="1207" spans="1:60">
      <c r="A1207" t="s">
        <v>38</v>
      </c>
      <c r="B1207" s="16">
        <v>43391</v>
      </c>
      <c r="C1207" s="17" t="s">
        <v>37</v>
      </c>
      <c r="D1207" s="18">
        <v>669102</v>
      </c>
      <c r="E1207" s="18">
        <v>634930</v>
      </c>
      <c r="F1207" s="18">
        <v>650807</v>
      </c>
      <c r="G1207" s="18">
        <v>15876</v>
      </c>
      <c r="H1207" s="18">
        <v>650811</v>
      </c>
      <c r="I1207" s="18">
        <v>302580</v>
      </c>
      <c r="J1207" s="18">
        <v>124880</v>
      </c>
      <c r="K1207" s="18">
        <v>29286</v>
      </c>
      <c r="L1207" s="18">
        <v>23</v>
      </c>
      <c r="N1207" s="18">
        <v>54399</v>
      </c>
      <c r="P1207" s="18">
        <v>212</v>
      </c>
      <c r="R1207" s="18">
        <v>133636</v>
      </c>
      <c r="W1207" s="18">
        <v>5795</v>
      </c>
      <c r="Y1207" s="18">
        <v>15536</v>
      </c>
      <c r="Z1207" s="18">
        <v>3487</v>
      </c>
      <c r="AA1207" s="18">
        <v>19023</v>
      </c>
      <c r="AG1207" s="18">
        <v>14723</v>
      </c>
      <c r="AI1207" s="18">
        <v>-669</v>
      </c>
      <c r="AL1207" s="21">
        <v>1192</v>
      </c>
      <c r="AN1207" s="21">
        <v>316</v>
      </c>
      <c r="AO1207" s="21">
        <v>-26</v>
      </c>
      <c r="AQ1207" s="51">
        <v>2.2920059375994506</v>
      </c>
      <c r="AR1207" s="51">
        <v>1.0196486808805985</v>
      </c>
      <c r="AS1207" s="51">
        <v>2.1228075712038121</v>
      </c>
      <c r="AT1207" s="18">
        <v>302580</v>
      </c>
      <c r="AU1207" s="18">
        <v>124880</v>
      </c>
      <c r="AV1207" s="18">
        <v>23</v>
      </c>
      <c r="AW1207" s="18">
        <v>314573.55761938199</v>
      </c>
      <c r="AX1207" s="18">
        <v>57757.675820943819</v>
      </c>
      <c r="AY1207" s="18">
        <v>22.146480635069846</v>
      </c>
      <c r="AZ1207" s="18">
        <v>1484.1893270585317</v>
      </c>
      <c r="BA1207" s="18">
        <v>373837.56924801943</v>
      </c>
      <c r="BB1207" s="18">
        <v>1951.6102501953692</v>
      </c>
      <c r="BC1207" s="18">
        <v>6718.9158755685858</v>
      </c>
      <c r="BD1207" s="18">
        <v>369070.26362264622</v>
      </c>
      <c r="BE1207" s="18">
        <v>650811</v>
      </c>
      <c r="BF1207" s="18">
        <v>635275</v>
      </c>
      <c r="BG1207" s="51">
        <v>1.2663734662068844</v>
      </c>
      <c r="BH1207" s="51">
        <v>1.2807991571961093</v>
      </c>
    </row>
    <row r="1208" spans="1:60">
      <c r="A1208" t="s">
        <v>38</v>
      </c>
      <c r="B1208" s="16">
        <v>43392</v>
      </c>
      <c r="C1208" s="17" t="s">
        <v>37</v>
      </c>
      <c r="D1208" s="18">
        <v>656282</v>
      </c>
      <c r="E1208" s="18">
        <v>627173</v>
      </c>
      <c r="F1208" s="18">
        <v>646147</v>
      </c>
      <c r="G1208" s="18">
        <v>18974</v>
      </c>
      <c r="H1208" s="18">
        <v>646148</v>
      </c>
      <c r="I1208" s="18">
        <v>273120</v>
      </c>
      <c r="J1208" s="18">
        <v>122726</v>
      </c>
      <c r="K1208" s="18">
        <v>29359</v>
      </c>
      <c r="L1208" s="18">
        <v>0</v>
      </c>
      <c r="N1208" s="18">
        <v>53637</v>
      </c>
      <c r="P1208" s="18">
        <v>1326</v>
      </c>
      <c r="R1208" s="18">
        <v>160198</v>
      </c>
      <c r="W1208" s="18">
        <v>5782</v>
      </c>
      <c r="Y1208" s="18">
        <v>19504</v>
      </c>
      <c r="Z1208" s="18">
        <v>2501</v>
      </c>
      <c r="AA1208" s="18">
        <v>22005</v>
      </c>
      <c r="AG1208" s="18">
        <v>11960</v>
      </c>
      <c r="AI1208" s="18">
        <v>1719</v>
      </c>
      <c r="AL1208" s="21">
        <v>1191</v>
      </c>
      <c r="AN1208" s="21">
        <v>4556</v>
      </c>
      <c r="AO1208" s="21">
        <v>78</v>
      </c>
      <c r="AQ1208" s="51">
        <v>2.2924952949633606</v>
      </c>
      <c r="AR1208" s="51">
        <v>1.0200542893952775</v>
      </c>
      <c r="AT1208" s="18">
        <v>273120</v>
      </c>
      <c r="AU1208" s="18">
        <v>122726</v>
      </c>
      <c r="AV1208" s="18">
        <v>0</v>
      </c>
      <c r="AW1208" s="18">
        <v>284006.45687710046</v>
      </c>
      <c r="AX1208" s="18">
        <v>56784.018434163168</v>
      </c>
      <c r="AY1208" s="18">
        <v>0</v>
      </c>
      <c r="AZ1208" s="18">
        <v>1663.4526657714423</v>
      </c>
      <c r="BA1208" s="18">
        <v>342453.92797703505</v>
      </c>
      <c r="BB1208" s="18">
        <v>1477.5765616359006</v>
      </c>
      <c r="BC1208" s="18">
        <v>7482.2708451419976</v>
      </c>
      <c r="BD1208" s="18">
        <v>336449.23369352904</v>
      </c>
      <c r="BE1208" s="18">
        <v>646148</v>
      </c>
      <c r="BF1208" s="18">
        <v>626644</v>
      </c>
      <c r="BG1208" s="51">
        <v>1.1684332052358453</v>
      </c>
      <c r="BH1208" s="51">
        <v>1.1836747971502608</v>
      </c>
    </row>
    <row r="1209" spans="1:60">
      <c r="A1209" t="s">
        <v>38</v>
      </c>
      <c r="B1209" s="16">
        <v>43393</v>
      </c>
      <c r="C1209" s="17" t="s">
        <v>37</v>
      </c>
      <c r="D1209" s="18">
        <v>599902</v>
      </c>
      <c r="E1209" s="18">
        <v>594195</v>
      </c>
      <c r="F1209" s="18">
        <v>606554</v>
      </c>
      <c r="G1209" s="18">
        <v>12359</v>
      </c>
      <c r="H1209" s="18">
        <v>606539</v>
      </c>
      <c r="I1209" s="18">
        <v>284803</v>
      </c>
      <c r="J1209" s="18">
        <v>115834</v>
      </c>
      <c r="K1209" s="18">
        <v>29357</v>
      </c>
      <c r="L1209" s="18">
        <v>0</v>
      </c>
      <c r="N1209" s="18">
        <v>51356</v>
      </c>
      <c r="P1209" s="18">
        <v>1405</v>
      </c>
      <c r="R1209" s="18">
        <v>118029</v>
      </c>
      <c r="W1209" s="18">
        <v>5755</v>
      </c>
      <c r="Y1209" s="18">
        <v>14569</v>
      </c>
      <c r="Z1209" s="18">
        <v>9661</v>
      </c>
      <c r="AA1209" s="18">
        <v>24230</v>
      </c>
      <c r="AG1209" s="18">
        <v>10607</v>
      </c>
      <c r="AI1209" s="18">
        <v>2008</v>
      </c>
      <c r="AL1209" s="21">
        <v>954</v>
      </c>
      <c r="AN1209" s="21">
        <v>1054</v>
      </c>
      <c r="AO1209" s="21">
        <v>-54</v>
      </c>
      <c r="AQ1209" s="51">
        <v>2.2915184536179258</v>
      </c>
      <c r="AR1209" s="51">
        <v>1.0202690126939336</v>
      </c>
      <c r="AT1209" s="18">
        <v>284803</v>
      </c>
      <c r="AU1209" s="18">
        <v>115834</v>
      </c>
      <c r="AV1209" s="18">
        <v>0</v>
      </c>
      <c r="AW1209" s="18">
        <v>296028.94382966042</v>
      </c>
      <c r="AX1209" s="18">
        <v>53606.445018365557</v>
      </c>
      <c r="AY1209" s="18">
        <v>0</v>
      </c>
      <c r="AZ1209" s="18">
        <v>1368.3799202070759</v>
      </c>
      <c r="BA1209" s="18">
        <v>351003.76876823307</v>
      </c>
      <c r="BB1209" s="18">
        <v>6512.5423126427831</v>
      </c>
      <c r="BC1209" s="18">
        <v>9455.350617511991</v>
      </c>
      <c r="BD1209" s="18">
        <v>348060.96046336385</v>
      </c>
      <c r="BE1209" s="18">
        <v>606539</v>
      </c>
      <c r="BF1209" s="18">
        <v>591970</v>
      </c>
      <c r="BG1209" s="51">
        <v>1.2758123199032905</v>
      </c>
      <c r="BH1209" s="51">
        <v>1.2962517604891146</v>
      </c>
    </row>
    <row r="1210" spans="1:60">
      <c r="A1210" t="s">
        <v>38</v>
      </c>
      <c r="B1210" s="16">
        <v>43394</v>
      </c>
      <c r="C1210" s="17" t="s">
        <v>37</v>
      </c>
      <c r="D1210" s="18">
        <v>623484</v>
      </c>
      <c r="E1210" s="18">
        <v>598323</v>
      </c>
      <c r="F1210" s="18">
        <v>632838</v>
      </c>
      <c r="G1210" s="18">
        <v>34512</v>
      </c>
      <c r="H1210" s="18">
        <v>632838</v>
      </c>
      <c r="I1210" s="18">
        <v>248758</v>
      </c>
      <c r="J1210" s="18">
        <v>64025</v>
      </c>
      <c r="K1210" s="18">
        <v>29366</v>
      </c>
      <c r="L1210" s="18">
        <v>20</v>
      </c>
      <c r="N1210" s="18">
        <v>51980</v>
      </c>
      <c r="P1210" s="18">
        <v>1427</v>
      </c>
      <c r="R1210" s="18">
        <v>231519</v>
      </c>
      <c r="W1210" s="18">
        <v>5743</v>
      </c>
      <c r="Y1210" s="18">
        <v>36291</v>
      </c>
      <c r="Z1210" s="18">
        <v>1404</v>
      </c>
      <c r="AA1210" s="18">
        <v>37695</v>
      </c>
      <c r="AG1210" s="18">
        <v>31269</v>
      </c>
      <c r="AI1210" s="18">
        <v>4203</v>
      </c>
      <c r="AL1210" s="21">
        <v>952</v>
      </c>
      <c r="AN1210" s="21">
        <v>12</v>
      </c>
      <c r="AO1210" s="21">
        <v>-145</v>
      </c>
      <c r="AQ1210" s="51">
        <v>2.2929316779160263</v>
      </c>
      <c r="AR1210" s="51">
        <v>1.0227362670418103</v>
      </c>
      <c r="AS1210" s="51">
        <v>2.12150063507654</v>
      </c>
      <c r="AT1210" s="18">
        <v>248758</v>
      </c>
      <c r="AU1210" s="18">
        <v>64025</v>
      </c>
      <c r="AV1210" s="18">
        <v>20</v>
      </c>
      <c r="AW1210" s="18">
        <v>258722.63625252192</v>
      </c>
      <c r="AX1210" s="18">
        <v>29701.576460955584</v>
      </c>
      <c r="AY1210" s="18">
        <v>19.2459529086785</v>
      </c>
      <c r="AZ1210" s="18">
        <v>2126.8830208714403</v>
      </c>
      <c r="BA1210" s="18">
        <v>290570.34168725763</v>
      </c>
      <c r="BB1210" s="18">
        <v>850.22660502260874</v>
      </c>
      <c r="BC1210" s="18">
        <v>13940.133679209384</v>
      </c>
      <c r="BD1210" s="18">
        <v>277480.4346130708</v>
      </c>
      <c r="BE1210" s="18">
        <v>632838</v>
      </c>
      <c r="BF1210" s="18">
        <v>596547</v>
      </c>
      <c r="BG1210" s="51">
        <v>1.0122609367493132</v>
      </c>
      <c r="BH1210" s="51">
        <v>1.0254664188348412</v>
      </c>
    </row>
    <row r="1211" spans="1:60">
      <c r="A1211" t="s">
        <v>38</v>
      </c>
      <c r="B1211" s="16">
        <v>43395</v>
      </c>
      <c r="C1211" s="17" t="s">
        <v>37</v>
      </c>
      <c r="D1211" s="18">
        <v>662172</v>
      </c>
      <c r="E1211" s="18">
        <v>636181</v>
      </c>
      <c r="F1211" s="18">
        <v>654174</v>
      </c>
      <c r="G1211" s="18">
        <v>17994</v>
      </c>
      <c r="H1211" s="18">
        <v>654405</v>
      </c>
      <c r="I1211" s="18">
        <v>275274</v>
      </c>
      <c r="J1211" s="18">
        <v>127986</v>
      </c>
      <c r="K1211" s="18">
        <v>29361</v>
      </c>
      <c r="L1211" s="18">
        <v>295</v>
      </c>
      <c r="N1211" s="18">
        <v>56735</v>
      </c>
      <c r="P1211" s="18">
        <v>1301</v>
      </c>
      <c r="R1211" s="18">
        <v>157731</v>
      </c>
      <c r="W1211" s="18">
        <v>5722</v>
      </c>
      <c r="Y1211" s="18">
        <v>20481</v>
      </c>
      <c r="Z1211" s="18">
        <v>7976</v>
      </c>
      <c r="AA1211" s="18">
        <v>28457</v>
      </c>
      <c r="AG1211" s="18">
        <v>21435</v>
      </c>
      <c r="AI1211" s="18">
        <v>617</v>
      </c>
      <c r="AL1211" s="21">
        <v>1191</v>
      </c>
      <c r="AN1211" s="21">
        <v>-2725</v>
      </c>
      <c r="AO1211" s="21">
        <v>-37</v>
      </c>
      <c r="AQ1211" s="51">
        <v>2.2921469117783535</v>
      </c>
      <c r="AR1211" s="51">
        <v>1.0181307443982364</v>
      </c>
      <c r="AS1211" s="51">
        <v>2.1207040693462749</v>
      </c>
      <c r="AT1211" s="18">
        <v>275274</v>
      </c>
      <c r="AU1211" s="18">
        <v>127986</v>
      </c>
      <c r="AV1211" s="18">
        <v>295</v>
      </c>
      <c r="AW1211" s="18">
        <v>286202.81454077089</v>
      </c>
      <c r="AX1211" s="18">
        <v>59106.096040384604</v>
      </c>
      <c r="AY1211" s="18">
        <v>283.77121701569939</v>
      </c>
      <c r="AZ1211" s="18">
        <v>1667.094554613092</v>
      </c>
      <c r="BA1211" s="18">
        <v>347259.77635278431</v>
      </c>
      <c r="BB1211" s="18">
        <v>4483.515397926365</v>
      </c>
      <c r="BC1211" s="18">
        <v>9077.0725600411315</v>
      </c>
      <c r="BD1211" s="18">
        <v>342666.21919066954</v>
      </c>
      <c r="BE1211" s="18">
        <v>654405</v>
      </c>
      <c r="BF1211" s="18">
        <v>633924</v>
      </c>
      <c r="BG1211" s="51">
        <v>1.1698808049187817</v>
      </c>
      <c r="BH1211" s="51">
        <v>1.1917024756155845</v>
      </c>
    </row>
    <row r="1212" spans="1:60">
      <c r="A1212" t="s">
        <v>38</v>
      </c>
      <c r="B1212" s="16">
        <v>43396</v>
      </c>
      <c r="C1212" s="17" t="s">
        <v>37</v>
      </c>
      <c r="D1212" s="18">
        <v>665548</v>
      </c>
      <c r="E1212" s="18">
        <v>635369</v>
      </c>
      <c r="F1212" s="18">
        <v>646042</v>
      </c>
      <c r="G1212" s="18">
        <v>10672</v>
      </c>
      <c r="H1212" s="18">
        <v>646418</v>
      </c>
      <c r="I1212" s="18">
        <v>295977</v>
      </c>
      <c r="J1212" s="18">
        <v>161502</v>
      </c>
      <c r="K1212" s="18">
        <v>29351</v>
      </c>
      <c r="L1212" s="18">
        <v>650</v>
      </c>
      <c r="N1212" s="18">
        <v>56947</v>
      </c>
      <c r="P1212" s="18">
        <v>530</v>
      </c>
      <c r="R1212" s="18">
        <v>95988</v>
      </c>
      <c r="W1212" s="18">
        <v>5473</v>
      </c>
      <c r="Y1212" s="18">
        <v>10682</v>
      </c>
      <c r="Z1212" s="18">
        <v>15971</v>
      </c>
      <c r="AA1212" s="18">
        <v>26653</v>
      </c>
      <c r="AG1212" s="18">
        <v>12162</v>
      </c>
      <c r="AI1212" s="18">
        <v>-288</v>
      </c>
      <c r="AL1212" s="21">
        <v>1186</v>
      </c>
      <c r="AN1212" s="21">
        <v>-2152</v>
      </c>
      <c r="AO1212" s="21">
        <v>-226</v>
      </c>
      <c r="AQ1212" s="51">
        <v>2.2913380420239</v>
      </c>
      <c r="AR1212" s="51">
        <v>1.0178923654717054</v>
      </c>
      <c r="AS1212" s="51">
        <v>2.1205859284493158</v>
      </c>
      <c r="AT1212" s="18">
        <v>295977</v>
      </c>
      <c r="AU1212" s="18">
        <v>161502</v>
      </c>
      <c r="AV1212" s="18">
        <v>650</v>
      </c>
      <c r="AW1212" s="18">
        <v>307619.16324087954</v>
      </c>
      <c r="AX1212" s="18">
        <v>74566.888084300881</v>
      </c>
      <c r="AY1212" s="18">
        <v>625.22378164584143</v>
      </c>
      <c r="AZ1212" s="18">
        <v>1251.3277520173192</v>
      </c>
      <c r="BA1212" s="18">
        <v>384062.60285884357</v>
      </c>
      <c r="BB1212" s="18">
        <v>9561.968684224752</v>
      </c>
      <c r="BC1212" s="18">
        <v>10172.633578033987</v>
      </c>
      <c r="BD1212" s="18">
        <v>383451.93796503439</v>
      </c>
      <c r="BE1212" s="18">
        <v>646418</v>
      </c>
      <c r="BF1212" s="18">
        <v>635736</v>
      </c>
      <c r="BG1212" s="51">
        <v>1.3098522867783133</v>
      </c>
      <c r="BH1212" s="51">
        <v>1.3297434964772705</v>
      </c>
    </row>
    <row r="1213" spans="1:60">
      <c r="A1213" t="s">
        <v>38</v>
      </c>
      <c r="B1213" s="16">
        <v>43397</v>
      </c>
      <c r="C1213" s="17" t="s">
        <v>37</v>
      </c>
      <c r="D1213" s="18">
        <v>667248</v>
      </c>
      <c r="E1213" s="18">
        <v>640915</v>
      </c>
      <c r="F1213" s="18">
        <v>657285</v>
      </c>
      <c r="G1213" s="18">
        <v>16366</v>
      </c>
      <c r="H1213" s="18">
        <v>657965</v>
      </c>
      <c r="I1213" s="18">
        <v>280369</v>
      </c>
      <c r="J1213" s="18">
        <v>168664</v>
      </c>
      <c r="K1213" s="18">
        <v>29356</v>
      </c>
      <c r="L1213" s="18">
        <v>480</v>
      </c>
      <c r="N1213" s="18">
        <v>57157</v>
      </c>
      <c r="P1213" s="18">
        <v>239</v>
      </c>
      <c r="R1213" s="18">
        <v>116189</v>
      </c>
      <c r="W1213" s="18">
        <v>5511</v>
      </c>
      <c r="Y1213" s="18">
        <v>16264</v>
      </c>
      <c r="Z1213" s="18">
        <v>12665</v>
      </c>
      <c r="AA1213" s="18">
        <v>28929</v>
      </c>
      <c r="AG1213" s="18">
        <v>11367</v>
      </c>
      <c r="AI1213" s="18">
        <v>-262</v>
      </c>
      <c r="AL1213" s="21">
        <v>999</v>
      </c>
      <c r="AN1213" s="21">
        <v>4197</v>
      </c>
      <c r="AO1213" s="21">
        <v>-37</v>
      </c>
      <c r="AQ1213" s="51">
        <v>2.2895182272843817</v>
      </c>
      <c r="AR1213" s="51">
        <v>1.0170313804689388</v>
      </c>
      <c r="AS1213" s="51">
        <v>2.1213852612090638</v>
      </c>
      <c r="AT1213" s="18">
        <v>280369</v>
      </c>
      <c r="AU1213" s="18">
        <v>168664</v>
      </c>
      <c r="AV1213" s="18">
        <v>480</v>
      </c>
      <c r="AW1213" s="18">
        <v>291165.7954048746</v>
      </c>
      <c r="AX1213" s="18">
        <v>77807.776739489389</v>
      </c>
      <c r="AY1213" s="18">
        <v>461.87775007953786</v>
      </c>
      <c r="AZ1213" s="18">
        <v>1385.3266657293539</v>
      </c>
      <c r="BA1213" s="18">
        <v>370820.7765601729</v>
      </c>
      <c r="BB1213" s="18">
        <v>7394.8061931814664</v>
      </c>
      <c r="BC1213" s="18">
        <v>10206.25098083593</v>
      </c>
      <c r="BD1213" s="18">
        <v>368009.33177251846</v>
      </c>
      <c r="BE1213" s="18">
        <v>657965</v>
      </c>
      <c r="BF1213" s="18">
        <v>641701</v>
      </c>
      <c r="BG1213" s="51">
        <v>1.2424960300625236</v>
      </c>
      <c r="BH1213" s="51">
        <v>1.2643282977778274</v>
      </c>
    </row>
    <row r="1214" spans="1:60">
      <c r="A1214" t="s">
        <v>38</v>
      </c>
      <c r="B1214" s="16">
        <v>43398</v>
      </c>
      <c r="C1214" s="17" t="s">
        <v>37</v>
      </c>
      <c r="D1214" s="18">
        <v>667629</v>
      </c>
      <c r="E1214" s="18">
        <v>639332</v>
      </c>
      <c r="F1214" s="18">
        <v>638554</v>
      </c>
      <c r="G1214" s="18">
        <v>-779</v>
      </c>
      <c r="H1214" s="18">
        <v>639890</v>
      </c>
      <c r="I1214" s="18">
        <v>270990</v>
      </c>
      <c r="J1214" s="18">
        <v>213838</v>
      </c>
      <c r="K1214" s="18">
        <v>28925</v>
      </c>
      <c r="L1214" s="18">
        <v>1046</v>
      </c>
      <c r="N1214" s="18">
        <v>57718</v>
      </c>
      <c r="P1214" s="18">
        <v>1451</v>
      </c>
      <c r="R1214" s="18">
        <v>60386</v>
      </c>
      <c r="W1214" s="18">
        <v>5536</v>
      </c>
      <c r="Y1214" s="18">
        <v>-1552</v>
      </c>
      <c r="Z1214" s="18">
        <v>20405</v>
      </c>
      <c r="AA1214" s="18">
        <v>18853</v>
      </c>
      <c r="AG1214" s="18">
        <v>3266</v>
      </c>
      <c r="AI1214" s="18">
        <v>-4177</v>
      </c>
      <c r="AL1214" s="21">
        <v>1186</v>
      </c>
      <c r="AN1214" s="21">
        <v>-173</v>
      </c>
      <c r="AO1214" s="21">
        <v>-1654</v>
      </c>
      <c r="AQ1214" s="51">
        <v>2.2938498295946146</v>
      </c>
      <c r="AR1214" s="51">
        <v>1.0151772895446467</v>
      </c>
      <c r="AS1214" s="51">
        <v>2.1198709850156012</v>
      </c>
      <c r="AT1214" s="18">
        <v>270990</v>
      </c>
      <c r="AU1214" s="18">
        <v>213838</v>
      </c>
      <c r="AV1214" s="18">
        <v>1046</v>
      </c>
      <c r="AW1214" s="18">
        <v>281958.05414168641</v>
      </c>
      <c r="AX1214" s="18">
        <v>98467.527846816316</v>
      </c>
      <c r="AY1214" s="18">
        <v>1005.7901363166072</v>
      </c>
      <c r="AZ1214" s="18">
        <v>1023.5568464153478</v>
      </c>
      <c r="BA1214" s="18">
        <v>382454.92897123471</v>
      </c>
      <c r="BB1214" s="18">
        <v>11667.167151584872</v>
      </c>
      <c r="BC1214" s="18">
        <v>5218.9740333231748</v>
      </c>
      <c r="BD1214" s="18">
        <v>388903.12208949635</v>
      </c>
      <c r="BE1214" s="18">
        <v>639890</v>
      </c>
      <c r="BF1214" s="18">
        <v>641442</v>
      </c>
      <c r="BG1214" s="51">
        <v>1.3176761404437691</v>
      </c>
      <c r="BH1214" s="51">
        <v>1.3366502365310433</v>
      </c>
    </row>
    <row r="1215" spans="1:60">
      <c r="A1215" t="s">
        <v>38</v>
      </c>
      <c r="B1215" s="16">
        <v>43399</v>
      </c>
      <c r="C1215" s="17" t="s">
        <v>37</v>
      </c>
      <c r="D1215" s="18">
        <v>647789</v>
      </c>
      <c r="E1215" s="18">
        <v>625024</v>
      </c>
      <c r="F1215" s="18">
        <v>621786</v>
      </c>
      <c r="G1215" s="18">
        <v>-3238</v>
      </c>
      <c r="H1215" s="18">
        <v>622142</v>
      </c>
      <c r="I1215" s="18">
        <v>248036</v>
      </c>
      <c r="J1215" s="18">
        <v>204401</v>
      </c>
      <c r="K1215" s="18">
        <v>29305</v>
      </c>
      <c r="L1215" s="18">
        <v>520</v>
      </c>
      <c r="N1215" s="18">
        <v>57826</v>
      </c>
      <c r="P1215" s="18">
        <v>1558</v>
      </c>
      <c r="R1215" s="18">
        <v>74816</v>
      </c>
      <c r="W1215" s="18">
        <v>5680</v>
      </c>
      <c r="Y1215" s="18">
        <v>-3369</v>
      </c>
      <c r="Z1215" s="18">
        <v>21790</v>
      </c>
      <c r="AA1215" s="18">
        <v>18421</v>
      </c>
      <c r="AG1215" s="18">
        <v>1998</v>
      </c>
      <c r="AI1215" s="18">
        <v>-2666</v>
      </c>
      <c r="AL1215" s="21">
        <v>1193</v>
      </c>
      <c r="AN1215" s="21">
        <v>-3180</v>
      </c>
      <c r="AO1215" s="21">
        <v>-714</v>
      </c>
      <c r="AQ1215" s="51">
        <v>2.2944824821078385</v>
      </c>
      <c r="AR1215" s="51">
        <v>1.0165867115390554</v>
      </c>
      <c r="AS1215" s="51">
        <v>2.1212925904304005</v>
      </c>
      <c r="AT1215" s="18">
        <v>248036</v>
      </c>
      <c r="AU1215" s="18">
        <v>204401</v>
      </c>
      <c r="AV1215" s="18">
        <v>520</v>
      </c>
      <c r="AW1215" s="18">
        <v>258146.19160313334</v>
      </c>
      <c r="AX1215" s="18">
        <v>94252.678659040786</v>
      </c>
      <c r="AY1215" s="18">
        <v>500.34570448594695</v>
      </c>
      <c r="AZ1215" s="18">
        <v>1124.3667220339485</v>
      </c>
      <c r="BA1215" s="18">
        <v>354023.582688694</v>
      </c>
      <c r="BB1215" s="18">
        <v>13054.74813748057</v>
      </c>
      <c r="BC1215" s="18">
        <v>4780.9863088197208</v>
      </c>
      <c r="BD1215" s="18">
        <v>362297.3445173548</v>
      </c>
      <c r="BE1215" s="18">
        <v>622142</v>
      </c>
      <c r="BF1215" s="18">
        <v>625511</v>
      </c>
      <c r="BG1215" s="51">
        <v>1.2545166069275961</v>
      </c>
      <c r="BH1215" s="51">
        <v>1.2769207442712449</v>
      </c>
    </row>
    <row r="1216" spans="1:60">
      <c r="A1216" t="s">
        <v>38</v>
      </c>
      <c r="B1216" s="16">
        <v>43400</v>
      </c>
      <c r="C1216" s="17" t="s">
        <v>37</v>
      </c>
      <c r="D1216" s="18">
        <v>602815</v>
      </c>
      <c r="E1216" s="18">
        <v>596665</v>
      </c>
      <c r="F1216" s="18">
        <v>597205</v>
      </c>
      <c r="G1216" s="18">
        <v>546</v>
      </c>
      <c r="H1216" s="18">
        <v>597554</v>
      </c>
      <c r="I1216" s="18">
        <v>226319</v>
      </c>
      <c r="J1216" s="18">
        <v>162205</v>
      </c>
      <c r="K1216" s="18">
        <v>29368</v>
      </c>
      <c r="L1216" s="18">
        <v>420</v>
      </c>
      <c r="N1216" s="18">
        <v>54602</v>
      </c>
      <c r="P1216" s="18">
        <v>1577</v>
      </c>
      <c r="R1216" s="18">
        <v>116754</v>
      </c>
      <c r="W1216" s="18">
        <v>6309</v>
      </c>
      <c r="Y1216" s="18">
        <v>1471</v>
      </c>
      <c r="Z1216" s="18">
        <v>21829</v>
      </c>
      <c r="AA1216" s="18">
        <v>23300</v>
      </c>
      <c r="AG1216" s="18">
        <v>4179</v>
      </c>
      <c r="AI1216" s="18">
        <v>-1936</v>
      </c>
      <c r="AL1216" s="21">
        <v>948</v>
      </c>
      <c r="AN1216" s="21">
        <v>-642</v>
      </c>
      <c r="AO1216" s="21">
        <v>-1078</v>
      </c>
      <c r="AQ1216" s="51">
        <v>2.2914512795572644</v>
      </c>
      <c r="AR1216" s="51">
        <v>1.0180352075604311</v>
      </c>
      <c r="AS1216" s="51">
        <v>2.1194733299941424</v>
      </c>
      <c r="AT1216" s="18">
        <v>226319</v>
      </c>
      <c r="AU1216" s="18">
        <v>162205</v>
      </c>
      <c r="AV1216" s="18">
        <v>420</v>
      </c>
      <c r="AW1216" s="18">
        <v>235232.81206653322</v>
      </c>
      <c r="AX1216" s="18">
        <v>74901.978954350299</v>
      </c>
      <c r="AY1216" s="18">
        <v>403.77879117378046</v>
      </c>
      <c r="AZ1216" s="18">
        <v>1386.3766993734787</v>
      </c>
      <c r="BA1216" s="18">
        <v>311924.94651143078</v>
      </c>
      <c r="BB1216" s="18">
        <v>12893.458628331609</v>
      </c>
      <c r="BC1216" s="18">
        <v>6922.80323725985</v>
      </c>
      <c r="BD1216" s="18">
        <v>317895.60190250259</v>
      </c>
      <c r="BE1216" s="18">
        <v>597554</v>
      </c>
      <c r="BF1216" s="18">
        <v>596083</v>
      </c>
      <c r="BG1216" s="51">
        <v>1.1508181278646457</v>
      </c>
      <c r="BH1216" s="51">
        <v>1.1757406298557336</v>
      </c>
    </row>
    <row r="1217" spans="1:60">
      <c r="A1217" t="s">
        <v>38</v>
      </c>
      <c r="B1217" s="16">
        <v>43401</v>
      </c>
      <c r="C1217" s="17" t="s">
        <v>37</v>
      </c>
      <c r="D1217" s="18">
        <v>602234</v>
      </c>
      <c r="E1217" s="18">
        <v>583652</v>
      </c>
      <c r="F1217" s="18">
        <v>598612</v>
      </c>
      <c r="G1217" s="18">
        <v>14959</v>
      </c>
      <c r="H1217" s="18">
        <v>598997</v>
      </c>
      <c r="I1217" s="18">
        <v>204418</v>
      </c>
      <c r="J1217" s="18">
        <v>142760</v>
      </c>
      <c r="K1217" s="18">
        <v>29373</v>
      </c>
      <c r="L1217" s="18">
        <v>372</v>
      </c>
      <c r="N1217" s="18">
        <v>56554</v>
      </c>
      <c r="P1217" s="18">
        <v>1534</v>
      </c>
      <c r="R1217" s="18">
        <v>158360</v>
      </c>
      <c r="W1217" s="18">
        <v>5626</v>
      </c>
      <c r="Y1217" s="18">
        <v>16351</v>
      </c>
      <c r="Z1217" s="18">
        <v>13887</v>
      </c>
      <c r="AA1217" s="18">
        <v>30238</v>
      </c>
      <c r="AG1217" s="18">
        <v>6626</v>
      </c>
      <c r="AI1217" s="18">
        <v>2535</v>
      </c>
      <c r="AL1217" s="21">
        <v>949</v>
      </c>
      <c r="AN1217" s="21">
        <v>6751</v>
      </c>
      <c r="AO1217" s="21">
        <v>-510</v>
      </c>
      <c r="AQ1217" s="51">
        <v>2.2901111338265734</v>
      </c>
      <c r="AR1217" s="51">
        <v>1.0171949317240279</v>
      </c>
      <c r="AS1217" s="51">
        <v>2.1193232554153694</v>
      </c>
      <c r="AT1217" s="18">
        <v>204418</v>
      </c>
      <c r="AU1217" s="18">
        <v>142760</v>
      </c>
      <c r="AV1217" s="18">
        <v>372</v>
      </c>
      <c r="AW1217" s="18">
        <v>212344.95638911033</v>
      </c>
      <c r="AX1217" s="18">
        <v>65868.380243725522</v>
      </c>
      <c r="AY1217" s="18">
        <v>357.60732054255038</v>
      </c>
      <c r="AZ1217" s="18">
        <v>1671.0620868000724</v>
      </c>
      <c r="BA1217" s="18">
        <v>280242.00604017847</v>
      </c>
      <c r="BB1217" s="18">
        <v>8236.1699757991664</v>
      </c>
      <c r="BC1217" s="18">
        <v>8846.8657162314776</v>
      </c>
      <c r="BD1217" s="18">
        <v>279631.31029974623</v>
      </c>
      <c r="BE1217" s="18">
        <v>598997</v>
      </c>
      <c r="BF1217" s="18">
        <v>582646</v>
      </c>
      <c r="BG1217" s="51">
        <v>1.0314361029459216</v>
      </c>
      <c r="BH1217" s="51">
        <v>1.0580709029376785</v>
      </c>
    </row>
    <row r="1218" spans="1:60">
      <c r="A1218" t="s">
        <v>38</v>
      </c>
      <c r="B1218" s="16">
        <v>43402</v>
      </c>
      <c r="C1218" s="17" t="s">
        <v>37</v>
      </c>
      <c r="D1218" s="18">
        <v>635334</v>
      </c>
      <c r="E1218" s="18">
        <v>637618</v>
      </c>
      <c r="F1218" s="18">
        <v>654818</v>
      </c>
      <c r="G1218" s="18">
        <v>17199</v>
      </c>
      <c r="H1218" s="18">
        <v>654761</v>
      </c>
      <c r="I1218" s="18">
        <v>222524</v>
      </c>
      <c r="J1218" s="18">
        <v>113260</v>
      </c>
      <c r="K1218" s="18">
        <v>29376</v>
      </c>
      <c r="L1218" s="18">
        <v>21</v>
      </c>
      <c r="N1218" s="18">
        <v>56929</v>
      </c>
      <c r="P1218" s="18">
        <v>1227</v>
      </c>
      <c r="R1218" s="18">
        <v>225771</v>
      </c>
      <c r="W1218" s="18">
        <v>5653</v>
      </c>
      <c r="Y1218" s="18">
        <v>18177</v>
      </c>
      <c r="Z1218" s="18">
        <v>10589</v>
      </c>
      <c r="AA1218" s="18">
        <v>28766</v>
      </c>
      <c r="AG1218" s="18">
        <v>15413</v>
      </c>
      <c r="AI1218" s="18">
        <v>574</v>
      </c>
      <c r="AL1218" s="21">
        <v>1218</v>
      </c>
      <c r="AN1218" s="21">
        <v>929</v>
      </c>
      <c r="AO1218" s="21">
        <v>43</v>
      </c>
      <c r="AQ1218" s="51">
        <v>2.2909614608508631</v>
      </c>
      <c r="AR1218" s="51">
        <v>1.0186250695306762</v>
      </c>
      <c r="AS1218" s="51">
        <v>2.1218967875944648</v>
      </c>
      <c r="AT1218" s="18">
        <v>222524</v>
      </c>
      <c r="AU1218" s="18">
        <v>113260</v>
      </c>
      <c r="AV1218" s="18">
        <v>21</v>
      </c>
      <c r="AW1218" s="18">
        <v>231238.90199416559</v>
      </c>
      <c r="AX1218" s="18">
        <v>52330.775995429773</v>
      </c>
      <c r="AY1218" s="18">
        <v>20.212024085549327</v>
      </c>
      <c r="AZ1218" s="18">
        <v>2119.7122214916221</v>
      </c>
      <c r="BA1218" s="18">
        <v>285709.60223517253</v>
      </c>
      <c r="BB1218" s="18">
        <v>6687.9309997954815</v>
      </c>
      <c r="BC1218" s="18">
        <v>9075.363377402311</v>
      </c>
      <c r="BD1218" s="18">
        <v>283322.16985756566</v>
      </c>
      <c r="BE1218" s="18">
        <v>654761</v>
      </c>
      <c r="BF1218" s="18">
        <v>636584</v>
      </c>
      <c r="BG1218" s="51">
        <v>0.96200155977479718</v>
      </c>
      <c r="BH1218" s="51">
        <v>0.98120235838693148</v>
      </c>
    </row>
    <row r="1219" spans="1:60">
      <c r="A1219" t="s">
        <v>38</v>
      </c>
      <c r="B1219" s="16">
        <v>43403</v>
      </c>
      <c r="C1219" s="17" t="s">
        <v>37</v>
      </c>
      <c r="D1219" s="18">
        <v>649618</v>
      </c>
      <c r="E1219" s="18">
        <v>642180</v>
      </c>
      <c r="F1219" s="18">
        <v>667849</v>
      </c>
      <c r="G1219" s="18">
        <v>25672</v>
      </c>
      <c r="H1219" s="18">
        <v>667735</v>
      </c>
      <c r="I1219" s="18">
        <v>219322</v>
      </c>
      <c r="J1219" s="18">
        <v>113200</v>
      </c>
      <c r="K1219" s="18">
        <v>29356</v>
      </c>
      <c r="L1219" s="18">
        <v>5</v>
      </c>
      <c r="N1219" s="18">
        <v>55996</v>
      </c>
      <c r="P1219" s="18">
        <v>691</v>
      </c>
      <c r="R1219" s="18">
        <v>243254</v>
      </c>
      <c r="W1219" s="18">
        <v>5911</v>
      </c>
      <c r="Y1219" s="18">
        <v>28035</v>
      </c>
      <c r="Z1219" s="18">
        <v>8170</v>
      </c>
      <c r="AA1219" s="18">
        <v>36205</v>
      </c>
      <c r="AG1219" s="18">
        <v>22778</v>
      </c>
      <c r="AI1219" s="18">
        <v>3269</v>
      </c>
      <c r="AL1219" s="21">
        <v>1979</v>
      </c>
      <c r="AN1219" s="21">
        <v>280</v>
      </c>
      <c r="AO1219" s="21">
        <v>-271</v>
      </c>
      <c r="AQ1219" s="51">
        <v>2.2892143532982105</v>
      </c>
      <c r="AR1219" s="51">
        <v>1.0177784651694888</v>
      </c>
      <c r="AS1219" s="51">
        <v>2.1258733075394529</v>
      </c>
      <c r="AT1219" s="18">
        <v>219322</v>
      </c>
      <c r="AU1219" s="18">
        <v>113200</v>
      </c>
      <c r="AV1219" s="18">
        <v>5</v>
      </c>
      <c r="AW1219" s="18">
        <v>227737.69193514987</v>
      </c>
      <c r="AX1219" s="18">
        <v>52259.583174055464</v>
      </c>
      <c r="AY1219" s="18">
        <v>4.8214052932919342</v>
      </c>
      <c r="AZ1219" s="18">
        <v>2227.7194796202725</v>
      </c>
      <c r="BA1219" s="18">
        <v>282229.81599411892</v>
      </c>
      <c r="BB1219" s="18">
        <v>4804.1861368658965</v>
      </c>
      <c r="BC1219" s="18">
        <v>10485.016598582306</v>
      </c>
      <c r="BD1219" s="18">
        <v>276548.98553240247</v>
      </c>
      <c r="BE1219" s="18">
        <v>667735</v>
      </c>
      <c r="BF1219" s="18">
        <v>639700</v>
      </c>
      <c r="BG1219" s="51">
        <v>0.93182100224932707</v>
      </c>
      <c r="BH1219" s="51">
        <v>0.95308023211574977</v>
      </c>
    </row>
    <row r="1220" spans="1:60">
      <c r="A1220" t="s">
        <v>38</v>
      </c>
      <c r="B1220" s="16">
        <v>43404</v>
      </c>
      <c r="C1220" s="17" t="s">
        <v>37</v>
      </c>
      <c r="D1220" s="18">
        <v>664996</v>
      </c>
      <c r="E1220" s="18">
        <v>642209</v>
      </c>
      <c r="F1220" s="18">
        <v>661751</v>
      </c>
      <c r="G1220" s="18">
        <v>19544</v>
      </c>
      <c r="H1220" s="18">
        <v>661483</v>
      </c>
      <c r="I1220" s="18">
        <v>291213</v>
      </c>
      <c r="J1220" s="18">
        <v>118706</v>
      </c>
      <c r="K1220" s="18">
        <v>29370</v>
      </c>
      <c r="L1220" s="18">
        <v>23</v>
      </c>
      <c r="N1220" s="18">
        <v>56187</v>
      </c>
      <c r="P1220" s="18">
        <v>102</v>
      </c>
      <c r="R1220" s="18">
        <v>159471</v>
      </c>
      <c r="W1220" s="18">
        <v>6411</v>
      </c>
      <c r="Y1220" s="18">
        <v>18748</v>
      </c>
      <c r="Z1220" s="18">
        <v>15273</v>
      </c>
      <c r="AA1220" s="18">
        <v>34021</v>
      </c>
      <c r="AG1220" s="18">
        <v>17423</v>
      </c>
      <c r="AI1220" s="18">
        <v>1027</v>
      </c>
      <c r="AL1220" s="21">
        <v>1321</v>
      </c>
      <c r="AN1220" s="21">
        <v>-707</v>
      </c>
      <c r="AO1220" s="21">
        <v>-316</v>
      </c>
      <c r="AQ1220" s="51">
        <v>2.2870286732278049</v>
      </c>
      <c r="AR1220" s="51">
        <v>1.0163368839060809</v>
      </c>
      <c r="AS1220" s="51">
        <v>2.1216444491757187</v>
      </c>
      <c r="AT1220" s="18">
        <v>291213</v>
      </c>
      <c r="AU1220" s="18">
        <v>118706</v>
      </c>
      <c r="AV1220" s="18">
        <v>23</v>
      </c>
      <c r="AW1220" s="18">
        <v>302098.53898480872</v>
      </c>
      <c r="AX1220" s="18">
        <v>54723.846350371146</v>
      </c>
      <c r="AY1220" s="18">
        <v>22.13434620526056</v>
      </c>
      <c r="AZ1220" s="18">
        <v>1671.6867903605018</v>
      </c>
      <c r="BA1220" s="18">
        <v>358516.20647174562</v>
      </c>
      <c r="BB1220" s="18">
        <v>9351.423383173782</v>
      </c>
      <c r="BC1220" s="18">
        <v>13742.521118722943</v>
      </c>
      <c r="BD1220" s="18">
        <v>354125.10873619642</v>
      </c>
      <c r="BE1220" s="18">
        <v>661483</v>
      </c>
      <c r="BF1220" s="18">
        <v>642735</v>
      </c>
      <c r="BG1220" s="51">
        <v>1.1948787786106971</v>
      </c>
      <c r="BH1220" s="51">
        <v>1.2146705830894433</v>
      </c>
    </row>
    <row r="1221" spans="1:60">
      <c r="A1221" t="s">
        <v>38</v>
      </c>
      <c r="B1221" s="16">
        <v>43405</v>
      </c>
      <c r="C1221" s="17" t="s">
        <v>37</v>
      </c>
      <c r="D1221" s="18">
        <v>641546</v>
      </c>
      <c r="E1221" s="18">
        <v>650983</v>
      </c>
      <c r="F1221" s="18">
        <v>658515</v>
      </c>
      <c r="G1221" s="18">
        <v>7532</v>
      </c>
      <c r="H1221" s="18">
        <v>659452</v>
      </c>
      <c r="I1221" s="18">
        <v>288615</v>
      </c>
      <c r="J1221" s="18">
        <v>203377</v>
      </c>
      <c r="K1221" s="18">
        <v>29371</v>
      </c>
      <c r="L1221" s="18">
        <v>626</v>
      </c>
      <c r="N1221" s="18">
        <v>55642</v>
      </c>
      <c r="P1221" s="18">
        <v>1385</v>
      </c>
      <c r="R1221" s="18">
        <v>73849</v>
      </c>
      <c r="W1221" s="18">
        <v>6587</v>
      </c>
      <c r="Y1221" s="18">
        <v>7622</v>
      </c>
      <c r="Z1221" s="18">
        <v>16701</v>
      </c>
      <c r="AA1221" s="18">
        <v>24323</v>
      </c>
      <c r="AG1221" s="18">
        <v>8805</v>
      </c>
      <c r="AI1221" s="18">
        <v>-4908</v>
      </c>
      <c r="AL1221" s="21">
        <v>1521</v>
      </c>
      <c r="AN1221" s="21">
        <v>2442</v>
      </c>
      <c r="AO1221" s="21">
        <v>-238</v>
      </c>
      <c r="AQ1221" s="51">
        <v>2.2863361457049209</v>
      </c>
      <c r="AR1221" s="51">
        <v>1.0131625796689496</v>
      </c>
      <c r="AS1221" s="51">
        <v>2.1207695071956509</v>
      </c>
      <c r="AT1221" s="18">
        <v>288615</v>
      </c>
      <c r="AU1221" s="18">
        <v>203377</v>
      </c>
      <c r="AV1221" s="18">
        <v>626</v>
      </c>
      <c r="AW1221" s="18">
        <v>299312.76441864175</v>
      </c>
      <c r="AX1221" s="18">
        <v>93464.617922967213</v>
      </c>
      <c r="AY1221" s="18">
        <v>602.19072289305063</v>
      </c>
      <c r="AZ1221" s="18">
        <v>1108.7424872406643</v>
      </c>
      <c r="BA1221" s="18">
        <v>394488.31555174268</v>
      </c>
      <c r="BB1221" s="18">
        <v>10747.907311086845</v>
      </c>
      <c r="BC1221" s="18">
        <v>9146.7183211993161</v>
      </c>
      <c r="BD1221" s="18">
        <v>396089.50454163004</v>
      </c>
      <c r="BE1221" s="18">
        <v>659452</v>
      </c>
      <c r="BF1221" s="18">
        <v>651830</v>
      </c>
      <c r="BG1221" s="51">
        <v>1.3188174882048775</v>
      </c>
      <c r="BH1221" s="51">
        <v>1.3396542710562085</v>
      </c>
    </row>
    <row r="1222" spans="1:60">
      <c r="A1222" t="s">
        <v>38</v>
      </c>
      <c r="B1222" s="16">
        <v>43406</v>
      </c>
      <c r="C1222" s="17" t="s">
        <v>37</v>
      </c>
      <c r="D1222" s="18">
        <v>667351</v>
      </c>
      <c r="E1222" s="18">
        <v>650765</v>
      </c>
      <c r="F1222" s="18">
        <v>674838</v>
      </c>
      <c r="G1222" s="18">
        <v>24071</v>
      </c>
      <c r="H1222" s="18">
        <v>674831</v>
      </c>
      <c r="I1222" s="18">
        <v>253863</v>
      </c>
      <c r="J1222" s="18">
        <v>151340</v>
      </c>
      <c r="K1222" s="18">
        <v>29382</v>
      </c>
      <c r="L1222" s="18">
        <v>0</v>
      </c>
      <c r="N1222" s="18">
        <v>55596</v>
      </c>
      <c r="P1222" s="18">
        <v>1546</v>
      </c>
      <c r="R1222" s="18">
        <v>176578</v>
      </c>
      <c r="W1222" s="18">
        <v>6526</v>
      </c>
      <c r="Y1222" s="18">
        <v>26195</v>
      </c>
      <c r="Z1222" s="18">
        <v>6039</v>
      </c>
      <c r="AA1222" s="18">
        <v>32234</v>
      </c>
      <c r="AG1222" s="18">
        <v>25706</v>
      </c>
      <c r="AI1222" s="18">
        <v>-1607</v>
      </c>
      <c r="AL1222" s="21">
        <v>1535</v>
      </c>
      <c r="AN1222" s="21">
        <v>626</v>
      </c>
      <c r="AO1222" s="21">
        <v>-65</v>
      </c>
      <c r="AQ1222" s="51">
        <v>2.2918290716799126</v>
      </c>
      <c r="AR1222" s="51">
        <v>1.0169948699249038</v>
      </c>
      <c r="AT1222" s="18">
        <v>253863</v>
      </c>
      <c r="AU1222" s="18">
        <v>151340</v>
      </c>
      <c r="AV1222" s="18">
        <v>0</v>
      </c>
      <c r="AW1222" s="18">
        <v>263905.16443826031</v>
      </c>
      <c r="AX1222" s="18">
        <v>69813.393516540236</v>
      </c>
      <c r="AY1222" s="18">
        <v>0</v>
      </c>
      <c r="AZ1222" s="18">
        <v>1791.8890594826344</v>
      </c>
      <c r="BA1222" s="18">
        <v>335510.44701428316</v>
      </c>
      <c r="BB1222" s="18">
        <v>3524.8814986708635</v>
      </c>
      <c r="BC1222" s="18">
        <v>11191.286228698937</v>
      </c>
      <c r="BD1222" s="18">
        <v>327844.04228425521</v>
      </c>
      <c r="BE1222" s="18">
        <v>674831</v>
      </c>
      <c r="BF1222" s="18">
        <v>648636</v>
      </c>
      <c r="BG1222" s="51">
        <v>1.0960863411678314</v>
      </c>
      <c r="BH1222" s="51">
        <v>1.1142945080148414</v>
      </c>
    </row>
    <row r="1223" spans="1:60">
      <c r="A1223" t="s">
        <v>38</v>
      </c>
      <c r="B1223" s="16">
        <v>43407</v>
      </c>
      <c r="C1223" s="17" t="s">
        <v>37</v>
      </c>
      <c r="D1223" s="18">
        <v>632670</v>
      </c>
      <c r="E1223" s="18">
        <v>618025</v>
      </c>
      <c r="F1223" s="18">
        <v>654892</v>
      </c>
      <c r="G1223" s="18">
        <v>36867</v>
      </c>
      <c r="H1223" s="18">
        <v>654889</v>
      </c>
      <c r="I1223" s="18">
        <v>230420</v>
      </c>
      <c r="J1223" s="18">
        <v>100446</v>
      </c>
      <c r="K1223" s="18">
        <v>29379</v>
      </c>
      <c r="L1223" s="18">
        <v>0</v>
      </c>
      <c r="N1223" s="18">
        <v>51592</v>
      </c>
      <c r="P1223" s="18">
        <v>1179</v>
      </c>
      <c r="R1223" s="18">
        <v>235409</v>
      </c>
      <c r="W1223" s="18">
        <v>6464</v>
      </c>
      <c r="Y1223" s="18">
        <v>39186</v>
      </c>
      <c r="Z1223" s="18">
        <v>2542</v>
      </c>
      <c r="AA1223" s="18">
        <v>41728</v>
      </c>
      <c r="AG1223" s="18">
        <v>35580</v>
      </c>
      <c r="AI1223" s="18">
        <v>-1528</v>
      </c>
      <c r="AL1223" s="21">
        <v>329</v>
      </c>
      <c r="AN1223" s="21">
        <v>5459</v>
      </c>
      <c r="AO1223" s="21">
        <v>-654</v>
      </c>
      <c r="AQ1223" s="51">
        <v>2.2910966405224404</v>
      </c>
      <c r="AR1223" s="51">
        <v>1.018555904720098</v>
      </c>
      <c r="AT1223" s="18">
        <v>230420</v>
      </c>
      <c r="AU1223" s="18">
        <v>100446</v>
      </c>
      <c r="AV1223" s="18">
        <v>0</v>
      </c>
      <c r="AW1223" s="18">
        <v>239458.26850395111</v>
      </c>
      <c r="AX1223" s="18">
        <v>46407.029966849157</v>
      </c>
      <c r="AY1223" s="18">
        <v>0</v>
      </c>
      <c r="AZ1223" s="18">
        <v>2153.3864017117721</v>
      </c>
      <c r="BA1223" s="18">
        <v>288018.68487251207</v>
      </c>
      <c r="BB1223" s="18">
        <v>1093.9122043900663</v>
      </c>
      <c r="BC1223" s="18">
        <v>14940.499926718092</v>
      </c>
      <c r="BD1223" s="18">
        <v>274172.09715018404</v>
      </c>
      <c r="BE1223" s="18">
        <v>654889</v>
      </c>
      <c r="BF1223" s="18">
        <v>615703</v>
      </c>
      <c r="BG1223" s="51">
        <v>0.96958683539292534</v>
      </c>
      <c r="BH1223" s="51">
        <v>0.98171567918174618</v>
      </c>
    </row>
    <row r="1224" spans="1:60">
      <c r="A1224" t="s">
        <v>38</v>
      </c>
      <c r="B1224" s="16">
        <v>43408</v>
      </c>
      <c r="C1224" s="17" t="s">
        <v>37</v>
      </c>
      <c r="D1224" s="18">
        <v>625187</v>
      </c>
      <c r="E1224" s="18">
        <v>632209</v>
      </c>
      <c r="F1224" s="18">
        <v>662185</v>
      </c>
      <c r="G1224" s="18">
        <v>29975</v>
      </c>
      <c r="H1224" s="18">
        <v>662191</v>
      </c>
      <c r="I1224" s="18">
        <v>236258</v>
      </c>
      <c r="J1224" s="18">
        <v>119134</v>
      </c>
      <c r="K1224" s="18">
        <v>30615</v>
      </c>
      <c r="L1224" s="18">
        <v>0</v>
      </c>
      <c r="N1224" s="18">
        <v>52790</v>
      </c>
      <c r="P1224" s="18">
        <v>1357</v>
      </c>
      <c r="R1224" s="18">
        <v>215455</v>
      </c>
      <c r="W1224" s="18">
        <v>6582</v>
      </c>
      <c r="Y1224" s="18">
        <v>8045</v>
      </c>
      <c r="Z1224" s="18">
        <v>310</v>
      </c>
      <c r="AA1224" s="18">
        <v>8355</v>
      </c>
      <c r="AG1224" s="18">
        <v>8045</v>
      </c>
      <c r="AQ1224" s="51">
        <v>2.2855817075509468</v>
      </c>
      <c r="AR1224" s="51">
        <v>1.0195942894615653</v>
      </c>
      <c r="AT1224" s="18">
        <v>236258</v>
      </c>
      <c r="AU1224" s="18">
        <v>119134</v>
      </c>
      <c r="AV1224" s="18">
        <v>0</v>
      </c>
      <c r="AW1224" s="18">
        <v>244934.25763286723</v>
      </c>
      <c r="AX1224" s="18">
        <v>55097.180503086289</v>
      </c>
      <c r="AY1224" s="18">
        <v>0</v>
      </c>
      <c r="AZ1224" s="18">
        <v>2038.9194429369823</v>
      </c>
      <c r="BA1224" s="18">
        <v>302070.35757889051</v>
      </c>
      <c r="BB1224" s="18">
        <v>193.71125529125047</v>
      </c>
      <c r="BC1224" s="18">
        <v>147.80406685764245</v>
      </c>
      <c r="BD1224" s="18">
        <v>302116.26476732409</v>
      </c>
      <c r="BE1224" s="18">
        <v>662191</v>
      </c>
      <c r="BF1224" s="18">
        <v>654146</v>
      </c>
      <c r="BG1224" s="51">
        <v>1.0056771410749672</v>
      </c>
      <c r="BH1224" s="51">
        <v>1.018200156587884</v>
      </c>
    </row>
    <row r="1225" spans="1:60">
      <c r="A1225" t="s">
        <v>38</v>
      </c>
      <c r="B1225" s="16">
        <v>43409</v>
      </c>
      <c r="C1225" s="17" t="s">
        <v>37</v>
      </c>
      <c r="D1225" s="18">
        <v>672191</v>
      </c>
      <c r="E1225" s="18">
        <v>653157</v>
      </c>
      <c r="F1225" s="18">
        <v>680022</v>
      </c>
      <c r="G1225" s="18">
        <v>26863</v>
      </c>
      <c r="H1225" s="18">
        <v>680000</v>
      </c>
      <c r="I1225" s="18">
        <v>254430</v>
      </c>
      <c r="J1225" s="18">
        <v>131754</v>
      </c>
      <c r="K1225" s="18">
        <v>29379</v>
      </c>
      <c r="L1225" s="18">
        <v>0</v>
      </c>
      <c r="N1225" s="18">
        <v>53504</v>
      </c>
      <c r="P1225" s="18">
        <v>1326</v>
      </c>
      <c r="R1225" s="18">
        <v>203326</v>
      </c>
      <c r="W1225" s="18">
        <v>6281</v>
      </c>
      <c r="Y1225" s="18">
        <v>28063</v>
      </c>
      <c r="Z1225" s="18">
        <v>4497</v>
      </c>
      <c r="AA1225" s="18">
        <v>32560</v>
      </c>
      <c r="AG1225" s="18">
        <v>25378</v>
      </c>
      <c r="AI1225" s="18">
        <v>-245</v>
      </c>
      <c r="AL1225" s="21">
        <v>-356</v>
      </c>
      <c r="AN1225" s="21">
        <v>3239</v>
      </c>
      <c r="AO1225" s="21">
        <v>47</v>
      </c>
      <c r="AQ1225" s="51">
        <v>2.2903413129502588</v>
      </c>
      <c r="AR1225" s="51">
        <v>1.019575111480189</v>
      </c>
      <c r="AT1225" s="18">
        <v>254430</v>
      </c>
      <c r="AU1225" s="18">
        <v>131754</v>
      </c>
      <c r="AV1225" s="18">
        <v>0</v>
      </c>
      <c r="AW1225" s="18">
        <v>264322.89476369368</v>
      </c>
      <c r="AX1225" s="18">
        <v>60932.541316853138</v>
      </c>
      <c r="AY1225" s="18">
        <v>0</v>
      </c>
      <c r="AZ1225" s="18">
        <v>1952.6372479896363</v>
      </c>
      <c r="BA1225" s="18">
        <v>327208.07332853647</v>
      </c>
      <c r="BB1225" s="18">
        <v>2145.0875079649236</v>
      </c>
      <c r="BC1225" s="18">
        <v>11517.467159101043</v>
      </c>
      <c r="BD1225" s="18">
        <v>317835.69367740041</v>
      </c>
      <c r="BE1225" s="18">
        <v>680000</v>
      </c>
      <c r="BF1225" s="18">
        <v>651937</v>
      </c>
      <c r="BG1225" s="51">
        <v>1.0608374450317031</v>
      </c>
      <c r="BH1225" s="51">
        <v>1.0748077298804493</v>
      </c>
    </row>
    <row r="1226" spans="1:60">
      <c r="A1226" t="s">
        <v>38</v>
      </c>
      <c r="B1226" s="16">
        <v>43410</v>
      </c>
      <c r="C1226" s="17" t="s">
        <v>37</v>
      </c>
      <c r="D1226" s="18">
        <v>663256</v>
      </c>
      <c r="E1226" s="18">
        <v>660781</v>
      </c>
      <c r="F1226" s="18">
        <v>675752</v>
      </c>
      <c r="G1226" s="18">
        <v>14975</v>
      </c>
      <c r="H1226" s="18">
        <v>675758</v>
      </c>
      <c r="I1226" s="18">
        <v>290309</v>
      </c>
      <c r="J1226" s="18">
        <v>152108</v>
      </c>
      <c r="K1226" s="18">
        <v>29382</v>
      </c>
      <c r="L1226" s="18">
        <v>3</v>
      </c>
      <c r="N1226" s="18">
        <v>53212</v>
      </c>
      <c r="P1226" s="18">
        <v>1446</v>
      </c>
      <c r="R1226" s="18">
        <v>142998</v>
      </c>
      <c r="W1226" s="18">
        <v>6300</v>
      </c>
      <c r="Y1226" s="18">
        <v>15135</v>
      </c>
      <c r="Z1226" s="18">
        <v>11095</v>
      </c>
      <c r="AA1226" s="18">
        <v>26230</v>
      </c>
      <c r="AG1226" s="18">
        <v>5894</v>
      </c>
      <c r="AI1226" s="18">
        <v>-938</v>
      </c>
      <c r="AL1226" s="21">
        <v>-480</v>
      </c>
      <c r="AN1226" s="21">
        <v>9789</v>
      </c>
      <c r="AO1226" s="21">
        <v>870</v>
      </c>
      <c r="AQ1226" s="51">
        <v>2.287978684262848</v>
      </c>
      <c r="AR1226" s="51">
        <v>1.0205039118471471</v>
      </c>
      <c r="AS1226" s="51">
        <v>2.1220401354242604</v>
      </c>
      <c r="AT1226" s="18">
        <v>290309</v>
      </c>
      <c r="AU1226" s="18">
        <v>152108</v>
      </c>
      <c r="AV1226" s="18">
        <v>3</v>
      </c>
      <c r="AW1226" s="18">
        <v>301285.84692584811</v>
      </c>
      <c r="AX1226" s="18">
        <v>70409.779927264492</v>
      </c>
      <c r="AY1226" s="18">
        <v>2.8876270768988679</v>
      </c>
      <c r="AZ1226" s="18">
        <v>1550.7136104616691</v>
      </c>
      <c r="BA1226" s="18">
        <v>373249.22809065116</v>
      </c>
      <c r="BB1226" s="18">
        <v>6461.1308861368598</v>
      </c>
      <c r="BC1226" s="18">
        <v>10154.628656094716</v>
      </c>
      <c r="BD1226" s="18">
        <v>369555.73032069328</v>
      </c>
      <c r="BE1226" s="18">
        <v>675758</v>
      </c>
      <c r="BF1226" s="18">
        <v>660623</v>
      </c>
      <c r="BG1226" s="51">
        <v>1.217703250621097</v>
      </c>
      <c r="BH1226" s="51">
        <v>1.233275187481524</v>
      </c>
    </row>
    <row r="1227" spans="1:60">
      <c r="A1227" t="s">
        <v>38</v>
      </c>
      <c r="B1227" s="16">
        <v>43411</v>
      </c>
      <c r="C1227" s="17" t="s">
        <v>37</v>
      </c>
      <c r="D1227" s="18">
        <v>691560</v>
      </c>
      <c r="E1227" s="18">
        <v>675027</v>
      </c>
      <c r="F1227" s="18">
        <v>703552</v>
      </c>
      <c r="G1227" s="18">
        <v>28525</v>
      </c>
      <c r="H1227" s="18">
        <v>703594</v>
      </c>
      <c r="I1227" s="18">
        <v>299191</v>
      </c>
      <c r="J1227" s="18">
        <v>157484</v>
      </c>
      <c r="K1227" s="18">
        <v>29364</v>
      </c>
      <c r="L1227" s="18">
        <v>16</v>
      </c>
      <c r="N1227" s="18">
        <v>51729</v>
      </c>
      <c r="P1227" s="18">
        <v>897</v>
      </c>
      <c r="R1227" s="18">
        <v>158547</v>
      </c>
      <c r="W1227" s="18">
        <v>6366</v>
      </c>
      <c r="Y1227" s="18">
        <v>29744</v>
      </c>
      <c r="Z1227" s="18">
        <v>2640</v>
      </c>
      <c r="AA1227" s="18">
        <v>32384</v>
      </c>
      <c r="AG1227" s="18">
        <v>18406</v>
      </c>
      <c r="AI1227" s="18">
        <v>3429</v>
      </c>
      <c r="AL1227" s="21">
        <v>-450</v>
      </c>
      <c r="AN1227" s="21">
        <v>7905</v>
      </c>
      <c r="AO1227" s="21">
        <v>454</v>
      </c>
      <c r="AQ1227" s="51">
        <v>2.2899201678437344</v>
      </c>
      <c r="AR1227" s="51">
        <v>1.0199964628651559</v>
      </c>
      <c r="AS1227" s="51">
        <v>2.1229947786040206</v>
      </c>
      <c r="AT1227" s="18">
        <v>299191</v>
      </c>
      <c r="AU1227" s="18">
        <v>157484</v>
      </c>
      <c r="AV1227" s="18">
        <v>16</v>
      </c>
      <c r="AW1227" s="18">
        <v>310767.16392726847</v>
      </c>
      <c r="AX1227" s="18">
        <v>72862.045594186842</v>
      </c>
      <c r="AY1227" s="18">
        <v>15.407606053498716</v>
      </c>
      <c r="AZ1227" s="18">
        <v>1640.8636508576292</v>
      </c>
      <c r="BA1227" s="18">
        <v>385285.4807783665</v>
      </c>
      <c r="BB1227" s="18">
        <v>1691.1419039552111</v>
      </c>
      <c r="BC1227" s="18">
        <v>14012.989027851881</v>
      </c>
      <c r="BD1227" s="18">
        <v>372963.6336544698</v>
      </c>
      <c r="BE1227" s="18">
        <v>703594</v>
      </c>
      <c r="BF1227" s="18">
        <v>673850</v>
      </c>
      <c r="BG1227" s="51">
        <v>1.207241785225005</v>
      </c>
      <c r="BH1227" s="51">
        <v>1.2202167930953731</v>
      </c>
    </row>
    <row r="1228" spans="1:60">
      <c r="A1228" t="s">
        <v>38</v>
      </c>
      <c r="B1228" s="16">
        <v>43412</v>
      </c>
      <c r="C1228" s="17" t="s">
        <v>37</v>
      </c>
      <c r="D1228" s="18">
        <v>719154</v>
      </c>
      <c r="E1228" s="18">
        <v>708449</v>
      </c>
      <c r="F1228" s="18">
        <v>716049</v>
      </c>
      <c r="G1228" s="18">
        <v>7601</v>
      </c>
      <c r="H1228" s="18">
        <v>717169</v>
      </c>
      <c r="I1228" s="18">
        <v>316293</v>
      </c>
      <c r="J1228" s="18">
        <v>222784</v>
      </c>
      <c r="K1228" s="18">
        <v>29395</v>
      </c>
      <c r="L1228" s="18">
        <v>1016</v>
      </c>
      <c r="N1228" s="18">
        <v>56259</v>
      </c>
      <c r="P1228" s="18">
        <v>323</v>
      </c>
      <c r="R1228" s="18">
        <v>84571</v>
      </c>
      <c r="W1228" s="18">
        <v>6528</v>
      </c>
      <c r="Y1228" s="18">
        <v>9148</v>
      </c>
      <c r="Z1228" s="18">
        <v>11339</v>
      </c>
      <c r="AA1228" s="18">
        <v>20487</v>
      </c>
      <c r="AG1228" s="18">
        <v>12328</v>
      </c>
      <c r="AI1228" s="18">
        <v>-1987</v>
      </c>
      <c r="AL1228" s="21">
        <v>-479</v>
      </c>
      <c r="AN1228" s="21">
        <v>-600</v>
      </c>
      <c r="AO1228" s="21">
        <v>-114</v>
      </c>
      <c r="AQ1228" s="51">
        <v>2.2912396811500946</v>
      </c>
      <c r="AR1228" s="51">
        <v>1.0155449229293407</v>
      </c>
      <c r="AS1228" s="51">
        <v>2.1189527418195047</v>
      </c>
      <c r="AT1228" s="18">
        <v>316293</v>
      </c>
      <c r="AU1228" s="18">
        <v>222784</v>
      </c>
      <c r="AV1228" s="18">
        <v>1016</v>
      </c>
      <c r="AW1228" s="18">
        <v>328720.17511861777</v>
      </c>
      <c r="AX1228" s="18">
        <v>102624.10760579612</v>
      </c>
      <c r="AY1228" s="18">
        <v>976.52021014443153</v>
      </c>
      <c r="AZ1228" s="18">
        <v>1176.8085921972011</v>
      </c>
      <c r="BA1228" s="18">
        <v>433497.61152675556</v>
      </c>
      <c r="BB1228" s="18">
        <v>6733.1522042793813</v>
      </c>
      <c r="BC1228" s="18">
        <v>6454.5163653048003</v>
      </c>
      <c r="BD1228" s="18">
        <v>433776.24736573006</v>
      </c>
      <c r="BE1228" s="18">
        <v>717169</v>
      </c>
      <c r="BF1228" s="18">
        <v>708021</v>
      </c>
      <c r="BG1228" s="51">
        <v>1.3325973436165197</v>
      </c>
      <c r="BH1228" s="51">
        <v>1.3506828052662785</v>
      </c>
    </row>
    <row r="1229" spans="1:60">
      <c r="A1229" t="s">
        <v>38</v>
      </c>
      <c r="B1229" s="16">
        <v>43413</v>
      </c>
      <c r="C1229" s="17" t="s">
        <v>37</v>
      </c>
      <c r="D1229" s="18">
        <v>729899</v>
      </c>
      <c r="E1229" s="18">
        <v>730978</v>
      </c>
      <c r="F1229" s="18">
        <v>743053</v>
      </c>
      <c r="G1229" s="18">
        <v>12073</v>
      </c>
      <c r="H1229" s="18">
        <v>743048</v>
      </c>
      <c r="I1229" s="18">
        <v>308492</v>
      </c>
      <c r="J1229" s="18">
        <v>183400</v>
      </c>
      <c r="K1229" s="18">
        <v>29406</v>
      </c>
      <c r="L1229" s="18">
        <v>1</v>
      </c>
      <c r="N1229" s="18">
        <v>57860</v>
      </c>
      <c r="P1229" s="18">
        <v>476</v>
      </c>
      <c r="R1229" s="18">
        <v>156810</v>
      </c>
      <c r="W1229" s="18">
        <v>6603</v>
      </c>
      <c r="Y1229" s="18">
        <v>13283</v>
      </c>
      <c r="Z1229" s="18">
        <v>7051</v>
      </c>
      <c r="AA1229" s="18">
        <v>20334</v>
      </c>
      <c r="AG1229" s="18">
        <v>11354</v>
      </c>
      <c r="AI1229" s="18">
        <v>2461</v>
      </c>
      <c r="AL1229" s="21">
        <v>-476</v>
      </c>
      <c r="AN1229" s="21">
        <v>-832</v>
      </c>
      <c r="AO1229" s="21">
        <v>776</v>
      </c>
      <c r="AQ1229" s="51">
        <v>2.2932917058442785</v>
      </c>
      <c r="AR1229" s="51">
        <v>1.0185204664488483</v>
      </c>
      <c r="AS1229" s="51">
        <v>2.1220308721944572</v>
      </c>
      <c r="AT1229" s="18">
        <v>308492</v>
      </c>
      <c r="AU1229" s="18">
        <v>183400</v>
      </c>
      <c r="AV1229" s="18">
        <v>1</v>
      </c>
      <c r="AW1229" s="18">
        <v>320899.81262952939</v>
      </c>
      <c r="AX1229" s="18">
        <v>84729.637555097361</v>
      </c>
      <c r="AY1229" s="18">
        <v>0.96253815723093183</v>
      </c>
      <c r="AZ1229" s="18">
        <v>1669.1215182932078</v>
      </c>
      <c r="BA1229" s="18">
        <v>407299.5342410772</v>
      </c>
      <c r="BB1229" s="18">
        <v>3719.7901313760317</v>
      </c>
      <c r="BC1229" s="18">
        <v>5635.9652534778861</v>
      </c>
      <c r="BD1229" s="18">
        <v>405383.35911897541</v>
      </c>
      <c r="BE1229" s="18">
        <v>743048</v>
      </c>
      <c r="BF1229" s="18">
        <v>729765</v>
      </c>
      <c r="BG1229" s="51">
        <v>1.208455845623114</v>
      </c>
      <c r="BH1229" s="51">
        <v>1.2246630917910226</v>
      </c>
    </row>
    <row r="1230" spans="1:60">
      <c r="A1230" t="s">
        <v>38</v>
      </c>
      <c r="B1230" s="16">
        <v>43414</v>
      </c>
      <c r="C1230" s="17" t="s">
        <v>37</v>
      </c>
      <c r="D1230" s="18">
        <v>730314</v>
      </c>
      <c r="E1230" s="18">
        <v>732568</v>
      </c>
      <c r="F1230" s="18">
        <v>751336</v>
      </c>
      <c r="G1230" s="18">
        <v>18767</v>
      </c>
      <c r="H1230" s="18">
        <v>751330</v>
      </c>
      <c r="I1230" s="18">
        <v>260692</v>
      </c>
      <c r="J1230" s="18">
        <v>125112</v>
      </c>
      <c r="K1230" s="18">
        <v>29404</v>
      </c>
      <c r="L1230" s="18">
        <v>0</v>
      </c>
      <c r="N1230" s="18">
        <v>52560</v>
      </c>
      <c r="P1230" s="18">
        <v>1164</v>
      </c>
      <c r="R1230" s="18">
        <v>275715</v>
      </c>
      <c r="W1230" s="18">
        <v>6683</v>
      </c>
      <c r="Y1230" s="18">
        <v>20204</v>
      </c>
      <c r="Z1230" s="18">
        <v>3643</v>
      </c>
      <c r="AA1230" s="18">
        <v>23847</v>
      </c>
      <c r="AG1230" s="18">
        <v>17207</v>
      </c>
      <c r="AI1230" s="18">
        <v>3465</v>
      </c>
      <c r="AL1230" s="21">
        <v>-301</v>
      </c>
      <c r="AN1230" s="21">
        <v>-1337</v>
      </c>
      <c r="AO1230" s="21">
        <v>1170</v>
      </c>
      <c r="AQ1230" s="51">
        <v>2.2938420877729682</v>
      </c>
      <c r="AR1230" s="51">
        <v>1.0205538265529832</v>
      </c>
      <c r="AT1230" s="18">
        <v>260692</v>
      </c>
      <c r="AU1230" s="18">
        <v>125112</v>
      </c>
      <c r="AV1230" s="18">
        <v>0</v>
      </c>
      <c r="AW1230" s="18">
        <v>271242.33724891854</v>
      </c>
      <c r="AX1230" s="18">
        <v>57916.34401742561</v>
      </c>
      <c r="AY1230" s="18">
        <v>0</v>
      </c>
      <c r="AZ1230" s="18">
        <v>2429.2063152063183</v>
      </c>
      <c r="BA1230" s="18">
        <v>331587.88758155046</v>
      </c>
      <c r="BB1230" s="18">
        <v>1781.2485060832073</v>
      </c>
      <c r="BC1230" s="18">
        <v>6667.4113025884926</v>
      </c>
      <c r="BD1230" s="18">
        <v>326701.72478504514</v>
      </c>
      <c r="BE1230" s="18">
        <v>751330</v>
      </c>
      <c r="BF1230" s="18">
        <v>731126</v>
      </c>
      <c r="BG1230" s="51">
        <v>0.97297497600260563</v>
      </c>
      <c r="BH1230" s="51">
        <v>0.98512863240481963</v>
      </c>
    </row>
    <row r="1231" spans="1:60">
      <c r="A1231" t="s">
        <v>38</v>
      </c>
      <c r="B1231" s="16">
        <v>43415</v>
      </c>
      <c r="C1231" s="17" t="s">
        <v>37</v>
      </c>
      <c r="D1231" s="18">
        <v>705062</v>
      </c>
      <c r="E1231" s="18">
        <v>682283</v>
      </c>
      <c r="F1231" s="18">
        <v>707362</v>
      </c>
      <c r="G1231" s="18">
        <v>25083</v>
      </c>
      <c r="H1231" s="18">
        <v>707351</v>
      </c>
      <c r="I1231" s="18">
        <v>295870</v>
      </c>
      <c r="J1231" s="18">
        <v>132337</v>
      </c>
      <c r="K1231" s="18">
        <v>29396</v>
      </c>
      <c r="L1231" s="18">
        <v>0</v>
      </c>
      <c r="N1231" s="18">
        <v>51905</v>
      </c>
      <c r="P1231" s="18">
        <v>1304</v>
      </c>
      <c r="R1231" s="18">
        <v>190126</v>
      </c>
      <c r="W1231" s="18">
        <v>6413</v>
      </c>
      <c r="Y1231" s="18">
        <v>25630</v>
      </c>
      <c r="Z1231" s="18">
        <v>2344</v>
      </c>
      <c r="AA1231" s="18">
        <v>27974</v>
      </c>
      <c r="AG1231" s="18">
        <v>21123</v>
      </c>
      <c r="AI1231" s="18">
        <v>4675</v>
      </c>
      <c r="AL1231" s="21">
        <v>-300</v>
      </c>
      <c r="AN1231" s="21">
        <v>-1406</v>
      </c>
      <c r="AO1231" s="21">
        <v>1538</v>
      </c>
      <c r="AQ1231" s="51">
        <v>2.2997507127181223</v>
      </c>
      <c r="AR1231" s="51">
        <v>1.0204164866595173</v>
      </c>
      <c r="AT1231" s="18">
        <v>295870</v>
      </c>
      <c r="AU1231" s="18">
        <v>132337</v>
      </c>
      <c r="AV1231" s="18">
        <v>0</v>
      </c>
      <c r="AW1231" s="18">
        <v>308636.97298033728</v>
      </c>
      <c r="AX1231" s="18">
        <v>61252.667849815633</v>
      </c>
      <c r="AY1231" s="18">
        <v>0</v>
      </c>
      <c r="AZ1231" s="18">
        <v>1855.1303263022405</v>
      </c>
      <c r="BA1231" s="18">
        <v>371744.77115645516</v>
      </c>
      <c r="BB1231" s="18">
        <v>456.74166461960823</v>
      </c>
      <c r="BC1231" s="18">
        <v>9908.5346728224486</v>
      </c>
      <c r="BD1231" s="18">
        <v>362292.97814825218</v>
      </c>
      <c r="BE1231" s="18">
        <v>707351</v>
      </c>
      <c r="BF1231" s="18">
        <v>681721</v>
      </c>
      <c r="BG1231" s="51">
        <v>1.1586269863009231</v>
      </c>
      <c r="BH1231" s="51">
        <v>1.1716205683633036</v>
      </c>
    </row>
    <row r="1232" spans="1:60">
      <c r="A1232" t="s">
        <v>38</v>
      </c>
      <c r="B1232" s="16">
        <v>43416</v>
      </c>
      <c r="C1232" s="17" t="s">
        <v>37</v>
      </c>
      <c r="D1232" s="18">
        <v>784197</v>
      </c>
      <c r="E1232" s="18">
        <v>782166</v>
      </c>
      <c r="F1232" s="18">
        <v>795211</v>
      </c>
      <c r="G1232" s="18">
        <v>13046</v>
      </c>
      <c r="H1232" s="18">
        <v>795935</v>
      </c>
      <c r="I1232" s="18">
        <v>270262</v>
      </c>
      <c r="J1232" s="18">
        <v>159987</v>
      </c>
      <c r="K1232" s="18">
        <v>29385</v>
      </c>
      <c r="L1232" s="18">
        <v>391</v>
      </c>
      <c r="N1232" s="18">
        <v>54308</v>
      </c>
      <c r="P1232" s="18">
        <v>588</v>
      </c>
      <c r="R1232" s="18">
        <v>274585</v>
      </c>
      <c r="W1232" s="18">
        <v>6429</v>
      </c>
      <c r="Y1232" s="18">
        <v>16247</v>
      </c>
      <c r="Z1232" s="18">
        <v>12191</v>
      </c>
      <c r="AA1232" s="18">
        <v>28438</v>
      </c>
      <c r="AG1232" s="18">
        <v>12086</v>
      </c>
      <c r="AI1232" s="18">
        <v>6288</v>
      </c>
      <c r="AL1232" s="21">
        <v>-364</v>
      </c>
      <c r="AN1232" s="21">
        <v>-3332</v>
      </c>
      <c r="AO1232" s="21">
        <v>1569</v>
      </c>
      <c r="AQ1232" s="51">
        <v>2.3003780261234921</v>
      </c>
      <c r="AR1232" s="51">
        <v>1.0170542113833332</v>
      </c>
      <c r="AS1232" s="51">
        <v>2.120912539387295</v>
      </c>
      <c r="AT1232" s="18">
        <v>270262</v>
      </c>
      <c r="AU1232" s="18">
        <v>159987</v>
      </c>
      <c r="AV1232" s="18">
        <v>391</v>
      </c>
      <c r="AW1232" s="18">
        <v>282000.87366357335</v>
      </c>
      <c r="AX1232" s="18">
        <v>73806.575335697489</v>
      </c>
      <c r="AY1232" s="18">
        <v>376.15407775509271</v>
      </c>
      <c r="AZ1232" s="18">
        <v>2427.6711394354775</v>
      </c>
      <c r="BA1232" s="18">
        <v>358611.27421646146</v>
      </c>
      <c r="BB1232" s="18">
        <v>6215.1854062795292</v>
      </c>
      <c r="BC1232" s="18">
        <v>8406.4686439197067</v>
      </c>
      <c r="BD1232" s="18">
        <v>356419.99097882118</v>
      </c>
      <c r="BE1232" s="18">
        <v>795935</v>
      </c>
      <c r="BF1232" s="18">
        <v>779688</v>
      </c>
      <c r="BG1232" s="51">
        <v>0.99329918569116227</v>
      </c>
      <c r="BH1232" s="51">
        <v>1.0078013776173658</v>
      </c>
    </row>
    <row r="1233" spans="1:60">
      <c r="A1233" t="s">
        <v>38</v>
      </c>
      <c r="B1233" s="16">
        <v>43417</v>
      </c>
      <c r="C1233" s="17" t="s">
        <v>37</v>
      </c>
      <c r="D1233" s="18">
        <v>819439</v>
      </c>
      <c r="E1233" s="18">
        <v>805094</v>
      </c>
      <c r="F1233" s="18">
        <v>793559</v>
      </c>
      <c r="G1233" s="18">
        <v>-11536</v>
      </c>
      <c r="H1233" s="18">
        <v>794286</v>
      </c>
      <c r="I1233" s="18">
        <v>342878</v>
      </c>
      <c r="J1233" s="18">
        <v>275770</v>
      </c>
      <c r="K1233" s="18">
        <v>29404</v>
      </c>
      <c r="L1233" s="18">
        <v>1778</v>
      </c>
      <c r="N1233" s="18">
        <v>57090</v>
      </c>
      <c r="P1233" s="18">
        <v>1498</v>
      </c>
      <c r="R1233" s="18">
        <v>79296</v>
      </c>
      <c r="W1233" s="18">
        <v>6572</v>
      </c>
      <c r="Y1233" s="18">
        <v>-11606</v>
      </c>
      <c r="Z1233" s="18">
        <v>26545</v>
      </c>
      <c r="AA1233" s="18">
        <v>14939</v>
      </c>
      <c r="AG1233" s="18">
        <v>-2337</v>
      </c>
      <c r="AI1233" s="18">
        <v>-698</v>
      </c>
      <c r="AL1233" s="21">
        <v>-540</v>
      </c>
      <c r="AN1233" s="21">
        <v>-7464</v>
      </c>
      <c r="AO1233" s="21">
        <v>-567</v>
      </c>
      <c r="AQ1233" s="51">
        <v>2.2961511544592499</v>
      </c>
      <c r="AR1233" s="51">
        <v>1.0130632244359603</v>
      </c>
      <c r="AS1233" s="51">
        <v>2.1258427707952077</v>
      </c>
      <c r="AT1233" s="18">
        <v>342878</v>
      </c>
      <c r="AU1233" s="18">
        <v>275770</v>
      </c>
      <c r="AV1233" s="18">
        <v>1778</v>
      </c>
      <c r="AW1233" s="18">
        <v>357113.56856904068</v>
      </c>
      <c r="AX1233" s="18">
        <v>126721.36032636228</v>
      </c>
      <c r="AY1233" s="18">
        <v>1714.467094770926</v>
      </c>
      <c r="AZ1233" s="18">
        <v>1155.4357554914577</v>
      </c>
      <c r="BA1233" s="18">
        <v>486704.83174566529</v>
      </c>
      <c r="BB1233" s="18">
        <v>15113.165253973288</v>
      </c>
      <c r="BC1233" s="18">
        <v>1478.9919450098339</v>
      </c>
      <c r="BD1233" s="18">
        <v>500339.00505462883</v>
      </c>
      <c r="BE1233" s="18">
        <v>794286</v>
      </c>
      <c r="BF1233" s="18">
        <v>805892</v>
      </c>
      <c r="BG1233" s="51">
        <v>1.3508977952061707</v>
      </c>
      <c r="BH1233" s="51">
        <v>1.3687409445974592</v>
      </c>
    </row>
    <row r="1234" spans="1:60">
      <c r="A1234" t="s">
        <v>38</v>
      </c>
      <c r="B1234" s="16">
        <v>43418</v>
      </c>
      <c r="C1234" s="17" t="s">
        <v>37</v>
      </c>
      <c r="D1234" s="18">
        <v>798362</v>
      </c>
      <c r="E1234" s="18">
        <v>779233</v>
      </c>
      <c r="F1234" s="18">
        <v>781036</v>
      </c>
      <c r="G1234" s="18">
        <v>1802</v>
      </c>
      <c r="H1234" s="18">
        <v>781820</v>
      </c>
      <c r="I1234" s="18">
        <v>333146</v>
      </c>
      <c r="J1234" s="18">
        <v>263823</v>
      </c>
      <c r="K1234" s="18">
        <v>29398</v>
      </c>
      <c r="L1234" s="18">
        <v>1909</v>
      </c>
      <c r="N1234" s="18">
        <v>57978</v>
      </c>
      <c r="P1234" s="18">
        <v>1428</v>
      </c>
      <c r="R1234" s="18">
        <v>87506</v>
      </c>
      <c r="W1234" s="18">
        <v>6632</v>
      </c>
      <c r="Y1234" s="18">
        <v>1136</v>
      </c>
      <c r="Z1234" s="18">
        <v>20381</v>
      </c>
      <c r="AA1234" s="18">
        <v>21517</v>
      </c>
      <c r="AG1234" s="18">
        <v>1948</v>
      </c>
      <c r="AI1234" s="18">
        <v>-1238</v>
      </c>
      <c r="AL1234" s="21">
        <v>-509</v>
      </c>
      <c r="AN1234" s="21">
        <v>1064</v>
      </c>
      <c r="AO1234" s="21">
        <v>-129</v>
      </c>
      <c r="AQ1234" s="51">
        <v>2.2956779010949386</v>
      </c>
      <c r="AR1234" s="51">
        <v>1.0143288759945097</v>
      </c>
      <c r="AS1234" s="51">
        <v>2.1198548508660586</v>
      </c>
      <c r="AT1234" s="18">
        <v>333146</v>
      </c>
      <c r="AU1234" s="18">
        <v>263823</v>
      </c>
      <c r="AV1234" s="18">
        <v>1909</v>
      </c>
      <c r="AW1234" s="18">
        <v>346906.00195869332</v>
      </c>
      <c r="AX1234" s="18">
        <v>121382.95354823035</v>
      </c>
      <c r="AY1234" s="18">
        <v>1835.6011059970906</v>
      </c>
      <c r="AZ1234" s="18">
        <v>1215.7927526809979</v>
      </c>
      <c r="BA1234" s="18">
        <v>471340.34936560178</v>
      </c>
      <c r="BB1234" s="18">
        <v>12223.16233572059</v>
      </c>
      <c r="BC1234" s="18">
        <v>4562.602874793487</v>
      </c>
      <c r="BD1234" s="18">
        <v>479000.9088265287</v>
      </c>
      <c r="BE1234" s="18">
        <v>781820</v>
      </c>
      <c r="BF1234" s="18">
        <v>780684</v>
      </c>
      <c r="BG1234" s="51">
        <v>1.329112021972312</v>
      </c>
      <c r="BH1234" s="51">
        <v>1.3526791680335983</v>
      </c>
    </row>
    <row r="1235" spans="1:60">
      <c r="A1235" t="s">
        <v>38</v>
      </c>
      <c r="B1235" s="16">
        <v>43419</v>
      </c>
      <c r="C1235" s="17" t="s">
        <v>37</v>
      </c>
      <c r="D1235" s="18">
        <v>766823</v>
      </c>
      <c r="E1235" s="18">
        <v>743156</v>
      </c>
      <c r="F1235" s="18">
        <v>749978</v>
      </c>
      <c r="G1235" s="18">
        <v>6823</v>
      </c>
      <c r="H1235" s="18">
        <v>749967</v>
      </c>
      <c r="I1235" s="18">
        <v>322672</v>
      </c>
      <c r="J1235" s="18">
        <v>140987</v>
      </c>
      <c r="K1235" s="18">
        <v>29406</v>
      </c>
      <c r="L1235" s="18">
        <v>519</v>
      </c>
      <c r="N1235" s="18">
        <v>56815</v>
      </c>
      <c r="P1235" s="18">
        <v>1396</v>
      </c>
      <c r="R1235" s="18">
        <v>191537</v>
      </c>
      <c r="W1235" s="18">
        <v>6635</v>
      </c>
      <c r="Y1235" s="18">
        <v>7614</v>
      </c>
      <c r="Z1235" s="18">
        <v>11694</v>
      </c>
      <c r="AA1235" s="18">
        <v>19308</v>
      </c>
      <c r="AG1235" s="18">
        <v>7715</v>
      </c>
      <c r="AI1235" s="18">
        <v>1937</v>
      </c>
      <c r="AL1235" s="21">
        <v>-508</v>
      </c>
      <c r="AN1235" s="21">
        <v>-1666</v>
      </c>
      <c r="AO1235" s="21">
        <v>136</v>
      </c>
      <c r="AQ1235" s="51">
        <v>2.2974192154883357</v>
      </c>
      <c r="AR1235" s="51">
        <v>1.0186982603724772</v>
      </c>
      <c r="AS1235" s="51">
        <v>2.1212854792222844</v>
      </c>
      <c r="AT1235" s="18">
        <v>322672</v>
      </c>
      <c r="AU1235" s="18">
        <v>140987</v>
      </c>
      <c r="AV1235" s="18">
        <v>519</v>
      </c>
      <c r="AW1235" s="18">
        <v>336254.25383968774</v>
      </c>
      <c r="AX1235" s="18">
        <v>65146.470428071276</v>
      </c>
      <c r="AY1235" s="18">
        <v>499.3818271250218</v>
      </c>
      <c r="AZ1235" s="18">
        <v>1899.2915513985288</v>
      </c>
      <c r="BA1235" s="18">
        <v>403799.39764628257</v>
      </c>
      <c r="BB1235" s="18">
        <v>6556.2752738188374</v>
      </c>
      <c r="BC1235" s="18">
        <v>4510.5310173639919</v>
      </c>
      <c r="BD1235" s="18">
        <v>405845.14190273744</v>
      </c>
      <c r="BE1235" s="18">
        <v>749967</v>
      </c>
      <c r="BF1235" s="18">
        <v>742353</v>
      </c>
      <c r="BG1235" s="51">
        <v>1.1870178661713748</v>
      </c>
      <c r="BH1235" s="51">
        <v>1.205268001532442</v>
      </c>
    </row>
    <row r="1236" spans="1:60">
      <c r="A1236" t="s">
        <v>38</v>
      </c>
      <c r="B1236" s="16">
        <v>43420</v>
      </c>
      <c r="C1236" s="17" t="s">
        <v>37</v>
      </c>
      <c r="D1236" s="18">
        <v>700419</v>
      </c>
      <c r="E1236" s="18">
        <v>697907</v>
      </c>
      <c r="F1236" s="18">
        <v>723218</v>
      </c>
      <c r="G1236" s="18">
        <v>25314</v>
      </c>
      <c r="H1236" s="18">
        <v>723318</v>
      </c>
      <c r="I1236" s="18">
        <v>323036</v>
      </c>
      <c r="J1236" s="18">
        <v>128527</v>
      </c>
      <c r="K1236" s="18">
        <v>29418</v>
      </c>
      <c r="L1236" s="18">
        <v>1065</v>
      </c>
      <c r="N1236" s="18">
        <v>54905</v>
      </c>
      <c r="P1236" s="18">
        <v>1372</v>
      </c>
      <c r="R1236" s="18">
        <v>178376</v>
      </c>
      <c r="W1236" s="18">
        <v>6619</v>
      </c>
      <c r="Y1236" s="18">
        <v>26573</v>
      </c>
      <c r="Z1236" s="18">
        <v>6291</v>
      </c>
      <c r="AA1236" s="18">
        <v>32864</v>
      </c>
      <c r="AG1236" s="18">
        <v>24084</v>
      </c>
      <c r="AI1236" s="18">
        <v>2714</v>
      </c>
      <c r="AL1236" s="21">
        <v>-390</v>
      </c>
      <c r="AN1236" s="21">
        <v>598</v>
      </c>
      <c r="AO1236" s="21">
        <v>-433</v>
      </c>
      <c r="AQ1236" s="51">
        <v>2.2965007341043999</v>
      </c>
      <c r="AR1236" s="51">
        <v>1.0169194986284067</v>
      </c>
      <c r="AS1236" s="51">
        <v>2.1212869321465537</v>
      </c>
      <c r="AT1236" s="18">
        <v>323036</v>
      </c>
      <c r="AU1236" s="18">
        <v>128527</v>
      </c>
      <c r="AV1236" s="18">
        <v>1065</v>
      </c>
      <c r="AW1236" s="18">
        <v>336498.99354181177</v>
      </c>
      <c r="AX1236" s="18">
        <v>59285.324636541984</v>
      </c>
      <c r="AY1236" s="18">
        <v>1024.743757534668</v>
      </c>
      <c r="AZ1236" s="18">
        <v>1798.9468805589711</v>
      </c>
      <c r="BA1236" s="18">
        <v>398608.0088164474</v>
      </c>
      <c r="BB1236" s="18">
        <v>3765.0083949375803</v>
      </c>
      <c r="BC1236" s="18">
        <v>12052.442696530718</v>
      </c>
      <c r="BD1236" s="18">
        <v>390320.57451485429</v>
      </c>
      <c r="BE1236" s="18">
        <v>723318</v>
      </c>
      <c r="BF1236" s="18">
        <v>696745</v>
      </c>
      <c r="BG1236" s="51">
        <v>1.21492785800563</v>
      </c>
      <c r="BH1236" s="51">
        <v>1.2350408614154935</v>
      </c>
    </row>
    <row r="1237" spans="1:60">
      <c r="A1237" t="s">
        <v>38</v>
      </c>
      <c r="B1237" s="16">
        <v>43421</v>
      </c>
      <c r="C1237" s="17" t="s">
        <v>37</v>
      </c>
      <c r="D1237" s="18">
        <v>697815</v>
      </c>
      <c r="E1237" s="18">
        <v>686020</v>
      </c>
      <c r="F1237" s="18">
        <v>705185</v>
      </c>
      <c r="G1237" s="18">
        <v>19164</v>
      </c>
      <c r="H1237" s="18">
        <v>705171</v>
      </c>
      <c r="I1237" s="18">
        <v>284153</v>
      </c>
      <c r="J1237" s="18">
        <v>59858</v>
      </c>
      <c r="K1237" s="18">
        <v>31011</v>
      </c>
      <c r="L1237" s="18">
        <v>960</v>
      </c>
      <c r="N1237" s="18">
        <v>50633</v>
      </c>
      <c r="P1237" s="18">
        <v>1121</v>
      </c>
      <c r="R1237" s="18">
        <v>270883</v>
      </c>
      <c r="W1237" s="18">
        <v>6552</v>
      </c>
      <c r="Y1237" s="18">
        <v>21607</v>
      </c>
      <c r="Z1237" s="18">
        <v>3305</v>
      </c>
      <c r="AA1237" s="18">
        <v>24912</v>
      </c>
      <c r="AG1237" s="18">
        <v>17818</v>
      </c>
      <c r="AI1237" s="18">
        <v>3464</v>
      </c>
      <c r="AL1237" s="21">
        <v>-153</v>
      </c>
      <c r="AN1237" s="21">
        <v>598</v>
      </c>
      <c r="AO1237" s="21">
        <v>-120</v>
      </c>
      <c r="AQ1237" s="51">
        <v>2.2963147767514629</v>
      </c>
      <c r="AR1237" s="51">
        <v>1.0207342676177449</v>
      </c>
      <c r="AS1237" s="51">
        <v>2.1209267328439609</v>
      </c>
      <c r="AT1237" s="18">
        <v>284153</v>
      </c>
      <c r="AU1237" s="18">
        <v>59858</v>
      </c>
      <c r="AV1237" s="18">
        <v>960</v>
      </c>
      <c r="AW1237" s="18">
        <v>295971.52015234303</v>
      </c>
      <c r="AX1237" s="18">
        <v>27714.123881241649</v>
      </c>
      <c r="AY1237" s="18">
        <v>923.55583435249719</v>
      </c>
      <c r="AZ1237" s="18">
        <v>2393.8108773037111</v>
      </c>
      <c r="BA1237" s="18">
        <v>327003.0107452409</v>
      </c>
      <c r="BB1237" s="18">
        <v>1993.2420329275153</v>
      </c>
      <c r="BC1237" s="18">
        <v>7872.5152125895347</v>
      </c>
      <c r="BD1237" s="18">
        <v>321123.73756557889</v>
      </c>
      <c r="BE1237" s="18">
        <v>705171</v>
      </c>
      <c r="BF1237" s="18">
        <v>683564</v>
      </c>
      <c r="BG1237" s="51">
        <v>1.0223298711222852</v>
      </c>
      <c r="BH1237" s="51">
        <v>1.0356832927302</v>
      </c>
    </row>
    <row r="1238" spans="1:60">
      <c r="A1238" t="s">
        <v>38</v>
      </c>
      <c r="B1238" s="16">
        <v>43422</v>
      </c>
      <c r="C1238" s="17" t="s">
        <v>37</v>
      </c>
      <c r="D1238" s="18">
        <v>706797</v>
      </c>
      <c r="E1238" s="18">
        <v>716417</v>
      </c>
      <c r="F1238" s="18">
        <v>723683</v>
      </c>
      <c r="G1238" s="18">
        <v>7265</v>
      </c>
      <c r="H1238" s="18">
        <v>724226</v>
      </c>
      <c r="I1238" s="18">
        <v>353557</v>
      </c>
      <c r="J1238" s="18">
        <v>168049</v>
      </c>
      <c r="K1238" s="18">
        <v>36423</v>
      </c>
      <c r="L1238" s="18">
        <v>1515</v>
      </c>
      <c r="N1238" s="18">
        <v>50557</v>
      </c>
      <c r="P1238" s="18">
        <v>453</v>
      </c>
      <c r="R1238" s="18">
        <v>107034</v>
      </c>
      <c r="W1238" s="18">
        <v>6638</v>
      </c>
      <c r="Y1238" s="18">
        <v>7561</v>
      </c>
      <c r="Z1238" s="18">
        <v>11369</v>
      </c>
      <c r="AA1238" s="18">
        <v>18930</v>
      </c>
      <c r="AG1238" s="18">
        <v>8028</v>
      </c>
      <c r="AI1238" s="18">
        <v>-1620</v>
      </c>
      <c r="AL1238" s="21">
        <v>-360</v>
      </c>
      <c r="AN1238" s="21">
        <v>1626</v>
      </c>
      <c r="AO1238" s="21">
        <v>-113</v>
      </c>
      <c r="AQ1238" s="51">
        <v>2.2935219408477172</v>
      </c>
      <c r="AR1238" s="51">
        <v>1.0170645138609982</v>
      </c>
      <c r="AS1238" s="51">
        <v>2.1204291744838324</v>
      </c>
      <c r="AT1238" s="18">
        <v>353557</v>
      </c>
      <c r="AU1238" s="18">
        <v>168049</v>
      </c>
      <c r="AV1238" s="18">
        <v>1515</v>
      </c>
      <c r="AW1238" s="18">
        <v>367814.28855779982</v>
      </c>
      <c r="AX1238" s="18">
        <v>77526.591652904739</v>
      </c>
      <c r="AY1238" s="18">
        <v>1457.1446323370949</v>
      </c>
      <c r="AZ1238" s="18">
        <v>1336.5001012775201</v>
      </c>
      <c r="BA1238" s="18">
        <v>448134.52494431922</v>
      </c>
      <c r="BB1238" s="18">
        <v>7386.5746990584512</v>
      </c>
      <c r="BC1238" s="18">
        <v>5833.9900895441069</v>
      </c>
      <c r="BD1238" s="18">
        <v>449687.10955383349</v>
      </c>
      <c r="BE1238" s="18">
        <v>724226</v>
      </c>
      <c r="BF1238" s="18">
        <v>716665</v>
      </c>
      <c r="BG1238" s="51">
        <v>1.364168555648023</v>
      </c>
      <c r="BH1238" s="51">
        <v>1.3833369781760967</v>
      </c>
    </row>
    <row r="1239" spans="1:60">
      <c r="A1239" t="s">
        <v>38</v>
      </c>
      <c r="B1239" s="16">
        <v>43423</v>
      </c>
      <c r="C1239" s="17" t="s">
        <v>37</v>
      </c>
      <c r="D1239" s="18">
        <v>750898</v>
      </c>
      <c r="E1239" s="18">
        <v>744770</v>
      </c>
      <c r="F1239" s="18">
        <v>755541</v>
      </c>
      <c r="G1239" s="18">
        <v>10772</v>
      </c>
      <c r="H1239" s="18">
        <v>755533</v>
      </c>
      <c r="I1239" s="18">
        <v>370036</v>
      </c>
      <c r="J1239" s="18">
        <v>168877</v>
      </c>
      <c r="K1239" s="18">
        <v>42777</v>
      </c>
      <c r="L1239" s="18">
        <v>969</v>
      </c>
      <c r="N1239" s="18">
        <v>52270</v>
      </c>
      <c r="P1239" s="18">
        <v>1378</v>
      </c>
      <c r="R1239" s="18">
        <v>112576</v>
      </c>
      <c r="W1239" s="18">
        <v>6650</v>
      </c>
      <c r="Y1239" s="18">
        <v>11270</v>
      </c>
      <c r="Z1239" s="18">
        <v>7020</v>
      </c>
      <c r="AA1239" s="18">
        <v>18290</v>
      </c>
      <c r="AG1239" s="18">
        <v>7292</v>
      </c>
      <c r="AI1239" s="18">
        <v>84</v>
      </c>
      <c r="AL1239" s="21">
        <v>-331</v>
      </c>
      <c r="AN1239" s="21">
        <v>3529</v>
      </c>
      <c r="AO1239" s="21">
        <v>696</v>
      </c>
      <c r="AQ1239" s="51">
        <v>2.2947207460016137</v>
      </c>
      <c r="AR1239" s="51">
        <v>1.0164216845380341</v>
      </c>
      <c r="AS1239" s="51">
        <v>2.1211131105053287</v>
      </c>
      <c r="AT1239" s="18">
        <v>370036</v>
      </c>
      <c r="AU1239" s="18">
        <v>168877</v>
      </c>
      <c r="AV1239" s="18">
        <v>969</v>
      </c>
      <c r="AW1239" s="18">
        <v>385159.02330898435</v>
      </c>
      <c r="AX1239" s="18">
        <v>77859.333953121008</v>
      </c>
      <c r="AY1239" s="18">
        <v>932.29608915807</v>
      </c>
      <c r="AZ1239" s="18">
        <v>1433.169654362639</v>
      </c>
      <c r="BA1239" s="18">
        <v>465383.82300562604</v>
      </c>
      <c r="BB1239" s="18">
        <v>4421.9369852723758</v>
      </c>
      <c r="BC1239" s="18">
        <v>6417.5137608997411</v>
      </c>
      <c r="BD1239" s="18">
        <v>463388.24622999877</v>
      </c>
      <c r="BE1239" s="18">
        <v>755533</v>
      </c>
      <c r="BF1239" s="18">
        <v>744263</v>
      </c>
      <c r="BG1239" s="51">
        <v>1.3579744152468036</v>
      </c>
      <c r="BH1239" s="51">
        <v>1.3726263369314071</v>
      </c>
    </row>
    <row r="1240" spans="1:60">
      <c r="A1240" t="s">
        <v>38</v>
      </c>
      <c r="B1240" s="16">
        <v>43424</v>
      </c>
      <c r="C1240" s="17" t="s">
        <v>37</v>
      </c>
      <c r="D1240" s="18">
        <v>745031</v>
      </c>
      <c r="E1240" s="18">
        <v>735776</v>
      </c>
      <c r="F1240" s="18">
        <v>755421</v>
      </c>
      <c r="G1240" s="18">
        <v>19654</v>
      </c>
      <c r="H1240" s="18">
        <v>755435</v>
      </c>
      <c r="I1240" s="18">
        <v>347350</v>
      </c>
      <c r="J1240" s="18">
        <v>155659</v>
      </c>
      <c r="K1240" s="18">
        <v>48314</v>
      </c>
      <c r="L1240" s="18">
        <v>1012</v>
      </c>
      <c r="N1240" s="18">
        <v>49906</v>
      </c>
      <c r="P1240" s="18">
        <v>1238</v>
      </c>
      <c r="R1240" s="18">
        <v>145303</v>
      </c>
      <c r="W1240" s="18">
        <v>6653</v>
      </c>
      <c r="Y1240" s="18">
        <v>19835</v>
      </c>
      <c r="Z1240" s="18">
        <v>3368</v>
      </c>
      <c r="AA1240" s="18">
        <v>23203</v>
      </c>
      <c r="AG1240" s="18">
        <v>15739</v>
      </c>
      <c r="AI1240" s="18">
        <v>2715</v>
      </c>
      <c r="AL1240" s="21">
        <v>-388</v>
      </c>
      <c r="AN1240" s="21">
        <v>1649</v>
      </c>
      <c r="AO1240" s="21">
        <v>120</v>
      </c>
      <c r="AQ1240" s="51">
        <v>2.2948505929452172</v>
      </c>
      <c r="AR1240" s="51">
        <v>1.0169363458199261</v>
      </c>
      <c r="AS1240" s="51">
        <v>2.121389802172656</v>
      </c>
      <c r="AT1240" s="18">
        <v>347350</v>
      </c>
      <c r="AU1240" s="18">
        <v>155659</v>
      </c>
      <c r="AV1240" s="18">
        <v>1012</v>
      </c>
      <c r="AW1240" s="18">
        <v>361566.32592443196</v>
      </c>
      <c r="AX1240" s="18">
        <v>71801.623252072444</v>
      </c>
      <c r="AY1240" s="18">
        <v>973.79434088356641</v>
      </c>
      <c r="AZ1240" s="18">
        <v>1670.8427759756667</v>
      </c>
      <c r="BA1240" s="18">
        <v>436012.58629336359</v>
      </c>
      <c r="BB1240" s="18">
        <v>1896.977081708128</v>
      </c>
      <c r="BC1240" s="18">
        <v>9022.2943296558988</v>
      </c>
      <c r="BD1240" s="18">
        <v>428887.26904541586</v>
      </c>
      <c r="BE1240" s="18">
        <v>755435</v>
      </c>
      <c r="BF1240" s="18">
        <v>735600</v>
      </c>
      <c r="BG1240" s="51">
        <v>1.2724351770755593</v>
      </c>
      <c r="BH1240" s="51">
        <v>1.2853907709120509</v>
      </c>
    </row>
    <row r="1241" spans="1:60">
      <c r="A1241" t="s">
        <v>38</v>
      </c>
      <c r="B1241" s="16">
        <v>43425</v>
      </c>
      <c r="C1241" s="17" t="s">
        <v>37</v>
      </c>
      <c r="D1241" s="18">
        <v>716998</v>
      </c>
      <c r="E1241" s="18">
        <v>711320</v>
      </c>
      <c r="F1241" s="18">
        <v>749074</v>
      </c>
      <c r="G1241" s="18">
        <v>37755</v>
      </c>
      <c r="H1241" s="18">
        <v>749068</v>
      </c>
      <c r="I1241" s="18">
        <v>327035</v>
      </c>
      <c r="J1241" s="18">
        <v>116131</v>
      </c>
      <c r="K1241" s="18">
        <v>47795</v>
      </c>
      <c r="L1241" s="18">
        <v>962</v>
      </c>
      <c r="N1241" s="18">
        <v>48272</v>
      </c>
      <c r="P1241" s="18">
        <v>1210</v>
      </c>
      <c r="R1241" s="18">
        <v>200936</v>
      </c>
      <c r="W1241" s="18">
        <v>6727</v>
      </c>
      <c r="Y1241" s="18">
        <v>39956</v>
      </c>
      <c r="Z1241" s="18">
        <v>2584</v>
      </c>
      <c r="AA1241" s="18">
        <v>42540</v>
      </c>
      <c r="AG1241" s="18">
        <v>33197</v>
      </c>
      <c r="AI1241" s="18">
        <v>3037</v>
      </c>
      <c r="AL1241" s="21">
        <v>-380</v>
      </c>
      <c r="AN1241" s="21">
        <v>4206</v>
      </c>
      <c r="AO1241" s="21">
        <v>-104</v>
      </c>
      <c r="AQ1241" s="51">
        <v>2.2961483315862283</v>
      </c>
      <c r="AR1241" s="51">
        <v>1.0188489011249222</v>
      </c>
      <c r="AS1241" s="51">
        <v>2.1212758102891973</v>
      </c>
      <c r="AT1241" s="18">
        <v>327035</v>
      </c>
      <c r="AU1241" s="18">
        <v>116131</v>
      </c>
      <c r="AV1241" s="18">
        <v>962</v>
      </c>
      <c r="AW1241" s="18">
        <v>340612.38200701348</v>
      </c>
      <c r="AX1241" s="18">
        <v>53669.0866165318</v>
      </c>
      <c r="AY1241" s="18">
        <v>925.63223117734935</v>
      </c>
      <c r="AZ1241" s="18">
        <v>2026.5649331621141</v>
      </c>
      <c r="BA1241" s="18">
        <v>397233.66578788473</v>
      </c>
      <c r="BB1241" s="18">
        <v>1411.5753273673679</v>
      </c>
      <c r="BC1241" s="18">
        <v>18975.849754761381</v>
      </c>
      <c r="BD1241" s="18">
        <v>379669.39136049082</v>
      </c>
      <c r="BE1241" s="18">
        <v>749068</v>
      </c>
      <c r="BF1241" s="18">
        <v>709112</v>
      </c>
      <c r="BG1241" s="51">
        <v>1.1691185369943535</v>
      </c>
      <c r="BH1241" s="51">
        <v>1.1803872076359803</v>
      </c>
    </row>
    <row r="1242" spans="1:60">
      <c r="A1242" t="s">
        <v>38</v>
      </c>
      <c r="B1242" s="16">
        <v>43426</v>
      </c>
      <c r="C1242" s="17" t="s">
        <v>37</v>
      </c>
      <c r="D1242" s="18">
        <v>628019</v>
      </c>
      <c r="E1242" s="18">
        <v>633993</v>
      </c>
      <c r="F1242" s="18">
        <v>682906</v>
      </c>
      <c r="G1242" s="18">
        <v>48912</v>
      </c>
      <c r="H1242" s="18">
        <v>682886</v>
      </c>
      <c r="I1242" s="18">
        <v>240696</v>
      </c>
      <c r="J1242" s="18">
        <v>76520</v>
      </c>
      <c r="K1242" s="18">
        <v>47553</v>
      </c>
      <c r="L1242" s="18">
        <v>960</v>
      </c>
      <c r="N1242" s="18">
        <v>47143</v>
      </c>
      <c r="P1242" s="18">
        <v>372</v>
      </c>
      <c r="R1242" s="18">
        <v>262957</v>
      </c>
      <c r="W1242" s="18">
        <v>6685</v>
      </c>
      <c r="Y1242" s="18">
        <v>51751</v>
      </c>
      <c r="Z1242" s="18">
        <v>1848</v>
      </c>
      <c r="AA1242" s="18">
        <v>53599</v>
      </c>
      <c r="AG1242" s="18">
        <v>42685</v>
      </c>
      <c r="AI1242" s="18">
        <v>5121</v>
      </c>
      <c r="AL1242" s="21">
        <v>-305</v>
      </c>
      <c r="AN1242" s="21">
        <v>3868</v>
      </c>
      <c r="AO1242" s="21">
        <v>382</v>
      </c>
      <c r="AQ1242" s="51">
        <v>2.2980380036578212</v>
      </c>
      <c r="AR1242" s="51">
        <v>1.0217521860451679</v>
      </c>
      <c r="AS1242" s="51">
        <v>2.1212993119667165</v>
      </c>
      <c r="AT1242" s="18">
        <v>240696</v>
      </c>
      <c r="AU1242" s="18">
        <v>76520</v>
      </c>
      <c r="AV1242" s="18">
        <v>960</v>
      </c>
      <c r="AW1242" s="18">
        <v>250895.19070335155</v>
      </c>
      <c r="AX1242" s="18">
        <v>35463.924520405453</v>
      </c>
      <c r="AY1242" s="18">
        <v>923.71807363085168</v>
      </c>
      <c r="AZ1242" s="18">
        <v>2423.7833566391901</v>
      </c>
      <c r="BA1242" s="18">
        <v>289706.61665402708</v>
      </c>
      <c r="BB1242" s="18">
        <v>1046.2497366658708</v>
      </c>
      <c r="BC1242" s="18">
        <v>18508.991587478427</v>
      </c>
      <c r="BD1242" s="18">
        <v>272243.87480321445</v>
      </c>
      <c r="BE1242" s="18">
        <v>682886</v>
      </c>
      <c r="BF1242" s="18">
        <v>631135</v>
      </c>
      <c r="BG1242" s="51">
        <v>0.93528495416189683</v>
      </c>
      <c r="BH1242" s="51">
        <v>0.95097608478164353</v>
      </c>
    </row>
    <row r="1243" spans="1:60">
      <c r="A1243" t="s">
        <v>38</v>
      </c>
      <c r="B1243" s="16">
        <v>43427</v>
      </c>
      <c r="C1243" s="17" t="s">
        <v>37</v>
      </c>
      <c r="D1243" s="18">
        <v>643591</v>
      </c>
      <c r="E1243" s="18">
        <v>631321</v>
      </c>
      <c r="F1243" s="18">
        <v>671466</v>
      </c>
      <c r="G1243" s="18">
        <v>40147</v>
      </c>
      <c r="H1243" s="18">
        <v>671463</v>
      </c>
      <c r="I1243" s="18">
        <v>239394</v>
      </c>
      <c r="J1243" s="18">
        <v>68654</v>
      </c>
      <c r="K1243" s="18">
        <v>48917</v>
      </c>
      <c r="L1243" s="18">
        <v>960</v>
      </c>
      <c r="N1243" s="18">
        <v>46714</v>
      </c>
      <c r="P1243" s="18">
        <v>671</v>
      </c>
      <c r="R1243" s="18">
        <v>259593</v>
      </c>
      <c r="W1243" s="18">
        <v>6560</v>
      </c>
      <c r="Y1243" s="18">
        <v>42885</v>
      </c>
      <c r="Z1243" s="18">
        <v>2037</v>
      </c>
      <c r="AA1243" s="18">
        <v>44922</v>
      </c>
      <c r="AG1243" s="18">
        <v>33306</v>
      </c>
      <c r="AI1243" s="18">
        <v>5004</v>
      </c>
      <c r="AL1243" s="21">
        <v>-113</v>
      </c>
      <c r="AN1243" s="21">
        <v>3686</v>
      </c>
      <c r="AO1243" s="21">
        <v>1002</v>
      </c>
      <c r="AQ1243" s="51">
        <v>2.2997721708004608</v>
      </c>
      <c r="AR1243" s="51">
        <v>1.023380487732138</v>
      </c>
      <c r="AS1243" s="51">
        <v>2.1217663702731593</v>
      </c>
      <c r="AT1243" s="18">
        <v>239394</v>
      </c>
      <c r="AU1243" s="18">
        <v>68654</v>
      </c>
      <c r="AV1243" s="18">
        <v>960</v>
      </c>
      <c r="AW1243" s="18">
        <v>249726.32882610406</v>
      </c>
      <c r="AX1243" s="18">
        <v>31869.058615435864</v>
      </c>
      <c r="AY1243" s="18">
        <v>923.92145379350302</v>
      </c>
      <c r="AZ1243" s="18">
        <v>2408.7971169714506</v>
      </c>
      <c r="BA1243" s="18">
        <v>284928.10601230484</v>
      </c>
      <c r="BB1243" s="18">
        <v>1179.6348526379722</v>
      </c>
      <c r="BC1243" s="18">
        <v>15717.195997067538</v>
      </c>
      <c r="BD1243" s="18">
        <v>270390.54486787535</v>
      </c>
      <c r="BE1243" s="18">
        <v>671463</v>
      </c>
      <c r="BF1243" s="18">
        <v>628578</v>
      </c>
      <c r="BG1243" s="51">
        <v>0.93550679795736691</v>
      </c>
      <c r="BH1243" s="51">
        <v>0.94834436303309255</v>
      </c>
    </row>
    <row r="1244" spans="1:60">
      <c r="A1244" t="s">
        <v>38</v>
      </c>
      <c r="B1244" s="16">
        <v>43428</v>
      </c>
      <c r="C1244" s="17" t="s">
        <v>37</v>
      </c>
      <c r="D1244" s="18">
        <v>628081</v>
      </c>
      <c r="E1244" s="18">
        <v>632805</v>
      </c>
      <c r="F1244" s="18">
        <v>665673</v>
      </c>
      <c r="G1244" s="18">
        <v>32869</v>
      </c>
      <c r="H1244" s="18">
        <v>666678</v>
      </c>
      <c r="I1244" s="18">
        <v>273345</v>
      </c>
      <c r="J1244" s="18">
        <v>95897</v>
      </c>
      <c r="K1244" s="18">
        <v>48947</v>
      </c>
      <c r="L1244" s="18">
        <v>1967</v>
      </c>
      <c r="N1244" s="18">
        <v>42119</v>
      </c>
      <c r="P1244" s="18">
        <v>1011</v>
      </c>
      <c r="R1244" s="18">
        <v>196776</v>
      </c>
      <c r="W1244" s="18">
        <v>6616</v>
      </c>
      <c r="Y1244" s="18">
        <v>34172</v>
      </c>
      <c r="Z1244" s="18">
        <v>6048</v>
      </c>
      <c r="AA1244" s="18">
        <v>40220</v>
      </c>
      <c r="AG1244" s="18">
        <v>28076</v>
      </c>
      <c r="AI1244" s="18">
        <v>4116</v>
      </c>
      <c r="AL1244" s="21">
        <v>-169</v>
      </c>
      <c r="AN1244" s="21">
        <v>2572</v>
      </c>
      <c r="AO1244" s="21">
        <v>-423</v>
      </c>
      <c r="AQ1244" s="51">
        <v>2.2980884604418126</v>
      </c>
      <c r="AR1244" s="51">
        <v>1.0210951786937927</v>
      </c>
      <c r="AS1244" s="51">
        <v>2.1194111144820389</v>
      </c>
      <c r="AT1244" s="18">
        <v>273345</v>
      </c>
      <c r="AU1244" s="18">
        <v>95897</v>
      </c>
      <c r="AV1244" s="18">
        <v>1967</v>
      </c>
      <c r="AW1244" s="18">
        <v>284933.90707671491</v>
      </c>
      <c r="AX1244" s="18">
        <v>44415.801521894333</v>
      </c>
      <c r="AY1244" s="18">
        <v>1890.975162243911</v>
      </c>
      <c r="AZ1244" s="18">
        <v>1963.6227265576072</v>
      </c>
      <c r="BA1244" s="18">
        <v>333204.30648741079</v>
      </c>
      <c r="BB1244" s="18">
        <v>3370.6438520059037</v>
      </c>
      <c r="BC1244" s="18">
        <v>16088.669983635715</v>
      </c>
      <c r="BD1244" s="18">
        <v>320486.28035578097</v>
      </c>
      <c r="BE1244" s="18">
        <v>666678</v>
      </c>
      <c r="BF1244" s="18">
        <v>632506</v>
      </c>
      <c r="BG1244" s="51">
        <v>1.1018645855544589</v>
      </c>
      <c r="BH1244" s="51">
        <v>1.1170652347929693</v>
      </c>
    </row>
    <row r="1245" spans="1:60">
      <c r="A1245" t="s">
        <v>38</v>
      </c>
      <c r="B1245" s="16">
        <v>43429</v>
      </c>
      <c r="C1245" s="17" t="s">
        <v>37</v>
      </c>
      <c r="D1245" s="18">
        <v>680998</v>
      </c>
      <c r="E1245" s="18">
        <v>686747</v>
      </c>
      <c r="F1245" s="18">
        <v>717075</v>
      </c>
      <c r="G1245" s="18">
        <v>30328</v>
      </c>
      <c r="H1245" s="18">
        <v>717079</v>
      </c>
      <c r="I1245" s="18">
        <v>227598</v>
      </c>
      <c r="J1245" s="18">
        <v>96349</v>
      </c>
      <c r="K1245" s="18">
        <v>48893</v>
      </c>
      <c r="L1245" s="18">
        <v>960</v>
      </c>
      <c r="N1245" s="18">
        <v>40816</v>
      </c>
      <c r="P1245" s="18">
        <v>744</v>
      </c>
      <c r="R1245" s="18">
        <v>295224</v>
      </c>
      <c r="W1245" s="18">
        <v>6495</v>
      </c>
      <c r="Y1245" s="18">
        <v>33297</v>
      </c>
      <c r="Z1245" s="18">
        <v>4610</v>
      </c>
      <c r="AA1245" s="18">
        <v>37907</v>
      </c>
      <c r="AG1245" s="18">
        <v>22814</v>
      </c>
      <c r="AI1245" s="18">
        <v>5961</v>
      </c>
      <c r="AL1245" s="21">
        <v>-147</v>
      </c>
      <c r="AN1245" s="21">
        <v>4403</v>
      </c>
      <c r="AO1245" s="21">
        <v>266</v>
      </c>
      <c r="AQ1245" s="51">
        <v>2.3001244078360443</v>
      </c>
      <c r="AR1245" s="51">
        <v>1.0199221942225289</v>
      </c>
      <c r="AS1245" s="51">
        <v>2.1211658521783652</v>
      </c>
      <c r="AT1245" s="18">
        <v>227598</v>
      </c>
      <c r="AU1245" s="18">
        <v>96349</v>
      </c>
      <c r="AV1245" s="18">
        <v>960</v>
      </c>
      <c r="AW1245" s="18">
        <v>237457.57317572556</v>
      </c>
      <c r="AX1245" s="18">
        <v>44573.887332577244</v>
      </c>
      <c r="AY1245" s="18">
        <v>923.65995867370816</v>
      </c>
      <c r="AZ1245" s="18">
        <v>2606.2898372402851</v>
      </c>
      <c r="BA1245" s="18">
        <v>285561.41030421678</v>
      </c>
      <c r="BB1245" s="18">
        <v>2551.4538707995675</v>
      </c>
      <c r="BC1245" s="18">
        <v>12298.767323510996</v>
      </c>
      <c r="BD1245" s="18">
        <v>275814.09685150534</v>
      </c>
      <c r="BE1245" s="18">
        <v>717079</v>
      </c>
      <c r="BF1245" s="18">
        <v>683782</v>
      </c>
      <c r="BG1245" s="51">
        <v>0.87794287154536998</v>
      </c>
      <c r="BH1245" s="51">
        <v>0.8892677405968068</v>
      </c>
    </row>
    <row r="1246" spans="1:60">
      <c r="A1246" t="s">
        <v>38</v>
      </c>
      <c r="B1246" s="16">
        <v>43430</v>
      </c>
      <c r="C1246" s="17" t="s">
        <v>37</v>
      </c>
      <c r="D1246" s="18">
        <v>782757</v>
      </c>
      <c r="E1246" s="18">
        <v>780053</v>
      </c>
      <c r="F1246" s="18">
        <v>790207</v>
      </c>
      <c r="G1246" s="18">
        <v>10156</v>
      </c>
      <c r="H1246" s="18">
        <v>790191</v>
      </c>
      <c r="I1246" s="18">
        <v>367748</v>
      </c>
      <c r="J1246" s="18">
        <v>213422</v>
      </c>
      <c r="K1246" s="18">
        <v>48899</v>
      </c>
      <c r="L1246" s="18">
        <v>960</v>
      </c>
      <c r="N1246" s="18">
        <v>46128</v>
      </c>
      <c r="P1246" s="18">
        <v>1214</v>
      </c>
      <c r="R1246" s="18">
        <v>105182</v>
      </c>
      <c r="W1246" s="18">
        <v>6638</v>
      </c>
      <c r="Y1246" s="18">
        <v>10586</v>
      </c>
      <c r="Z1246" s="18">
        <v>11177</v>
      </c>
      <c r="AA1246" s="18">
        <v>21763</v>
      </c>
      <c r="AG1246" s="18">
        <v>7103</v>
      </c>
      <c r="AI1246" s="18">
        <v>3828</v>
      </c>
      <c r="AL1246" s="21">
        <v>-420</v>
      </c>
      <c r="AN1246" s="21">
        <v>-312</v>
      </c>
      <c r="AO1246" s="21">
        <v>387</v>
      </c>
      <c r="AQ1246" s="51">
        <v>2.2950583612193793</v>
      </c>
      <c r="AR1246" s="51">
        <v>1.0152269422980582</v>
      </c>
      <c r="AS1246" s="51">
        <v>2.1211824900804879</v>
      </c>
      <c r="AT1246" s="18">
        <v>367748</v>
      </c>
      <c r="AU1246" s="18">
        <v>213422</v>
      </c>
      <c r="AV1246" s="18">
        <v>960</v>
      </c>
      <c r="AW1246" s="18">
        <v>382833.83178130671</v>
      </c>
      <c r="AX1246" s="18">
        <v>98280.77604264507</v>
      </c>
      <c r="AY1246" s="18">
        <v>923.66720363476179</v>
      </c>
      <c r="AZ1246" s="18">
        <v>1382.7281647492709</v>
      </c>
      <c r="BA1246" s="18">
        <v>483421.00319233577</v>
      </c>
      <c r="BB1246" s="18">
        <v>6140.3445189119084</v>
      </c>
      <c r="BC1246" s="18">
        <v>8649.6468602424702</v>
      </c>
      <c r="BD1246" s="18">
        <v>480911.70085100521</v>
      </c>
      <c r="BE1246" s="18">
        <v>790191</v>
      </c>
      <c r="BF1246" s="18">
        <v>779605</v>
      </c>
      <c r="BG1246" s="51">
        <v>1.348736713095805</v>
      </c>
      <c r="BH1246" s="51">
        <v>1.3599547898360618</v>
      </c>
    </row>
    <row r="1247" spans="1:60">
      <c r="A1247" t="s">
        <v>38</v>
      </c>
      <c r="B1247" s="16">
        <v>43431</v>
      </c>
      <c r="C1247" s="17" t="s">
        <v>37</v>
      </c>
      <c r="D1247" s="18">
        <v>796818</v>
      </c>
      <c r="E1247" s="18">
        <v>774116</v>
      </c>
      <c r="F1247" s="18">
        <v>792293</v>
      </c>
      <c r="G1247" s="18">
        <v>18179</v>
      </c>
      <c r="H1247" s="18">
        <v>792299</v>
      </c>
      <c r="I1247" s="18">
        <v>387688</v>
      </c>
      <c r="J1247" s="18">
        <v>175201</v>
      </c>
      <c r="K1247" s="18">
        <v>48906</v>
      </c>
      <c r="L1247" s="18">
        <v>970</v>
      </c>
      <c r="N1247" s="18">
        <v>44353</v>
      </c>
      <c r="P1247" s="18">
        <v>1336</v>
      </c>
      <c r="R1247" s="18">
        <v>127182</v>
      </c>
      <c r="W1247" s="18">
        <v>6663</v>
      </c>
      <c r="Y1247" s="18">
        <v>18299</v>
      </c>
      <c r="Z1247" s="18">
        <v>6727</v>
      </c>
      <c r="AA1247" s="18">
        <v>25026</v>
      </c>
      <c r="AG1247" s="18">
        <v>17959</v>
      </c>
      <c r="AI1247" s="18">
        <v>4173</v>
      </c>
      <c r="AL1247" s="21">
        <v>-279</v>
      </c>
      <c r="AN1247" s="21">
        <v>-3630</v>
      </c>
      <c r="AO1247" s="21">
        <v>76</v>
      </c>
      <c r="AQ1247" s="51">
        <v>2.2965073679130623</v>
      </c>
      <c r="AR1247" s="51">
        <v>1.015510330123657</v>
      </c>
      <c r="AS1247" s="51">
        <v>2.1211540233690442</v>
      </c>
      <c r="AT1247" s="18">
        <v>387688</v>
      </c>
      <c r="AU1247" s="18">
        <v>175201</v>
      </c>
      <c r="AV1247" s="18">
        <v>970</v>
      </c>
      <c r="AW1247" s="18">
        <v>403846.62592713453</v>
      </c>
      <c r="AX1247" s="18">
        <v>80702.536195804671</v>
      </c>
      <c r="AY1247" s="18">
        <v>933.27621207644506</v>
      </c>
      <c r="AZ1247" s="18">
        <v>1518.1625674937807</v>
      </c>
      <c r="BA1247" s="18">
        <v>487000.60090250941</v>
      </c>
      <c r="BB1247" s="18">
        <v>3209.0415758604618</v>
      </c>
      <c r="BC1247" s="18">
        <v>11131.479549767742</v>
      </c>
      <c r="BD1247" s="18">
        <v>479078.16292860202</v>
      </c>
      <c r="BE1247" s="18">
        <v>792299</v>
      </c>
      <c r="BF1247" s="18">
        <v>774000</v>
      </c>
      <c r="BG1247" s="51">
        <v>1.3551086960373422</v>
      </c>
      <c r="BH1247" s="51">
        <v>1.3645804903819825</v>
      </c>
    </row>
    <row r="1248" spans="1:60">
      <c r="A1248" t="s">
        <v>38</v>
      </c>
      <c r="B1248" s="16">
        <v>43432</v>
      </c>
      <c r="C1248" s="17" t="s">
        <v>37</v>
      </c>
      <c r="D1248" s="18">
        <v>738706</v>
      </c>
      <c r="E1248" s="18">
        <v>746153</v>
      </c>
      <c r="F1248" s="18">
        <v>765462</v>
      </c>
      <c r="G1248" s="18">
        <v>19311</v>
      </c>
      <c r="H1248" s="18">
        <v>765678</v>
      </c>
      <c r="I1248" s="18">
        <v>345143</v>
      </c>
      <c r="J1248" s="18">
        <v>177281</v>
      </c>
      <c r="K1248" s="18">
        <v>48887</v>
      </c>
      <c r="L1248" s="18">
        <v>1045</v>
      </c>
      <c r="N1248" s="18">
        <v>42384</v>
      </c>
      <c r="P1248" s="18">
        <v>1229</v>
      </c>
      <c r="R1248" s="18">
        <v>143105</v>
      </c>
      <c r="W1248" s="18">
        <v>6604</v>
      </c>
      <c r="Y1248" s="18">
        <v>20366</v>
      </c>
      <c r="Z1248" s="18">
        <v>8020</v>
      </c>
      <c r="AA1248" s="18">
        <v>28386</v>
      </c>
      <c r="AG1248" s="18">
        <v>22282</v>
      </c>
      <c r="AI1248" s="18">
        <v>2500</v>
      </c>
      <c r="AL1248" s="21">
        <v>-382</v>
      </c>
      <c r="AN1248" s="21">
        <v>-4827</v>
      </c>
      <c r="AO1248" s="21">
        <v>793</v>
      </c>
      <c r="AQ1248" s="51">
        <v>2.3006551492809342</v>
      </c>
      <c r="AR1248" s="51">
        <v>1.0168806525779812</v>
      </c>
      <c r="AS1248" s="51">
        <v>2.1212943501187955</v>
      </c>
      <c r="AT1248" s="18">
        <v>345143</v>
      </c>
      <c r="AU1248" s="18">
        <v>177281</v>
      </c>
      <c r="AV1248" s="18">
        <v>1045</v>
      </c>
      <c r="AW1248" s="18">
        <v>360177.72685917281</v>
      </c>
      <c r="AX1248" s="18">
        <v>81770.835322947794</v>
      </c>
      <c r="AY1248" s="18">
        <v>1005.5032594615586</v>
      </c>
      <c r="AZ1248" s="18">
        <v>1609.6683475315224</v>
      </c>
      <c r="BA1248" s="18">
        <v>444563.7337891137</v>
      </c>
      <c r="BB1248" s="18">
        <v>3424.0806576864397</v>
      </c>
      <c r="BC1248" s="18">
        <v>12191.500149316791</v>
      </c>
      <c r="BD1248" s="18">
        <v>435796.3142974833</v>
      </c>
      <c r="BE1248" s="18">
        <v>765678</v>
      </c>
      <c r="BF1248" s="18">
        <v>745312</v>
      </c>
      <c r="BG1248" s="51">
        <v>1.2800342948160399</v>
      </c>
      <c r="BH1248" s="51">
        <v>1.2890779571864099</v>
      </c>
    </row>
    <row r="1249" spans="1:60">
      <c r="A1249" t="s">
        <v>38</v>
      </c>
      <c r="B1249" s="16">
        <v>43433</v>
      </c>
      <c r="C1249" s="17" t="s">
        <v>37</v>
      </c>
      <c r="D1249" s="18">
        <v>727500</v>
      </c>
      <c r="E1249" s="18">
        <v>701211</v>
      </c>
      <c r="F1249" s="18">
        <v>716493</v>
      </c>
      <c r="G1249" s="18">
        <v>15283</v>
      </c>
      <c r="H1249" s="18">
        <v>717182</v>
      </c>
      <c r="I1249" s="18">
        <v>347236</v>
      </c>
      <c r="J1249" s="18">
        <v>192021</v>
      </c>
      <c r="K1249" s="18">
        <v>48900</v>
      </c>
      <c r="L1249" s="18">
        <v>1638</v>
      </c>
      <c r="N1249" s="18">
        <v>41353</v>
      </c>
      <c r="P1249" s="18">
        <v>1094</v>
      </c>
      <c r="R1249" s="18">
        <v>78380</v>
      </c>
      <c r="W1249" s="18">
        <v>6560</v>
      </c>
      <c r="Y1249" s="18">
        <v>15609</v>
      </c>
      <c r="Z1249" s="18">
        <v>11725</v>
      </c>
      <c r="AA1249" s="18">
        <v>27334</v>
      </c>
      <c r="AG1249" s="18">
        <v>13591</v>
      </c>
      <c r="AI1249" s="18">
        <v>2943</v>
      </c>
      <c r="AL1249" s="21">
        <v>-173</v>
      </c>
      <c r="AN1249" s="21">
        <v>-1986</v>
      </c>
      <c r="AO1249" s="21">
        <v>1234</v>
      </c>
      <c r="AQ1249" s="51">
        <v>2.2991655666054056</v>
      </c>
      <c r="AR1249" s="51">
        <v>1.0153174184265397</v>
      </c>
      <c r="AS1249" s="51">
        <v>2.1203981299618899</v>
      </c>
      <c r="AT1249" s="18">
        <v>347236</v>
      </c>
      <c r="AU1249" s="18">
        <v>192021</v>
      </c>
      <c r="AV1249" s="18">
        <v>1638</v>
      </c>
      <c r="AW1249" s="18">
        <v>362127.28483175999</v>
      </c>
      <c r="AX1249" s="18">
        <v>88433.501466775488</v>
      </c>
      <c r="AY1249" s="18">
        <v>1575.4243982534745</v>
      </c>
      <c r="AZ1249" s="18">
        <v>1171.5650697591316</v>
      </c>
      <c r="BA1249" s="18">
        <v>453307.77576654812</v>
      </c>
      <c r="BB1249" s="18">
        <v>6903.9785065670103</v>
      </c>
      <c r="BC1249" s="18">
        <v>13222.480946467724</v>
      </c>
      <c r="BD1249" s="18">
        <v>446989.27332664735</v>
      </c>
      <c r="BE1249" s="18">
        <v>717182</v>
      </c>
      <c r="BF1249" s="18">
        <v>701573</v>
      </c>
      <c r="BG1249" s="51">
        <v>1.3934697031024863</v>
      </c>
      <c r="BH1249" s="51">
        <v>1.4046171841866679</v>
      </c>
    </row>
    <row r="1250" spans="1:60">
      <c r="A1250" t="s">
        <v>38</v>
      </c>
      <c r="B1250" s="16">
        <v>43434</v>
      </c>
      <c r="C1250" s="17" t="s">
        <v>37</v>
      </c>
      <c r="D1250" s="18">
        <v>688477</v>
      </c>
      <c r="E1250" s="18">
        <v>696889</v>
      </c>
      <c r="F1250" s="18">
        <v>716918</v>
      </c>
      <c r="G1250" s="18">
        <v>20030</v>
      </c>
      <c r="H1250" s="18">
        <v>716916</v>
      </c>
      <c r="I1250" s="18">
        <v>331277</v>
      </c>
      <c r="J1250" s="18">
        <v>113504</v>
      </c>
      <c r="K1250" s="18">
        <v>48888</v>
      </c>
      <c r="L1250" s="18">
        <v>960</v>
      </c>
      <c r="N1250" s="18">
        <v>43254</v>
      </c>
      <c r="P1250" s="18">
        <v>1051</v>
      </c>
      <c r="R1250" s="18">
        <v>171340</v>
      </c>
      <c r="W1250" s="18">
        <v>6642</v>
      </c>
      <c r="Y1250" s="18">
        <v>14387</v>
      </c>
      <c r="Z1250" s="18">
        <v>14869</v>
      </c>
      <c r="AA1250" s="18">
        <v>29256</v>
      </c>
      <c r="AG1250" s="18">
        <v>15950</v>
      </c>
      <c r="AI1250" s="18">
        <v>2216</v>
      </c>
      <c r="AL1250" s="21">
        <v>-274</v>
      </c>
      <c r="AN1250" s="21">
        <v>-4667</v>
      </c>
      <c r="AO1250" s="21">
        <v>1162</v>
      </c>
      <c r="AQ1250" s="51">
        <v>2.2941776560664535</v>
      </c>
      <c r="AR1250" s="51">
        <v>1.0179322021215282</v>
      </c>
      <c r="AS1250" s="51">
        <v>2.1209580757786024</v>
      </c>
      <c r="AT1250" s="18">
        <v>331277</v>
      </c>
      <c r="AU1250" s="18">
        <v>113504</v>
      </c>
      <c r="AV1250" s="18">
        <v>960</v>
      </c>
      <c r="AW1250" s="18">
        <v>344734.37207714998</v>
      </c>
      <c r="AX1250" s="18">
        <v>52407.842017945011</v>
      </c>
      <c r="AY1250" s="18">
        <v>923.56948260809497</v>
      </c>
      <c r="AZ1250" s="18">
        <v>1802.170085099483</v>
      </c>
      <c r="BA1250" s="18">
        <v>399867.95366280258</v>
      </c>
      <c r="BB1250" s="18">
        <v>8077.7018176962611</v>
      </c>
      <c r="BC1250" s="18">
        <v>13164.234490564431</v>
      </c>
      <c r="BD1250" s="18">
        <v>394781.42098993453</v>
      </c>
      <c r="BE1250" s="18">
        <v>716916</v>
      </c>
      <c r="BF1250" s="18">
        <v>702529</v>
      </c>
      <c r="BG1250" s="51">
        <v>1.2296515742487095</v>
      </c>
      <c r="BH1250" s="51">
        <v>1.2388713011745129</v>
      </c>
    </row>
    <row r="1251" spans="1:60">
      <c r="A1251" t="s">
        <v>38</v>
      </c>
      <c r="B1251" s="16">
        <v>43435</v>
      </c>
      <c r="C1251" s="17" t="s">
        <v>37</v>
      </c>
      <c r="D1251" s="18">
        <v>673418</v>
      </c>
      <c r="E1251" s="18">
        <v>665285</v>
      </c>
      <c r="F1251" s="18">
        <v>703166</v>
      </c>
      <c r="G1251" s="18">
        <v>37883</v>
      </c>
      <c r="H1251" s="18">
        <v>703162</v>
      </c>
      <c r="I1251" s="18">
        <v>219316</v>
      </c>
      <c r="J1251" s="18">
        <v>68680</v>
      </c>
      <c r="K1251" s="18">
        <v>48911</v>
      </c>
      <c r="L1251" s="18">
        <v>1</v>
      </c>
      <c r="N1251" s="18">
        <v>43387</v>
      </c>
      <c r="P1251" s="18">
        <v>527</v>
      </c>
      <c r="R1251" s="18">
        <v>315616</v>
      </c>
      <c r="W1251" s="18">
        <v>6724</v>
      </c>
      <c r="Y1251" s="18">
        <v>41150</v>
      </c>
      <c r="Z1251" s="18">
        <v>413</v>
      </c>
      <c r="AA1251" s="18">
        <v>41563</v>
      </c>
      <c r="AG1251" s="18">
        <v>33262</v>
      </c>
      <c r="AI1251" s="18">
        <v>4236</v>
      </c>
      <c r="AL1251" s="21">
        <v>225</v>
      </c>
      <c r="AN1251" s="21">
        <v>2856</v>
      </c>
      <c r="AO1251" s="21">
        <v>571</v>
      </c>
      <c r="AQ1251" s="51">
        <v>2.2961712638884149</v>
      </c>
      <c r="AR1251" s="51">
        <v>1.0225490175712217</v>
      </c>
      <c r="AS1251" s="51">
        <v>2.1220324416160721</v>
      </c>
      <c r="AT1251" s="18">
        <v>219316</v>
      </c>
      <c r="AU1251" s="18">
        <v>68680</v>
      </c>
      <c r="AV1251" s="18">
        <v>1</v>
      </c>
      <c r="AW1251" s="18">
        <v>228423.53644208601</v>
      </c>
      <c r="AX1251" s="18">
        <v>31855.225175672684</v>
      </c>
      <c r="AY1251" s="18">
        <v>0.96253886910944841</v>
      </c>
      <c r="AZ1251" s="18">
        <v>2759.0963155907689</v>
      </c>
      <c r="BA1251" s="18">
        <v>263038.82047221856</v>
      </c>
      <c r="BB1251" s="18">
        <v>131.33498161842988</v>
      </c>
      <c r="BC1251" s="18">
        <v>12748.662507852052</v>
      </c>
      <c r="BD1251" s="18">
        <v>250421.49294598494</v>
      </c>
      <c r="BE1251" s="18">
        <v>703162</v>
      </c>
      <c r="BF1251" s="18">
        <v>662012</v>
      </c>
      <c r="BG1251" s="51">
        <v>0.82470418536477008</v>
      </c>
      <c r="BH1251" s="51">
        <v>0.83394897944233237</v>
      </c>
    </row>
    <row r="1252" spans="1:60">
      <c r="A1252" t="s">
        <v>38</v>
      </c>
      <c r="B1252" s="16">
        <v>43436</v>
      </c>
      <c r="C1252" s="17" t="s">
        <v>37</v>
      </c>
      <c r="D1252" s="18">
        <v>689537</v>
      </c>
      <c r="E1252" s="18">
        <v>693438</v>
      </c>
      <c r="F1252" s="18">
        <v>718997</v>
      </c>
      <c r="G1252" s="18">
        <v>25562</v>
      </c>
      <c r="H1252" s="18">
        <v>719004</v>
      </c>
      <c r="I1252" s="18">
        <v>302879</v>
      </c>
      <c r="J1252" s="18">
        <v>103956</v>
      </c>
      <c r="K1252" s="18">
        <v>48904</v>
      </c>
      <c r="L1252" s="18">
        <v>139</v>
      </c>
      <c r="N1252" s="18">
        <v>43632</v>
      </c>
      <c r="P1252" s="18">
        <v>610</v>
      </c>
      <c r="R1252" s="18">
        <v>212460</v>
      </c>
      <c r="W1252" s="18">
        <v>6424</v>
      </c>
      <c r="Y1252" s="18">
        <v>28133</v>
      </c>
      <c r="Z1252" s="18">
        <v>950</v>
      </c>
      <c r="AA1252" s="18">
        <v>29083</v>
      </c>
      <c r="AG1252" s="18">
        <v>19773</v>
      </c>
      <c r="AI1252" s="18">
        <v>5462</v>
      </c>
      <c r="AL1252" s="21">
        <v>-39</v>
      </c>
      <c r="AN1252" s="21">
        <v>2950</v>
      </c>
      <c r="AO1252" s="21">
        <v>-13</v>
      </c>
      <c r="AQ1252" s="51">
        <v>2.2908319481783921</v>
      </c>
      <c r="AR1252" s="51">
        <v>1.0215113371572138</v>
      </c>
      <c r="AS1252" s="51">
        <v>2.1217330904708471</v>
      </c>
      <c r="AT1252" s="18">
        <v>302879</v>
      </c>
      <c r="AU1252" s="18">
        <v>103956</v>
      </c>
      <c r="AV1252" s="18">
        <v>139</v>
      </c>
      <c r="AW1252" s="18">
        <v>314723.12218537572</v>
      </c>
      <c r="AX1252" s="18">
        <v>48168.043728858196</v>
      </c>
      <c r="AY1252" s="18">
        <v>133.77402889180351</v>
      </c>
      <c r="AZ1252" s="18">
        <v>2073.6835314966042</v>
      </c>
      <c r="BA1252" s="18">
        <v>365098.62347462232</v>
      </c>
      <c r="BB1252" s="18">
        <v>541.974535369313</v>
      </c>
      <c r="BC1252" s="18">
        <v>9637.0236226837751</v>
      </c>
      <c r="BD1252" s="18">
        <v>356003.57438730792</v>
      </c>
      <c r="BE1252" s="18">
        <v>719004</v>
      </c>
      <c r="BF1252" s="18">
        <v>690871</v>
      </c>
      <c r="BG1252" s="51">
        <v>1.1194704442320513</v>
      </c>
      <c r="BH1252" s="51">
        <v>1.1360334999815402</v>
      </c>
    </row>
    <row r="1253" spans="1:60">
      <c r="A1253" t="s">
        <v>38</v>
      </c>
      <c r="B1253" s="16">
        <v>43437</v>
      </c>
      <c r="C1253" s="17" t="s">
        <v>37</v>
      </c>
      <c r="D1253" s="18">
        <v>785632</v>
      </c>
      <c r="E1253" s="18">
        <v>767319</v>
      </c>
      <c r="F1253" s="18">
        <v>788006</v>
      </c>
      <c r="G1253" s="18">
        <v>20684</v>
      </c>
      <c r="H1253" s="18">
        <v>788064</v>
      </c>
      <c r="I1253" s="18">
        <v>395071</v>
      </c>
      <c r="J1253" s="18">
        <v>196663</v>
      </c>
      <c r="K1253" s="18">
        <v>48907</v>
      </c>
      <c r="L1253" s="18">
        <v>167</v>
      </c>
      <c r="N1253" s="18">
        <v>44603</v>
      </c>
      <c r="P1253" s="18">
        <v>1178</v>
      </c>
      <c r="R1253" s="18">
        <v>94775</v>
      </c>
      <c r="W1253" s="18">
        <v>6700</v>
      </c>
      <c r="Y1253" s="18">
        <v>22114</v>
      </c>
      <c r="Z1253" s="18">
        <v>2153</v>
      </c>
      <c r="AA1253" s="18">
        <v>24267</v>
      </c>
      <c r="AG1253" s="18">
        <v>17250</v>
      </c>
      <c r="AI1253" s="18">
        <v>4908</v>
      </c>
      <c r="AL1253" s="21">
        <v>-224</v>
      </c>
      <c r="AN1253" s="21">
        <v>246</v>
      </c>
      <c r="AO1253" s="21">
        <v>-66</v>
      </c>
      <c r="AQ1253" s="51">
        <v>2.2885434430334586</v>
      </c>
      <c r="AR1253" s="51">
        <v>1.015666169901243</v>
      </c>
      <c r="AS1253" s="51">
        <v>2.1218311088883977</v>
      </c>
      <c r="AT1253" s="18">
        <v>395071</v>
      </c>
      <c r="AU1253" s="18">
        <v>196663</v>
      </c>
      <c r="AV1253" s="18">
        <v>167</v>
      </c>
      <c r="AW1253" s="18">
        <v>410110.19884727162</v>
      </c>
      <c r="AX1253" s="18">
        <v>90602.442131200893</v>
      </c>
      <c r="AY1253" s="18">
        <v>160.72874018396027</v>
      </c>
      <c r="AZ1253" s="18">
        <v>1303.6566438770901</v>
      </c>
      <c r="BA1253" s="18">
        <v>502177.02636253362</v>
      </c>
      <c r="BB1253" s="18">
        <v>1137.1431533769373</v>
      </c>
      <c r="BC1253" s="18">
        <v>9915.6759490163549</v>
      </c>
      <c r="BD1253" s="18">
        <v>493398.49356689403</v>
      </c>
      <c r="BE1253" s="18">
        <v>788064</v>
      </c>
      <c r="BF1253" s="18">
        <v>765950</v>
      </c>
      <c r="BG1253" s="51">
        <v>1.4048472152761309</v>
      </c>
      <c r="BH1253" s="51">
        <v>1.4201399397969134</v>
      </c>
    </row>
    <row r="1254" spans="1:60">
      <c r="A1254" t="s">
        <v>38</v>
      </c>
      <c r="B1254" s="16">
        <v>43438</v>
      </c>
      <c r="C1254" s="17" t="s">
        <v>37</v>
      </c>
      <c r="D1254" s="18">
        <v>794060</v>
      </c>
      <c r="E1254" s="18">
        <v>790765</v>
      </c>
      <c r="F1254" s="18">
        <v>789948</v>
      </c>
      <c r="G1254" s="18">
        <v>-817</v>
      </c>
      <c r="H1254" s="18">
        <v>790054</v>
      </c>
      <c r="I1254" s="18">
        <v>400939</v>
      </c>
      <c r="J1254" s="18">
        <v>223027</v>
      </c>
      <c r="K1254" s="18">
        <v>48917</v>
      </c>
      <c r="L1254" s="18">
        <v>156</v>
      </c>
      <c r="N1254" s="18">
        <v>47594</v>
      </c>
      <c r="P1254" s="18">
        <v>1153</v>
      </c>
      <c r="R1254" s="18">
        <v>61623</v>
      </c>
      <c r="W1254" s="18">
        <v>6645</v>
      </c>
      <c r="Y1254" s="18">
        <v>-280</v>
      </c>
      <c r="Z1254" s="18">
        <v>14525</v>
      </c>
      <c r="AA1254" s="18">
        <v>14245</v>
      </c>
      <c r="AG1254" s="18">
        <v>3250</v>
      </c>
      <c r="AI1254" s="18">
        <v>-773</v>
      </c>
      <c r="AL1254" s="21">
        <v>-146</v>
      </c>
      <c r="AN1254" s="21">
        <v>-3078</v>
      </c>
      <c r="AO1254" s="21">
        <v>467</v>
      </c>
      <c r="AQ1254" s="51">
        <v>2.2915003072611557</v>
      </c>
      <c r="AR1254" s="51">
        <v>1.0146218711064412</v>
      </c>
      <c r="AS1254" s="51">
        <v>2.1225798527624762</v>
      </c>
      <c r="AT1254" s="18">
        <v>400939</v>
      </c>
      <c r="AU1254" s="18">
        <v>223027</v>
      </c>
      <c r="AV1254" s="18">
        <v>156</v>
      </c>
      <c r="AW1254" s="18">
        <v>416739.32092287129</v>
      </c>
      <c r="AX1254" s="18">
        <v>102642.66497049661</v>
      </c>
      <c r="AY1254" s="18">
        <v>150.19479866414451</v>
      </c>
      <c r="AZ1254" s="18">
        <v>1102.7479913735683</v>
      </c>
      <c r="BA1254" s="18">
        <v>520634.92868340563</v>
      </c>
      <c r="BB1254" s="18">
        <v>8762.0050664462469</v>
      </c>
      <c r="BC1254" s="18">
        <v>1988.4756285636374</v>
      </c>
      <c r="BD1254" s="18">
        <v>527408.45812128833</v>
      </c>
      <c r="BE1254" s="18">
        <v>790054</v>
      </c>
      <c r="BF1254" s="18">
        <v>790334</v>
      </c>
      <c r="BG1254" s="51">
        <v>1.4528148411045445</v>
      </c>
      <c r="BH1254" s="51">
        <v>1.4711947542979988</v>
      </c>
    </row>
    <row r="1255" spans="1:60">
      <c r="A1255" t="s">
        <v>38</v>
      </c>
      <c r="B1255" s="16">
        <v>43439</v>
      </c>
      <c r="C1255" s="17" t="s">
        <v>37</v>
      </c>
      <c r="D1255" s="18">
        <v>795473</v>
      </c>
      <c r="E1255" s="18">
        <v>776797</v>
      </c>
      <c r="F1255" s="18">
        <v>809978</v>
      </c>
      <c r="G1255" s="18">
        <v>33179</v>
      </c>
      <c r="H1255" s="18">
        <v>810096</v>
      </c>
      <c r="I1255" s="18">
        <v>323531</v>
      </c>
      <c r="J1255" s="18">
        <v>130303</v>
      </c>
      <c r="K1255" s="18">
        <v>48920</v>
      </c>
      <c r="L1255" s="18">
        <v>0</v>
      </c>
      <c r="N1255" s="18">
        <v>44456</v>
      </c>
      <c r="P1255" s="18">
        <v>379</v>
      </c>
      <c r="R1255" s="18">
        <v>255855</v>
      </c>
      <c r="W1255" s="18">
        <v>6652</v>
      </c>
      <c r="Y1255" s="18">
        <v>35364</v>
      </c>
      <c r="Z1255" s="18">
        <v>2517</v>
      </c>
      <c r="AA1255" s="18">
        <v>37881</v>
      </c>
      <c r="AG1255" s="18">
        <v>32962</v>
      </c>
      <c r="AI1255" s="18">
        <v>2127</v>
      </c>
      <c r="AL1255" s="21">
        <v>58</v>
      </c>
      <c r="AN1255" s="21">
        <v>192</v>
      </c>
      <c r="AO1255" s="21">
        <v>25</v>
      </c>
      <c r="AQ1255" s="51">
        <v>2.298599723138544</v>
      </c>
      <c r="AR1255" s="51">
        <v>1.0161367225648459</v>
      </c>
      <c r="AT1255" s="18">
        <v>323531</v>
      </c>
      <c r="AU1255" s="18">
        <v>130303</v>
      </c>
      <c r="AV1255" s="18">
        <v>0</v>
      </c>
      <c r="AW1255" s="18">
        <v>337322.65289561753</v>
      </c>
      <c r="AX1255" s="18">
        <v>60058.270069384802</v>
      </c>
      <c r="AY1255" s="18">
        <v>0</v>
      </c>
      <c r="AZ1255" s="18">
        <v>2367.6397855912674</v>
      </c>
      <c r="BA1255" s="18">
        <v>399748.56275059364</v>
      </c>
      <c r="BB1255" s="18">
        <v>1324.4848961268567</v>
      </c>
      <c r="BC1255" s="18">
        <v>13876.566588327954</v>
      </c>
      <c r="BD1255" s="18">
        <v>387196.48105839244</v>
      </c>
      <c r="BE1255" s="18">
        <v>810096</v>
      </c>
      <c r="BF1255" s="18">
        <v>774732</v>
      </c>
      <c r="BG1255" s="51">
        <v>1.087887949590189</v>
      </c>
      <c r="BH1255" s="51">
        <v>1.1018276075739135</v>
      </c>
    </row>
    <row r="1256" spans="1:60">
      <c r="A1256" t="s">
        <v>38</v>
      </c>
      <c r="B1256" s="16">
        <v>43440</v>
      </c>
      <c r="C1256" s="17" t="s">
        <v>37</v>
      </c>
      <c r="D1256" s="18">
        <v>767460</v>
      </c>
      <c r="E1256" s="18">
        <v>770821</v>
      </c>
      <c r="F1256" s="18">
        <v>798712</v>
      </c>
      <c r="G1256" s="18">
        <v>27889</v>
      </c>
      <c r="H1256" s="18">
        <v>798687</v>
      </c>
      <c r="I1256" s="18">
        <v>354198</v>
      </c>
      <c r="J1256" s="18">
        <v>125256</v>
      </c>
      <c r="K1256" s="18">
        <v>48906</v>
      </c>
      <c r="L1256" s="18">
        <v>82</v>
      </c>
      <c r="N1256" s="18">
        <v>44012</v>
      </c>
      <c r="P1256" s="18">
        <v>497</v>
      </c>
      <c r="R1256" s="18">
        <v>219216</v>
      </c>
      <c r="W1256" s="18">
        <v>6520</v>
      </c>
      <c r="Y1256" s="18">
        <v>30377</v>
      </c>
      <c r="Z1256" s="18">
        <v>840</v>
      </c>
      <c r="AA1256" s="18">
        <v>31217</v>
      </c>
      <c r="AG1256" s="18">
        <v>27039</v>
      </c>
      <c r="AI1256" s="18">
        <v>3274</v>
      </c>
      <c r="AL1256" s="21">
        <v>-15</v>
      </c>
      <c r="AN1256" s="21">
        <v>88</v>
      </c>
      <c r="AO1256" s="21">
        <v>-9</v>
      </c>
      <c r="AQ1256" s="51">
        <v>2.3005137734660779</v>
      </c>
      <c r="AR1256" s="51">
        <v>1.0152710948499981</v>
      </c>
      <c r="AS1256" s="51">
        <v>2.1218668703158041</v>
      </c>
      <c r="AT1256" s="18">
        <v>354198</v>
      </c>
      <c r="AU1256" s="18">
        <v>125256</v>
      </c>
      <c r="AV1256" s="18">
        <v>82</v>
      </c>
      <c r="AW1256" s="18">
        <v>369604.45679261634</v>
      </c>
      <c r="AX1256" s="18">
        <v>57682.864283428135</v>
      </c>
      <c r="AY1256" s="18">
        <v>78.922028905614553</v>
      </c>
      <c r="AZ1256" s="18">
        <v>2121.0081490903844</v>
      </c>
      <c r="BA1256" s="18">
        <v>429487.25125404046</v>
      </c>
      <c r="BB1256" s="18">
        <v>452.74746987953949</v>
      </c>
      <c r="BC1256" s="18">
        <v>11977.381769621086</v>
      </c>
      <c r="BD1256" s="18">
        <v>417962.61695429904</v>
      </c>
      <c r="BE1256" s="18">
        <v>798687</v>
      </c>
      <c r="BF1256" s="18">
        <v>768310</v>
      </c>
      <c r="BG1256" s="51">
        <v>1.185515957890491</v>
      </c>
      <c r="BH1256" s="51">
        <v>1.1993189527531682</v>
      </c>
    </row>
    <row r="1257" spans="1:60">
      <c r="A1257" t="s">
        <v>38</v>
      </c>
      <c r="B1257" s="16">
        <v>43441</v>
      </c>
      <c r="C1257" s="17" t="s">
        <v>37</v>
      </c>
      <c r="D1257" s="18">
        <v>807704</v>
      </c>
      <c r="E1257" s="18">
        <v>784642</v>
      </c>
      <c r="F1257" s="18">
        <v>791789</v>
      </c>
      <c r="G1257" s="18">
        <v>7148</v>
      </c>
      <c r="H1257" s="18">
        <v>793061</v>
      </c>
      <c r="I1257" s="18">
        <v>422422</v>
      </c>
      <c r="J1257" s="18">
        <v>202407</v>
      </c>
      <c r="K1257" s="18">
        <v>48932</v>
      </c>
      <c r="L1257" s="18">
        <v>1270</v>
      </c>
      <c r="N1257" s="18">
        <v>45455</v>
      </c>
      <c r="P1257" s="18">
        <v>253</v>
      </c>
      <c r="R1257" s="18">
        <v>65571</v>
      </c>
      <c r="W1257" s="18">
        <v>6751</v>
      </c>
      <c r="Y1257" s="18">
        <v>8041</v>
      </c>
      <c r="Z1257" s="18">
        <v>6339</v>
      </c>
      <c r="AA1257" s="18">
        <v>14380</v>
      </c>
      <c r="AG1257" s="18">
        <v>6928</v>
      </c>
      <c r="AI1257" s="18">
        <v>1718</v>
      </c>
      <c r="AL1257" s="21">
        <v>-195</v>
      </c>
      <c r="AN1257" s="21">
        <v>-387</v>
      </c>
      <c r="AO1257" s="21">
        <v>-23</v>
      </c>
      <c r="AQ1257" s="51">
        <v>2.2979158339121786</v>
      </c>
      <c r="AR1257" s="51">
        <v>1.0136128351173175</v>
      </c>
      <c r="AS1257" s="51">
        <v>2.1201872174705256</v>
      </c>
      <c r="AT1257" s="18">
        <v>422422</v>
      </c>
      <c r="AU1257" s="18">
        <v>202407</v>
      </c>
      <c r="AV1257" s="18">
        <v>1270</v>
      </c>
      <c r="AW1257" s="18">
        <v>440298.19306404277</v>
      </c>
      <c r="AX1257" s="18">
        <v>93060.179585411941</v>
      </c>
      <c r="AY1257" s="18">
        <v>1221.3613984213005</v>
      </c>
      <c r="AZ1257" s="18">
        <v>1109.5931474080567</v>
      </c>
      <c r="BA1257" s="18">
        <v>535689.32719528419</v>
      </c>
      <c r="BB1257" s="18">
        <v>4032.3632216256328</v>
      </c>
      <c r="BC1257" s="18">
        <v>3089.1562036355713</v>
      </c>
      <c r="BD1257" s="18">
        <v>536632.53421327414</v>
      </c>
      <c r="BE1257" s="18">
        <v>793061</v>
      </c>
      <c r="BF1257" s="18">
        <v>785020</v>
      </c>
      <c r="BG1257" s="51">
        <v>1.4891558209535805</v>
      </c>
      <c r="BH1257" s="51">
        <v>1.5070581865140613</v>
      </c>
    </row>
    <row r="1258" spans="1:60">
      <c r="A1258" t="s">
        <v>38</v>
      </c>
      <c r="B1258" s="16">
        <v>43442</v>
      </c>
      <c r="C1258" s="17" t="s">
        <v>37</v>
      </c>
      <c r="D1258" s="18">
        <v>759305</v>
      </c>
      <c r="E1258" s="18">
        <v>771061</v>
      </c>
      <c r="F1258" s="18">
        <v>780196</v>
      </c>
      <c r="G1258" s="18">
        <v>9137</v>
      </c>
      <c r="H1258" s="18">
        <v>780223</v>
      </c>
      <c r="I1258" s="18">
        <v>395562</v>
      </c>
      <c r="J1258" s="18">
        <v>180239</v>
      </c>
      <c r="K1258" s="18">
        <v>48957</v>
      </c>
      <c r="L1258" s="18">
        <v>38</v>
      </c>
      <c r="N1258" s="18">
        <v>38431</v>
      </c>
      <c r="P1258" s="18">
        <v>780</v>
      </c>
      <c r="R1258" s="18">
        <v>109456</v>
      </c>
      <c r="W1258" s="18">
        <v>6760</v>
      </c>
      <c r="Y1258" s="18">
        <v>10598</v>
      </c>
      <c r="Z1258" s="18">
        <v>9133</v>
      </c>
      <c r="AA1258" s="18">
        <v>19731</v>
      </c>
      <c r="AG1258" s="18">
        <v>12735</v>
      </c>
      <c r="AI1258" s="18">
        <v>-1550</v>
      </c>
      <c r="AL1258" s="21">
        <v>-252</v>
      </c>
      <c r="AN1258" s="21">
        <v>-199</v>
      </c>
      <c r="AO1258" s="21">
        <v>-136</v>
      </c>
      <c r="AQ1258" s="51">
        <v>2.2977819817042846</v>
      </c>
      <c r="AR1258" s="51">
        <v>1.0150125278634012</v>
      </c>
      <c r="AS1258" s="51">
        <v>2.1210130801111093</v>
      </c>
      <c r="AT1258" s="18">
        <v>395562</v>
      </c>
      <c r="AU1258" s="18">
        <v>180239</v>
      </c>
      <c r="AV1258" s="18">
        <v>38</v>
      </c>
      <c r="AW1258" s="18">
        <v>412277.50643961778</v>
      </c>
      <c r="AX1258" s="18">
        <v>82982.483606957947</v>
      </c>
      <c r="AY1258" s="18">
        <v>36.558906770428536</v>
      </c>
      <c r="AZ1258" s="18">
        <v>1358.2916222844019</v>
      </c>
      <c r="BA1258" s="18">
        <v>496654.84057563054</v>
      </c>
      <c r="BB1258" s="18">
        <v>6004.8228805385652</v>
      </c>
      <c r="BC1258" s="18">
        <v>6443.7704632198083</v>
      </c>
      <c r="BD1258" s="18">
        <v>496215.89299294929</v>
      </c>
      <c r="BE1258" s="18">
        <v>780223</v>
      </c>
      <c r="BF1258" s="18">
        <v>769625</v>
      </c>
      <c r="BG1258" s="51">
        <v>1.4033618524830036</v>
      </c>
      <c r="BH1258" s="51">
        <v>1.4214292441255363</v>
      </c>
    </row>
    <row r="1259" spans="1:60">
      <c r="A1259" t="s">
        <v>38</v>
      </c>
      <c r="B1259" s="16">
        <v>43443</v>
      </c>
      <c r="C1259" s="17" t="s">
        <v>37</v>
      </c>
      <c r="D1259" s="18">
        <v>774517</v>
      </c>
      <c r="E1259" s="18">
        <v>746439</v>
      </c>
      <c r="F1259" s="18">
        <v>747608</v>
      </c>
      <c r="G1259" s="18">
        <v>1171</v>
      </c>
      <c r="H1259" s="18">
        <v>747588</v>
      </c>
      <c r="I1259" s="18">
        <v>394667</v>
      </c>
      <c r="J1259" s="18">
        <v>190702</v>
      </c>
      <c r="K1259" s="18">
        <v>48939</v>
      </c>
      <c r="L1259" s="18">
        <v>0</v>
      </c>
      <c r="N1259" s="18">
        <v>36635</v>
      </c>
      <c r="P1259" s="18">
        <v>722</v>
      </c>
      <c r="R1259" s="18">
        <v>69194</v>
      </c>
      <c r="W1259" s="18">
        <v>6729</v>
      </c>
      <c r="Y1259" s="18">
        <v>1280</v>
      </c>
      <c r="Z1259" s="18">
        <v>16904</v>
      </c>
      <c r="AA1259" s="18">
        <v>18184</v>
      </c>
      <c r="AG1259" s="18">
        <v>9383</v>
      </c>
      <c r="AI1259" s="18">
        <v>-3698</v>
      </c>
      <c r="AL1259" s="21">
        <v>-515</v>
      </c>
      <c r="AN1259" s="21">
        <v>-2735</v>
      </c>
      <c r="AO1259" s="21">
        <v>-1155</v>
      </c>
      <c r="AQ1259" s="51">
        <v>2.2990321045626492</v>
      </c>
      <c r="AR1259" s="51">
        <v>1.0161924017686657</v>
      </c>
      <c r="AT1259" s="18">
        <v>394667</v>
      </c>
      <c r="AU1259" s="18">
        <v>190702</v>
      </c>
      <c r="AV1259" s="18">
        <v>0</v>
      </c>
      <c r="AW1259" s="18">
        <v>411568.48055965523</v>
      </c>
      <c r="AX1259" s="18">
        <v>87901.735175262889</v>
      </c>
      <c r="AY1259" s="18">
        <v>0</v>
      </c>
      <c r="AZ1259" s="18">
        <v>1078.0722007366203</v>
      </c>
      <c r="BA1259" s="18">
        <v>500548.28793565475</v>
      </c>
      <c r="BB1259" s="18">
        <v>10152.620251098528</v>
      </c>
      <c r="BC1259" s="18">
        <v>4405.9102609978027</v>
      </c>
      <c r="BD1259" s="18">
        <v>506294.99792575545</v>
      </c>
      <c r="BE1259" s="18">
        <v>747588</v>
      </c>
      <c r="BF1259" s="18">
        <v>746308</v>
      </c>
      <c r="BG1259" s="51">
        <v>1.4761055107207488</v>
      </c>
      <c r="BH1259" s="51">
        <v>1.4956131762316347</v>
      </c>
    </row>
    <row r="1260" spans="1:60">
      <c r="A1260" t="s">
        <v>38</v>
      </c>
      <c r="B1260" s="16">
        <v>43444</v>
      </c>
      <c r="C1260" s="17" t="s">
        <v>37</v>
      </c>
      <c r="D1260" s="18">
        <v>811019</v>
      </c>
      <c r="E1260" s="18">
        <v>782669</v>
      </c>
      <c r="F1260" s="18">
        <v>789544</v>
      </c>
      <c r="G1260" s="18">
        <v>6876</v>
      </c>
      <c r="H1260" s="18">
        <v>789665</v>
      </c>
      <c r="I1260" s="18">
        <v>390512</v>
      </c>
      <c r="J1260" s="18">
        <v>190331</v>
      </c>
      <c r="K1260" s="18">
        <v>48933</v>
      </c>
      <c r="L1260" s="18">
        <v>156</v>
      </c>
      <c r="N1260" s="18">
        <v>36687</v>
      </c>
      <c r="P1260" s="18">
        <v>824</v>
      </c>
      <c r="R1260" s="18">
        <v>115496</v>
      </c>
      <c r="W1260" s="18">
        <v>6726</v>
      </c>
      <c r="Y1260" s="18">
        <v>7264</v>
      </c>
      <c r="Z1260" s="18">
        <v>12369</v>
      </c>
      <c r="AA1260" s="18">
        <v>19633</v>
      </c>
      <c r="AG1260" s="18">
        <v>12787</v>
      </c>
      <c r="AI1260" s="18">
        <v>-1981</v>
      </c>
      <c r="AL1260" s="21">
        <v>-451</v>
      </c>
      <c r="AN1260" s="21">
        <v>-1215</v>
      </c>
      <c r="AO1260" s="21">
        <v>-1876</v>
      </c>
      <c r="AQ1260" s="51">
        <v>2.2987429919807125</v>
      </c>
      <c r="AR1260" s="51">
        <v>1.0141115455756067</v>
      </c>
      <c r="AS1260" s="51">
        <v>2.12197940458252</v>
      </c>
      <c r="AT1260" s="18">
        <v>390512</v>
      </c>
      <c r="AU1260" s="18">
        <v>190331</v>
      </c>
      <c r="AV1260" s="18">
        <v>156</v>
      </c>
      <c r="AW1260" s="18">
        <v>407184.33257630438</v>
      </c>
      <c r="AX1260" s="18">
        <v>87551.081175418352</v>
      </c>
      <c r="AY1260" s="18">
        <v>150.15231065438633</v>
      </c>
      <c r="AZ1260" s="18">
        <v>1386.7488631967133</v>
      </c>
      <c r="BA1260" s="18">
        <v>496272.31492557382</v>
      </c>
      <c r="BB1260" s="18">
        <v>7742.5533279029241</v>
      </c>
      <c r="BC1260" s="18">
        <v>5114.0995840083424</v>
      </c>
      <c r="BD1260" s="18">
        <v>498900.76866946823</v>
      </c>
      <c r="BE1260" s="18">
        <v>789665</v>
      </c>
      <c r="BF1260" s="18">
        <v>782401</v>
      </c>
      <c r="BG1260" s="51">
        <v>1.3855139469663953</v>
      </c>
      <c r="BH1260" s="51">
        <v>1.4057837510740439</v>
      </c>
    </row>
    <row r="1261" spans="1:60">
      <c r="A1261" t="s">
        <v>38</v>
      </c>
      <c r="B1261" s="16">
        <v>43445</v>
      </c>
      <c r="C1261" s="17" t="s">
        <v>37</v>
      </c>
      <c r="D1261" s="18">
        <v>765145</v>
      </c>
      <c r="E1261" s="18">
        <v>762008</v>
      </c>
      <c r="F1261" s="18">
        <v>794126</v>
      </c>
      <c r="G1261" s="18">
        <v>32120</v>
      </c>
      <c r="H1261" s="18">
        <v>794110</v>
      </c>
      <c r="I1261" s="18">
        <v>315843</v>
      </c>
      <c r="J1261" s="18">
        <v>88941</v>
      </c>
      <c r="K1261" s="18">
        <v>48920</v>
      </c>
      <c r="L1261" s="18">
        <v>42</v>
      </c>
      <c r="N1261" s="18">
        <v>32723</v>
      </c>
      <c r="P1261" s="18">
        <v>399</v>
      </c>
      <c r="R1261" s="18">
        <v>300535</v>
      </c>
      <c r="W1261" s="18">
        <v>6707</v>
      </c>
      <c r="Y1261" s="18">
        <v>35775</v>
      </c>
      <c r="Z1261" s="18">
        <v>1437</v>
      </c>
      <c r="AA1261" s="18">
        <v>37212</v>
      </c>
      <c r="AG1261" s="18">
        <v>30543</v>
      </c>
      <c r="AI1261" s="18">
        <v>2551</v>
      </c>
      <c r="AL1261" s="21">
        <v>-133</v>
      </c>
      <c r="AN1261" s="21">
        <v>3664</v>
      </c>
      <c r="AO1261" s="21">
        <v>-850</v>
      </c>
      <c r="AQ1261" s="51">
        <v>2.2998593959369416</v>
      </c>
      <c r="AR1261" s="51">
        <v>1.0167148507196362</v>
      </c>
      <c r="AS1261" s="51">
        <v>2.1220055829505093</v>
      </c>
      <c r="AT1261" s="18">
        <v>315843</v>
      </c>
      <c r="AU1261" s="18">
        <v>88941</v>
      </c>
      <c r="AV1261" s="18">
        <v>42</v>
      </c>
      <c r="AW1261" s="18">
        <v>329487.39065730671</v>
      </c>
      <c r="AX1261" s="18">
        <v>41017.334297001384</v>
      </c>
      <c r="AY1261" s="18">
        <v>40.426120820786082</v>
      </c>
      <c r="AZ1261" s="18">
        <v>2587.0968172134858</v>
      </c>
      <c r="BA1261" s="18">
        <v>373132.24789234233</v>
      </c>
      <c r="BB1261" s="18">
        <v>687.15431585951922</v>
      </c>
      <c r="BC1261" s="18">
        <v>13812.77695469886</v>
      </c>
      <c r="BD1261" s="18">
        <v>360006.62525350309</v>
      </c>
      <c r="BE1261" s="18">
        <v>794110</v>
      </c>
      <c r="BF1261" s="18">
        <v>758335</v>
      </c>
      <c r="BG1261" s="51">
        <v>1.0358952995786677</v>
      </c>
      <c r="BH1261" s="51">
        <v>1.0466057958110571</v>
      </c>
    </row>
    <row r="1262" spans="1:60">
      <c r="A1262" t="s">
        <v>38</v>
      </c>
      <c r="B1262" s="16">
        <v>43446</v>
      </c>
      <c r="C1262" s="17" t="s">
        <v>37</v>
      </c>
      <c r="D1262" s="18">
        <v>724048</v>
      </c>
      <c r="E1262" s="18">
        <v>722381</v>
      </c>
      <c r="F1262" s="18">
        <v>747517</v>
      </c>
      <c r="G1262" s="18">
        <v>25139</v>
      </c>
      <c r="H1262" s="18">
        <v>747507</v>
      </c>
      <c r="I1262" s="18">
        <v>383146</v>
      </c>
      <c r="J1262" s="18">
        <v>109494</v>
      </c>
      <c r="K1262" s="18">
        <v>48941</v>
      </c>
      <c r="L1262" s="18">
        <v>0</v>
      </c>
      <c r="N1262" s="18">
        <v>33430</v>
      </c>
      <c r="P1262" s="18">
        <v>921</v>
      </c>
      <c r="R1262" s="18">
        <v>164898</v>
      </c>
      <c r="W1262" s="18">
        <v>6677</v>
      </c>
      <c r="Y1262" s="18">
        <v>25715</v>
      </c>
      <c r="Z1262" s="18">
        <v>4274</v>
      </c>
      <c r="AA1262" s="18">
        <v>29989</v>
      </c>
      <c r="AG1262" s="18">
        <v>25329</v>
      </c>
      <c r="AI1262" s="18">
        <v>1020</v>
      </c>
      <c r="AL1262" s="21">
        <v>-265</v>
      </c>
      <c r="AN1262" s="21">
        <v>1875</v>
      </c>
      <c r="AO1262" s="21">
        <v>-2244</v>
      </c>
      <c r="AQ1262" s="51">
        <v>2.2970521694419301</v>
      </c>
      <c r="AR1262" s="51">
        <v>1.0175127308557024</v>
      </c>
      <c r="AT1262" s="18">
        <v>383146</v>
      </c>
      <c r="AU1262" s="18">
        <v>109494</v>
      </c>
      <c r="AV1262" s="18">
        <v>0</v>
      </c>
      <c r="AW1262" s="18">
        <v>399210.00014197361</v>
      </c>
      <c r="AX1262" s="18">
        <v>50535.484098082321</v>
      </c>
      <c r="AY1262" s="18">
        <v>0</v>
      </c>
      <c r="AZ1262" s="18">
        <v>1693.790663147598</v>
      </c>
      <c r="BA1262" s="18">
        <v>451439.27490320348</v>
      </c>
      <c r="BB1262" s="18">
        <v>2274.2706888329153</v>
      </c>
      <c r="BC1262" s="18">
        <v>12603.335916227896</v>
      </c>
      <c r="BD1262" s="18">
        <v>441110.20967580838</v>
      </c>
      <c r="BE1262" s="18">
        <v>747507</v>
      </c>
      <c r="BF1262" s="18">
        <v>721792</v>
      </c>
      <c r="BG1262" s="51">
        <v>1.331428407007694</v>
      </c>
      <c r="BH1262" s="51">
        <v>1.3473138943843663</v>
      </c>
    </row>
    <row r="1263" spans="1:60">
      <c r="A1263" t="s">
        <v>38</v>
      </c>
      <c r="B1263" s="16">
        <v>43447</v>
      </c>
      <c r="C1263" s="17" t="s">
        <v>37</v>
      </c>
      <c r="D1263" s="18">
        <v>734075</v>
      </c>
      <c r="E1263" s="18">
        <v>724822</v>
      </c>
      <c r="F1263" s="18">
        <v>771291</v>
      </c>
      <c r="G1263" s="18">
        <v>46470</v>
      </c>
      <c r="H1263" s="18">
        <v>771316</v>
      </c>
      <c r="I1263" s="18">
        <v>276729</v>
      </c>
      <c r="J1263" s="18">
        <v>70861</v>
      </c>
      <c r="K1263" s="18">
        <v>48944</v>
      </c>
      <c r="L1263" s="18">
        <v>13</v>
      </c>
      <c r="N1263" s="18">
        <v>34347</v>
      </c>
      <c r="P1263" s="18">
        <v>662</v>
      </c>
      <c r="R1263" s="18">
        <v>333126</v>
      </c>
      <c r="W1263" s="18">
        <v>6634</v>
      </c>
      <c r="Y1263" s="18">
        <v>49133</v>
      </c>
      <c r="Z1263" s="18">
        <v>821</v>
      </c>
      <c r="AA1263" s="18">
        <v>49954</v>
      </c>
      <c r="AG1263" s="18">
        <v>43238</v>
      </c>
      <c r="AI1263" s="18">
        <v>2630</v>
      </c>
      <c r="AL1263" s="21">
        <v>-351</v>
      </c>
      <c r="AN1263" s="21">
        <v>3645</v>
      </c>
      <c r="AO1263" s="21">
        <v>-29</v>
      </c>
      <c r="AQ1263" s="51">
        <v>2.3002311257216741</v>
      </c>
      <c r="AR1263" s="51">
        <v>1.0188434331160572</v>
      </c>
      <c r="AS1263" s="51">
        <v>2.1220177530062019</v>
      </c>
      <c r="AT1263" s="18">
        <v>276729</v>
      </c>
      <c r="AU1263" s="18">
        <v>70861</v>
      </c>
      <c r="AV1263" s="18">
        <v>13</v>
      </c>
      <c r="AW1263" s="18">
        <v>288730.32957599638</v>
      </c>
      <c r="AX1263" s="18">
        <v>32747.713671307036</v>
      </c>
      <c r="AY1263" s="18">
        <v>12.512918683982104</v>
      </c>
      <c r="AZ1263" s="18">
        <v>2815.9044648944669</v>
      </c>
      <c r="BA1263" s="18">
        <v>324306.46063088183</v>
      </c>
      <c r="BB1263" s="18">
        <v>364.43159934757756</v>
      </c>
      <c r="BC1263" s="18">
        <v>17542.779798758766</v>
      </c>
      <c r="BD1263" s="18">
        <v>307128.11243147065</v>
      </c>
      <c r="BE1263" s="18">
        <v>771316</v>
      </c>
      <c r="BF1263" s="18">
        <v>722183</v>
      </c>
      <c r="BG1263" s="51">
        <v>0.92695148192965615</v>
      </c>
      <c r="BH1263" s="51">
        <v>0.93757507339368107</v>
      </c>
    </row>
    <row r="1264" spans="1:60">
      <c r="A1264" t="s">
        <v>38</v>
      </c>
      <c r="B1264" s="16">
        <v>43448</v>
      </c>
      <c r="C1264" s="17" t="s">
        <v>37</v>
      </c>
      <c r="D1264" s="18">
        <v>743020</v>
      </c>
      <c r="E1264" s="18">
        <v>742623</v>
      </c>
      <c r="F1264" s="18">
        <v>782230</v>
      </c>
      <c r="G1264" s="18">
        <v>39606</v>
      </c>
      <c r="H1264" s="18">
        <v>782220</v>
      </c>
      <c r="I1264" s="18">
        <v>346709</v>
      </c>
      <c r="J1264" s="18">
        <v>87160</v>
      </c>
      <c r="K1264" s="18">
        <v>48949</v>
      </c>
      <c r="L1264" s="18">
        <v>9</v>
      </c>
      <c r="N1264" s="18">
        <v>38194</v>
      </c>
      <c r="P1264" s="18">
        <v>1272</v>
      </c>
      <c r="R1264" s="18">
        <v>253187</v>
      </c>
      <c r="W1264" s="18">
        <v>6740</v>
      </c>
      <c r="Y1264" s="18">
        <v>43368</v>
      </c>
      <c r="Z1264" s="18">
        <v>1571</v>
      </c>
      <c r="AA1264" s="18">
        <v>44939</v>
      </c>
      <c r="AG1264" s="18">
        <v>40002</v>
      </c>
      <c r="AI1264" s="18">
        <v>3021</v>
      </c>
      <c r="AL1264" s="21">
        <v>-269</v>
      </c>
      <c r="AN1264" s="21">
        <v>1156</v>
      </c>
      <c r="AO1264" s="21">
        <v>-542</v>
      </c>
      <c r="AQ1264" s="51">
        <v>2.295822189091794</v>
      </c>
      <c r="AR1264" s="51">
        <v>1.019135432192376</v>
      </c>
      <c r="AS1264" s="51">
        <v>2.1219851887825021</v>
      </c>
      <c r="AT1264" s="18">
        <v>346709</v>
      </c>
      <c r="AU1264" s="18">
        <v>87160</v>
      </c>
      <c r="AV1264" s="18">
        <v>9</v>
      </c>
      <c r="AW1264" s="18">
        <v>361051.88892318268</v>
      </c>
      <c r="AX1264" s="18">
        <v>40291.680321274194</v>
      </c>
      <c r="AY1264" s="18">
        <v>8.6626569200327133</v>
      </c>
      <c r="AZ1264" s="18">
        <v>2315.0051877338396</v>
      </c>
      <c r="BA1264" s="18">
        <v>403667.23708911077</v>
      </c>
      <c r="BB1264" s="18">
        <v>735.93220785833637</v>
      </c>
      <c r="BC1264" s="18">
        <v>17626.410801290913</v>
      </c>
      <c r="BD1264" s="18">
        <v>386776.75849567819</v>
      </c>
      <c r="BE1264" s="18">
        <v>782220</v>
      </c>
      <c r="BF1264" s="18">
        <v>738852</v>
      </c>
      <c r="BG1264" s="51">
        <v>1.1377014960387044</v>
      </c>
      <c r="BH1264" s="51">
        <v>1.1540819776013898</v>
      </c>
    </row>
    <row r="1265" spans="1:60">
      <c r="A1265" t="s">
        <v>38</v>
      </c>
      <c r="B1265" s="16">
        <v>43449</v>
      </c>
      <c r="C1265" s="17" t="s">
        <v>37</v>
      </c>
      <c r="D1265" s="18">
        <v>712135</v>
      </c>
      <c r="E1265" s="18">
        <v>700794</v>
      </c>
      <c r="F1265" s="18">
        <v>725278</v>
      </c>
      <c r="G1265" s="18">
        <v>24483</v>
      </c>
      <c r="H1265" s="18">
        <v>725273</v>
      </c>
      <c r="I1265" s="18">
        <v>356538</v>
      </c>
      <c r="J1265" s="18">
        <v>96403</v>
      </c>
      <c r="K1265" s="18">
        <v>48617</v>
      </c>
      <c r="L1265" s="18">
        <v>0</v>
      </c>
      <c r="N1265" s="18">
        <v>30166</v>
      </c>
      <c r="P1265" s="18">
        <v>896</v>
      </c>
      <c r="R1265" s="18">
        <v>186002</v>
      </c>
      <c r="W1265" s="18">
        <v>6651</v>
      </c>
      <c r="Y1265" s="18">
        <v>25231</v>
      </c>
      <c r="Z1265" s="18">
        <v>2360</v>
      </c>
      <c r="AA1265" s="18">
        <v>27591</v>
      </c>
      <c r="AG1265" s="18">
        <v>24629</v>
      </c>
      <c r="AI1265" s="18">
        <v>245</v>
      </c>
      <c r="AL1265" s="21">
        <v>-410</v>
      </c>
      <c r="AN1265" s="21">
        <v>783</v>
      </c>
      <c r="AO1265" s="21">
        <v>-16</v>
      </c>
      <c r="AQ1265" s="51">
        <v>2.2912812893918861</v>
      </c>
      <c r="AR1265" s="51">
        <v>1.0191567304541886</v>
      </c>
      <c r="AT1265" s="18">
        <v>356538</v>
      </c>
      <c r="AU1265" s="18">
        <v>96403</v>
      </c>
      <c r="AV1265" s="18">
        <v>0</v>
      </c>
      <c r="AW1265" s="18">
        <v>370553.13312825089</v>
      </c>
      <c r="AX1265" s="18">
        <v>44565.397341027077</v>
      </c>
      <c r="AY1265" s="18">
        <v>0</v>
      </c>
      <c r="AZ1265" s="18">
        <v>1809.8592555188063</v>
      </c>
      <c r="BA1265" s="18">
        <v>416928.38972479681</v>
      </c>
      <c r="BB1265" s="18">
        <v>1415.4701569819299</v>
      </c>
      <c r="BC1265" s="18">
        <v>10023.051320589891</v>
      </c>
      <c r="BD1265" s="18">
        <v>408320.80856118875</v>
      </c>
      <c r="BE1265" s="18">
        <v>725273</v>
      </c>
      <c r="BF1265" s="18">
        <v>700042</v>
      </c>
      <c r="BG1265" s="51">
        <v>1.2673416307446734</v>
      </c>
      <c r="BH1265" s="51">
        <v>1.2859117323962961</v>
      </c>
    </row>
    <row r="1266" spans="1:60">
      <c r="A1266" t="s">
        <v>38</v>
      </c>
      <c r="B1266" s="16">
        <v>43450</v>
      </c>
      <c r="C1266" s="17" t="s">
        <v>37</v>
      </c>
      <c r="D1266" s="18">
        <v>717606</v>
      </c>
      <c r="E1266" s="18">
        <v>678069</v>
      </c>
      <c r="F1266" s="18">
        <v>703206</v>
      </c>
      <c r="G1266" s="18">
        <v>25145</v>
      </c>
      <c r="H1266" s="18">
        <v>703205</v>
      </c>
      <c r="I1266" s="18">
        <v>378938</v>
      </c>
      <c r="J1266" s="18">
        <v>114640</v>
      </c>
      <c r="K1266" s="18">
        <v>47098</v>
      </c>
      <c r="L1266" s="18">
        <v>8</v>
      </c>
      <c r="N1266" s="18">
        <v>32989</v>
      </c>
      <c r="P1266" s="18">
        <v>706</v>
      </c>
      <c r="R1266" s="18">
        <v>122212</v>
      </c>
      <c r="W1266" s="18">
        <v>6614</v>
      </c>
      <c r="Y1266" s="18">
        <v>25449</v>
      </c>
      <c r="Z1266" s="18">
        <v>2164</v>
      </c>
      <c r="AA1266" s="18">
        <v>27613</v>
      </c>
      <c r="AG1266" s="18">
        <v>24749</v>
      </c>
      <c r="AI1266" s="18">
        <v>-401</v>
      </c>
      <c r="AL1266" s="21">
        <v>130</v>
      </c>
      <c r="AN1266" s="21">
        <v>870</v>
      </c>
      <c r="AO1266" s="21">
        <v>101</v>
      </c>
      <c r="AQ1266" s="51">
        <v>2.2907695759567548</v>
      </c>
      <c r="AR1266" s="51">
        <v>1.0175202394244762</v>
      </c>
      <c r="AS1266" s="51">
        <v>2.1219700730797455</v>
      </c>
      <c r="AT1266" s="18">
        <v>378938</v>
      </c>
      <c r="AU1266" s="18">
        <v>114640</v>
      </c>
      <c r="AV1266" s="18">
        <v>8</v>
      </c>
      <c r="AW1266" s="18">
        <v>393745.69838516432</v>
      </c>
      <c r="AX1266" s="18">
        <v>52910.941680480966</v>
      </c>
      <c r="AY1266" s="18">
        <v>7.7000846334687907</v>
      </c>
      <c r="AZ1266" s="18">
        <v>1393.0822939742548</v>
      </c>
      <c r="BA1266" s="18">
        <v>448057.422444253</v>
      </c>
      <c r="BB1266" s="18">
        <v>1439.2577039212681</v>
      </c>
      <c r="BC1266" s="18">
        <v>9660.6677121467383</v>
      </c>
      <c r="BD1266" s="18">
        <v>439836.0124360277</v>
      </c>
      <c r="BE1266" s="18">
        <v>703205</v>
      </c>
      <c r="BF1266" s="18">
        <v>677756</v>
      </c>
      <c r="BG1266" s="51">
        <v>1.4047061023016745</v>
      </c>
      <c r="BH1266" s="51">
        <v>1.4307084994256272</v>
      </c>
    </row>
    <row r="1267" spans="1:60">
      <c r="A1267" t="s">
        <v>38</v>
      </c>
      <c r="B1267" s="16">
        <v>43451</v>
      </c>
      <c r="C1267" s="17" t="s">
        <v>37</v>
      </c>
      <c r="D1267" s="18">
        <v>730240</v>
      </c>
      <c r="E1267" s="18">
        <v>725653</v>
      </c>
      <c r="F1267" s="18">
        <v>763442</v>
      </c>
      <c r="G1267" s="18">
        <v>37791</v>
      </c>
      <c r="H1267" s="18">
        <v>764092</v>
      </c>
      <c r="I1267" s="18">
        <v>397274</v>
      </c>
      <c r="J1267" s="18">
        <v>117465</v>
      </c>
      <c r="K1267" s="18">
        <v>48234</v>
      </c>
      <c r="L1267" s="18">
        <v>23</v>
      </c>
      <c r="N1267" s="18">
        <v>39708</v>
      </c>
      <c r="P1267" s="18">
        <v>490</v>
      </c>
      <c r="R1267" s="18">
        <v>154202</v>
      </c>
      <c r="W1267" s="18">
        <v>6696</v>
      </c>
      <c r="Y1267" s="18">
        <v>37756</v>
      </c>
      <c r="Z1267" s="18">
        <v>1010</v>
      </c>
      <c r="AA1267" s="18">
        <v>38766</v>
      </c>
      <c r="AG1267" s="18">
        <v>32345</v>
      </c>
      <c r="AI1267" s="18">
        <v>2586</v>
      </c>
      <c r="AL1267" s="21">
        <v>529</v>
      </c>
      <c r="AN1267" s="21">
        <v>2261</v>
      </c>
      <c r="AO1267" s="21">
        <v>35</v>
      </c>
      <c r="AQ1267" s="51">
        <v>2.292112072409755</v>
      </c>
      <c r="AR1267" s="51">
        <v>1.0172456628743609</v>
      </c>
      <c r="AS1267" s="51">
        <v>2.1213830306256569</v>
      </c>
      <c r="AT1267" s="18">
        <v>397274</v>
      </c>
      <c r="AU1267" s="18">
        <v>117465</v>
      </c>
      <c r="AV1267" s="18">
        <v>23</v>
      </c>
      <c r="AW1267" s="18">
        <v>413040.13002445456</v>
      </c>
      <c r="AX1267" s="18">
        <v>54200.162290796972</v>
      </c>
      <c r="AY1267" s="18">
        <v>22.131618920444389</v>
      </c>
      <c r="AZ1267" s="18">
        <v>1656.992965125303</v>
      </c>
      <c r="BA1267" s="18">
        <v>468919.41689929727</v>
      </c>
      <c r="BB1267" s="18">
        <v>673.40492250734985</v>
      </c>
      <c r="BC1267" s="18">
        <v>16415.770202457676</v>
      </c>
      <c r="BD1267" s="18">
        <v>453177.05161934684</v>
      </c>
      <c r="BE1267" s="18">
        <v>764092</v>
      </c>
      <c r="BF1267" s="18">
        <v>726336</v>
      </c>
      <c r="BG1267" s="51">
        <v>1.3529642044211019</v>
      </c>
      <c r="BH1267" s="51">
        <v>1.3755110465969529</v>
      </c>
    </row>
    <row r="1268" spans="1:60">
      <c r="A1268" t="s">
        <v>38</v>
      </c>
      <c r="B1268" s="16">
        <v>43452</v>
      </c>
      <c r="C1268" s="17" t="s">
        <v>37</v>
      </c>
      <c r="D1268" s="18">
        <v>714163</v>
      </c>
      <c r="E1268" s="18">
        <v>717138</v>
      </c>
      <c r="F1268" s="18">
        <v>751631</v>
      </c>
      <c r="G1268" s="18">
        <v>34495</v>
      </c>
      <c r="H1268" s="18">
        <v>751688</v>
      </c>
      <c r="I1268" s="18">
        <v>354516</v>
      </c>
      <c r="J1268" s="18">
        <v>102600</v>
      </c>
      <c r="K1268" s="18">
        <v>48360</v>
      </c>
      <c r="L1268" s="18">
        <v>94</v>
      </c>
      <c r="N1268" s="18">
        <v>40871</v>
      </c>
      <c r="P1268" s="18">
        <v>565</v>
      </c>
      <c r="R1268" s="18">
        <v>198087</v>
      </c>
      <c r="W1268" s="18">
        <v>6595</v>
      </c>
      <c r="Y1268" s="18">
        <v>36142</v>
      </c>
      <c r="Z1268" s="18">
        <v>1940</v>
      </c>
      <c r="AA1268" s="18">
        <v>38082</v>
      </c>
      <c r="AG1268" s="18">
        <v>31006</v>
      </c>
      <c r="AI1268" s="18">
        <v>948</v>
      </c>
      <c r="AL1268" s="21">
        <v>533</v>
      </c>
      <c r="AN1268" s="21">
        <v>3585</v>
      </c>
      <c r="AO1268" s="21">
        <v>70</v>
      </c>
      <c r="AQ1268" s="51">
        <v>2.2954520087112247</v>
      </c>
      <c r="AR1268" s="51">
        <v>1.0187472163037334</v>
      </c>
      <c r="AS1268" s="51">
        <v>2.1217579490140226</v>
      </c>
      <c r="AT1268" s="18">
        <v>354516</v>
      </c>
      <c r="AU1268" s="18">
        <v>102600</v>
      </c>
      <c r="AV1268" s="18">
        <v>94</v>
      </c>
      <c r="AW1268" s="18">
        <v>369122.32689545985</v>
      </c>
      <c r="AX1268" s="18">
        <v>47411.102318205885</v>
      </c>
      <c r="AY1268" s="18">
        <v>90.466949953877815</v>
      </c>
      <c r="AZ1268" s="18">
        <v>1957.0367560428704</v>
      </c>
      <c r="BA1268" s="18">
        <v>418580.93291966245</v>
      </c>
      <c r="BB1268" s="18">
        <v>1110.192584805679</v>
      </c>
      <c r="BC1268" s="18">
        <v>14186.272689254949</v>
      </c>
      <c r="BD1268" s="18">
        <v>405504.85281521321</v>
      </c>
      <c r="BE1268" s="18">
        <v>751688</v>
      </c>
      <c r="BF1268" s="18">
        <v>715546</v>
      </c>
      <c r="BG1268" s="51">
        <v>1.2276528244874816</v>
      </c>
      <c r="BH1268" s="51">
        <v>1.249373357706528</v>
      </c>
    </row>
    <row r="1269" spans="1:60">
      <c r="A1269" t="s">
        <v>38</v>
      </c>
      <c r="B1269" s="16">
        <v>43453</v>
      </c>
      <c r="C1269" s="17" t="s">
        <v>37</v>
      </c>
      <c r="D1269" s="18">
        <v>707250</v>
      </c>
      <c r="E1269" s="18">
        <v>716235</v>
      </c>
      <c r="F1269" s="18">
        <v>760396</v>
      </c>
      <c r="G1269" s="18">
        <v>44159</v>
      </c>
      <c r="H1269" s="18">
        <v>760427</v>
      </c>
      <c r="I1269" s="18">
        <v>308325</v>
      </c>
      <c r="J1269" s="18">
        <v>85105</v>
      </c>
      <c r="K1269" s="18">
        <v>48514</v>
      </c>
      <c r="L1269" s="18">
        <v>75</v>
      </c>
      <c r="N1269" s="18">
        <v>42120</v>
      </c>
      <c r="P1269" s="18">
        <v>1209</v>
      </c>
      <c r="R1269" s="18">
        <v>268402</v>
      </c>
      <c r="W1269" s="18">
        <v>6677</v>
      </c>
      <c r="Y1269" s="18">
        <v>46436</v>
      </c>
      <c r="Z1269" s="18">
        <v>1245</v>
      </c>
      <c r="AA1269" s="18">
        <v>47681</v>
      </c>
      <c r="AG1269" s="18">
        <v>39826</v>
      </c>
      <c r="AI1269" s="18">
        <v>2774</v>
      </c>
      <c r="AL1269" s="21">
        <v>524</v>
      </c>
      <c r="AN1269" s="21">
        <v>3324</v>
      </c>
      <c r="AO1269" s="21">
        <v>-12</v>
      </c>
      <c r="AQ1269" s="51">
        <v>2.2986866982328333</v>
      </c>
      <c r="AR1269" s="51">
        <v>1.0201300921642691</v>
      </c>
      <c r="AS1269" s="51">
        <v>2.1218539640735274</v>
      </c>
      <c r="AT1269" s="18">
        <v>308325</v>
      </c>
      <c r="AU1269" s="18">
        <v>85105</v>
      </c>
      <c r="AV1269" s="18">
        <v>75</v>
      </c>
      <c r="AW1269" s="18">
        <v>321480.60719427303</v>
      </c>
      <c r="AX1269" s="18">
        <v>39380.106999682554</v>
      </c>
      <c r="AY1269" s="18">
        <v>72.184343472124255</v>
      </c>
      <c r="AZ1269" s="18">
        <v>2438.4838276569462</v>
      </c>
      <c r="BA1269" s="18">
        <v>363371.38236508466</v>
      </c>
      <c r="BB1269" s="18">
        <v>699.02355477828337</v>
      </c>
      <c r="BC1269" s="18">
        <v>17005.803616542431</v>
      </c>
      <c r="BD1269" s="18">
        <v>347064.60230332066</v>
      </c>
      <c r="BE1269" s="18">
        <v>760427</v>
      </c>
      <c r="BF1269" s="18">
        <v>713991</v>
      </c>
      <c r="BG1269" s="51">
        <v>1.0534815531138597</v>
      </c>
      <c r="BH1269" s="51">
        <v>1.0716459500609206</v>
      </c>
    </row>
    <row r="1270" spans="1:60">
      <c r="A1270" t="s">
        <v>38</v>
      </c>
      <c r="B1270" s="16">
        <v>43454</v>
      </c>
      <c r="C1270" s="17" t="s">
        <v>37</v>
      </c>
      <c r="D1270" s="18">
        <v>750960</v>
      </c>
      <c r="E1270" s="18">
        <v>731570</v>
      </c>
      <c r="F1270" s="18">
        <v>790518</v>
      </c>
      <c r="G1270" s="18">
        <v>58946</v>
      </c>
      <c r="H1270" s="18">
        <v>790493</v>
      </c>
      <c r="I1270" s="18">
        <v>259770</v>
      </c>
      <c r="J1270" s="18">
        <v>86151</v>
      </c>
      <c r="K1270" s="18">
        <v>48571</v>
      </c>
      <c r="L1270" s="18">
        <v>9</v>
      </c>
      <c r="N1270" s="18">
        <v>40479</v>
      </c>
      <c r="P1270" s="18">
        <v>482</v>
      </c>
      <c r="R1270" s="18">
        <v>348528</v>
      </c>
      <c r="W1270" s="18">
        <v>6503</v>
      </c>
      <c r="Y1270" s="18">
        <v>63159</v>
      </c>
      <c r="Z1270" s="18">
        <v>685</v>
      </c>
      <c r="AA1270" s="18">
        <v>63844</v>
      </c>
      <c r="AG1270" s="18">
        <v>50056</v>
      </c>
      <c r="AI1270" s="18">
        <v>5897</v>
      </c>
      <c r="AL1270" s="21">
        <v>986</v>
      </c>
      <c r="AN1270" s="21">
        <v>6184</v>
      </c>
      <c r="AO1270" s="21">
        <v>36</v>
      </c>
      <c r="AQ1270" s="51">
        <v>2.2983809254217809</v>
      </c>
      <c r="AR1270" s="51">
        <v>1.0196272547250502</v>
      </c>
      <c r="AS1270" s="51">
        <v>2.1219951457840174</v>
      </c>
      <c r="AT1270" s="18">
        <v>259770</v>
      </c>
      <c r="AU1270" s="18">
        <v>86151</v>
      </c>
      <c r="AV1270" s="18">
        <v>9</v>
      </c>
      <c r="AW1270" s="18">
        <v>270817.83391097601</v>
      </c>
      <c r="AX1270" s="18">
        <v>39844.466448557017</v>
      </c>
      <c r="AY1270" s="18">
        <v>8.6626975678602918</v>
      </c>
      <c r="AZ1270" s="18">
        <v>2954.4690312236794</v>
      </c>
      <c r="BA1270" s="18">
        <v>313625.43208832457</v>
      </c>
      <c r="BB1270" s="18">
        <v>401.22962540486878</v>
      </c>
      <c r="BC1270" s="18">
        <v>20297.410964576771</v>
      </c>
      <c r="BD1270" s="18">
        <v>293729.25074915256</v>
      </c>
      <c r="BE1270" s="18">
        <v>790493</v>
      </c>
      <c r="BF1270" s="18">
        <v>727334</v>
      </c>
      <c r="BG1270" s="51">
        <v>0.87467555068869951</v>
      </c>
      <c r="BH1270" s="51">
        <v>0.89032188896242537</v>
      </c>
    </row>
    <row r="1271" spans="1:60">
      <c r="A1271" t="s">
        <v>38</v>
      </c>
      <c r="B1271" s="16">
        <v>43455</v>
      </c>
      <c r="C1271" s="17" t="s">
        <v>37</v>
      </c>
      <c r="D1271" s="18">
        <v>758181</v>
      </c>
      <c r="E1271" s="18">
        <v>730401</v>
      </c>
      <c r="F1271" s="18">
        <v>769618</v>
      </c>
      <c r="G1271" s="18">
        <v>39216</v>
      </c>
      <c r="H1271" s="18">
        <v>769603</v>
      </c>
      <c r="I1271" s="18">
        <v>342471</v>
      </c>
      <c r="J1271" s="18">
        <v>109101</v>
      </c>
      <c r="K1271" s="18">
        <v>48883</v>
      </c>
      <c r="L1271" s="18">
        <v>73</v>
      </c>
      <c r="N1271" s="18">
        <v>39283</v>
      </c>
      <c r="P1271" s="18">
        <v>817</v>
      </c>
      <c r="R1271" s="18">
        <v>222310</v>
      </c>
      <c r="W1271" s="18">
        <v>6665</v>
      </c>
      <c r="Y1271" s="18">
        <v>40942</v>
      </c>
      <c r="Z1271" s="18">
        <v>2320</v>
      </c>
      <c r="AA1271" s="18">
        <v>43262</v>
      </c>
      <c r="AG1271" s="18">
        <v>35148</v>
      </c>
      <c r="AI1271" s="18">
        <v>-1153</v>
      </c>
      <c r="AL1271" s="21">
        <v>528</v>
      </c>
      <c r="AN1271" s="21">
        <v>6407</v>
      </c>
      <c r="AO1271" s="21">
        <v>12</v>
      </c>
      <c r="AQ1271" s="51">
        <v>2.2916398987867201</v>
      </c>
      <c r="AR1271" s="51">
        <v>1.0167002955983759</v>
      </c>
      <c r="AS1271" s="51">
        <v>2.1213982694008857</v>
      </c>
      <c r="AT1271" s="18">
        <v>342471</v>
      </c>
      <c r="AU1271" s="18">
        <v>109101</v>
      </c>
      <c r="AV1271" s="18">
        <v>73</v>
      </c>
      <c r="AW1271" s="18">
        <v>355988.88142962818</v>
      </c>
      <c r="AX1271" s="18">
        <v>50313.894888950672</v>
      </c>
      <c r="AY1271" s="18">
        <v>70.244338555517373</v>
      </c>
      <c r="AZ1271" s="18">
        <v>2113.0797304989819</v>
      </c>
      <c r="BA1271" s="18">
        <v>408486.10038763331</v>
      </c>
      <c r="BB1271" s="18">
        <v>1496.1178588513949</v>
      </c>
      <c r="BC1271" s="18">
        <v>16595.294699503444</v>
      </c>
      <c r="BD1271" s="18">
        <v>393386.92354698118</v>
      </c>
      <c r="BE1271" s="18">
        <v>769603</v>
      </c>
      <c r="BF1271" s="18">
        <v>728661</v>
      </c>
      <c r="BG1271" s="51">
        <v>1.1701573754735677</v>
      </c>
      <c r="BH1271" s="51">
        <v>1.1902224482854793</v>
      </c>
    </row>
    <row r="1272" spans="1:60">
      <c r="A1272" t="s">
        <v>38</v>
      </c>
      <c r="B1272" s="16">
        <v>43456</v>
      </c>
      <c r="C1272" s="17" t="s">
        <v>37</v>
      </c>
      <c r="D1272" s="18">
        <v>724825</v>
      </c>
      <c r="E1272" s="18">
        <v>680088</v>
      </c>
      <c r="F1272" s="18">
        <v>722868</v>
      </c>
      <c r="G1272" s="18">
        <v>42782</v>
      </c>
      <c r="H1272" s="18">
        <v>722867</v>
      </c>
      <c r="I1272" s="18">
        <v>323294</v>
      </c>
      <c r="J1272" s="18">
        <v>74504</v>
      </c>
      <c r="K1272" s="18">
        <v>48926</v>
      </c>
      <c r="L1272" s="18">
        <v>0</v>
      </c>
      <c r="N1272" s="18">
        <v>32319</v>
      </c>
      <c r="P1272" s="18">
        <v>1066</v>
      </c>
      <c r="R1272" s="18">
        <v>236032</v>
      </c>
      <c r="W1272" s="18">
        <v>6726</v>
      </c>
      <c r="Y1272" s="18">
        <v>44641</v>
      </c>
      <c r="Z1272" s="18">
        <v>1101</v>
      </c>
      <c r="AA1272" s="18">
        <v>45742</v>
      </c>
      <c r="AG1272" s="18">
        <v>40991</v>
      </c>
      <c r="AI1272" s="18">
        <v>897</v>
      </c>
      <c r="AL1272" s="21">
        <v>-481</v>
      </c>
      <c r="AN1272" s="21">
        <v>3260</v>
      </c>
      <c r="AO1272" s="21">
        <v>-26</v>
      </c>
      <c r="AQ1272" s="51">
        <v>2.2923733540092806</v>
      </c>
      <c r="AR1272" s="51">
        <v>1.0195846187888598</v>
      </c>
      <c r="AT1272" s="18">
        <v>323294</v>
      </c>
      <c r="AU1272" s="18">
        <v>74504</v>
      </c>
      <c r="AV1272" s="18">
        <v>0</v>
      </c>
      <c r="AW1272" s="18">
        <v>336162.4910919235</v>
      </c>
      <c r="AX1272" s="18">
        <v>34456.338252508474</v>
      </c>
      <c r="AY1272" s="18">
        <v>0</v>
      </c>
      <c r="AZ1272" s="18">
        <v>2160.3378902671848</v>
      </c>
      <c r="BA1272" s="18">
        <v>372779.16723469918</v>
      </c>
      <c r="BB1272" s="18">
        <v>705.11247629238164</v>
      </c>
      <c r="BC1272" s="18">
        <v>18712.081299669069</v>
      </c>
      <c r="BD1272" s="18">
        <v>354772.19841132243</v>
      </c>
      <c r="BE1272" s="18">
        <v>722867</v>
      </c>
      <c r="BF1272" s="18">
        <v>678226</v>
      </c>
      <c r="BG1272" s="51">
        <v>1.136912333346193</v>
      </c>
      <c r="BH1272" s="51">
        <v>1.1532112954407079</v>
      </c>
    </row>
    <row r="1273" spans="1:60">
      <c r="A1273" t="s">
        <v>38</v>
      </c>
      <c r="B1273" s="16">
        <v>43457</v>
      </c>
      <c r="C1273" s="17" t="s">
        <v>37</v>
      </c>
      <c r="D1273" s="18">
        <v>725161</v>
      </c>
      <c r="E1273" s="18">
        <v>669143</v>
      </c>
      <c r="F1273" s="18">
        <v>697965</v>
      </c>
      <c r="G1273" s="18">
        <v>28817</v>
      </c>
      <c r="H1273" s="18">
        <v>697975</v>
      </c>
      <c r="I1273" s="18">
        <v>352144</v>
      </c>
      <c r="J1273" s="18">
        <v>93624</v>
      </c>
      <c r="K1273" s="18">
        <v>48944</v>
      </c>
      <c r="L1273" s="18">
        <v>0</v>
      </c>
      <c r="N1273" s="18">
        <v>33133</v>
      </c>
      <c r="P1273" s="18">
        <v>1013</v>
      </c>
      <c r="R1273" s="18">
        <v>162359</v>
      </c>
      <c r="W1273" s="18">
        <v>6758</v>
      </c>
      <c r="Y1273" s="18">
        <v>29892</v>
      </c>
      <c r="Z1273" s="18">
        <v>3861</v>
      </c>
      <c r="AA1273" s="18">
        <v>33753</v>
      </c>
      <c r="AG1273" s="18">
        <v>27764</v>
      </c>
      <c r="AI1273" s="18">
        <v>130</v>
      </c>
      <c r="AL1273" s="21">
        <v>-544</v>
      </c>
      <c r="AN1273" s="21">
        <v>2639</v>
      </c>
      <c r="AO1273" s="21">
        <v>-97</v>
      </c>
      <c r="AQ1273" s="51">
        <v>2.2921928006027557</v>
      </c>
      <c r="AR1273" s="51">
        <v>1.0196007645789114</v>
      </c>
      <c r="AT1273" s="18">
        <v>352144</v>
      </c>
      <c r="AU1273" s="18">
        <v>93624</v>
      </c>
      <c r="AV1273" s="18">
        <v>0</v>
      </c>
      <c r="AW1273" s="18">
        <v>366132.00532311999</v>
      </c>
      <c r="AX1273" s="18">
        <v>43299.571800553385</v>
      </c>
      <c r="AY1273" s="18">
        <v>0</v>
      </c>
      <c r="AZ1273" s="18">
        <v>1676.1128815439674</v>
      </c>
      <c r="BA1273" s="18">
        <v>411107.69000521739</v>
      </c>
      <c r="BB1273" s="18">
        <v>2170.0416018059968</v>
      </c>
      <c r="BC1273" s="18">
        <v>12812.189895440995</v>
      </c>
      <c r="BD1273" s="18">
        <v>400465.54171158234</v>
      </c>
      <c r="BE1273" s="18">
        <v>697975</v>
      </c>
      <c r="BF1273" s="18">
        <v>668083</v>
      </c>
      <c r="BG1273" s="51">
        <v>1.2985224908331994</v>
      </c>
      <c r="BH1273" s="51">
        <v>1.3215039786496416</v>
      </c>
    </row>
    <row r="1274" spans="1:60">
      <c r="A1274" t="s">
        <v>38</v>
      </c>
      <c r="B1274" s="16">
        <v>43458</v>
      </c>
      <c r="C1274" s="17" t="s">
        <v>37</v>
      </c>
      <c r="D1274" s="18">
        <v>710731</v>
      </c>
      <c r="E1274" s="18">
        <v>678376</v>
      </c>
      <c r="F1274" s="18">
        <v>719525</v>
      </c>
      <c r="G1274" s="18">
        <v>41147</v>
      </c>
      <c r="H1274" s="18">
        <v>719519</v>
      </c>
      <c r="I1274" s="18">
        <v>306221</v>
      </c>
      <c r="J1274" s="18">
        <v>70603</v>
      </c>
      <c r="K1274" s="18">
        <v>48948</v>
      </c>
      <c r="L1274" s="18">
        <v>0</v>
      </c>
      <c r="N1274" s="18">
        <v>33796</v>
      </c>
      <c r="P1274" s="18">
        <v>1142</v>
      </c>
      <c r="R1274" s="18">
        <v>252038</v>
      </c>
      <c r="W1274" s="18">
        <v>6771</v>
      </c>
      <c r="Y1274" s="18">
        <v>43917</v>
      </c>
      <c r="Z1274" s="18">
        <v>1425</v>
      </c>
      <c r="AA1274" s="18">
        <v>45342</v>
      </c>
      <c r="AG1274" s="18">
        <v>40154</v>
      </c>
      <c r="AI1274" s="18">
        <v>246</v>
      </c>
      <c r="AL1274" s="21">
        <v>-367</v>
      </c>
      <c r="AN1274" s="21">
        <v>4038</v>
      </c>
      <c r="AO1274" s="21">
        <v>-154</v>
      </c>
      <c r="AQ1274" s="51">
        <v>2.2926764727203954</v>
      </c>
      <c r="AR1274" s="51">
        <v>1.0203576739595748</v>
      </c>
      <c r="AT1274" s="18">
        <v>306221</v>
      </c>
      <c r="AU1274" s="18">
        <v>70603</v>
      </c>
      <c r="AV1274" s="18">
        <v>0</v>
      </c>
      <c r="AW1274" s="18">
        <v>318452.01538265659</v>
      </c>
      <c r="AX1274" s="18">
        <v>32676.975104357152</v>
      </c>
      <c r="AY1274" s="18">
        <v>0</v>
      </c>
      <c r="AZ1274" s="18">
        <v>2277.4764536301909</v>
      </c>
      <c r="BA1274" s="18">
        <v>353406.46694064396</v>
      </c>
      <c r="BB1274" s="18">
        <v>937.69961121175697</v>
      </c>
      <c r="BC1274" s="18">
        <v>17147.680618848553</v>
      </c>
      <c r="BD1274" s="18">
        <v>337196.48593300715</v>
      </c>
      <c r="BE1274" s="18">
        <v>719519</v>
      </c>
      <c r="BF1274" s="18">
        <v>675602</v>
      </c>
      <c r="BG1274" s="51">
        <v>1.0828441849995378</v>
      </c>
      <c r="BH1274" s="51">
        <v>1.1003373536751315</v>
      </c>
    </row>
    <row r="1275" spans="1:60">
      <c r="A1275" t="s">
        <v>38</v>
      </c>
      <c r="B1275" s="16">
        <v>43459</v>
      </c>
      <c r="C1275" s="17" t="s">
        <v>37</v>
      </c>
      <c r="D1275" s="18">
        <v>696539</v>
      </c>
      <c r="E1275" s="18">
        <v>623299</v>
      </c>
      <c r="F1275" s="18">
        <v>648622</v>
      </c>
      <c r="G1275" s="18">
        <v>25324</v>
      </c>
      <c r="H1275" s="18">
        <v>648626</v>
      </c>
      <c r="I1275" s="18">
        <v>378671</v>
      </c>
      <c r="J1275" s="18">
        <v>81880</v>
      </c>
      <c r="K1275" s="18">
        <v>48979</v>
      </c>
      <c r="L1275" s="18">
        <v>0</v>
      </c>
      <c r="N1275" s="18">
        <v>32957</v>
      </c>
      <c r="P1275" s="18">
        <v>756</v>
      </c>
      <c r="R1275" s="18">
        <v>98625</v>
      </c>
      <c r="W1275" s="18">
        <v>6758</v>
      </c>
      <c r="Y1275" s="18">
        <v>26089</v>
      </c>
      <c r="Z1275" s="18">
        <v>3680</v>
      </c>
      <c r="AA1275" s="18">
        <v>29769</v>
      </c>
      <c r="AG1275" s="18">
        <v>26602</v>
      </c>
      <c r="AI1275" s="18">
        <v>-1661</v>
      </c>
      <c r="AL1275" s="21">
        <v>-577</v>
      </c>
      <c r="AN1275" s="21">
        <v>1721</v>
      </c>
      <c r="AO1275" s="21">
        <v>4</v>
      </c>
      <c r="AQ1275" s="51">
        <v>2.2914898407883308</v>
      </c>
      <c r="AR1275" s="51">
        <v>1.0202109642393735</v>
      </c>
      <c r="AT1275" s="18">
        <v>378671</v>
      </c>
      <c r="AU1275" s="18">
        <v>81880</v>
      </c>
      <c r="AV1275" s="18">
        <v>0</v>
      </c>
      <c r="AW1275" s="18">
        <v>393591.97934390418</v>
      </c>
      <c r="AX1275" s="18">
        <v>37890.826424472194</v>
      </c>
      <c r="AY1275" s="18">
        <v>0</v>
      </c>
      <c r="AZ1275" s="18">
        <v>1249.9055545499596</v>
      </c>
      <c r="BA1275" s="18">
        <v>432732.71132292633</v>
      </c>
      <c r="BB1275" s="18">
        <v>2612.6280861173177</v>
      </c>
      <c r="BC1275" s="18">
        <v>12965.119652093377</v>
      </c>
      <c r="BD1275" s="18">
        <v>422380.21975695033</v>
      </c>
      <c r="BE1275" s="18">
        <v>648626</v>
      </c>
      <c r="BF1275" s="18">
        <v>622537</v>
      </c>
      <c r="BG1275" s="51">
        <v>1.4708186073896974</v>
      </c>
      <c r="BH1275" s="51">
        <v>1.4957952380028301</v>
      </c>
    </row>
    <row r="1276" spans="1:60">
      <c r="A1276" t="s">
        <v>38</v>
      </c>
      <c r="B1276" s="16">
        <v>43460</v>
      </c>
      <c r="C1276" s="17" t="s">
        <v>37</v>
      </c>
      <c r="D1276" s="18">
        <v>708963</v>
      </c>
      <c r="E1276" s="18">
        <v>670159</v>
      </c>
      <c r="F1276" s="18">
        <v>706085</v>
      </c>
      <c r="G1276" s="18">
        <v>35928</v>
      </c>
      <c r="H1276" s="18">
        <v>706096</v>
      </c>
      <c r="I1276" s="18">
        <v>296507</v>
      </c>
      <c r="J1276" s="18">
        <v>56604</v>
      </c>
      <c r="K1276" s="18">
        <v>48971</v>
      </c>
      <c r="L1276" s="18">
        <v>11</v>
      </c>
      <c r="N1276" s="18">
        <v>32535</v>
      </c>
      <c r="P1276" s="18">
        <v>365</v>
      </c>
      <c r="R1276" s="18">
        <v>264455</v>
      </c>
      <c r="W1276" s="18">
        <v>6648</v>
      </c>
      <c r="Y1276" s="18">
        <v>38068</v>
      </c>
      <c r="Z1276" s="18">
        <v>9659</v>
      </c>
      <c r="AA1276" s="18">
        <v>47727</v>
      </c>
      <c r="AG1276" s="18">
        <v>44400</v>
      </c>
      <c r="AI1276" s="18">
        <v>2503</v>
      </c>
      <c r="AL1276" s="21">
        <v>-248</v>
      </c>
      <c r="AN1276" s="21">
        <v>-8484</v>
      </c>
      <c r="AO1276" s="21">
        <v>-103</v>
      </c>
      <c r="AQ1276" s="51">
        <v>2.2956553843362846</v>
      </c>
      <c r="AR1276" s="51">
        <v>1.0221540507859821</v>
      </c>
      <c r="AS1276" s="51">
        <v>2.1219631110166719</v>
      </c>
      <c r="AT1276" s="18">
        <v>296507</v>
      </c>
      <c r="AU1276" s="18">
        <v>56604</v>
      </c>
      <c r="AV1276" s="18">
        <v>11</v>
      </c>
      <c r="AW1276" s="18">
        <v>308750.66498689074</v>
      </c>
      <c r="AX1276" s="18">
        <v>26243.982133288158</v>
      </c>
      <c r="AY1276" s="18">
        <v>10.58758163365269</v>
      </c>
      <c r="AZ1276" s="18">
        <v>2345.7884525413656</v>
      </c>
      <c r="BA1276" s="18">
        <v>337351.0231543539</v>
      </c>
      <c r="BB1276" s="18">
        <v>2984.3838402163169</v>
      </c>
      <c r="BC1276" s="18">
        <v>18793.899099699098</v>
      </c>
      <c r="BD1276" s="18">
        <v>321541.50789487094</v>
      </c>
      <c r="BE1276" s="18">
        <v>706096</v>
      </c>
      <c r="BF1276" s="18">
        <v>668028</v>
      </c>
      <c r="BG1276" s="51">
        <v>1.0532998525222514</v>
      </c>
      <c r="BH1276" s="51">
        <v>1.0611483936828852</v>
      </c>
    </row>
    <row r="1277" spans="1:60">
      <c r="A1277" t="s">
        <v>38</v>
      </c>
      <c r="B1277" s="16">
        <v>43461</v>
      </c>
      <c r="C1277" s="17" t="s">
        <v>37</v>
      </c>
      <c r="D1277" s="18">
        <v>694348</v>
      </c>
      <c r="E1277" s="18">
        <v>700098</v>
      </c>
      <c r="F1277" s="18">
        <v>743334</v>
      </c>
      <c r="G1277" s="18">
        <v>43238</v>
      </c>
      <c r="H1277" s="18">
        <v>743357</v>
      </c>
      <c r="I1277" s="18">
        <v>250871</v>
      </c>
      <c r="J1277" s="18">
        <v>75146</v>
      </c>
      <c r="K1277" s="18">
        <v>48943</v>
      </c>
      <c r="L1277" s="18">
        <v>10</v>
      </c>
      <c r="N1277" s="18">
        <v>34170</v>
      </c>
      <c r="P1277" s="18">
        <v>962</v>
      </c>
      <c r="R1277" s="18">
        <v>326688</v>
      </c>
      <c r="W1277" s="18">
        <v>6567</v>
      </c>
      <c r="Y1277" s="18">
        <v>46460</v>
      </c>
      <c r="Z1277" s="18">
        <v>1872</v>
      </c>
      <c r="AA1277" s="18">
        <v>48332</v>
      </c>
      <c r="AG1277" s="18">
        <v>42260</v>
      </c>
      <c r="AI1277" s="18">
        <v>3996</v>
      </c>
      <c r="AL1277" s="21">
        <v>-217</v>
      </c>
      <c r="AN1277" s="21">
        <v>395</v>
      </c>
      <c r="AO1277" s="21">
        <v>26</v>
      </c>
      <c r="AQ1277" s="51">
        <v>2.2954417830442857</v>
      </c>
      <c r="AR1277" s="51">
        <v>1.0226552763326742</v>
      </c>
      <c r="AS1277" s="51">
        <v>2.1217264295348168</v>
      </c>
      <c r="AT1277" s="18">
        <v>250871</v>
      </c>
      <c r="AU1277" s="18">
        <v>75146</v>
      </c>
      <c r="AV1277" s="18">
        <v>10</v>
      </c>
      <c r="AW1277" s="18">
        <v>261205.91102053996</v>
      </c>
      <c r="AX1277" s="18">
        <v>34857.91356120108</v>
      </c>
      <c r="AY1277" s="18">
        <v>9.6240006419918931</v>
      </c>
      <c r="AZ1277" s="18">
        <v>2773.4844348283114</v>
      </c>
      <c r="BA1277" s="18">
        <v>298846.93301721138</v>
      </c>
      <c r="BB1277" s="18">
        <v>811.47452686523104</v>
      </c>
      <c r="BC1277" s="18">
        <v>15383.621536614217</v>
      </c>
      <c r="BD1277" s="18">
        <v>284274.78600746236</v>
      </c>
      <c r="BE1277" s="18">
        <v>743357</v>
      </c>
      <c r="BF1277" s="18">
        <v>696897</v>
      </c>
      <c r="BG1277" s="51">
        <v>0.88630890066065771</v>
      </c>
      <c r="BH1277" s="51">
        <v>0.8992977136187581</v>
      </c>
    </row>
    <row r="1278" spans="1:60">
      <c r="A1278" t="s">
        <v>38</v>
      </c>
      <c r="B1278" s="16">
        <v>43462</v>
      </c>
      <c r="C1278" s="17" t="s">
        <v>37</v>
      </c>
      <c r="D1278" s="18">
        <v>754953</v>
      </c>
      <c r="E1278" s="18">
        <v>783492</v>
      </c>
      <c r="F1278" s="18">
        <v>812594</v>
      </c>
      <c r="G1278" s="18">
        <v>29104</v>
      </c>
      <c r="H1278" s="18">
        <v>812554</v>
      </c>
      <c r="I1278" s="18">
        <v>314976</v>
      </c>
      <c r="J1278" s="18">
        <v>143044</v>
      </c>
      <c r="K1278" s="18">
        <v>48959</v>
      </c>
      <c r="L1278" s="18">
        <v>0</v>
      </c>
      <c r="N1278" s="18">
        <v>37407</v>
      </c>
      <c r="P1278" s="18">
        <v>280</v>
      </c>
      <c r="R1278" s="18">
        <v>261306</v>
      </c>
      <c r="W1278" s="18">
        <v>6582</v>
      </c>
      <c r="Y1278" s="18">
        <v>30283</v>
      </c>
      <c r="Z1278" s="18">
        <v>3189</v>
      </c>
      <c r="AA1278" s="18">
        <v>33472</v>
      </c>
      <c r="AG1278" s="18">
        <v>26237</v>
      </c>
      <c r="AI1278" s="18">
        <v>3201</v>
      </c>
      <c r="AL1278" s="21">
        <v>-575</v>
      </c>
      <c r="AN1278" s="21">
        <v>1598</v>
      </c>
      <c r="AO1278" s="21">
        <v>-178</v>
      </c>
      <c r="AQ1278" s="51">
        <v>2.2904234665490955</v>
      </c>
      <c r="AR1278" s="51">
        <v>1.0193146784996667</v>
      </c>
      <c r="AT1278" s="18">
        <v>314976</v>
      </c>
      <c r="AU1278" s="18">
        <v>143044</v>
      </c>
      <c r="AV1278" s="18">
        <v>0</v>
      </c>
      <c r="AW1278" s="18">
        <v>327234.81679371855</v>
      </c>
      <c r="AX1278" s="18">
        <v>66136.95279517844</v>
      </c>
      <c r="AY1278" s="18">
        <v>0</v>
      </c>
      <c r="AZ1278" s="18">
        <v>2356.155873331465</v>
      </c>
      <c r="BA1278" s="18">
        <v>395727.92546222848</v>
      </c>
      <c r="BB1278" s="18">
        <v>1548.4776580010584</v>
      </c>
      <c r="BC1278" s="18">
        <v>9680.8515908142235</v>
      </c>
      <c r="BD1278" s="18">
        <v>387595.55152941542</v>
      </c>
      <c r="BE1278" s="18">
        <v>812554</v>
      </c>
      <c r="BF1278" s="18">
        <v>782271</v>
      </c>
      <c r="BG1278" s="51">
        <v>1.0736882706042159</v>
      </c>
      <c r="BH1278" s="51">
        <v>1.0923336092131497</v>
      </c>
    </row>
    <row r="1279" spans="1:60">
      <c r="A1279" t="s">
        <v>38</v>
      </c>
      <c r="B1279" s="16">
        <v>43463</v>
      </c>
      <c r="C1279" s="17" t="s">
        <v>37</v>
      </c>
      <c r="D1279" s="18">
        <v>794702</v>
      </c>
      <c r="E1279" s="18">
        <v>773597</v>
      </c>
      <c r="F1279" s="18">
        <v>792491</v>
      </c>
      <c r="G1279" s="18">
        <v>18898</v>
      </c>
      <c r="H1279" s="18">
        <v>792493</v>
      </c>
      <c r="I1279" s="18">
        <v>369553</v>
      </c>
      <c r="J1279" s="18">
        <v>230057</v>
      </c>
      <c r="K1279" s="18">
        <v>48974</v>
      </c>
      <c r="L1279" s="18">
        <v>7</v>
      </c>
      <c r="N1279" s="18">
        <v>37131</v>
      </c>
      <c r="P1279" s="18">
        <v>840</v>
      </c>
      <c r="R1279" s="18">
        <v>99198</v>
      </c>
      <c r="W1279" s="18">
        <v>6733</v>
      </c>
      <c r="Y1279" s="18">
        <v>18645</v>
      </c>
      <c r="Z1279" s="18">
        <v>6371</v>
      </c>
      <c r="AA1279" s="18">
        <v>25016</v>
      </c>
      <c r="AG1279" s="18">
        <v>14833</v>
      </c>
      <c r="AI1279" s="18">
        <v>-190</v>
      </c>
      <c r="AL1279" s="21">
        <v>-574</v>
      </c>
      <c r="AN1279" s="21">
        <v>4590</v>
      </c>
      <c r="AO1279" s="21">
        <v>-14</v>
      </c>
      <c r="AQ1279" s="51">
        <v>2.2874830933371273</v>
      </c>
      <c r="AR1279" s="51">
        <v>1.0156807311617133</v>
      </c>
      <c r="AS1279" s="51">
        <v>2.1219856933318302</v>
      </c>
      <c r="AT1279" s="18">
        <v>369553</v>
      </c>
      <c r="AU1279" s="18">
        <v>230057</v>
      </c>
      <c r="AV1279" s="18">
        <v>7</v>
      </c>
      <c r="AW1279" s="18">
        <v>383443.06029701961</v>
      </c>
      <c r="AX1279" s="18">
        <v>105988.54313617325</v>
      </c>
      <c r="AY1279" s="18">
        <v>6.7376236509343164</v>
      </c>
      <c r="AZ1279" s="18">
        <v>1281.8119566097457</v>
      </c>
      <c r="BA1279" s="18">
        <v>490720.15301345353</v>
      </c>
      <c r="BB1279" s="18">
        <v>4052.3439779217488</v>
      </c>
      <c r="BC1279" s="18">
        <v>6646.1729090616982</v>
      </c>
      <c r="BD1279" s="18">
        <v>488126.32408231357</v>
      </c>
      <c r="BE1279" s="18">
        <v>792493</v>
      </c>
      <c r="BF1279" s="18">
        <v>773848</v>
      </c>
      <c r="BG1279" s="51">
        <v>1.3651243149611667</v>
      </c>
      <c r="BH1279" s="51">
        <v>1.3906258807909953</v>
      </c>
    </row>
    <row r="1280" spans="1:60">
      <c r="A1280" t="s">
        <v>38</v>
      </c>
      <c r="B1280" s="16">
        <v>43464</v>
      </c>
      <c r="C1280" s="17" t="s">
        <v>37</v>
      </c>
      <c r="D1280" s="18">
        <v>757112</v>
      </c>
      <c r="E1280" s="18">
        <v>732026</v>
      </c>
      <c r="F1280" s="18">
        <v>767631</v>
      </c>
      <c r="G1280" s="18">
        <v>35602</v>
      </c>
      <c r="H1280" s="18">
        <v>767627</v>
      </c>
      <c r="I1280" s="18">
        <v>291879</v>
      </c>
      <c r="J1280" s="18">
        <v>108728</v>
      </c>
      <c r="K1280" s="18">
        <v>48975</v>
      </c>
      <c r="L1280" s="18">
        <v>0</v>
      </c>
      <c r="N1280" s="18">
        <v>36026</v>
      </c>
      <c r="P1280" s="18">
        <v>1109</v>
      </c>
      <c r="R1280" s="18">
        <v>274180</v>
      </c>
      <c r="W1280" s="18">
        <v>6730</v>
      </c>
      <c r="Y1280" s="18">
        <v>36725</v>
      </c>
      <c r="Z1280" s="18">
        <v>2232</v>
      </c>
      <c r="AA1280" s="18">
        <v>38957</v>
      </c>
      <c r="AG1280" s="18">
        <v>31551</v>
      </c>
      <c r="AI1280" s="18">
        <v>1102</v>
      </c>
      <c r="AL1280" s="21">
        <v>-394</v>
      </c>
      <c r="AN1280" s="21">
        <v>4475</v>
      </c>
      <c r="AO1280" s="21">
        <v>-9</v>
      </c>
      <c r="AQ1280" s="51">
        <v>2.2895159730200274</v>
      </c>
      <c r="AR1280" s="51">
        <v>1.0211621364793568</v>
      </c>
      <c r="AT1280" s="18">
        <v>291879</v>
      </c>
      <c r="AU1280" s="18">
        <v>108728</v>
      </c>
      <c r="AV1280" s="18">
        <v>0</v>
      </c>
      <c r="AW1280" s="18">
        <v>303118.73823566531</v>
      </c>
      <c r="AX1280" s="18">
        <v>50361.929391517595</v>
      </c>
      <c r="AY1280" s="18">
        <v>0</v>
      </c>
      <c r="AZ1280" s="18">
        <v>2439.1351143476068</v>
      </c>
      <c r="BA1280" s="18">
        <v>355919.80274153053</v>
      </c>
      <c r="BB1280" s="18">
        <v>975.18192736180322</v>
      </c>
      <c r="BC1280" s="18">
        <v>12715.71294856573</v>
      </c>
      <c r="BD1280" s="18">
        <v>344179.27172032656</v>
      </c>
      <c r="BE1280" s="18">
        <v>767627</v>
      </c>
      <c r="BF1280" s="18">
        <v>730902</v>
      </c>
      <c r="BG1280" s="51">
        <v>1.0221994738590918</v>
      </c>
      <c r="BH1280" s="51">
        <v>1.0381480773346718</v>
      </c>
    </row>
    <row r="1281" spans="1:60">
      <c r="A1281" t="s">
        <v>38</v>
      </c>
      <c r="B1281" s="16">
        <v>43465</v>
      </c>
      <c r="C1281" s="17" t="s">
        <v>37</v>
      </c>
      <c r="D1281" s="18">
        <v>783503</v>
      </c>
      <c r="E1281" s="18">
        <v>723616</v>
      </c>
      <c r="F1281" s="18">
        <v>757358</v>
      </c>
      <c r="G1281" s="18">
        <v>33740</v>
      </c>
      <c r="H1281" s="18">
        <v>757355</v>
      </c>
      <c r="I1281" s="18">
        <v>287630</v>
      </c>
      <c r="J1281" s="18">
        <v>94531</v>
      </c>
      <c r="K1281" s="18">
        <v>48996</v>
      </c>
      <c r="L1281" s="18">
        <v>0</v>
      </c>
      <c r="N1281" s="18">
        <v>43036</v>
      </c>
      <c r="P1281" s="18">
        <v>1111</v>
      </c>
      <c r="R1281" s="18">
        <v>275338</v>
      </c>
      <c r="W1281" s="18">
        <v>6713</v>
      </c>
      <c r="Y1281" s="18">
        <v>35155</v>
      </c>
      <c r="Z1281" s="18">
        <v>2827</v>
      </c>
      <c r="AA1281" s="18">
        <v>37982</v>
      </c>
      <c r="AG1281" s="18">
        <v>31868</v>
      </c>
      <c r="AI1281" s="18">
        <v>3198</v>
      </c>
      <c r="AL1281" s="21">
        <v>-354</v>
      </c>
      <c r="AN1281" s="21">
        <v>442</v>
      </c>
      <c r="AO1281" s="21">
        <v>1</v>
      </c>
      <c r="AQ1281" s="51">
        <v>2.2918148746192974</v>
      </c>
      <c r="AR1281" s="51">
        <v>1.021047005713309</v>
      </c>
      <c r="AT1281" s="18">
        <v>287630</v>
      </c>
      <c r="AU1281" s="18">
        <v>94531</v>
      </c>
      <c r="AV1281" s="18">
        <v>0</v>
      </c>
      <c r="AW1281" s="18">
        <v>299006.0474760948</v>
      </c>
      <c r="AX1281" s="18">
        <v>43781.057278390283</v>
      </c>
      <c r="AY1281" s="18">
        <v>0</v>
      </c>
      <c r="AZ1281" s="18">
        <v>2490.0959459846958</v>
      </c>
      <c r="BA1281" s="18">
        <v>345277.20070046978</v>
      </c>
      <c r="BB1281" s="18">
        <v>1438.9269374210544</v>
      </c>
      <c r="BC1281" s="18">
        <v>11471.090678420911</v>
      </c>
      <c r="BD1281" s="18">
        <v>335245.03695947013</v>
      </c>
      <c r="BE1281" s="18">
        <v>757355</v>
      </c>
      <c r="BF1281" s="18">
        <v>722200</v>
      </c>
      <c r="BG1281" s="51">
        <v>1.0050835106499192</v>
      </c>
      <c r="BH1281" s="51">
        <v>1.0233839841894032</v>
      </c>
    </row>
    <row r="1282" spans="1:60">
      <c r="A1282" t="s">
        <v>38</v>
      </c>
      <c r="B1282" s="16">
        <v>43466</v>
      </c>
      <c r="C1282" s="17" t="s">
        <v>37</v>
      </c>
      <c r="D1282" s="18">
        <v>808949</v>
      </c>
      <c r="E1282" s="18">
        <v>772599</v>
      </c>
      <c r="F1282" s="18">
        <v>790553</v>
      </c>
      <c r="G1282" s="18">
        <v>17958</v>
      </c>
      <c r="H1282" s="18">
        <v>789758</v>
      </c>
      <c r="I1282" s="18">
        <v>329840</v>
      </c>
      <c r="J1282" s="18">
        <v>192262</v>
      </c>
      <c r="K1282" s="18">
        <v>48969</v>
      </c>
      <c r="L1282" s="18">
        <v>502</v>
      </c>
      <c r="N1282" s="18">
        <v>40576</v>
      </c>
      <c r="P1282" s="18">
        <v>122</v>
      </c>
      <c r="R1282" s="18">
        <v>170756</v>
      </c>
      <c r="W1282" s="18">
        <v>6731</v>
      </c>
      <c r="Y1282" s="18">
        <v>18431</v>
      </c>
      <c r="Z1282" s="18">
        <v>8975</v>
      </c>
      <c r="AA1282" s="18">
        <v>27406</v>
      </c>
      <c r="AG1282" s="18">
        <v>22953</v>
      </c>
      <c r="AI1282" s="18">
        <v>-2026</v>
      </c>
      <c r="AL1282" s="21">
        <v>-64</v>
      </c>
      <c r="AN1282" s="21">
        <v>-1417</v>
      </c>
      <c r="AO1282" s="21">
        <v>-1015</v>
      </c>
      <c r="AQ1282" s="51">
        <v>2.3302682446095639</v>
      </c>
      <c r="AR1282" s="51">
        <v>1.0276447600249974</v>
      </c>
      <c r="AS1282" s="51">
        <v>2.1926265370973108</v>
      </c>
      <c r="AT1282" s="18">
        <v>329840</v>
      </c>
      <c r="AU1282" s="18">
        <v>192262</v>
      </c>
      <c r="AV1282" s="18">
        <v>502</v>
      </c>
      <c r="AW1282" s="18">
        <v>348638.62153206381</v>
      </c>
      <c r="AX1282" s="18">
        <v>89619.542983337698</v>
      </c>
      <c r="AY1282" s="18">
        <v>499.26904483441592</v>
      </c>
      <c r="AZ1282" s="18">
        <v>1673.4325905437097</v>
      </c>
      <c r="BA1282" s="18">
        <v>440430.86615077965</v>
      </c>
      <c r="BB1282" s="18">
        <v>4831.177661241014</v>
      </c>
      <c r="BC1282" s="18">
        <v>5977.7301910514097</v>
      </c>
      <c r="BD1282" s="18">
        <v>439284.31362096925</v>
      </c>
      <c r="BE1282" s="18">
        <v>789758</v>
      </c>
      <c r="BF1282" s="18">
        <v>771327</v>
      </c>
      <c r="BG1282" s="51">
        <v>1.2294686424617818</v>
      </c>
      <c r="BH1282" s="51">
        <v>1.2555699249411225</v>
      </c>
    </row>
    <row r="1283" spans="1:60">
      <c r="A1283" t="s">
        <v>38</v>
      </c>
      <c r="B1283" s="16">
        <v>43467</v>
      </c>
      <c r="C1283" s="17" t="s">
        <v>37</v>
      </c>
      <c r="D1283" s="18">
        <v>832309</v>
      </c>
      <c r="E1283" s="18">
        <v>799107</v>
      </c>
      <c r="F1283" s="18">
        <v>815172</v>
      </c>
      <c r="G1283" s="18">
        <v>16062</v>
      </c>
      <c r="H1283" s="18">
        <v>814569</v>
      </c>
      <c r="I1283" s="18">
        <v>362413</v>
      </c>
      <c r="J1283" s="18">
        <v>260373</v>
      </c>
      <c r="K1283" s="18">
        <v>48984</v>
      </c>
      <c r="L1283" s="18">
        <v>1064</v>
      </c>
      <c r="N1283" s="18">
        <v>51454</v>
      </c>
      <c r="P1283" s="18">
        <v>349</v>
      </c>
      <c r="R1283" s="18">
        <v>83143</v>
      </c>
      <c r="W1283" s="18">
        <v>6789</v>
      </c>
      <c r="Y1283" s="18">
        <v>15625</v>
      </c>
      <c r="Z1283" s="18">
        <v>11806</v>
      </c>
      <c r="AA1283" s="18">
        <v>27431</v>
      </c>
      <c r="AG1283" s="18">
        <v>14115</v>
      </c>
      <c r="AI1283" s="18">
        <v>-1865</v>
      </c>
      <c r="AL1283" s="21">
        <v>-101</v>
      </c>
      <c r="AN1283" s="21">
        <v>4301</v>
      </c>
      <c r="AO1283" s="21">
        <v>-825</v>
      </c>
      <c r="AQ1283" s="51">
        <v>2.3305194469120134</v>
      </c>
      <c r="AR1283" s="51">
        <v>1.0294135745269339</v>
      </c>
      <c r="AS1283" s="51">
        <v>2.1886508673109786</v>
      </c>
      <c r="AT1283" s="18">
        <v>362413</v>
      </c>
      <c r="AU1283" s="18">
        <v>260373</v>
      </c>
      <c r="AV1283" s="18">
        <v>1064</v>
      </c>
      <c r="AW1283" s="18">
        <v>383109.35413528123</v>
      </c>
      <c r="AX1283" s="18">
        <v>121577.18819583484</v>
      </c>
      <c r="AY1283" s="18">
        <v>1056.2929315795384</v>
      </c>
      <c r="AZ1283" s="18">
        <v>1196.1187791091243</v>
      </c>
      <c r="BA1283" s="18">
        <v>506938.95404180471</v>
      </c>
      <c r="BB1283" s="18">
        <v>6660.2358048661608</v>
      </c>
      <c r="BC1283" s="18">
        <v>4264.5694941258052</v>
      </c>
      <c r="BD1283" s="18">
        <v>509334.620352545</v>
      </c>
      <c r="BE1283" s="18">
        <v>814569</v>
      </c>
      <c r="BF1283" s="18">
        <v>798944</v>
      </c>
      <c r="BG1283" s="51">
        <v>1.3720234343065394</v>
      </c>
      <c r="BH1283" s="51">
        <v>1.4054668296171293</v>
      </c>
    </row>
    <row r="1284" spans="1:60">
      <c r="A1284" t="s">
        <v>38</v>
      </c>
      <c r="B1284" s="16">
        <v>43468</v>
      </c>
      <c r="C1284" s="17" t="s">
        <v>37</v>
      </c>
      <c r="D1284" s="18">
        <v>766543</v>
      </c>
      <c r="E1284" s="18">
        <v>774444</v>
      </c>
      <c r="F1284" s="18">
        <v>781938</v>
      </c>
      <c r="G1284" s="18">
        <v>7495</v>
      </c>
      <c r="H1284" s="18">
        <v>781238</v>
      </c>
      <c r="I1284" s="18">
        <v>343317</v>
      </c>
      <c r="J1284" s="18">
        <v>238805</v>
      </c>
      <c r="K1284" s="18">
        <v>48977</v>
      </c>
      <c r="L1284" s="18">
        <v>46</v>
      </c>
      <c r="N1284" s="18">
        <v>51526</v>
      </c>
      <c r="P1284" s="18">
        <v>1167</v>
      </c>
      <c r="R1284" s="18">
        <v>90603</v>
      </c>
      <c r="W1284" s="18">
        <v>6797</v>
      </c>
      <c r="Y1284" s="18">
        <v>6798</v>
      </c>
      <c r="Z1284" s="18">
        <v>17732</v>
      </c>
      <c r="AA1284" s="18">
        <v>24530</v>
      </c>
      <c r="AG1284" s="18">
        <v>13150</v>
      </c>
      <c r="AI1284" s="18">
        <v>-1584</v>
      </c>
      <c r="AL1284" s="21">
        <v>149</v>
      </c>
      <c r="AN1284" s="21">
        <v>-4188</v>
      </c>
      <c r="AO1284" s="21">
        <v>-729</v>
      </c>
      <c r="AQ1284" s="51">
        <v>2.3298973244969163</v>
      </c>
      <c r="AR1284" s="51">
        <v>1.030380373185237</v>
      </c>
      <c r="AS1284" s="51">
        <v>2.2021071689296181</v>
      </c>
      <c r="AT1284" s="18">
        <v>343317</v>
      </c>
      <c r="AU1284" s="18">
        <v>238805</v>
      </c>
      <c r="AV1284" s="18">
        <v>46</v>
      </c>
      <c r="AW1284" s="18">
        <v>362825.95628920523</v>
      </c>
      <c r="AX1284" s="18">
        <v>111611.06450023159</v>
      </c>
      <c r="AY1284" s="18">
        <v>45.947569091617808</v>
      </c>
      <c r="AZ1284" s="18">
        <v>1248.4931514807301</v>
      </c>
      <c r="BA1284" s="18">
        <v>475731.46151000919</v>
      </c>
      <c r="BB1284" s="18">
        <v>9248.2529341055124</v>
      </c>
      <c r="BC1284" s="18">
        <v>2098.5332518486871</v>
      </c>
      <c r="BD1284" s="18">
        <v>482881.18119226606</v>
      </c>
      <c r="BE1284" s="18">
        <v>781238</v>
      </c>
      <c r="BF1284" s="18">
        <v>774440</v>
      </c>
      <c r="BG1284" s="51">
        <v>1.3424937018862324</v>
      </c>
      <c r="BH1284" s="51">
        <v>1.3746313590208326</v>
      </c>
    </row>
    <row r="1285" spans="1:60">
      <c r="A1285" t="s">
        <v>38</v>
      </c>
      <c r="B1285" s="16">
        <v>43469</v>
      </c>
      <c r="C1285" s="17" t="s">
        <v>37</v>
      </c>
      <c r="D1285" s="18">
        <v>738394</v>
      </c>
      <c r="E1285" s="18">
        <v>729918</v>
      </c>
      <c r="F1285" s="18">
        <v>742999</v>
      </c>
      <c r="G1285" s="18">
        <v>13080</v>
      </c>
      <c r="H1285" s="18">
        <v>742997</v>
      </c>
      <c r="I1285" s="18">
        <v>312392</v>
      </c>
      <c r="J1285" s="18">
        <v>185729</v>
      </c>
      <c r="K1285" s="18">
        <v>48981</v>
      </c>
      <c r="L1285" s="18">
        <v>0</v>
      </c>
      <c r="N1285" s="18">
        <v>50055</v>
      </c>
      <c r="P1285" s="18">
        <v>1154</v>
      </c>
      <c r="R1285" s="18">
        <v>137921</v>
      </c>
      <c r="W1285" s="18">
        <v>6765</v>
      </c>
      <c r="Y1285" s="18">
        <v>13352</v>
      </c>
      <c r="Z1285" s="18">
        <v>13445</v>
      </c>
      <c r="AA1285" s="18">
        <v>26797</v>
      </c>
      <c r="AG1285" s="18">
        <v>19046</v>
      </c>
      <c r="AI1285" s="18">
        <v>-1685</v>
      </c>
      <c r="AL1285" s="21">
        <v>161</v>
      </c>
      <c r="AN1285" s="21">
        <v>-3444</v>
      </c>
      <c r="AO1285" s="21">
        <v>-726</v>
      </c>
      <c r="AQ1285" s="51">
        <v>2.3324271350017778</v>
      </c>
      <c r="AR1285" s="51">
        <v>1.032707794315183</v>
      </c>
      <c r="AT1285" s="18">
        <v>312392</v>
      </c>
      <c r="AU1285" s="18">
        <v>185729</v>
      </c>
      <c r="AV1285" s="18">
        <v>0</v>
      </c>
      <c r="AW1285" s="18">
        <v>330502.11717097525</v>
      </c>
      <c r="AX1285" s="18">
        <v>87000.83730092473</v>
      </c>
      <c r="AY1285" s="18">
        <v>0</v>
      </c>
      <c r="AZ1285" s="18">
        <v>1535.7713817350445</v>
      </c>
      <c r="BA1285" s="18">
        <v>419038.72585363506</v>
      </c>
      <c r="BB1285" s="18">
        <v>7730.1580846853331</v>
      </c>
      <c r="BC1285" s="18">
        <v>4609.170570280934</v>
      </c>
      <c r="BD1285" s="18">
        <v>422159.71336803952</v>
      </c>
      <c r="BE1285" s="18">
        <v>742997</v>
      </c>
      <c r="BF1285" s="18">
        <v>729645</v>
      </c>
      <c r="BG1285" s="51">
        <v>1.2433713134661928</v>
      </c>
      <c r="BH1285" s="51">
        <v>1.2755542041478352</v>
      </c>
    </row>
    <row r="1286" spans="1:60">
      <c r="A1286" t="s">
        <v>38</v>
      </c>
      <c r="B1286" s="16">
        <v>43470</v>
      </c>
      <c r="C1286" s="17" t="s">
        <v>37</v>
      </c>
      <c r="D1286" s="18">
        <v>716285</v>
      </c>
      <c r="E1286" s="18">
        <v>676237</v>
      </c>
      <c r="F1286" s="18">
        <v>705725</v>
      </c>
      <c r="G1286" s="18">
        <v>29493</v>
      </c>
      <c r="H1286" s="18">
        <v>705727</v>
      </c>
      <c r="I1286" s="18">
        <v>297441</v>
      </c>
      <c r="J1286" s="18">
        <v>157149</v>
      </c>
      <c r="K1286" s="18">
        <v>48979</v>
      </c>
      <c r="L1286" s="18">
        <v>0</v>
      </c>
      <c r="N1286" s="18">
        <v>46007</v>
      </c>
      <c r="P1286" s="18">
        <v>1094</v>
      </c>
      <c r="R1286" s="18">
        <v>148392</v>
      </c>
      <c r="W1286" s="18">
        <v>6665</v>
      </c>
      <c r="Y1286" s="18">
        <v>29919</v>
      </c>
      <c r="Z1286" s="18">
        <v>8374</v>
      </c>
      <c r="AA1286" s="18">
        <v>38293</v>
      </c>
      <c r="AG1286" s="18">
        <v>28348</v>
      </c>
      <c r="AI1286" s="18">
        <v>2852</v>
      </c>
      <c r="AL1286" s="21">
        <v>212</v>
      </c>
      <c r="AN1286" s="21">
        <v>-1378</v>
      </c>
      <c r="AO1286" s="21">
        <v>-115</v>
      </c>
      <c r="AQ1286" s="51">
        <v>2.3315981138358008</v>
      </c>
      <c r="AR1286" s="51">
        <v>1.0317112133947188</v>
      </c>
      <c r="AT1286" s="18">
        <v>297441</v>
      </c>
      <c r="AU1286" s="18">
        <v>157149</v>
      </c>
      <c r="AV1286" s="18">
        <v>0</v>
      </c>
      <c r="AW1286" s="18">
        <v>314572.52251065237</v>
      </c>
      <c r="AX1286" s="18">
        <v>73542.100440786468</v>
      </c>
      <c r="AY1286" s="18">
        <v>0</v>
      </c>
      <c r="AZ1286" s="18">
        <v>1575.0380498488785</v>
      </c>
      <c r="BA1286" s="18">
        <v>389689.66100128769</v>
      </c>
      <c r="BB1286" s="18">
        <v>4922.0584297281575</v>
      </c>
      <c r="BC1286" s="18">
        <v>10078.039861687657</v>
      </c>
      <c r="BD1286" s="18">
        <v>384533.67956932826</v>
      </c>
      <c r="BE1286" s="18">
        <v>705727</v>
      </c>
      <c r="BF1286" s="18">
        <v>675808</v>
      </c>
      <c r="BG1286" s="51">
        <v>1.2173512143316876</v>
      </c>
      <c r="BH1286" s="51">
        <v>1.2544252815180235</v>
      </c>
    </row>
    <row r="1287" spans="1:60">
      <c r="A1287" t="s">
        <v>38</v>
      </c>
      <c r="B1287" s="16">
        <v>43471</v>
      </c>
      <c r="C1287" s="17" t="s">
        <v>37</v>
      </c>
      <c r="D1287" s="18">
        <v>665144</v>
      </c>
      <c r="E1287" s="18">
        <v>654026</v>
      </c>
      <c r="F1287" s="18">
        <v>731877</v>
      </c>
      <c r="G1287" s="18">
        <v>77846</v>
      </c>
      <c r="H1287" s="18">
        <v>731877</v>
      </c>
      <c r="I1287" s="18">
        <v>193297</v>
      </c>
      <c r="J1287" s="18">
        <v>81261</v>
      </c>
      <c r="K1287" s="18">
        <v>48974</v>
      </c>
      <c r="L1287" s="18">
        <v>0</v>
      </c>
      <c r="N1287" s="18">
        <v>48583</v>
      </c>
      <c r="P1287" s="18">
        <v>270</v>
      </c>
      <c r="R1287" s="18">
        <v>352895</v>
      </c>
      <c r="W1287" s="18">
        <v>6597</v>
      </c>
      <c r="Y1287" s="18">
        <v>81249</v>
      </c>
      <c r="Z1287" s="18">
        <v>200</v>
      </c>
      <c r="AA1287" s="18">
        <v>81449</v>
      </c>
      <c r="AG1287" s="18">
        <v>70765</v>
      </c>
      <c r="AI1287" s="18">
        <v>7131</v>
      </c>
      <c r="AL1287" s="21">
        <v>121</v>
      </c>
      <c r="AN1287" s="21">
        <v>3240</v>
      </c>
      <c r="AO1287" s="21">
        <v>-8</v>
      </c>
      <c r="AQ1287" s="51">
        <v>2.3366358236829754</v>
      </c>
      <c r="AR1287" s="51">
        <v>1.036893983821237</v>
      </c>
      <c r="AT1287" s="18">
        <v>193297</v>
      </c>
      <c r="AU1287" s="18">
        <v>81261</v>
      </c>
      <c r="AV1287" s="18">
        <v>0</v>
      </c>
      <c r="AW1287" s="18">
        <v>204871.90300843143</v>
      </c>
      <c r="AX1287" s="18">
        <v>38219.304015792986</v>
      </c>
      <c r="AY1287" s="18">
        <v>0</v>
      </c>
      <c r="AZ1287" s="18">
        <v>2868.1350255790226</v>
      </c>
      <c r="BA1287" s="18">
        <v>245959.34204980344</v>
      </c>
      <c r="BB1287" s="18">
        <v>97.618148557524478</v>
      </c>
      <c r="BC1287" s="18">
        <v>21617.025373468678</v>
      </c>
      <c r="BD1287" s="18">
        <v>224439.9348248922</v>
      </c>
      <c r="BE1287" s="18">
        <v>731877</v>
      </c>
      <c r="BF1287" s="18">
        <v>650628</v>
      </c>
      <c r="BG1287" s="51">
        <v>0.74089892792072654</v>
      </c>
      <c r="BH1287" s="51">
        <v>0.76050334309875045</v>
      </c>
    </row>
    <row r="1288" spans="1:60">
      <c r="A1288" t="s">
        <v>38</v>
      </c>
      <c r="B1288" s="16">
        <v>43472</v>
      </c>
      <c r="C1288" s="17" t="s">
        <v>37</v>
      </c>
      <c r="D1288" s="18">
        <v>698568</v>
      </c>
      <c r="E1288" s="18">
        <v>654636</v>
      </c>
      <c r="F1288" s="18">
        <v>696547</v>
      </c>
      <c r="G1288" s="18">
        <v>41915</v>
      </c>
      <c r="H1288" s="18">
        <v>696537</v>
      </c>
      <c r="I1288" s="18">
        <v>252700</v>
      </c>
      <c r="J1288" s="18">
        <v>105369</v>
      </c>
      <c r="K1288" s="18">
        <v>48976</v>
      </c>
      <c r="L1288" s="18">
        <v>11</v>
      </c>
      <c r="N1288" s="18">
        <v>55043</v>
      </c>
      <c r="P1288" s="18">
        <v>1021</v>
      </c>
      <c r="R1288" s="18">
        <v>226948</v>
      </c>
      <c r="W1288" s="18">
        <v>6469</v>
      </c>
      <c r="Y1288" s="18">
        <v>43445</v>
      </c>
      <c r="Z1288" s="18">
        <v>5207</v>
      </c>
      <c r="AA1288" s="18">
        <v>48652</v>
      </c>
      <c r="AG1288" s="18">
        <v>43485</v>
      </c>
      <c r="AI1288" s="18">
        <v>2450</v>
      </c>
      <c r="AL1288" s="21">
        <v>10</v>
      </c>
      <c r="AN1288" s="21">
        <v>-2145</v>
      </c>
      <c r="AO1288" s="21">
        <v>-355</v>
      </c>
      <c r="AQ1288" s="51">
        <v>2.3345862242156294</v>
      </c>
      <c r="AR1288" s="51">
        <v>1.0354775844294948</v>
      </c>
      <c r="AS1288" s="51">
        <v>2.202813495260588</v>
      </c>
      <c r="AT1288" s="18">
        <v>252700</v>
      </c>
      <c r="AU1288" s="18">
        <v>105369</v>
      </c>
      <c r="AV1288" s="18">
        <v>11</v>
      </c>
      <c r="AW1288" s="18">
        <v>267597.1091885629</v>
      </c>
      <c r="AX1288" s="18">
        <v>49490.269340635314</v>
      </c>
      <c r="AY1288" s="18">
        <v>10.990986404852748</v>
      </c>
      <c r="AZ1288" s="18">
        <v>2122.6766794128375</v>
      </c>
      <c r="BA1288" s="18">
        <v>319221.04619501589</v>
      </c>
      <c r="BB1288" s="18">
        <v>2422.9530779384781</v>
      </c>
      <c r="BC1288" s="18">
        <v>11784.37362291211</v>
      </c>
      <c r="BD1288" s="18">
        <v>309859.62565004232</v>
      </c>
      <c r="BE1288" s="18">
        <v>696537</v>
      </c>
      <c r="BF1288" s="18">
        <v>653092</v>
      </c>
      <c r="BG1288" s="51">
        <v>1.0103714560209376</v>
      </c>
      <c r="BH1288" s="51">
        <v>1.0459823851778864</v>
      </c>
    </row>
    <row r="1289" spans="1:60">
      <c r="A1289" t="s">
        <v>38</v>
      </c>
      <c r="B1289" s="16">
        <v>43473</v>
      </c>
      <c r="C1289" s="17" t="s">
        <v>37</v>
      </c>
      <c r="D1289" s="18">
        <v>720055</v>
      </c>
      <c r="E1289" s="18">
        <v>694758</v>
      </c>
      <c r="F1289" s="18">
        <v>730560</v>
      </c>
      <c r="G1289" s="18">
        <v>35805</v>
      </c>
      <c r="H1289" s="18">
        <v>729783</v>
      </c>
      <c r="I1289" s="18">
        <v>230502</v>
      </c>
      <c r="J1289" s="18">
        <v>127283</v>
      </c>
      <c r="K1289" s="18">
        <v>48976</v>
      </c>
      <c r="L1289" s="18">
        <v>9</v>
      </c>
      <c r="N1289" s="18">
        <v>56756</v>
      </c>
      <c r="P1289" s="18">
        <v>472</v>
      </c>
      <c r="R1289" s="18">
        <v>259448</v>
      </c>
      <c r="W1289" s="18">
        <v>6337</v>
      </c>
      <c r="Y1289" s="18">
        <v>37527</v>
      </c>
      <c r="Z1289" s="18">
        <v>1350</v>
      </c>
      <c r="AA1289" s="18">
        <v>38877</v>
      </c>
      <c r="AG1289" s="18">
        <v>37499</v>
      </c>
      <c r="AI1289" s="18">
        <v>507</v>
      </c>
      <c r="AL1289" s="21">
        <v>-84</v>
      </c>
      <c r="AN1289" s="21">
        <v>-170</v>
      </c>
      <c r="AO1289" s="21">
        <v>-225</v>
      </c>
      <c r="AQ1289" s="51">
        <v>2.3362165433261288</v>
      </c>
      <c r="AR1289" s="51">
        <v>1.0324917514445184</v>
      </c>
      <c r="AS1289" s="51">
        <v>2.202716967913116</v>
      </c>
      <c r="AT1289" s="18">
        <v>230502</v>
      </c>
      <c r="AU1289" s="18">
        <v>127283</v>
      </c>
      <c r="AV1289" s="18">
        <v>9</v>
      </c>
      <c r="AW1289" s="18">
        <v>244260.95457256094</v>
      </c>
      <c r="AX1289" s="18">
        <v>59610.566718578564</v>
      </c>
      <c r="AY1289" s="18">
        <v>8.9922311832506487</v>
      </c>
      <c r="AZ1289" s="18">
        <v>2332.9769373896884</v>
      </c>
      <c r="BA1289" s="18">
        <v>306213.49045971246</v>
      </c>
      <c r="BB1289" s="18">
        <v>610.81990394980096</v>
      </c>
      <c r="BC1289" s="18">
        <v>7106.0515690741749</v>
      </c>
      <c r="BD1289" s="18">
        <v>299718.2587945881</v>
      </c>
      <c r="BE1289" s="18">
        <v>729783</v>
      </c>
      <c r="BF1289" s="18">
        <v>692256</v>
      </c>
      <c r="BG1289" s="51">
        <v>0.92504811065383985</v>
      </c>
      <c r="BH1289" s="51">
        <v>0.95450941227482999</v>
      </c>
    </row>
    <row r="1290" spans="1:60">
      <c r="A1290" t="s">
        <v>38</v>
      </c>
      <c r="B1290" s="16">
        <v>43474</v>
      </c>
      <c r="C1290" s="17" t="s">
        <v>37</v>
      </c>
      <c r="D1290" s="18">
        <v>729550</v>
      </c>
      <c r="E1290" s="18">
        <v>740277</v>
      </c>
      <c r="F1290" s="18">
        <v>770763</v>
      </c>
      <c r="G1290" s="18">
        <v>30486</v>
      </c>
      <c r="H1290" s="18">
        <v>770806</v>
      </c>
      <c r="I1290" s="18">
        <v>326643</v>
      </c>
      <c r="J1290" s="18">
        <v>179282</v>
      </c>
      <c r="K1290" s="18">
        <v>48977</v>
      </c>
      <c r="L1290" s="18">
        <v>45</v>
      </c>
      <c r="N1290" s="18">
        <v>56926</v>
      </c>
      <c r="P1290" s="18">
        <v>763</v>
      </c>
      <c r="R1290" s="18">
        <v>151840</v>
      </c>
      <c r="W1290" s="18">
        <v>6330</v>
      </c>
      <c r="Y1290" s="18">
        <v>31027</v>
      </c>
      <c r="Z1290" s="18">
        <v>7084</v>
      </c>
      <c r="AA1290" s="18">
        <v>38111</v>
      </c>
      <c r="AG1290" s="18">
        <v>32397</v>
      </c>
      <c r="AI1290" s="18">
        <v>-167</v>
      </c>
      <c r="AL1290" s="21">
        <v>-49</v>
      </c>
      <c r="AN1290" s="21">
        <v>-983</v>
      </c>
      <c r="AO1290" s="21">
        <v>-171</v>
      </c>
      <c r="AQ1290" s="51">
        <v>2.335001497319392</v>
      </c>
      <c r="AR1290" s="51">
        <v>1.0303141432246889</v>
      </c>
      <c r="AS1290" s="51">
        <v>2.2023093151212971</v>
      </c>
      <c r="AT1290" s="18">
        <v>326643</v>
      </c>
      <c r="AU1290" s="18">
        <v>179282</v>
      </c>
      <c r="AV1290" s="18">
        <v>45</v>
      </c>
      <c r="AW1290" s="18">
        <v>345960.70710095094</v>
      </c>
      <c r="AX1290" s="18">
        <v>83786.221764117494</v>
      </c>
      <c r="AY1290" s="18">
        <v>44.952835037538613</v>
      </c>
      <c r="AZ1290" s="18">
        <v>1660.9530932111852</v>
      </c>
      <c r="BA1290" s="18">
        <v>431452.83479331713</v>
      </c>
      <c r="BB1290" s="18">
        <v>4278.4813996745688</v>
      </c>
      <c r="BC1290" s="18">
        <v>8355.4365858592191</v>
      </c>
      <c r="BD1290" s="18">
        <v>427375.87960713246</v>
      </c>
      <c r="BE1290" s="18">
        <v>770806</v>
      </c>
      <c r="BF1290" s="18">
        <v>739779</v>
      </c>
      <c r="BG1290" s="51">
        <v>1.2340193883312309</v>
      </c>
      <c r="BH1290" s="51">
        <v>1.2736255174849196</v>
      </c>
    </row>
    <row r="1291" spans="1:60">
      <c r="A1291" t="s">
        <v>38</v>
      </c>
      <c r="B1291" s="16">
        <v>43475</v>
      </c>
      <c r="C1291" s="17" t="s">
        <v>37</v>
      </c>
      <c r="D1291" s="18">
        <v>767088</v>
      </c>
      <c r="E1291" s="18">
        <v>759200</v>
      </c>
      <c r="F1291" s="18">
        <v>803940</v>
      </c>
      <c r="G1291" s="18">
        <v>44744</v>
      </c>
      <c r="H1291" s="18">
        <v>803935</v>
      </c>
      <c r="I1291" s="18">
        <v>285490</v>
      </c>
      <c r="J1291" s="18">
        <v>113509</v>
      </c>
      <c r="K1291" s="18">
        <v>48963</v>
      </c>
      <c r="L1291" s="18">
        <v>0</v>
      </c>
      <c r="N1291" s="18">
        <v>56711</v>
      </c>
      <c r="P1291" s="18">
        <v>784</v>
      </c>
      <c r="R1291" s="18">
        <v>292121</v>
      </c>
      <c r="W1291" s="18">
        <v>6357</v>
      </c>
      <c r="Y1291" s="18">
        <v>45264</v>
      </c>
      <c r="Z1291" s="18">
        <v>947</v>
      </c>
      <c r="AA1291" s="18">
        <v>46211</v>
      </c>
      <c r="AG1291" s="18">
        <v>45315</v>
      </c>
      <c r="AI1291" s="18">
        <v>498</v>
      </c>
      <c r="AL1291" s="21">
        <v>129</v>
      </c>
      <c r="AN1291" s="21">
        <v>-545</v>
      </c>
      <c r="AO1291" s="21">
        <v>-133</v>
      </c>
      <c r="AQ1291" s="51">
        <v>2.343519369547757</v>
      </c>
      <c r="AR1291" s="51">
        <v>1.0337161254053442</v>
      </c>
      <c r="AT1291" s="18">
        <v>285490</v>
      </c>
      <c r="AU1291" s="18">
        <v>113509</v>
      </c>
      <c r="AV1291" s="18">
        <v>0</v>
      </c>
      <c r="AW1291" s="18">
        <v>303476.94605518825</v>
      </c>
      <c r="AX1291" s="18">
        <v>53222.815577575828</v>
      </c>
      <c r="AY1291" s="18">
        <v>0</v>
      </c>
      <c r="AZ1291" s="18">
        <v>2539.6082925001306</v>
      </c>
      <c r="BA1291" s="18">
        <v>359239.36992526421</v>
      </c>
      <c r="BB1291" s="18">
        <v>395.45187960077448</v>
      </c>
      <c r="BC1291" s="18">
        <v>10839.139071852172</v>
      </c>
      <c r="BD1291" s="18">
        <v>348795.68273301289</v>
      </c>
      <c r="BE1291" s="18">
        <v>803935</v>
      </c>
      <c r="BF1291" s="18">
        <v>758671</v>
      </c>
      <c r="BG1291" s="51">
        <v>0.98513723090129923</v>
      </c>
      <c r="BH1291" s="51">
        <v>1.0135644278835685</v>
      </c>
    </row>
    <row r="1292" spans="1:60">
      <c r="A1292" t="s">
        <v>38</v>
      </c>
      <c r="B1292" s="16">
        <v>43476</v>
      </c>
      <c r="C1292" s="17" t="s">
        <v>37</v>
      </c>
      <c r="D1292" s="18">
        <v>766677</v>
      </c>
      <c r="E1292" s="18">
        <v>745306</v>
      </c>
      <c r="F1292" s="18">
        <v>782958</v>
      </c>
      <c r="G1292" s="18">
        <v>37654</v>
      </c>
      <c r="H1292" s="18">
        <v>782956</v>
      </c>
      <c r="I1292" s="18">
        <v>339264</v>
      </c>
      <c r="J1292" s="18">
        <v>146413</v>
      </c>
      <c r="K1292" s="18">
        <v>48989</v>
      </c>
      <c r="L1292" s="18">
        <v>8</v>
      </c>
      <c r="N1292" s="18">
        <v>55777</v>
      </c>
      <c r="P1292" s="18">
        <v>316</v>
      </c>
      <c r="R1292" s="18">
        <v>185518</v>
      </c>
      <c r="W1292" s="18">
        <v>6671</v>
      </c>
      <c r="Y1292" s="18">
        <v>38509</v>
      </c>
      <c r="Z1292" s="18">
        <v>4220</v>
      </c>
      <c r="AA1292" s="18">
        <v>42729</v>
      </c>
      <c r="AG1292" s="18">
        <v>41221</v>
      </c>
      <c r="AI1292" s="18">
        <v>-1099</v>
      </c>
      <c r="AL1292" s="21">
        <v>-151</v>
      </c>
      <c r="AN1292" s="21">
        <v>-842</v>
      </c>
      <c r="AO1292" s="21">
        <v>-620</v>
      </c>
      <c r="AQ1292" s="51">
        <v>2.3416726597555466</v>
      </c>
      <c r="AR1292" s="51">
        <v>1.0309376113209661</v>
      </c>
      <c r="AS1292" s="51">
        <v>2.2032207311141461</v>
      </c>
      <c r="AT1292" s="18">
        <v>339264</v>
      </c>
      <c r="AU1292" s="18">
        <v>146413</v>
      </c>
      <c r="AV1292" s="18">
        <v>8</v>
      </c>
      <c r="AW1292" s="18">
        <v>360354.72473229223</v>
      </c>
      <c r="AX1292" s="18">
        <v>68466.524156696702</v>
      </c>
      <c r="AY1292" s="18">
        <v>7.9949224124398608</v>
      </c>
      <c r="AZ1292" s="18">
        <v>1864.3733743599146</v>
      </c>
      <c r="BA1292" s="18">
        <v>430693.61718576128</v>
      </c>
      <c r="BB1292" s="18">
        <v>2318.1092874379742</v>
      </c>
      <c r="BC1292" s="18">
        <v>11510.602152712225</v>
      </c>
      <c r="BD1292" s="18">
        <v>421501.12432048703</v>
      </c>
      <c r="BE1292" s="18">
        <v>782956</v>
      </c>
      <c r="BF1292" s="18">
        <v>744447</v>
      </c>
      <c r="BG1292" s="51">
        <v>1.2127319572492874</v>
      </c>
      <c r="BH1292" s="51">
        <v>1.2482417266768917</v>
      </c>
    </row>
    <row r="1293" spans="1:60">
      <c r="A1293" t="s">
        <v>38</v>
      </c>
      <c r="B1293" s="16">
        <v>43477</v>
      </c>
      <c r="C1293" s="17" t="s">
        <v>37</v>
      </c>
      <c r="D1293" s="18">
        <v>742097</v>
      </c>
      <c r="E1293" s="18">
        <v>733141</v>
      </c>
      <c r="F1293" s="18">
        <v>780106</v>
      </c>
      <c r="G1293" s="18">
        <v>46969</v>
      </c>
      <c r="H1293" s="18">
        <v>780213</v>
      </c>
      <c r="I1293" s="18">
        <v>287791</v>
      </c>
      <c r="J1293" s="18">
        <v>94834</v>
      </c>
      <c r="K1293" s="18">
        <v>48976</v>
      </c>
      <c r="L1293" s="18">
        <v>0</v>
      </c>
      <c r="N1293" s="18">
        <v>54183</v>
      </c>
      <c r="P1293" s="18">
        <v>1133</v>
      </c>
      <c r="R1293" s="18">
        <v>286613</v>
      </c>
      <c r="W1293" s="18">
        <v>6683</v>
      </c>
      <c r="Y1293" s="18">
        <v>49294</v>
      </c>
      <c r="Z1293" s="18">
        <v>4473</v>
      </c>
      <c r="AA1293" s="18">
        <v>53767</v>
      </c>
      <c r="AG1293" s="18">
        <v>50254</v>
      </c>
      <c r="AI1293" s="18">
        <v>-1690</v>
      </c>
      <c r="AL1293" s="21">
        <v>-182</v>
      </c>
      <c r="AN1293" s="21">
        <v>1218</v>
      </c>
      <c r="AO1293" s="21">
        <v>-306</v>
      </c>
      <c r="AQ1293" s="51">
        <v>2.3411816858374022</v>
      </c>
      <c r="AR1293" s="51">
        <v>1.0338623326287877</v>
      </c>
      <c r="AT1293" s="18">
        <v>287791</v>
      </c>
      <c r="AU1293" s="18">
        <v>94834</v>
      </c>
      <c r="AV1293" s="18">
        <v>0</v>
      </c>
      <c r="AW1293" s="18">
        <v>305617.75659697899</v>
      </c>
      <c r="AX1293" s="18">
        <v>44472.653088749292</v>
      </c>
      <c r="AY1293" s="18">
        <v>0</v>
      </c>
      <c r="AZ1293" s="18">
        <v>2493.5243638464895</v>
      </c>
      <c r="BA1293" s="18">
        <v>352583.93404957477</v>
      </c>
      <c r="BB1293" s="18">
        <v>2520.5621038754716</v>
      </c>
      <c r="BC1293" s="18">
        <v>14524.298746793665</v>
      </c>
      <c r="BD1293" s="18">
        <v>340580.19740665657</v>
      </c>
      <c r="BE1293" s="18">
        <v>780213</v>
      </c>
      <c r="BF1293" s="18">
        <v>730919</v>
      </c>
      <c r="BG1293" s="51">
        <v>0.99628382593519138</v>
      </c>
      <c r="BH1293" s="51">
        <v>1.0272682948543725</v>
      </c>
    </row>
    <row r="1294" spans="1:60">
      <c r="A1294" t="s">
        <v>38</v>
      </c>
      <c r="B1294" s="16">
        <v>43478</v>
      </c>
      <c r="C1294" s="17" t="s">
        <v>37</v>
      </c>
      <c r="D1294" s="18">
        <v>751073</v>
      </c>
      <c r="E1294" s="18">
        <v>740799</v>
      </c>
      <c r="F1294" s="18">
        <v>764530</v>
      </c>
      <c r="G1294" s="18">
        <v>23731</v>
      </c>
      <c r="H1294" s="18">
        <v>764525</v>
      </c>
      <c r="I1294" s="18">
        <v>391616</v>
      </c>
      <c r="J1294" s="18">
        <v>190600</v>
      </c>
      <c r="K1294" s="18">
        <v>48980</v>
      </c>
      <c r="L1294" s="18">
        <v>0</v>
      </c>
      <c r="N1294" s="18">
        <v>53793</v>
      </c>
      <c r="P1294" s="18">
        <v>590</v>
      </c>
      <c r="R1294" s="18">
        <v>72278</v>
      </c>
      <c r="W1294" s="18">
        <v>6668</v>
      </c>
      <c r="Y1294" s="18">
        <v>24238</v>
      </c>
      <c r="Z1294" s="18">
        <v>9706</v>
      </c>
      <c r="AA1294" s="18">
        <v>33944</v>
      </c>
      <c r="AG1294" s="18">
        <v>24970</v>
      </c>
      <c r="AI1294" s="18">
        <v>-2971</v>
      </c>
      <c r="AL1294" s="21">
        <v>-191</v>
      </c>
      <c r="AN1294" s="21">
        <v>3441</v>
      </c>
      <c r="AO1294" s="21">
        <v>-1011</v>
      </c>
      <c r="AQ1294" s="51">
        <v>2.3341264015886001</v>
      </c>
      <c r="AR1294" s="51">
        <v>1.0290334563071311</v>
      </c>
      <c r="AT1294" s="18">
        <v>391616</v>
      </c>
      <c r="AU1294" s="18">
        <v>190600</v>
      </c>
      <c r="AV1294" s="18">
        <v>0</v>
      </c>
      <c r="AW1294" s="18">
        <v>414620.77132772148</v>
      </c>
      <c r="AX1294" s="18">
        <v>88964.890444674878</v>
      </c>
      <c r="AY1294" s="18">
        <v>0</v>
      </c>
      <c r="AZ1294" s="18">
        <v>1143.3743806364619</v>
      </c>
      <c r="BA1294" s="18">
        <v>504729.03615303279</v>
      </c>
      <c r="BB1294" s="18">
        <v>6410.5302818580894</v>
      </c>
      <c r="BC1294" s="18">
        <v>7519.0520175916909</v>
      </c>
      <c r="BD1294" s="18">
        <v>503620.51441729924</v>
      </c>
      <c r="BE1294" s="18">
        <v>764525</v>
      </c>
      <c r="BF1294" s="18">
        <v>740287</v>
      </c>
      <c r="BG1294" s="51">
        <v>1.4554602239085694</v>
      </c>
      <c r="BH1294" s="51">
        <v>1.4998127192489752</v>
      </c>
    </row>
    <row r="1295" spans="1:60">
      <c r="A1295" t="s">
        <v>38</v>
      </c>
      <c r="B1295" s="16">
        <v>43479</v>
      </c>
      <c r="C1295" s="17" t="s">
        <v>37</v>
      </c>
      <c r="D1295" s="18">
        <v>778349</v>
      </c>
      <c r="E1295" s="18">
        <v>776330</v>
      </c>
      <c r="F1295" s="18">
        <v>803760</v>
      </c>
      <c r="G1295" s="18">
        <v>27435</v>
      </c>
      <c r="H1295" s="18">
        <v>803962</v>
      </c>
      <c r="I1295" s="18">
        <v>409530</v>
      </c>
      <c r="J1295" s="18">
        <v>206036</v>
      </c>
      <c r="K1295" s="18">
        <v>48950</v>
      </c>
      <c r="L1295" s="18">
        <v>206</v>
      </c>
      <c r="N1295" s="18">
        <v>60930</v>
      </c>
      <c r="P1295" s="18">
        <v>551</v>
      </c>
      <c r="R1295" s="18">
        <v>71106</v>
      </c>
      <c r="W1295" s="18">
        <v>6653</v>
      </c>
      <c r="Y1295" s="18">
        <v>26919</v>
      </c>
      <c r="Z1295" s="18">
        <v>7330</v>
      </c>
      <c r="AA1295" s="18">
        <v>34249</v>
      </c>
      <c r="AG1295" s="18">
        <v>28326</v>
      </c>
      <c r="AI1295" s="18">
        <v>-2183</v>
      </c>
      <c r="AL1295" s="21">
        <v>-191</v>
      </c>
      <c r="AN1295" s="21">
        <v>1509</v>
      </c>
      <c r="AO1295" s="21">
        <v>-542</v>
      </c>
      <c r="AQ1295" s="51">
        <v>2.3357626510453784</v>
      </c>
      <c r="AR1295" s="51">
        <v>1.0289175489186033</v>
      </c>
      <c r="AS1295" s="51">
        <v>2.1957460696768365</v>
      </c>
      <c r="AT1295" s="18">
        <v>409530</v>
      </c>
      <c r="AU1295" s="18">
        <v>206036</v>
      </c>
      <c r="AV1295" s="18">
        <v>206</v>
      </c>
      <c r="AW1295" s="18">
        <v>433891.046294878</v>
      </c>
      <c r="AX1295" s="18">
        <v>96159.00069354054</v>
      </c>
      <c r="AY1295" s="18">
        <v>205.17081871407697</v>
      </c>
      <c r="AZ1295" s="18">
        <v>1180.2578297943369</v>
      </c>
      <c r="BA1295" s="18">
        <v>531435.47563692695</v>
      </c>
      <c r="BB1295" s="18">
        <v>4891.7295878056175</v>
      </c>
      <c r="BC1295" s="18">
        <v>7169.9779065655148</v>
      </c>
      <c r="BD1295" s="18">
        <v>529157.22731816699</v>
      </c>
      <c r="BE1295" s="18">
        <v>803962</v>
      </c>
      <c r="BF1295" s="18">
        <v>777043</v>
      </c>
      <c r="BG1295" s="51">
        <v>1.457299322976312</v>
      </c>
      <c r="BH1295" s="51">
        <v>1.5013205272940844</v>
      </c>
    </row>
    <row r="1296" spans="1:60">
      <c r="A1296" t="s">
        <v>38</v>
      </c>
      <c r="B1296" s="16">
        <v>43480</v>
      </c>
      <c r="C1296" s="17" t="s">
        <v>37</v>
      </c>
      <c r="D1296" s="18">
        <v>782107</v>
      </c>
      <c r="E1296" s="18">
        <v>761214</v>
      </c>
      <c r="F1296" s="18">
        <v>785498</v>
      </c>
      <c r="G1296" s="18">
        <v>24285</v>
      </c>
      <c r="H1296" s="18">
        <v>785500</v>
      </c>
      <c r="I1296" s="18">
        <v>381151</v>
      </c>
      <c r="J1296" s="18">
        <v>162928</v>
      </c>
      <c r="K1296" s="18">
        <v>48957</v>
      </c>
      <c r="L1296" s="18">
        <v>20</v>
      </c>
      <c r="N1296" s="18">
        <v>62156</v>
      </c>
      <c r="P1296" s="18">
        <v>846</v>
      </c>
      <c r="R1296" s="18">
        <v>122996</v>
      </c>
      <c r="W1296" s="18">
        <v>6446</v>
      </c>
      <c r="Y1296" s="18">
        <v>24914</v>
      </c>
      <c r="Z1296" s="18">
        <v>5882</v>
      </c>
      <c r="AA1296" s="18">
        <v>30796</v>
      </c>
      <c r="AG1296" s="18">
        <v>25342</v>
      </c>
      <c r="AI1296" s="18">
        <v>-1256</v>
      </c>
      <c r="AL1296" s="21">
        <v>-195</v>
      </c>
      <c r="AN1296" s="21">
        <v>1163</v>
      </c>
      <c r="AO1296" s="21">
        <v>-140</v>
      </c>
      <c r="AQ1296" s="51">
        <v>2.3388277684973904</v>
      </c>
      <c r="AR1296" s="51">
        <v>1.0321516675456543</v>
      </c>
      <c r="AS1296" s="51">
        <v>2.2012096488675121</v>
      </c>
      <c r="AT1296" s="18">
        <v>381151</v>
      </c>
      <c r="AU1296" s="18">
        <v>162928</v>
      </c>
      <c r="AV1296" s="18">
        <v>20</v>
      </c>
      <c r="AW1296" s="18">
        <v>404353.83095070755</v>
      </c>
      <c r="AX1296" s="18">
        <v>76279.089770517516</v>
      </c>
      <c r="AY1296" s="18">
        <v>19.969061778152355</v>
      </c>
      <c r="AZ1296" s="18">
        <v>1513.9774715456863</v>
      </c>
      <c r="BA1296" s="18">
        <v>482166.86725454894</v>
      </c>
      <c r="BB1296" s="18">
        <v>3800.3806115737125</v>
      </c>
      <c r="BC1296" s="18">
        <v>4053.0390193686972</v>
      </c>
      <c r="BD1296" s="18">
        <v>481914.20884675393</v>
      </c>
      <c r="BE1296" s="18">
        <v>785500</v>
      </c>
      <c r="BF1296" s="18">
        <v>760586</v>
      </c>
      <c r="BG1296" s="51">
        <v>1.3532714435222453</v>
      </c>
      <c r="BH1296" s="51">
        <v>1.3968672879960065</v>
      </c>
    </row>
    <row r="1297" spans="1:60">
      <c r="A1297" t="s">
        <v>38</v>
      </c>
      <c r="B1297" s="16">
        <v>43481</v>
      </c>
      <c r="C1297" s="17" t="s">
        <v>37</v>
      </c>
      <c r="D1297" s="18">
        <v>746518</v>
      </c>
      <c r="E1297" s="18">
        <v>747856</v>
      </c>
      <c r="F1297" s="18">
        <v>771500</v>
      </c>
      <c r="G1297" s="18">
        <v>23645</v>
      </c>
      <c r="H1297" s="18">
        <v>771632</v>
      </c>
      <c r="I1297" s="18">
        <v>380187</v>
      </c>
      <c r="J1297" s="18">
        <v>161866</v>
      </c>
      <c r="K1297" s="18">
        <v>48864</v>
      </c>
      <c r="L1297" s="18">
        <v>125</v>
      </c>
      <c r="N1297" s="18">
        <v>62504</v>
      </c>
      <c r="P1297" s="18">
        <v>1109</v>
      </c>
      <c r="R1297" s="18">
        <v>110484</v>
      </c>
      <c r="W1297" s="18">
        <v>6493</v>
      </c>
      <c r="Y1297" s="18">
        <v>23614</v>
      </c>
      <c r="Z1297" s="18">
        <v>11079</v>
      </c>
      <c r="AA1297" s="18">
        <v>34693</v>
      </c>
      <c r="AG1297" s="18">
        <v>30228</v>
      </c>
      <c r="AI1297" s="18">
        <v>-3463</v>
      </c>
      <c r="AL1297" s="21">
        <v>-48</v>
      </c>
      <c r="AN1297" s="21">
        <v>-2261</v>
      </c>
      <c r="AO1297" s="21">
        <v>-842</v>
      </c>
      <c r="AQ1297" s="51">
        <v>2.3385772042622817</v>
      </c>
      <c r="AR1297" s="51">
        <v>1.0335809844104913</v>
      </c>
      <c r="AS1297" s="51">
        <v>2.2018900973457214</v>
      </c>
      <c r="AT1297" s="18">
        <v>380187</v>
      </c>
      <c r="AU1297" s="18">
        <v>161866</v>
      </c>
      <c r="AV1297" s="18">
        <v>125</v>
      </c>
      <c r="AW1297" s="18">
        <v>403287.93694916315</v>
      </c>
      <c r="AX1297" s="18">
        <v>75886.828397904668</v>
      </c>
      <c r="AY1297" s="18">
        <v>124.84521693907121</v>
      </c>
      <c r="AZ1297" s="18">
        <v>1439.0503218961146</v>
      </c>
      <c r="BA1297" s="18">
        <v>480738.66088590299</v>
      </c>
      <c r="BB1297" s="18">
        <v>6597.1244869979255</v>
      </c>
      <c r="BC1297" s="18">
        <v>6668.6852334327632</v>
      </c>
      <c r="BD1297" s="18">
        <v>480667.10013946815</v>
      </c>
      <c r="BE1297" s="18">
        <v>771632</v>
      </c>
      <c r="BF1297" s="18">
        <v>748018</v>
      </c>
      <c r="BG1297" s="51">
        <v>1.373512330440261</v>
      </c>
      <c r="BH1297" s="51">
        <v>1.4166615005380543</v>
      </c>
    </row>
    <row r="1298" spans="1:60">
      <c r="A1298" t="s">
        <v>38</v>
      </c>
      <c r="B1298" s="16">
        <v>43482</v>
      </c>
      <c r="C1298" s="17" t="s">
        <v>37</v>
      </c>
      <c r="D1298" s="18">
        <v>746662</v>
      </c>
      <c r="E1298" s="18">
        <v>730595</v>
      </c>
      <c r="F1298" s="18">
        <v>750876</v>
      </c>
      <c r="G1298" s="18">
        <v>20279</v>
      </c>
      <c r="H1298" s="18">
        <v>751567</v>
      </c>
      <c r="I1298" s="18">
        <v>375450</v>
      </c>
      <c r="J1298" s="18">
        <v>147549</v>
      </c>
      <c r="K1298" s="18">
        <v>48907</v>
      </c>
      <c r="L1298" s="18">
        <v>682</v>
      </c>
      <c r="N1298" s="18">
        <v>60993</v>
      </c>
      <c r="P1298" s="18">
        <v>1222</v>
      </c>
      <c r="R1298" s="18">
        <v>112499</v>
      </c>
      <c r="W1298" s="18">
        <v>4265</v>
      </c>
      <c r="Y1298" s="18">
        <v>19921</v>
      </c>
      <c r="Z1298" s="18">
        <v>13481</v>
      </c>
      <c r="AA1298" s="18">
        <v>33402</v>
      </c>
      <c r="AG1298" s="18">
        <v>28023</v>
      </c>
      <c r="AI1298" s="18">
        <v>-6272</v>
      </c>
      <c r="AL1298" s="21">
        <v>-191</v>
      </c>
      <c r="AN1298" s="21">
        <v>-929</v>
      </c>
      <c r="AO1298" s="21">
        <v>-710</v>
      </c>
      <c r="AQ1298" s="51">
        <v>2.3385260705328492</v>
      </c>
      <c r="AR1298" s="51">
        <v>1.0325082466350242</v>
      </c>
      <c r="AS1298" s="51">
        <v>2.2125435222881804</v>
      </c>
      <c r="AT1298" s="18">
        <v>375450</v>
      </c>
      <c r="AU1298" s="18">
        <v>147549</v>
      </c>
      <c r="AV1298" s="18">
        <v>682</v>
      </c>
      <c r="AW1298" s="18">
        <v>398254.39902638935</v>
      </c>
      <c r="AX1298" s="18">
        <v>69102.865474662816</v>
      </c>
      <c r="AY1298" s="18">
        <v>684.45114450587357</v>
      </c>
      <c r="AZ1298" s="18">
        <v>1429.2164078883695</v>
      </c>
      <c r="BA1298" s="18">
        <v>469470.93205344642</v>
      </c>
      <c r="BB1298" s="18">
        <v>8747.0175808083986</v>
      </c>
      <c r="BC1298" s="18">
        <v>8930.7926610012528</v>
      </c>
      <c r="BD1298" s="18">
        <v>469287.15697325353</v>
      </c>
      <c r="BE1298" s="18">
        <v>751567</v>
      </c>
      <c r="BF1298" s="18">
        <v>731646</v>
      </c>
      <c r="BG1298" s="51">
        <v>1.3771293926205768</v>
      </c>
      <c r="BH1298" s="51">
        <v>1.4140716302779952</v>
      </c>
    </row>
    <row r="1299" spans="1:60">
      <c r="A1299" t="s">
        <v>38</v>
      </c>
      <c r="B1299" s="16">
        <v>43483</v>
      </c>
      <c r="C1299" s="17" t="s">
        <v>37</v>
      </c>
      <c r="D1299" s="18">
        <v>744410</v>
      </c>
      <c r="E1299" s="18">
        <v>748952</v>
      </c>
      <c r="F1299" s="18">
        <v>787603</v>
      </c>
      <c r="G1299" s="18">
        <v>38649</v>
      </c>
      <c r="H1299" s="18">
        <v>787559</v>
      </c>
      <c r="I1299" s="18">
        <v>306034</v>
      </c>
      <c r="J1299" s="18">
        <v>77790</v>
      </c>
      <c r="K1299" s="18">
        <v>48940</v>
      </c>
      <c r="L1299" s="18">
        <v>9</v>
      </c>
      <c r="N1299" s="18">
        <v>62126</v>
      </c>
      <c r="P1299" s="18">
        <v>843</v>
      </c>
      <c r="R1299" s="18">
        <v>290899</v>
      </c>
      <c r="W1299" s="18">
        <v>918</v>
      </c>
      <c r="Y1299" s="18">
        <v>40613</v>
      </c>
      <c r="Z1299" s="18">
        <v>3761</v>
      </c>
      <c r="AA1299" s="18">
        <v>44374</v>
      </c>
      <c r="AG1299" s="18">
        <v>41156</v>
      </c>
      <c r="AI1299" s="18">
        <v>-479</v>
      </c>
      <c r="AL1299" s="21">
        <v>-112</v>
      </c>
      <c r="AN1299" s="21">
        <v>467</v>
      </c>
      <c r="AO1299" s="21">
        <v>-419</v>
      </c>
      <c r="AQ1299" s="51">
        <v>2.3392068920229998</v>
      </c>
      <c r="AR1299" s="51">
        <v>1.0370825696286818</v>
      </c>
      <c r="AS1299" s="51">
        <v>2.2028553738951477</v>
      </c>
      <c r="AT1299" s="18">
        <v>306034</v>
      </c>
      <c r="AU1299" s="18">
        <v>77790</v>
      </c>
      <c r="AV1299" s="18">
        <v>9</v>
      </c>
      <c r="AW1299" s="18">
        <v>324716.65955736896</v>
      </c>
      <c r="AX1299" s="18">
        <v>36593.450613445922</v>
      </c>
      <c r="AY1299" s="18">
        <v>8.9927962029993047</v>
      </c>
      <c r="AZ1299" s="18">
        <v>2532.0196216140521</v>
      </c>
      <c r="BA1299" s="18">
        <v>363851.12258863199</v>
      </c>
      <c r="BB1299" s="18">
        <v>1811.6626246516803</v>
      </c>
      <c r="BC1299" s="18">
        <v>13432.396223504345</v>
      </c>
      <c r="BD1299" s="18">
        <v>352230.38898977928</v>
      </c>
      <c r="BE1299" s="18">
        <v>787559</v>
      </c>
      <c r="BF1299" s="18">
        <v>746946</v>
      </c>
      <c r="BG1299" s="51">
        <v>1.0185312616341757</v>
      </c>
      <c r="BH1299" s="51">
        <v>1.0396121810340335</v>
      </c>
    </row>
    <row r="1300" spans="1:60">
      <c r="A1300" t="s">
        <v>38</v>
      </c>
      <c r="B1300" s="16">
        <v>43484</v>
      </c>
      <c r="C1300" s="17" t="s">
        <v>37</v>
      </c>
      <c r="D1300" s="18">
        <v>776304</v>
      </c>
      <c r="E1300" s="18">
        <v>799799</v>
      </c>
      <c r="F1300" s="18">
        <v>827529</v>
      </c>
      <c r="G1300" s="18">
        <v>27728</v>
      </c>
      <c r="H1300" s="18">
        <v>827520</v>
      </c>
      <c r="I1300" s="18">
        <v>320210</v>
      </c>
      <c r="J1300" s="18">
        <v>161875</v>
      </c>
      <c r="K1300" s="18">
        <v>48933</v>
      </c>
      <c r="L1300" s="18">
        <v>0</v>
      </c>
      <c r="N1300" s="18">
        <v>57038</v>
      </c>
      <c r="P1300" s="18">
        <v>1170</v>
      </c>
      <c r="R1300" s="18">
        <v>234141</v>
      </c>
      <c r="W1300" s="18">
        <v>4153</v>
      </c>
      <c r="Y1300" s="18">
        <v>30983</v>
      </c>
      <c r="Z1300" s="18">
        <v>5982</v>
      </c>
      <c r="AA1300" s="18">
        <v>36965</v>
      </c>
      <c r="AG1300" s="18">
        <v>29409</v>
      </c>
      <c r="AI1300" s="18">
        <v>2358</v>
      </c>
      <c r="AL1300" s="21">
        <v>4</v>
      </c>
      <c r="AN1300" s="21">
        <v>29</v>
      </c>
      <c r="AO1300" s="21">
        <v>-817</v>
      </c>
      <c r="AQ1300" s="51">
        <v>2.3392609298862803</v>
      </c>
      <c r="AR1300" s="51">
        <v>1.0277561289410331</v>
      </c>
      <c r="AT1300" s="18">
        <v>320210</v>
      </c>
      <c r="AU1300" s="18">
        <v>161875</v>
      </c>
      <c r="AV1300" s="18">
        <v>0</v>
      </c>
      <c r="AW1300" s="18">
        <v>339765.91991313064</v>
      </c>
      <c r="AX1300" s="18">
        <v>75463.355758511563</v>
      </c>
      <c r="AY1300" s="18">
        <v>0</v>
      </c>
      <c r="AZ1300" s="18">
        <v>2166.4401053988349</v>
      </c>
      <c r="BA1300" s="18">
        <v>417395.71577704104</v>
      </c>
      <c r="BB1300" s="18">
        <v>2524.4553591510294</v>
      </c>
      <c r="BC1300" s="18">
        <v>8962.63714431679</v>
      </c>
      <c r="BD1300" s="18">
        <v>410957.53399187513</v>
      </c>
      <c r="BE1300" s="18">
        <v>827520</v>
      </c>
      <c r="BF1300" s="18">
        <v>796537</v>
      </c>
      <c r="BG1300" s="51">
        <v>1.1119960157052158</v>
      </c>
      <c r="BH1300" s="51">
        <v>1.1374301489939171</v>
      </c>
    </row>
    <row r="1301" spans="1:60">
      <c r="A1301" t="s">
        <v>38</v>
      </c>
      <c r="B1301" s="16">
        <v>43485</v>
      </c>
      <c r="C1301" s="17" t="s">
        <v>37</v>
      </c>
      <c r="D1301" s="18">
        <v>794833</v>
      </c>
      <c r="E1301" s="18">
        <v>790413</v>
      </c>
      <c r="F1301" s="18">
        <v>827346</v>
      </c>
      <c r="G1301" s="18">
        <v>36934</v>
      </c>
      <c r="H1301" s="18">
        <v>827349</v>
      </c>
      <c r="I1301" s="18">
        <v>357161</v>
      </c>
      <c r="J1301" s="18">
        <v>152740</v>
      </c>
      <c r="K1301" s="18">
        <v>48939</v>
      </c>
      <c r="L1301" s="18">
        <v>0</v>
      </c>
      <c r="N1301" s="18">
        <v>57818</v>
      </c>
      <c r="P1301" s="18">
        <v>918</v>
      </c>
      <c r="R1301" s="18">
        <v>203178</v>
      </c>
      <c r="W1301" s="18">
        <v>6595</v>
      </c>
      <c r="Y1301" s="18">
        <v>37180</v>
      </c>
      <c r="Z1301" s="18">
        <v>1520</v>
      </c>
      <c r="AA1301" s="18">
        <v>38700</v>
      </c>
      <c r="AG1301" s="18">
        <v>36470</v>
      </c>
      <c r="AI1301" s="18">
        <v>79</v>
      </c>
      <c r="AL1301" s="21">
        <v>-185</v>
      </c>
      <c r="AN1301" s="21">
        <v>1183</v>
      </c>
      <c r="AO1301" s="21">
        <v>-367</v>
      </c>
      <c r="AQ1301" s="51">
        <v>2.3414839439088362</v>
      </c>
      <c r="AR1301" s="51">
        <v>1.0286314248093071</v>
      </c>
      <c r="AT1301" s="18">
        <v>357161</v>
      </c>
      <c r="AU1301" s="18">
        <v>152740</v>
      </c>
      <c r="AV1301" s="18">
        <v>0</v>
      </c>
      <c r="AW1301" s="18">
        <v>379333.7386444938</v>
      </c>
      <c r="AX1301" s="18">
        <v>71265.417090189483</v>
      </c>
      <c r="AY1301" s="18">
        <v>0</v>
      </c>
      <c r="AZ1301" s="18">
        <v>1990.9160292924851</v>
      </c>
      <c r="BA1301" s="18">
        <v>452590.07176397578</v>
      </c>
      <c r="BB1301" s="18">
        <v>880.01550236105652</v>
      </c>
      <c r="BC1301" s="18">
        <v>10266.590271018997</v>
      </c>
      <c r="BD1301" s="18">
        <v>443203.49699531781</v>
      </c>
      <c r="BE1301" s="18">
        <v>827349</v>
      </c>
      <c r="BF1301" s="18">
        <v>790169</v>
      </c>
      <c r="BG1301" s="51">
        <v>1.2060075300898365</v>
      </c>
      <c r="BH1301" s="51">
        <v>1.2365649545170938</v>
      </c>
    </row>
    <row r="1302" spans="1:60">
      <c r="A1302" t="s">
        <v>38</v>
      </c>
      <c r="B1302" s="16">
        <v>43486</v>
      </c>
      <c r="C1302" s="17" t="s">
        <v>37</v>
      </c>
      <c r="D1302" s="18">
        <v>782819</v>
      </c>
      <c r="E1302" s="18">
        <v>807777</v>
      </c>
      <c r="F1302" s="18">
        <v>852513</v>
      </c>
      <c r="G1302" s="18">
        <v>44738</v>
      </c>
      <c r="H1302" s="18">
        <v>852492</v>
      </c>
      <c r="I1302" s="18">
        <v>283944</v>
      </c>
      <c r="J1302" s="18">
        <v>117918</v>
      </c>
      <c r="K1302" s="18">
        <v>48926</v>
      </c>
      <c r="L1302" s="18">
        <v>0</v>
      </c>
      <c r="N1302" s="18">
        <v>59334</v>
      </c>
      <c r="P1302" s="18">
        <v>661</v>
      </c>
      <c r="R1302" s="18">
        <v>334989</v>
      </c>
      <c r="W1302" s="18">
        <v>6720</v>
      </c>
      <c r="Y1302" s="18">
        <v>47803</v>
      </c>
      <c r="Z1302" s="18">
        <v>4078</v>
      </c>
      <c r="AA1302" s="18">
        <v>51881</v>
      </c>
      <c r="AG1302" s="18">
        <v>49352</v>
      </c>
      <c r="AI1302" s="18">
        <v>1057</v>
      </c>
      <c r="AL1302" s="21">
        <v>-79</v>
      </c>
      <c r="AN1302" s="21">
        <v>-2465</v>
      </c>
      <c r="AO1302" s="21">
        <v>-62</v>
      </c>
      <c r="AQ1302" s="51">
        <v>2.3531789973530333</v>
      </c>
      <c r="AR1302" s="51">
        <v>1.0348695121612879</v>
      </c>
      <c r="AT1302" s="18">
        <v>283944</v>
      </c>
      <c r="AU1302" s="18">
        <v>117918</v>
      </c>
      <c r="AV1302" s="18">
        <v>0</v>
      </c>
      <c r="AW1302" s="18">
        <v>303077.65384710749</v>
      </c>
      <c r="AX1302" s="18">
        <v>55351.826226304183</v>
      </c>
      <c r="AY1302" s="18">
        <v>0</v>
      </c>
      <c r="AZ1302" s="18">
        <v>2826.1841003253203</v>
      </c>
      <c r="BA1302" s="18">
        <v>361255.66417373699</v>
      </c>
      <c r="BB1302" s="18">
        <v>1493.3673144965928</v>
      </c>
      <c r="BC1302" s="18">
        <v>14737.66229087526</v>
      </c>
      <c r="BD1302" s="18">
        <v>348011.36919735826</v>
      </c>
      <c r="BE1302" s="18">
        <v>852492</v>
      </c>
      <c r="BF1302" s="18">
        <v>804689</v>
      </c>
      <c r="BG1302" s="51">
        <v>0.93423922142460447</v>
      </c>
      <c r="BH1302" s="51">
        <v>0.95345260685790401</v>
      </c>
    </row>
    <row r="1303" spans="1:60">
      <c r="A1303" t="s">
        <v>38</v>
      </c>
      <c r="B1303" s="16">
        <v>43487</v>
      </c>
      <c r="C1303" s="17" t="s">
        <v>37</v>
      </c>
      <c r="D1303" s="18">
        <v>785540</v>
      </c>
      <c r="E1303" s="18">
        <v>773426</v>
      </c>
      <c r="F1303" s="18">
        <v>817659</v>
      </c>
      <c r="G1303" s="18">
        <v>44235</v>
      </c>
      <c r="H1303" s="18">
        <v>817709</v>
      </c>
      <c r="I1303" s="18">
        <v>286139</v>
      </c>
      <c r="J1303" s="18">
        <v>88895</v>
      </c>
      <c r="K1303" s="18">
        <v>48943</v>
      </c>
      <c r="L1303" s="18">
        <v>8</v>
      </c>
      <c r="N1303" s="18">
        <v>62616</v>
      </c>
      <c r="P1303" s="18">
        <v>1161</v>
      </c>
      <c r="R1303" s="18">
        <v>323399</v>
      </c>
      <c r="W1303" s="18">
        <v>6548</v>
      </c>
      <c r="Y1303" s="18">
        <v>47348</v>
      </c>
      <c r="Z1303" s="18">
        <v>4251</v>
      </c>
      <c r="AA1303" s="18">
        <v>51599</v>
      </c>
      <c r="AG1303" s="18">
        <v>47917</v>
      </c>
      <c r="AI1303" s="18">
        <v>1288</v>
      </c>
      <c r="AL1303" s="21">
        <v>108</v>
      </c>
      <c r="AN1303" s="21">
        <v>-1654</v>
      </c>
      <c r="AO1303" s="21">
        <v>-311</v>
      </c>
      <c r="AQ1303" s="51">
        <v>2.3512219033220374</v>
      </c>
      <c r="AR1303" s="51">
        <v>1.0336161056905149</v>
      </c>
      <c r="AS1303" s="51">
        <v>2.2032900931421566</v>
      </c>
      <c r="AT1303" s="18">
        <v>286139</v>
      </c>
      <c r="AU1303" s="18">
        <v>88895</v>
      </c>
      <c r="AV1303" s="18">
        <v>8</v>
      </c>
      <c r="AW1303" s="18">
        <v>305166.55214715656</v>
      </c>
      <c r="AX1303" s="18">
        <v>41677.615060807897</v>
      </c>
      <c r="AY1303" s="18">
        <v>7.9951741094325799</v>
      </c>
      <c r="AZ1303" s="18">
        <v>2776.243119940325</v>
      </c>
      <c r="BA1303" s="18">
        <v>349628.40550201421</v>
      </c>
      <c r="BB1303" s="18">
        <v>1588.1341586376975</v>
      </c>
      <c r="BC1303" s="18">
        <v>13943.416365908786</v>
      </c>
      <c r="BD1303" s="18">
        <v>337273.12329474319</v>
      </c>
      <c r="BE1303" s="18">
        <v>817709</v>
      </c>
      <c r="BF1303" s="18">
        <v>770361</v>
      </c>
      <c r="BG1303" s="51">
        <v>0.94263090578414888</v>
      </c>
      <c r="BH1303" s="51">
        <v>0.96520861398494562</v>
      </c>
    </row>
    <row r="1304" spans="1:60">
      <c r="A1304" t="s">
        <v>38</v>
      </c>
      <c r="B1304" s="16">
        <v>43488</v>
      </c>
      <c r="C1304" s="17" t="s">
        <v>37</v>
      </c>
      <c r="D1304" s="18">
        <v>809263</v>
      </c>
      <c r="E1304" s="18">
        <v>815280</v>
      </c>
      <c r="F1304" s="18">
        <v>834049</v>
      </c>
      <c r="G1304" s="18">
        <v>18772</v>
      </c>
      <c r="H1304" s="18">
        <v>834042</v>
      </c>
      <c r="I1304" s="18">
        <v>337225</v>
      </c>
      <c r="J1304" s="18">
        <v>202210</v>
      </c>
      <c r="K1304" s="18">
        <v>48927</v>
      </c>
      <c r="L1304" s="18">
        <v>313</v>
      </c>
      <c r="N1304" s="18">
        <v>63493</v>
      </c>
      <c r="P1304" s="18">
        <v>1324</v>
      </c>
      <c r="R1304" s="18">
        <v>173883</v>
      </c>
      <c r="W1304" s="18">
        <v>6667</v>
      </c>
      <c r="Y1304" s="18">
        <v>19442</v>
      </c>
      <c r="Z1304" s="18">
        <v>11420</v>
      </c>
      <c r="AA1304" s="18">
        <v>30862</v>
      </c>
      <c r="AG1304" s="18">
        <v>25061</v>
      </c>
      <c r="AI1304" s="18">
        <v>-2345</v>
      </c>
      <c r="AL1304" s="21">
        <v>0</v>
      </c>
      <c r="AN1304" s="21">
        <v>-3045</v>
      </c>
      <c r="AO1304" s="21">
        <v>-229</v>
      </c>
      <c r="AQ1304" s="51">
        <v>2.3414156179127272</v>
      </c>
      <c r="AR1304" s="51">
        <v>1.0279404324180388</v>
      </c>
      <c r="AS1304" s="51">
        <v>2.1919815076322888</v>
      </c>
      <c r="AT1304" s="18">
        <v>337225</v>
      </c>
      <c r="AU1304" s="18">
        <v>202210</v>
      </c>
      <c r="AV1304" s="18">
        <v>313</v>
      </c>
      <c r="AW1304" s="18">
        <v>358149.6501667496</v>
      </c>
      <c r="AX1304" s="18">
        <v>94283.747239547665</v>
      </c>
      <c r="AY1304" s="18">
        <v>311.20565534600371</v>
      </c>
      <c r="AZ1304" s="18">
        <v>1845.7027353286285</v>
      </c>
      <c r="BA1304" s="18">
        <v>454590.30579697189</v>
      </c>
      <c r="BB1304" s="18">
        <v>6358.5039691172406</v>
      </c>
      <c r="BC1304" s="18">
        <v>4306.1142872640539</v>
      </c>
      <c r="BD1304" s="18">
        <v>456642.69547882519</v>
      </c>
      <c r="BE1304" s="18">
        <v>834042</v>
      </c>
      <c r="BF1304" s="18">
        <v>814600</v>
      </c>
      <c r="BG1304" s="51">
        <v>1.2016168010317467</v>
      </c>
      <c r="BH1304" s="51">
        <v>1.2358502569439327</v>
      </c>
    </row>
    <row r="1305" spans="1:60">
      <c r="A1305" t="s">
        <v>38</v>
      </c>
      <c r="B1305" s="16">
        <v>43489</v>
      </c>
      <c r="C1305" s="17" t="s">
        <v>37</v>
      </c>
      <c r="D1305" s="18">
        <v>826639</v>
      </c>
      <c r="E1305" s="18">
        <v>822607</v>
      </c>
      <c r="F1305" s="18">
        <v>840208</v>
      </c>
      <c r="G1305" s="18">
        <v>17603</v>
      </c>
      <c r="H1305" s="18">
        <v>839432</v>
      </c>
      <c r="I1305" s="18">
        <v>304041</v>
      </c>
      <c r="J1305" s="18">
        <v>191322</v>
      </c>
      <c r="K1305" s="18">
        <v>48662</v>
      </c>
      <c r="L1305" s="18">
        <v>46</v>
      </c>
      <c r="N1305" s="18">
        <v>63811</v>
      </c>
      <c r="P1305" s="18">
        <v>1291</v>
      </c>
      <c r="R1305" s="18">
        <v>223699</v>
      </c>
      <c r="W1305" s="18">
        <v>6560</v>
      </c>
      <c r="Y1305" s="18">
        <v>19295</v>
      </c>
      <c r="Z1305" s="18">
        <v>14745</v>
      </c>
      <c r="AA1305" s="18">
        <v>34040</v>
      </c>
      <c r="AG1305" s="18">
        <v>26954</v>
      </c>
      <c r="AI1305" s="18">
        <v>-1599</v>
      </c>
      <c r="AL1305" s="21">
        <v>0</v>
      </c>
      <c r="AN1305" s="21">
        <v>-5655</v>
      </c>
      <c r="AO1305" s="21">
        <v>-405</v>
      </c>
      <c r="AQ1305" s="51">
        <v>2.3409076990169577</v>
      </c>
      <c r="AR1305" s="51">
        <v>1.0297125342497195</v>
      </c>
      <c r="AS1305" s="51">
        <v>2.2022437714706542</v>
      </c>
      <c r="AT1305" s="18">
        <v>304041</v>
      </c>
      <c r="AU1305" s="18">
        <v>191322</v>
      </c>
      <c r="AV1305" s="18">
        <v>46</v>
      </c>
      <c r="AW1305" s="18">
        <v>322836.55129537737</v>
      </c>
      <c r="AX1305" s="18">
        <v>89360.824757883398</v>
      </c>
      <c r="AY1305" s="18">
        <v>45.950419341042938</v>
      </c>
      <c r="AZ1305" s="18">
        <v>2157.5845654887989</v>
      </c>
      <c r="BA1305" s="18">
        <v>414400.91103809059</v>
      </c>
      <c r="BB1305" s="18">
        <v>7357.7363153975621</v>
      </c>
      <c r="BC1305" s="18">
        <v>5601.886630846855</v>
      </c>
      <c r="BD1305" s="18">
        <v>416156.76072264125</v>
      </c>
      <c r="BE1305" s="18">
        <v>839432</v>
      </c>
      <c r="BF1305" s="18">
        <v>820137</v>
      </c>
      <c r="BG1305" s="51">
        <v>1.088350856880361</v>
      </c>
      <c r="BH1305" s="51">
        <v>1.1186759258811019</v>
      </c>
    </row>
    <row r="1306" spans="1:60">
      <c r="A1306" t="s">
        <v>38</v>
      </c>
      <c r="B1306" s="16">
        <v>43490</v>
      </c>
      <c r="C1306" s="17" t="s">
        <v>37</v>
      </c>
      <c r="D1306" s="18">
        <v>861959</v>
      </c>
      <c r="E1306" s="18">
        <v>822926</v>
      </c>
      <c r="F1306" s="18">
        <v>846382</v>
      </c>
      <c r="G1306" s="18">
        <v>23452</v>
      </c>
      <c r="H1306" s="18">
        <v>844671</v>
      </c>
      <c r="I1306" s="18">
        <v>374314</v>
      </c>
      <c r="J1306" s="18">
        <v>211880</v>
      </c>
      <c r="K1306" s="18">
        <v>48596</v>
      </c>
      <c r="L1306" s="18">
        <v>161</v>
      </c>
      <c r="N1306" s="18">
        <v>61650</v>
      </c>
      <c r="P1306" s="18">
        <v>1377</v>
      </c>
      <c r="R1306" s="18">
        <v>140105</v>
      </c>
      <c r="W1306" s="18">
        <v>6588</v>
      </c>
      <c r="Y1306" s="18">
        <v>24375</v>
      </c>
      <c r="Z1306" s="18">
        <v>11224</v>
      </c>
      <c r="AA1306" s="18">
        <v>35599</v>
      </c>
      <c r="AG1306" s="18">
        <v>34442</v>
      </c>
      <c r="AI1306" s="18">
        <v>-5123</v>
      </c>
      <c r="AL1306" s="21">
        <v>0</v>
      </c>
      <c r="AN1306" s="21">
        <v>-4710</v>
      </c>
      <c r="AO1306" s="21">
        <v>-234</v>
      </c>
      <c r="AQ1306" s="51">
        <v>2.3394954081451962</v>
      </c>
      <c r="AR1306" s="51">
        <v>1.0276246162348328</v>
      </c>
      <c r="AS1306" s="51">
        <v>2.2018276878428682</v>
      </c>
      <c r="AT1306" s="18">
        <v>374314</v>
      </c>
      <c r="AU1306" s="18">
        <v>211880</v>
      </c>
      <c r="AV1306" s="18">
        <v>161</v>
      </c>
      <c r="AW1306" s="18">
        <v>397213.97982621088</v>
      </c>
      <c r="AX1306" s="18">
        <v>98762.191982217526</v>
      </c>
      <c r="AY1306" s="18">
        <v>160.79608174773963</v>
      </c>
      <c r="AZ1306" s="18">
        <v>1620.0620732300013</v>
      </c>
      <c r="BA1306" s="18">
        <v>497757.02996340615</v>
      </c>
      <c r="BB1306" s="18">
        <v>6023.0536898021765</v>
      </c>
      <c r="BC1306" s="18">
        <v>8040.0900415509668</v>
      </c>
      <c r="BD1306" s="18">
        <v>495739.99361165735</v>
      </c>
      <c r="BE1306" s="18">
        <v>844671</v>
      </c>
      <c r="BF1306" s="18">
        <v>820296</v>
      </c>
      <c r="BG1306" s="51">
        <v>1.2991627549636775</v>
      </c>
      <c r="BH1306" s="51">
        <v>1.3323462563710318</v>
      </c>
    </row>
    <row r="1307" spans="1:60">
      <c r="A1307" t="s">
        <v>38</v>
      </c>
      <c r="B1307" s="16">
        <v>43491</v>
      </c>
      <c r="C1307" s="17" t="s">
        <v>37</v>
      </c>
      <c r="D1307" s="18">
        <v>783356</v>
      </c>
      <c r="E1307" s="18">
        <v>736314</v>
      </c>
      <c r="F1307" s="18">
        <v>762134</v>
      </c>
      <c r="G1307" s="18">
        <v>25820</v>
      </c>
      <c r="H1307" s="18">
        <v>762125</v>
      </c>
      <c r="I1307" s="18">
        <v>360489</v>
      </c>
      <c r="J1307" s="18">
        <v>126794</v>
      </c>
      <c r="K1307" s="18">
        <v>48934</v>
      </c>
      <c r="L1307" s="18">
        <v>0</v>
      </c>
      <c r="N1307" s="18">
        <v>56198</v>
      </c>
      <c r="P1307" s="18">
        <v>1309</v>
      </c>
      <c r="R1307" s="18">
        <v>161732</v>
      </c>
      <c r="W1307" s="18">
        <v>6669</v>
      </c>
      <c r="Y1307" s="18">
        <v>27683</v>
      </c>
      <c r="Z1307" s="18">
        <v>7505</v>
      </c>
      <c r="AA1307" s="18">
        <v>35188</v>
      </c>
      <c r="AG1307" s="18">
        <v>34822</v>
      </c>
      <c r="AI1307" s="18">
        <v>-5144</v>
      </c>
      <c r="AL1307" s="21">
        <v>0</v>
      </c>
      <c r="AN1307" s="21">
        <v>-1890</v>
      </c>
      <c r="AO1307" s="21">
        <v>-105</v>
      </c>
      <c r="AQ1307" s="51">
        <v>2.3403122693703424</v>
      </c>
      <c r="AR1307" s="51">
        <v>1.0328769941140277</v>
      </c>
      <c r="AT1307" s="18">
        <v>360489</v>
      </c>
      <c r="AU1307" s="18">
        <v>126794</v>
      </c>
      <c r="AV1307" s="18">
        <v>0</v>
      </c>
      <c r="AW1307" s="18">
        <v>382676.75593664462</v>
      </c>
      <c r="AX1307" s="18">
        <v>59403.709297608671</v>
      </c>
      <c r="AY1307" s="18">
        <v>0</v>
      </c>
      <c r="AZ1307" s="18">
        <v>1723.7070112988745</v>
      </c>
      <c r="BA1307" s="18">
        <v>443804.17224555218</v>
      </c>
      <c r="BB1307" s="18">
        <v>4134.7222067732091</v>
      </c>
      <c r="BC1307" s="18">
        <v>9113.7492302850569</v>
      </c>
      <c r="BD1307" s="18">
        <v>438825.14522204024</v>
      </c>
      <c r="BE1307" s="18">
        <v>762125</v>
      </c>
      <c r="BF1307" s="18">
        <v>734442</v>
      </c>
      <c r="BG1307" s="51">
        <v>1.2838045651513719</v>
      </c>
      <c r="BH1307" s="51">
        <v>1.3172485937070786</v>
      </c>
    </row>
    <row r="1308" spans="1:60">
      <c r="A1308" t="s">
        <v>38</v>
      </c>
      <c r="B1308" s="16">
        <v>43492</v>
      </c>
      <c r="C1308" s="17" t="s">
        <v>37</v>
      </c>
      <c r="D1308" s="18">
        <v>713825</v>
      </c>
      <c r="E1308" s="18">
        <v>711756</v>
      </c>
      <c r="F1308" s="18">
        <v>750290</v>
      </c>
      <c r="G1308" s="18">
        <v>38536</v>
      </c>
      <c r="H1308" s="18">
        <v>750287</v>
      </c>
      <c r="I1308" s="18">
        <v>302519</v>
      </c>
      <c r="J1308" s="18">
        <v>86389</v>
      </c>
      <c r="K1308" s="18">
        <v>48917</v>
      </c>
      <c r="L1308" s="18">
        <v>0</v>
      </c>
      <c r="N1308" s="18">
        <v>55469</v>
      </c>
      <c r="P1308" s="18">
        <v>1198</v>
      </c>
      <c r="R1308" s="18">
        <v>249158</v>
      </c>
      <c r="W1308" s="18">
        <v>6637</v>
      </c>
      <c r="Y1308" s="18">
        <v>40120</v>
      </c>
      <c r="Z1308" s="18">
        <v>5505</v>
      </c>
      <c r="AA1308" s="18">
        <v>45625</v>
      </c>
      <c r="AG1308" s="18">
        <v>41438</v>
      </c>
      <c r="AI1308" s="18">
        <v>-3861</v>
      </c>
      <c r="AL1308" s="21">
        <v>0</v>
      </c>
      <c r="AN1308" s="21">
        <v>2537</v>
      </c>
      <c r="AO1308" s="21">
        <v>6</v>
      </c>
      <c r="AQ1308" s="51">
        <v>2.3417676853574858</v>
      </c>
      <c r="AR1308" s="51">
        <v>1.0360178497757744</v>
      </c>
      <c r="AT1308" s="18">
        <v>302519</v>
      </c>
      <c r="AU1308" s="18">
        <v>86389</v>
      </c>
      <c r="AV1308" s="18">
        <v>0</v>
      </c>
      <c r="AW1308" s="18">
        <v>321338.47030629375</v>
      </c>
      <c r="AX1308" s="18">
        <v>40596.813067231269</v>
      </c>
      <c r="AY1308" s="18">
        <v>0</v>
      </c>
      <c r="AZ1308" s="18">
        <v>2266.4349554877922</v>
      </c>
      <c r="BA1308" s="18">
        <v>364201.7183290128</v>
      </c>
      <c r="BB1308" s="18">
        <v>3354.9671021267282</v>
      </c>
      <c r="BC1308" s="18">
        <v>12221.353862189431</v>
      </c>
      <c r="BD1308" s="18">
        <v>355335.33156894997</v>
      </c>
      <c r="BE1308" s="18">
        <v>750287</v>
      </c>
      <c r="BF1308" s="18">
        <v>710167</v>
      </c>
      <c r="BG1308" s="51">
        <v>1.0701590088359629</v>
      </c>
      <c r="BH1308" s="51">
        <v>1.1030917779670675</v>
      </c>
    </row>
    <row r="1309" spans="1:60">
      <c r="A1309" t="s">
        <v>38</v>
      </c>
      <c r="B1309" s="16">
        <v>43493</v>
      </c>
      <c r="C1309" s="17" t="s">
        <v>37</v>
      </c>
      <c r="D1309" s="18">
        <v>772815</v>
      </c>
      <c r="E1309" s="18">
        <v>779365</v>
      </c>
      <c r="F1309" s="18">
        <v>817057</v>
      </c>
      <c r="G1309" s="18">
        <v>37692</v>
      </c>
      <c r="H1309" s="18">
        <v>817142</v>
      </c>
      <c r="I1309" s="18">
        <v>264621</v>
      </c>
      <c r="J1309" s="18">
        <v>128112</v>
      </c>
      <c r="K1309" s="18">
        <v>48920</v>
      </c>
      <c r="L1309" s="18">
        <v>19</v>
      </c>
      <c r="N1309" s="18">
        <v>61067</v>
      </c>
      <c r="P1309" s="18">
        <v>691</v>
      </c>
      <c r="R1309" s="18">
        <v>307287</v>
      </c>
      <c r="W1309" s="18">
        <v>6425</v>
      </c>
      <c r="Y1309" s="18">
        <v>40423</v>
      </c>
      <c r="Z1309" s="18">
        <v>6897</v>
      </c>
      <c r="AA1309" s="18">
        <v>47320</v>
      </c>
      <c r="AG1309" s="18">
        <v>42344</v>
      </c>
      <c r="AI1309" s="18">
        <v>1393</v>
      </c>
      <c r="AL1309" s="21">
        <v>0</v>
      </c>
      <c r="AN1309" s="21">
        <v>-3417</v>
      </c>
      <c r="AO1309" s="21">
        <v>103</v>
      </c>
      <c r="AQ1309" s="51">
        <v>2.3442558343961442</v>
      </c>
      <c r="AR1309" s="51">
        <v>1.0339786968679616</v>
      </c>
      <c r="AS1309" s="51">
        <v>2.2034590252996646</v>
      </c>
      <c r="AT1309" s="18">
        <v>264621</v>
      </c>
      <c r="AU1309" s="18">
        <v>128112</v>
      </c>
      <c r="AV1309" s="18">
        <v>19</v>
      </c>
      <c r="AW1309" s="18">
        <v>281381.5184266413</v>
      </c>
      <c r="AX1309" s="18">
        <v>60085.220497477239</v>
      </c>
      <c r="AY1309" s="18">
        <v>18.989994412049981</v>
      </c>
      <c r="AZ1309" s="18">
        <v>2661.6165597875479</v>
      </c>
      <c r="BA1309" s="18">
        <v>344147.34547831811</v>
      </c>
      <c r="BB1309" s="18">
        <v>2907.4711512770773</v>
      </c>
      <c r="BC1309" s="18">
        <v>11430.782053455656</v>
      </c>
      <c r="BD1309" s="18">
        <v>335624.03457613953</v>
      </c>
      <c r="BE1309" s="18">
        <v>817142</v>
      </c>
      <c r="BF1309" s="18">
        <v>776719</v>
      </c>
      <c r="BG1309" s="51">
        <v>0.92849727561232887</v>
      </c>
      <c r="BH1309" s="51">
        <v>0.95262695917989471</v>
      </c>
    </row>
    <row r="1310" spans="1:60">
      <c r="A1310" t="s">
        <v>38</v>
      </c>
      <c r="B1310" s="16">
        <v>43494</v>
      </c>
      <c r="C1310" s="17" t="s">
        <v>37</v>
      </c>
      <c r="D1310" s="18">
        <v>826832</v>
      </c>
      <c r="E1310" s="18">
        <v>843346</v>
      </c>
      <c r="F1310" s="18">
        <v>859791</v>
      </c>
      <c r="G1310" s="18">
        <v>16448</v>
      </c>
      <c r="H1310" s="18">
        <v>859797</v>
      </c>
      <c r="I1310" s="18">
        <v>378970</v>
      </c>
      <c r="J1310" s="18">
        <v>203304</v>
      </c>
      <c r="K1310" s="18">
        <v>48941</v>
      </c>
      <c r="L1310" s="18">
        <v>45</v>
      </c>
      <c r="N1310" s="18">
        <v>63849</v>
      </c>
      <c r="P1310" s="18">
        <v>336</v>
      </c>
      <c r="R1310" s="18">
        <v>157907</v>
      </c>
      <c r="W1310" s="18">
        <v>6445</v>
      </c>
      <c r="Y1310" s="18">
        <v>16976</v>
      </c>
      <c r="Z1310" s="18">
        <v>14653</v>
      </c>
      <c r="AA1310" s="18">
        <v>31629</v>
      </c>
      <c r="AG1310" s="18">
        <v>21159</v>
      </c>
      <c r="AI1310" s="18">
        <v>-4545</v>
      </c>
      <c r="AL1310" s="21">
        <v>0</v>
      </c>
      <c r="AN1310" s="21">
        <v>508</v>
      </c>
      <c r="AO1310" s="21">
        <v>-146</v>
      </c>
      <c r="AQ1310" s="51">
        <v>2.3429236988287547</v>
      </c>
      <c r="AR1310" s="51">
        <v>1.0326892212268137</v>
      </c>
      <c r="AS1310" s="51">
        <v>2.2030278659228251</v>
      </c>
      <c r="AT1310" s="18">
        <v>378970</v>
      </c>
      <c r="AU1310" s="18">
        <v>203304</v>
      </c>
      <c r="AV1310" s="18">
        <v>45</v>
      </c>
      <c r="AW1310" s="18">
        <v>402744.1437277777</v>
      </c>
      <c r="AX1310" s="18">
        <v>95231.763039569691</v>
      </c>
      <c r="AY1310" s="18">
        <v>44.967501867227526</v>
      </c>
      <c r="AZ1310" s="18">
        <v>1740.2390248986292</v>
      </c>
      <c r="BA1310" s="18">
        <v>499761.11329411319</v>
      </c>
      <c r="BB1310" s="18">
        <v>8029.0448335272886</v>
      </c>
      <c r="BC1310" s="18">
        <v>5997.5198384255309</v>
      </c>
      <c r="BD1310" s="18">
        <v>501792.63828921504</v>
      </c>
      <c r="BE1310" s="18">
        <v>859797</v>
      </c>
      <c r="BF1310" s="18">
        <v>842821</v>
      </c>
      <c r="BG1310" s="51">
        <v>1.2814459059411323</v>
      </c>
      <c r="BH1310" s="51">
        <v>1.3125706243973148</v>
      </c>
    </row>
    <row r="1311" spans="1:60">
      <c r="A1311" t="s">
        <v>38</v>
      </c>
      <c r="B1311" s="16">
        <v>43495</v>
      </c>
      <c r="C1311" s="17" t="s">
        <v>37</v>
      </c>
      <c r="D1311" s="18">
        <v>875787</v>
      </c>
      <c r="E1311" s="18">
        <v>882246</v>
      </c>
      <c r="F1311" s="18">
        <v>900386</v>
      </c>
      <c r="G1311" s="18">
        <v>18140</v>
      </c>
      <c r="H1311" s="18">
        <v>895816</v>
      </c>
      <c r="I1311" s="18">
        <v>395746</v>
      </c>
      <c r="J1311" s="18">
        <v>236580</v>
      </c>
      <c r="K1311" s="18">
        <v>48743</v>
      </c>
      <c r="L1311" s="18">
        <v>286</v>
      </c>
      <c r="N1311" s="18">
        <v>58350</v>
      </c>
      <c r="P1311" s="18">
        <v>1396</v>
      </c>
      <c r="R1311" s="18">
        <v>148297</v>
      </c>
      <c r="W1311" s="18">
        <v>6418</v>
      </c>
      <c r="Y1311" s="18">
        <v>18363</v>
      </c>
      <c r="Z1311" s="18">
        <v>23044</v>
      </c>
      <c r="AA1311" s="18">
        <v>41407</v>
      </c>
      <c r="AG1311" s="18">
        <v>39565</v>
      </c>
      <c r="AI1311" s="18">
        <v>-11211</v>
      </c>
      <c r="AL1311" s="21">
        <v>0</v>
      </c>
      <c r="AN1311" s="21">
        <v>-7496</v>
      </c>
      <c r="AO1311" s="21">
        <v>-2495</v>
      </c>
      <c r="AQ1311" s="51">
        <v>2.3472666061498146</v>
      </c>
      <c r="AR1311" s="51">
        <v>1.0301080361944004</v>
      </c>
      <c r="AS1311" s="51">
        <v>2.2087387946553743</v>
      </c>
      <c r="AT1311" s="18">
        <v>395746</v>
      </c>
      <c r="AU1311" s="18">
        <v>236580</v>
      </c>
      <c r="AV1311" s="18">
        <v>286</v>
      </c>
      <c r="AW1311" s="18">
        <v>421352.14699919475</v>
      </c>
      <c r="AX1311" s="18">
        <v>110541.93430290537</v>
      </c>
      <c r="AY1311" s="18">
        <v>286.53432123061435</v>
      </c>
      <c r="AZ1311" s="18">
        <v>1650.7177949582267</v>
      </c>
      <c r="BA1311" s="18">
        <v>533831.33341828897</v>
      </c>
      <c r="BB1311" s="18">
        <v>12875.094292706073</v>
      </c>
      <c r="BC1311" s="18">
        <v>12082.721488268349</v>
      </c>
      <c r="BD1311" s="18">
        <v>534623.70622272673</v>
      </c>
      <c r="BE1311" s="18">
        <v>895816</v>
      </c>
      <c r="BF1311" s="18">
        <v>877453</v>
      </c>
      <c r="BG1311" s="51">
        <v>1.3137689372378125</v>
      </c>
      <c r="BH1311" s="51">
        <v>1.3432538440380828</v>
      </c>
    </row>
    <row r="1312" spans="1:60">
      <c r="A1312" t="s">
        <v>38</v>
      </c>
      <c r="B1312" s="16">
        <v>43496</v>
      </c>
      <c r="C1312" s="17" t="s">
        <v>37</v>
      </c>
      <c r="D1312" s="18">
        <v>828681</v>
      </c>
      <c r="E1312" s="18">
        <v>828150</v>
      </c>
      <c r="F1312" s="18">
        <v>852000</v>
      </c>
      <c r="G1312" s="18">
        <v>23847</v>
      </c>
      <c r="H1312" s="18">
        <v>851989</v>
      </c>
      <c r="I1312" s="18">
        <v>407921</v>
      </c>
      <c r="J1312" s="18">
        <v>196441</v>
      </c>
      <c r="K1312" s="18">
        <v>48932</v>
      </c>
      <c r="L1312" s="18">
        <v>25</v>
      </c>
      <c r="N1312" s="18">
        <v>56933</v>
      </c>
      <c r="P1312" s="18">
        <v>1397</v>
      </c>
      <c r="R1312" s="18">
        <v>133787</v>
      </c>
      <c r="W1312" s="18">
        <v>6553</v>
      </c>
      <c r="Y1312" s="18">
        <v>17375</v>
      </c>
      <c r="Z1312" s="18">
        <v>23501</v>
      </c>
      <c r="AA1312" s="18">
        <v>40876</v>
      </c>
      <c r="AG1312" s="18">
        <v>35254</v>
      </c>
      <c r="AI1312" s="18">
        <v>-9530</v>
      </c>
      <c r="AL1312" s="21">
        <v>0</v>
      </c>
      <c r="AN1312" s="21">
        <v>-5625</v>
      </c>
      <c r="AO1312" s="21">
        <v>-2724</v>
      </c>
      <c r="AQ1312" s="51">
        <v>2.3471942049306755</v>
      </c>
      <c r="AR1312" s="51">
        <v>1.0324719599330439</v>
      </c>
      <c r="AS1312" s="51">
        <v>2.2033325627085998</v>
      </c>
      <c r="AT1312" s="18">
        <v>407921</v>
      </c>
      <c r="AU1312" s="18">
        <v>196441</v>
      </c>
      <c r="AV1312" s="18">
        <v>25</v>
      </c>
      <c r="AW1312" s="18">
        <v>434301.51557616575</v>
      </c>
      <c r="AX1312" s="18">
        <v>91997.634186937925</v>
      </c>
      <c r="AY1312" s="18">
        <v>24.985400689331946</v>
      </c>
      <c r="AZ1312" s="18">
        <v>1552.867841929632</v>
      </c>
      <c r="BA1312" s="18">
        <v>527877.00300572265</v>
      </c>
      <c r="BB1312" s="18">
        <v>12902.741867040624</v>
      </c>
      <c r="BC1312" s="18">
        <v>13893.092392603045</v>
      </c>
      <c r="BD1312" s="18">
        <v>526886.65248016012</v>
      </c>
      <c r="BE1312" s="18">
        <v>851989</v>
      </c>
      <c r="BF1312" s="18">
        <v>834614</v>
      </c>
      <c r="BG1312" s="51">
        <v>1.3659427508647133</v>
      </c>
      <c r="BH1312" s="51">
        <v>1.391762960830768</v>
      </c>
    </row>
    <row r="1313" spans="1:60">
      <c r="A1313" t="s">
        <v>38</v>
      </c>
      <c r="B1313" s="16">
        <v>43497</v>
      </c>
      <c r="C1313" s="17" t="s">
        <v>37</v>
      </c>
      <c r="D1313" s="18">
        <v>755975</v>
      </c>
      <c r="E1313" s="18">
        <v>724544</v>
      </c>
      <c r="F1313" s="18">
        <v>752970</v>
      </c>
      <c r="G1313" s="18">
        <v>28428</v>
      </c>
      <c r="H1313" s="18">
        <v>752967</v>
      </c>
      <c r="I1313" s="18">
        <v>359235</v>
      </c>
      <c r="J1313" s="18">
        <v>140918</v>
      </c>
      <c r="K1313" s="18">
        <v>48966</v>
      </c>
      <c r="L1313" s="18">
        <v>4</v>
      </c>
      <c r="N1313" s="18">
        <v>54726</v>
      </c>
      <c r="P1313" s="18">
        <v>821</v>
      </c>
      <c r="R1313" s="18">
        <v>141651</v>
      </c>
      <c r="W1313" s="18">
        <v>6646</v>
      </c>
      <c r="Y1313" s="18">
        <v>28374</v>
      </c>
      <c r="Z1313" s="18">
        <v>7995</v>
      </c>
      <c r="AA1313" s="18">
        <v>36369</v>
      </c>
      <c r="AG1313" s="18">
        <v>33552</v>
      </c>
      <c r="AI1313" s="18">
        <v>-4104</v>
      </c>
      <c r="AL1313" s="21">
        <v>0</v>
      </c>
      <c r="AN1313" s="21">
        <v>-481</v>
      </c>
      <c r="AO1313" s="21">
        <v>-593</v>
      </c>
      <c r="AQ1313" s="51">
        <v>2.346369812342318</v>
      </c>
      <c r="AR1313" s="51">
        <v>1.035085153471313</v>
      </c>
      <c r="AS1313" s="51">
        <v>2.2037808193067989</v>
      </c>
      <c r="AT1313" s="18">
        <v>359235</v>
      </c>
      <c r="AU1313" s="18">
        <v>140918</v>
      </c>
      <c r="AV1313" s="18">
        <v>4</v>
      </c>
      <c r="AW1313" s="18">
        <v>382332.62854223984</v>
      </c>
      <c r="AX1313" s="18">
        <v>66162.027767538384</v>
      </c>
      <c r="AY1313" s="18">
        <v>3.9984774143513153</v>
      </c>
      <c r="AZ1313" s="18">
        <v>1585.5304848839276</v>
      </c>
      <c r="BA1313" s="18">
        <v>450084.18527207652</v>
      </c>
      <c r="BB1313" s="18">
        <v>4672.2309448775104</v>
      </c>
      <c r="BC1313" s="18">
        <v>11444.111637987593</v>
      </c>
      <c r="BD1313" s="18">
        <v>443312.30457896629</v>
      </c>
      <c r="BE1313" s="18">
        <v>752967</v>
      </c>
      <c r="BF1313" s="18">
        <v>724593</v>
      </c>
      <c r="BG1313" s="51">
        <v>1.317806220637193</v>
      </c>
      <c r="BH1313" s="51">
        <v>1.3488057059906466</v>
      </c>
    </row>
    <row r="1314" spans="1:60">
      <c r="A1314" t="s">
        <v>38</v>
      </c>
      <c r="B1314" s="16">
        <v>43498</v>
      </c>
      <c r="C1314" s="17" t="s">
        <v>37</v>
      </c>
      <c r="D1314" s="18">
        <v>698472</v>
      </c>
      <c r="E1314" s="18">
        <v>654148</v>
      </c>
      <c r="F1314" s="18">
        <v>716239</v>
      </c>
      <c r="G1314" s="18">
        <v>62088</v>
      </c>
      <c r="H1314" s="18">
        <v>716250</v>
      </c>
      <c r="I1314" s="18">
        <v>201469</v>
      </c>
      <c r="J1314" s="18">
        <v>83022</v>
      </c>
      <c r="K1314" s="18">
        <v>48961</v>
      </c>
      <c r="L1314" s="18">
        <v>0</v>
      </c>
      <c r="N1314" s="18">
        <v>52012</v>
      </c>
      <c r="P1314" s="18">
        <v>1033</v>
      </c>
      <c r="R1314" s="18">
        <v>323394</v>
      </c>
      <c r="W1314" s="18">
        <v>6359</v>
      </c>
      <c r="Y1314" s="18">
        <v>64908</v>
      </c>
      <c r="Z1314" s="18">
        <v>98</v>
      </c>
      <c r="AA1314" s="18">
        <v>65006</v>
      </c>
      <c r="AG1314" s="18">
        <v>54787</v>
      </c>
      <c r="AI1314" s="18">
        <v>3942</v>
      </c>
      <c r="AL1314" s="21">
        <v>0</v>
      </c>
      <c r="AN1314" s="21">
        <v>6203</v>
      </c>
      <c r="AO1314" s="21">
        <v>-24</v>
      </c>
      <c r="AQ1314" s="51">
        <v>2.3447974167125634</v>
      </c>
      <c r="AR1314" s="51">
        <v>1.0383232334819925</v>
      </c>
      <c r="AT1314" s="18">
        <v>201469</v>
      </c>
      <c r="AU1314" s="18">
        <v>83022</v>
      </c>
      <c r="AV1314" s="18">
        <v>0</v>
      </c>
      <c r="AW1314" s="18">
        <v>214279.10059223967</v>
      </c>
      <c r="AX1314" s="18">
        <v>39101.374155247591</v>
      </c>
      <c r="AY1314" s="18">
        <v>0</v>
      </c>
      <c r="AZ1314" s="18">
        <v>2707.8321926466506</v>
      </c>
      <c r="BA1314" s="18">
        <v>256088.30694013392</v>
      </c>
      <c r="BB1314" s="18">
        <v>48.354981119914861</v>
      </c>
      <c r="BC1314" s="18">
        <v>18139.542357425871</v>
      </c>
      <c r="BD1314" s="18">
        <v>237997.11956382799</v>
      </c>
      <c r="BE1314" s="18">
        <v>716250</v>
      </c>
      <c r="BF1314" s="18">
        <v>651342</v>
      </c>
      <c r="BG1314" s="51">
        <v>0.78824070261271628</v>
      </c>
      <c r="BH1314" s="51">
        <v>0.80555715696639618</v>
      </c>
    </row>
    <row r="1315" spans="1:60">
      <c r="A1315" t="s">
        <v>38</v>
      </c>
      <c r="B1315" s="16">
        <v>43499</v>
      </c>
      <c r="C1315" s="17" t="s">
        <v>37</v>
      </c>
      <c r="D1315" s="18">
        <v>652499</v>
      </c>
      <c r="E1315" s="18">
        <v>629946</v>
      </c>
      <c r="F1315" s="18">
        <v>688543</v>
      </c>
      <c r="G1315" s="18">
        <v>58595</v>
      </c>
      <c r="H1315" s="18">
        <v>688533</v>
      </c>
      <c r="I1315" s="18">
        <v>198902</v>
      </c>
      <c r="J1315" s="18">
        <v>59828</v>
      </c>
      <c r="K1315" s="18">
        <v>48951</v>
      </c>
      <c r="L1315" s="18">
        <v>0</v>
      </c>
      <c r="N1315" s="18">
        <v>52160</v>
      </c>
      <c r="P1315" s="18">
        <v>853</v>
      </c>
      <c r="R1315" s="18">
        <v>321547</v>
      </c>
      <c r="W1315" s="18">
        <v>6292</v>
      </c>
      <c r="Y1315" s="18">
        <v>62606</v>
      </c>
      <c r="Z1315" s="18">
        <v>884</v>
      </c>
      <c r="AA1315" s="18">
        <v>63490</v>
      </c>
      <c r="AG1315" s="18">
        <v>55472</v>
      </c>
      <c r="AI1315" s="18">
        <v>2781</v>
      </c>
      <c r="AL1315" s="21">
        <v>0</v>
      </c>
      <c r="AN1315" s="21">
        <v>4068</v>
      </c>
      <c r="AO1315" s="21">
        <v>285</v>
      </c>
      <c r="AQ1315" s="51">
        <v>2.3401541261560301</v>
      </c>
      <c r="AR1315" s="51">
        <v>1.0402837224267694</v>
      </c>
      <c r="AT1315" s="18">
        <v>198902</v>
      </c>
      <c r="AU1315" s="18">
        <v>59828</v>
      </c>
      <c r="AV1315" s="18">
        <v>0</v>
      </c>
      <c r="AW1315" s="18">
        <v>211129.9616263514</v>
      </c>
      <c r="AX1315" s="18">
        <v>28230.758382555148</v>
      </c>
      <c r="AY1315" s="18">
        <v>0</v>
      </c>
      <c r="AZ1315" s="18">
        <v>2695.5648866522947</v>
      </c>
      <c r="BA1315" s="18">
        <v>242056.28489555884</v>
      </c>
      <c r="BB1315" s="18">
        <v>412.25535040930146</v>
      </c>
      <c r="BC1315" s="18">
        <v>17571.948838995781</v>
      </c>
      <c r="BD1315" s="18">
        <v>224896.59140697235</v>
      </c>
      <c r="BE1315" s="18">
        <v>688533</v>
      </c>
      <c r="BF1315" s="18">
        <v>625927</v>
      </c>
      <c r="BG1315" s="51">
        <v>0.77504219377494887</v>
      </c>
      <c r="BH1315" s="51">
        <v>0.79212355969248716</v>
      </c>
    </row>
    <row r="1316" spans="1:60">
      <c r="A1316" t="s">
        <v>38</v>
      </c>
      <c r="B1316" s="16">
        <v>43500</v>
      </c>
      <c r="C1316" s="17" t="s">
        <v>37</v>
      </c>
      <c r="D1316" s="18">
        <v>695821</v>
      </c>
      <c r="E1316" s="18">
        <v>700683</v>
      </c>
      <c r="F1316" s="18">
        <v>739979</v>
      </c>
      <c r="G1316" s="18">
        <v>39323</v>
      </c>
      <c r="H1316" s="18">
        <v>739974</v>
      </c>
      <c r="I1316" s="18">
        <v>265091</v>
      </c>
      <c r="J1316" s="18">
        <v>133012</v>
      </c>
      <c r="K1316" s="18">
        <v>48947</v>
      </c>
      <c r="L1316" s="18">
        <v>0</v>
      </c>
      <c r="N1316" s="18">
        <v>53859</v>
      </c>
      <c r="P1316" s="18">
        <v>1348</v>
      </c>
      <c r="R1316" s="18">
        <v>231669</v>
      </c>
      <c r="W1316" s="18">
        <v>6048</v>
      </c>
      <c r="Y1316" s="18">
        <v>42220</v>
      </c>
      <c r="Z1316" s="18">
        <v>601</v>
      </c>
      <c r="AA1316" s="18">
        <v>42821</v>
      </c>
      <c r="AG1316" s="18">
        <v>36396</v>
      </c>
      <c r="AI1316" s="18">
        <v>3854</v>
      </c>
      <c r="AL1316" s="21">
        <v>625</v>
      </c>
      <c r="AN1316" s="21">
        <v>1330</v>
      </c>
      <c r="AO1316" s="21">
        <v>15</v>
      </c>
      <c r="AQ1316" s="51">
        <v>2.33447746323281</v>
      </c>
      <c r="AR1316" s="51">
        <v>1.0353870479723173</v>
      </c>
      <c r="AT1316" s="18">
        <v>265091</v>
      </c>
      <c r="AU1316" s="18">
        <v>133012</v>
      </c>
      <c r="AV1316" s="18">
        <v>0</v>
      </c>
      <c r="AW1316" s="18">
        <v>280705.50262895582</v>
      </c>
      <c r="AX1316" s="18">
        <v>62468.317453753436</v>
      </c>
      <c r="AY1316" s="18">
        <v>0</v>
      </c>
      <c r="AZ1316" s="18">
        <v>2144.0880202434764</v>
      </c>
      <c r="BA1316" s="18">
        <v>345317.9081029527</v>
      </c>
      <c r="BB1316" s="18">
        <v>366.45213342499056</v>
      </c>
      <c r="BC1316" s="18">
        <v>11700.529681661914</v>
      </c>
      <c r="BD1316" s="18">
        <v>333983.83055471582</v>
      </c>
      <c r="BE1316" s="18">
        <v>739974</v>
      </c>
      <c r="BF1316" s="18">
        <v>697754</v>
      </c>
      <c r="BG1316" s="51">
        <v>1.0288128590490091</v>
      </c>
      <c r="BH1316" s="51">
        <v>1.055253617345852</v>
      </c>
    </row>
    <row r="1317" spans="1:60">
      <c r="A1317" t="s">
        <v>38</v>
      </c>
      <c r="B1317" s="16">
        <v>43501</v>
      </c>
      <c r="C1317" s="17" t="s">
        <v>37</v>
      </c>
      <c r="D1317" s="18">
        <v>754333</v>
      </c>
      <c r="E1317" s="18">
        <v>760295</v>
      </c>
      <c r="F1317" s="18">
        <v>750136</v>
      </c>
      <c r="G1317" s="18">
        <v>-10156</v>
      </c>
      <c r="H1317" s="18">
        <v>750368</v>
      </c>
      <c r="I1317" s="18">
        <v>329725</v>
      </c>
      <c r="J1317" s="18">
        <v>237802</v>
      </c>
      <c r="K1317" s="18">
        <v>48943</v>
      </c>
      <c r="L1317" s="18">
        <v>265</v>
      </c>
      <c r="N1317" s="18">
        <v>52989</v>
      </c>
      <c r="P1317" s="18">
        <v>677</v>
      </c>
      <c r="R1317" s="18">
        <v>73733</v>
      </c>
      <c r="W1317" s="18">
        <v>6234</v>
      </c>
      <c r="Y1317" s="18">
        <v>-10409</v>
      </c>
      <c r="Z1317" s="18">
        <v>31880</v>
      </c>
      <c r="AA1317" s="18">
        <v>21471</v>
      </c>
      <c r="AG1317" s="18">
        <v>-1726</v>
      </c>
      <c r="AI1317" s="18">
        <v>-3157</v>
      </c>
      <c r="AL1317" s="21">
        <v>2159</v>
      </c>
      <c r="AN1317" s="21">
        <v>-7178</v>
      </c>
      <c r="AO1317" s="21">
        <v>-507</v>
      </c>
      <c r="AQ1317" s="51">
        <v>2.3314166633072002</v>
      </c>
      <c r="AR1317" s="51">
        <v>1.0294982916557298</v>
      </c>
      <c r="AS1317" s="51">
        <v>2.1977747942635042</v>
      </c>
      <c r="AT1317" s="18">
        <v>329725</v>
      </c>
      <c r="AU1317" s="18">
        <v>237802</v>
      </c>
      <c r="AV1317" s="18">
        <v>265</v>
      </c>
      <c r="AW1317" s="18">
        <v>348688.82587882108</v>
      </c>
      <c r="AX1317" s="18">
        <v>111047.14315950857</v>
      </c>
      <c r="AY1317" s="18">
        <v>264.17719175178877</v>
      </c>
      <c r="AZ1317" s="18">
        <v>1145.0489055344642</v>
      </c>
      <c r="BA1317" s="18">
        <v>461145.19513561588</v>
      </c>
      <c r="BB1317" s="18">
        <v>18061.500075493532</v>
      </c>
      <c r="BC1317" s="18">
        <v>2492.1104488054093</v>
      </c>
      <c r="BD1317" s="18">
        <v>476714.58476230409</v>
      </c>
      <c r="BE1317" s="18">
        <v>750368</v>
      </c>
      <c r="BF1317" s="18">
        <v>760777</v>
      </c>
      <c r="BG1317" s="51">
        <v>1.354868438019587</v>
      </c>
      <c r="BH1317" s="51">
        <v>1.3814488448765812</v>
      </c>
    </row>
    <row r="1318" spans="1:60">
      <c r="A1318" t="s">
        <v>38</v>
      </c>
      <c r="B1318" s="16">
        <v>43502</v>
      </c>
      <c r="C1318" s="17" t="s">
        <v>37</v>
      </c>
      <c r="D1318" s="18">
        <v>746118</v>
      </c>
      <c r="E1318" s="18">
        <v>772672</v>
      </c>
      <c r="F1318" s="18">
        <v>781701</v>
      </c>
      <c r="G1318" s="18">
        <v>9034</v>
      </c>
      <c r="H1318" s="18">
        <v>781690</v>
      </c>
      <c r="I1318" s="18">
        <v>339887</v>
      </c>
      <c r="J1318" s="18">
        <v>244297</v>
      </c>
      <c r="K1318" s="18">
        <v>48949</v>
      </c>
      <c r="L1318" s="18">
        <v>78</v>
      </c>
      <c r="N1318" s="18">
        <v>50727</v>
      </c>
      <c r="P1318" s="18">
        <v>1209</v>
      </c>
      <c r="R1318" s="18">
        <v>90262</v>
      </c>
      <c r="W1318" s="18">
        <v>6281</v>
      </c>
      <c r="Y1318" s="18">
        <v>8393</v>
      </c>
      <c r="Z1318" s="18">
        <v>19668</v>
      </c>
      <c r="AA1318" s="18">
        <v>28061</v>
      </c>
      <c r="AG1318" s="18">
        <v>12593</v>
      </c>
      <c r="AI1318" s="18">
        <v>2317</v>
      </c>
      <c r="AL1318" s="21">
        <v>2544</v>
      </c>
      <c r="AN1318" s="21">
        <v>-8810</v>
      </c>
      <c r="AO1318" s="21">
        <v>-251</v>
      </c>
      <c r="AQ1318" s="51">
        <v>2.3303095074314921</v>
      </c>
      <c r="AR1318" s="51">
        <v>1.0288259200852954</v>
      </c>
      <c r="AS1318" s="51">
        <v>2.1993023374865541</v>
      </c>
      <c r="AT1318" s="18">
        <v>339887</v>
      </c>
      <c r="AU1318" s="18">
        <v>244297</v>
      </c>
      <c r="AV1318" s="18">
        <v>78</v>
      </c>
      <c r="AW1318" s="18">
        <v>359264.59324163239</v>
      </c>
      <c r="AX1318" s="18">
        <v>114005.62718249742</v>
      </c>
      <c r="AY1318" s="18">
        <v>77.811859787152088</v>
      </c>
      <c r="AZ1318" s="18">
        <v>1238.1951369394562</v>
      </c>
      <c r="BA1318" s="18">
        <v>474586.22742085642</v>
      </c>
      <c r="BB1318" s="18">
        <v>9832.9771769554845</v>
      </c>
      <c r="BC1318" s="18">
        <v>6059.1886871440638</v>
      </c>
      <c r="BD1318" s="18">
        <v>478360.01591066783</v>
      </c>
      <c r="BE1318" s="18">
        <v>781690</v>
      </c>
      <c r="BF1318" s="18">
        <v>773297</v>
      </c>
      <c r="BG1318" s="51">
        <v>1.3384874933753386</v>
      </c>
      <c r="BH1318" s="51">
        <v>1.3637736319641438</v>
      </c>
    </row>
    <row r="1319" spans="1:60">
      <c r="A1319" t="s">
        <v>38</v>
      </c>
      <c r="B1319" s="16">
        <v>43503</v>
      </c>
      <c r="C1319" s="17" t="s">
        <v>37</v>
      </c>
      <c r="D1319" s="18">
        <v>819417</v>
      </c>
      <c r="E1319" s="18">
        <v>839713</v>
      </c>
      <c r="F1319" s="18">
        <v>868038</v>
      </c>
      <c r="G1319" s="18">
        <v>28325</v>
      </c>
      <c r="H1319" s="18">
        <v>868036</v>
      </c>
      <c r="I1319" s="18">
        <v>333013</v>
      </c>
      <c r="J1319" s="18">
        <v>225115</v>
      </c>
      <c r="K1319" s="18">
        <v>48943</v>
      </c>
      <c r="L1319" s="18">
        <v>0</v>
      </c>
      <c r="N1319" s="18">
        <v>49144</v>
      </c>
      <c r="P1319" s="18">
        <v>1623</v>
      </c>
      <c r="R1319" s="18">
        <v>203988</v>
      </c>
      <c r="W1319" s="18">
        <v>6210</v>
      </c>
      <c r="Y1319" s="18">
        <v>27554</v>
      </c>
      <c r="Z1319" s="18">
        <v>7740</v>
      </c>
      <c r="AA1319" s="18">
        <v>35294</v>
      </c>
      <c r="AG1319" s="18">
        <v>23163</v>
      </c>
      <c r="AI1319" s="18">
        <v>6542</v>
      </c>
      <c r="AL1319" s="21">
        <v>2820</v>
      </c>
      <c r="AN1319" s="21">
        <v>-5000</v>
      </c>
      <c r="AO1319" s="21">
        <v>29</v>
      </c>
      <c r="AQ1319" s="51">
        <v>2.3315398244407017</v>
      </c>
      <c r="AR1319" s="51">
        <v>1.0298014792821033</v>
      </c>
      <c r="AT1319" s="18">
        <v>333013</v>
      </c>
      <c r="AU1319" s="18">
        <v>225115</v>
      </c>
      <c r="AV1319" s="18">
        <v>0</v>
      </c>
      <c r="AW1319" s="18">
        <v>352184.53590935009</v>
      </c>
      <c r="AX1319" s="18">
        <v>105153.61377860617</v>
      </c>
      <c r="AY1319" s="18">
        <v>0</v>
      </c>
      <c r="AZ1319" s="18">
        <v>1943.6279479032009</v>
      </c>
      <c r="BA1319" s="18">
        <v>459281.77763585944</v>
      </c>
      <c r="BB1319" s="18">
        <v>3295.7307175702667</v>
      </c>
      <c r="BC1319" s="18">
        <v>9823.1507925921687</v>
      </c>
      <c r="BD1319" s="18">
        <v>452754.35756083752</v>
      </c>
      <c r="BE1319" s="18">
        <v>868036</v>
      </c>
      <c r="BF1319" s="18">
        <v>840482</v>
      </c>
      <c r="BG1319" s="51">
        <v>1.1664744234243378</v>
      </c>
      <c r="BH1319" s="51">
        <v>1.1875939184489062</v>
      </c>
    </row>
    <row r="1320" spans="1:60">
      <c r="A1320" t="s">
        <v>38</v>
      </c>
      <c r="B1320" s="16">
        <v>43504</v>
      </c>
      <c r="C1320" s="17" t="s">
        <v>37</v>
      </c>
      <c r="D1320" s="18">
        <v>861928</v>
      </c>
      <c r="E1320" s="18">
        <v>870946</v>
      </c>
      <c r="F1320" s="18">
        <v>897343</v>
      </c>
      <c r="G1320" s="18">
        <v>26399</v>
      </c>
      <c r="H1320" s="18">
        <v>897428</v>
      </c>
      <c r="I1320" s="18">
        <v>357206</v>
      </c>
      <c r="J1320" s="18">
        <v>280324</v>
      </c>
      <c r="K1320" s="18">
        <v>48926</v>
      </c>
      <c r="L1320" s="18">
        <v>156</v>
      </c>
      <c r="N1320" s="18">
        <v>50737</v>
      </c>
      <c r="P1320" s="18">
        <v>1382</v>
      </c>
      <c r="R1320" s="18">
        <v>152326</v>
      </c>
      <c r="W1320" s="18">
        <v>6371</v>
      </c>
      <c r="Y1320" s="18">
        <v>26031</v>
      </c>
      <c r="Z1320" s="18">
        <v>11490</v>
      </c>
      <c r="AA1320" s="18">
        <v>37521</v>
      </c>
      <c r="AG1320" s="18">
        <v>21336</v>
      </c>
      <c r="AI1320" s="18">
        <v>5821</v>
      </c>
      <c r="AL1320" s="21">
        <v>1637</v>
      </c>
      <c r="AN1320" s="21">
        <v>-2764</v>
      </c>
      <c r="AO1320" s="21">
        <v>1</v>
      </c>
      <c r="AQ1320" s="51">
        <v>2.3290265699452428</v>
      </c>
      <c r="AR1320" s="51">
        <v>1.0280370792196678</v>
      </c>
      <c r="AS1320" s="51">
        <v>2.2000272852687428</v>
      </c>
      <c r="AT1320" s="18">
        <v>357206</v>
      </c>
      <c r="AU1320" s="18">
        <v>280324</v>
      </c>
      <c r="AV1320" s="18">
        <v>156</v>
      </c>
      <c r="AW1320" s="18">
        <v>377363.11243836145</v>
      </c>
      <c r="AX1320" s="18">
        <v>130717.97688271635</v>
      </c>
      <c r="AY1320" s="18">
        <v>155.67501723740321</v>
      </c>
      <c r="AZ1320" s="18">
        <v>1629.0054159436775</v>
      </c>
      <c r="BA1320" s="18">
        <v>509865.76975425892</v>
      </c>
      <c r="BB1320" s="18">
        <v>6056.8836518625312</v>
      </c>
      <c r="BC1320" s="18">
        <v>12050.288828278566</v>
      </c>
      <c r="BD1320" s="18">
        <v>503872.36457784293</v>
      </c>
      <c r="BE1320" s="18">
        <v>897428</v>
      </c>
      <c r="BF1320" s="18">
        <v>871397</v>
      </c>
      <c r="BG1320" s="51">
        <v>1.2525353268625832</v>
      </c>
      <c r="BH1320" s="51">
        <v>1.2747887500136037</v>
      </c>
    </row>
    <row r="1321" spans="1:60">
      <c r="A1321" t="s">
        <v>38</v>
      </c>
      <c r="B1321" s="16">
        <v>43505</v>
      </c>
      <c r="C1321" s="17" t="s">
        <v>37</v>
      </c>
      <c r="D1321" s="18">
        <v>803932</v>
      </c>
      <c r="E1321" s="18">
        <v>813922</v>
      </c>
      <c r="F1321" s="18">
        <v>856956</v>
      </c>
      <c r="G1321" s="18">
        <v>43037</v>
      </c>
      <c r="H1321" s="18">
        <v>856955</v>
      </c>
      <c r="I1321" s="18">
        <v>315285</v>
      </c>
      <c r="J1321" s="18">
        <v>160214</v>
      </c>
      <c r="K1321" s="18">
        <v>48923</v>
      </c>
      <c r="L1321" s="18">
        <v>0</v>
      </c>
      <c r="N1321" s="18">
        <v>47368</v>
      </c>
      <c r="P1321" s="18">
        <v>1160</v>
      </c>
      <c r="R1321" s="18">
        <v>277863</v>
      </c>
      <c r="W1321" s="18">
        <v>6142</v>
      </c>
      <c r="Y1321" s="18">
        <v>43569</v>
      </c>
      <c r="Z1321" s="18">
        <v>1196</v>
      </c>
      <c r="AA1321" s="18">
        <v>44765</v>
      </c>
      <c r="AG1321" s="18">
        <v>33017</v>
      </c>
      <c r="AI1321" s="18">
        <v>4337</v>
      </c>
      <c r="AL1321" s="21">
        <v>-22</v>
      </c>
      <c r="AN1321" s="21">
        <v>6253</v>
      </c>
      <c r="AO1321" s="21">
        <v>-16</v>
      </c>
      <c r="AQ1321" s="51">
        <v>2.3321348866178746</v>
      </c>
      <c r="AR1321" s="51">
        <v>1.0339531226571419</v>
      </c>
      <c r="AT1321" s="18">
        <v>315285</v>
      </c>
      <c r="AU1321" s="18">
        <v>160214</v>
      </c>
      <c r="AV1321" s="18">
        <v>0</v>
      </c>
      <c r="AW1321" s="18">
        <v>333521.03660826653</v>
      </c>
      <c r="AX1321" s="18">
        <v>75139.373494475862</v>
      </c>
      <c r="AY1321" s="18">
        <v>0</v>
      </c>
      <c r="AZ1321" s="18">
        <v>2392.3504475372147</v>
      </c>
      <c r="BA1321" s="18">
        <v>411052.76055027958</v>
      </c>
      <c r="BB1321" s="18">
        <v>738.96666750160409</v>
      </c>
      <c r="BC1321" s="18">
        <v>14972.39336949151</v>
      </c>
      <c r="BD1321" s="18">
        <v>396819.33384828968</v>
      </c>
      <c r="BE1321" s="18">
        <v>856955</v>
      </c>
      <c r="BF1321" s="18">
        <v>813386</v>
      </c>
      <c r="BG1321" s="51">
        <v>1.0574827580962329</v>
      </c>
      <c r="BH1321" s="51">
        <v>1.0755481896524115</v>
      </c>
    </row>
    <row r="1322" spans="1:60">
      <c r="A1322" t="s">
        <v>38</v>
      </c>
      <c r="B1322" s="16">
        <v>43506</v>
      </c>
      <c r="C1322" s="17" t="s">
        <v>37</v>
      </c>
      <c r="D1322" s="18">
        <v>773060</v>
      </c>
      <c r="E1322" s="18">
        <v>746642</v>
      </c>
      <c r="F1322" s="18">
        <v>781172</v>
      </c>
      <c r="G1322" s="18">
        <v>34531</v>
      </c>
      <c r="H1322" s="18">
        <v>781174</v>
      </c>
      <c r="I1322" s="18">
        <v>338882</v>
      </c>
      <c r="J1322" s="18">
        <v>163392</v>
      </c>
      <c r="K1322" s="18">
        <v>48904</v>
      </c>
      <c r="L1322" s="18">
        <v>0</v>
      </c>
      <c r="N1322" s="18">
        <v>47112</v>
      </c>
      <c r="P1322" s="18">
        <v>296</v>
      </c>
      <c r="R1322" s="18">
        <v>178412</v>
      </c>
      <c r="W1322" s="18">
        <v>4176</v>
      </c>
      <c r="Y1322" s="18">
        <v>35201</v>
      </c>
      <c r="Z1322" s="18">
        <v>1951</v>
      </c>
      <c r="AA1322" s="18">
        <v>37152</v>
      </c>
      <c r="AG1322" s="18">
        <v>25838</v>
      </c>
      <c r="AI1322" s="18">
        <v>8487</v>
      </c>
      <c r="AL1322" s="21">
        <v>377</v>
      </c>
      <c r="AN1322" s="21">
        <v>689</v>
      </c>
      <c r="AO1322" s="21">
        <v>-190</v>
      </c>
      <c r="AQ1322" s="51">
        <v>2.332028760711224</v>
      </c>
      <c r="AR1322" s="51">
        <v>1.0337708055536734</v>
      </c>
      <c r="AT1322" s="18">
        <v>338882</v>
      </c>
      <c r="AU1322" s="18">
        <v>163392</v>
      </c>
      <c r="AV1322" s="18">
        <v>0</v>
      </c>
      <c r="AW1322" s="18">
        <v>358466.57042362908</v>
      </c>
      <c r="AX1322" s="18">
        <v>76616.323657149886</v>
      </c>
      <c r="AY1322" s="18">
        <v>0</v>
      </c>
      <c r="AZ1322" s="18">
        <v>1749.1572810969792</v>
      </c>
      <c r="BA1322" s="18">
        <v>436832.0513618759</v>
      </c>
      <c r="BB1322" s="18">
        <v>1146.0421484507954</v>
      </c>
      <c r="BC1322" s="18">
        <v>13926.378607277866</v>
      </c>
      <c r="BD1322" s="18">
        <v>424051.71490304871</v>
      </c>
      <c r="BE1322" s="18">
        <v>781174</v>
      </c>
      <c r="BF1322" s="18">
        <v>745973</v>
      </c>
      <c r="BG1322" s="51">
        <v>1.2328222356010554</v>
      </c>
      <c r="BH1322" s="51">
        <v>1.2532261780380245</v>
      </c>
    </row>
    <row r="1323" spans="1:60">
      <c r="A1323" t="s">
        <v>38</v>
      </c>
      <c r="B1323" s="16">
        <v>43507</v>
      </c>
      <c r="C1323" s="17" t="s">
        <v>37</v>
      </c>
      <c r="D1323" s="18">
        <v>741025</v>
      </c>
      <c r="E1323" s="18">
        <v>751953</v>
      </c>
      <c r="F1323" s="18">
        <v>775631</v>
      </c>
      <c r="G1323" s="18">
        <v>23679</v>
      </c>
      <c r="H1323" s="18">
        <v>775643</v>
      </c>
      <c r="I1323" s="18">
        <v>349922</v>
      </c>
      <c r="J1323" s="18">
        <v>148899</v>
      </c>
      <c r="K1323" s="18">
        <v>48917</v>
      </c>
      <c r="L1323" s="18">
        <v>13</v>
      </c>
      <c r="N1323" s="18">
        <v>47872</v>
      </c>
      <c r="P1323" s="18">
        <v>1324</v>
      </c>
      <c r="R1323" s="18">
        <v>177820</v>
      </c>
      <c r="W1323" s="18">
        <v>876</v>
      </c>
      <c r="Y1323" s="18">
        <v>23778</v>
      </c>
      <c r="Z1323" s="18">
        <v>3754</v>
      </c>
      <c r="AA1323" s="18">
        <v>27532</v>
      </c>
      <c r="AG1323" s="18">
        <v>16059</v>
      </c>
      <c r="AI1323" s="18">
        <v>4754</v>
      </c>
      <c r="AL1323" s="21">
        <v>1218</v>
      </c>
      <c r="AN1323" s="21">
        <v>1870</v>
      </c>
      <c r="AO1323" s="21">
        <v>-123</v>
      </c>
      <c r="AQ1323" s="51">
        <v>2.3330208573679152</v>
      </c>
      <c r="AR1323" s="51">
        <v>1.0356564936061132</v>
      </c>
      <c r="AS1323" s="51">
        <v>2.2019409031237842</v>
      </c>
      <c r="AT1323" s="18">
        <v>349922</v>
      </c>
      <c r="AU1323" s="18">
        <v>148899</v>
      </c>
      <c r="AV1323" s="18">
        <v>13</v>
      </c>
      <c r="AW1323" s="18">
        <v>370302.05860959977</v>
      </c>
      <c r="AX1323" s="18">
        <v>69947.753463842615</v>
      </c>
      <c r="AY1323" s="18">
        <v>12.984202148492345</v>
      </c>
      <c r="AZ1323" s="18">
        <v>1736.0433052103758</v>
      </c>
      <c r="BA1323" s="18">
        <v>441998.83958080126</v>
      </c>
      <c r="BB1323" s="18">
        <v>2303.6710898891106</v>
      </c>
      <c r="BC1323" s="18">
        <v>11401.92088518558</v>
      </c>
      <c r="BD1323" s="18">
        <v>432900.58978550474</v>
      </c>
      <c r="BE1323" s="18">
        <v>775643</v>
      </c>
      <c r="BF1323" s="18">
        <v>751865</v>
      </c>
      <c r="BG1323" s="51">
        <v>1.2562989438654459</v>
      </c>
      <c r="BH1323" s="51">
        <v>1.2693519425068589</v>
      </c>
    </row>
    <row r="1324" spans="1:60">
      <c r="A1324" t="s">
        <v>38</v>
      </c>
      <c r="B1324" s="16">
        <v>43508</v>
      </c>
      <c r="C1324" s="17" t="s">
        <v>37</v>
      </c>
      <c r="D1324" s="18">
        <v>767701</v>
      </c>
      <c r="E1324" s="18">
        <v>749667</v>
      </c>
      <c r="F1324" s="18">
        <v>780754</v>
      </c>
      <c r="G1324" s="18">
        <v>31091</v>
      </c>
      <c r="H1324" s="18">
        <v>780760</v>
      </c>
      <c r="I1324" s="18">
        <v>326558</v>
      </c>
      <c r="J1324" s="18">
        <v>148669</v>
      </c>
      <c r="K1324" s="18">
        <v>48902</v>
      </c>
      <c r="L1324" s="18">
        <v>17</v>
      </c>
      <c r="N1324" s="18">
        <v>47261</v>
      </c>
      <c r="P1324" s="18">
        <v>1544</v>
      </c>
      <c r="R1324" s="18">
        <v>206950</v>
      </c>
      <c r="W1324" s="18">
        <v>859</v>
      </c>
      <c r="Y1324" s="18">
        <v>32613</v>
      </c>
      <c r="Z1324" s="18">
        <v>2937</v>
      </c>
      <c r="AA1324" s="18">
        <v>35550</v>
      </c>
      <c r="AG1324" s="18">
        <v>25618</v>
      </c>
      <c r="AI1324" s="18">
        <v>5007</v>
      </c>
      <c r="AL1324" s="21">
        <v>3566</v>
      </c>
      <c r="AN1324" s="21">
        <v>-1521</v>
      </c>
      <c r="AO1324" s="21">
        <v>-57</v>
      </c>
      <c r="AQ1324" s="51">
        <v>2.3335644535373019</v>
      </c>
      <c r="AR1324" s="51">
        <v>1.035607679303068</v>
      </c>
      <c r="AS1324" s="51">
        <v>2.2030399992367107</v>
      </c>
      <c r="AT1324" s="18">
        <v>326558</v>
      </c>
      <c r="AU1324" s="18">
        <v>148669</v>
      </c>
      <c r="AV1324" s="18">
        <v>17</v>
      </c>
      <c r="AW1324" s="18">
        <v>345657.81895212526</v>
      </c>
      <c r="AX1324" s="18">
        <v>69836.415379660815</v>
      </c>
      <c r="AY1324" s="18">
        <v>16.987816488566775</v>
      </c>
      <c r="AZ1324" s="18">
        <v>1916.0829540753846</v>
      </c>
      <c r="BA1324" s="18">
        <v>417427.30510234996</v>
      </c>
      <c r="BB1324" s="18">
        <v>1340.7248862935894</v>
      </c>
      <c r="BC1324" s="18">
        <v>13886.518828182219</v>
      </c>
      <c r="BD1324" s="18">
        <v>404881.51116046123</v>
      </c>
      <c r="BE1324" s="18">
        <v>780760</v>
      </c>
      <c r="BF1324" s="18">
        <v>748147</v>
      </c>
      <c r="BG1324" s="51">
        <v>1.1786830592944602</v>
      </c>
      <c r="BH1324" s="51">
        <v>1.1930942410175753</v>
      </c>
    </row>
    <row r="1325" spans="1:60">
      <c r="A1325" t="s">
        <v>38</v>
      </c>
      <c r="B1325" s="16">
        <v>43509</v>
      </c>
      <c r="C1325" s="17" t="s">
        <v>37</v>
      </c>
      <c r="D1325" s="18">
        <v>745131</v>
      </c>
      <c r="E1325" s="18">
        <v>752676</v>
      </c>
      <c r="F1325" s="18">
        <v>807568</v>
      </c>
      <c r="G1325" s="18">
        <v>54890</v>
      </c>
      <c r="H1325" s="18">
        <v>807444</v>
      </c>
      <c r="I1325" s="18">
        <v>254026</v>
      </c>
      <c r="J1325" s="18">
        <v>121373</v>
      </c>
      <c r="K1325" s="18">
        <v>48872</v>
      </c>
      <c r="L1325" s="18">
        <v>20</v>
      </c>
      <c r="N1325" s="18">
        <v>47641</v>
      </c>
      <c r="P1325" s="18">
        <v>731</v>
      </c>
      <c r="R1325" s="18">
        <v>330169</v>
      </c>
      <c r="W1325" s="18">
        <v>4612</v>
      </c>
      <c r="Y1325" s="18">
        <v>58132</v>
      </c>
      <c r="Z1325" s="18">
        <v>679</v>
      </c>
      <c r="AA1325" s="18">
        <v>58811</v>
      </c>
      <c r="AG1325" s="18">
        <v>47820</v>
      </c>
      <c r="AI1325" s="18">
        <v>5038</v>
      </c>
      <c r="AL1325" s="21">
        <v>3509</v>
      </c>
      <c r="AN1325" s="21">
        <v>1803</v>
      </c>
      <c r="AO1325" s="21">
        <v>-38</v>
      </c>
      <c r="AQ1325" s="51">
        <v>2.3379248736643747</v>
      </c>
      <c r="AR1325" s="51">
        <v>1.0363288507298238</v>
      </c>
      <c r="AS1325" s="51">
        <v>2.2014455308922081</v>
      </c>
      <c r="AT1325" s="18">
        <v>254026</v>
      </c>
      <c r="AU1325" s="18">
        <v>121373</v>
      </c>
      <c r="AV1325" s="18">
        <v>20</v>
      </c>
      <c r="AW1325" s="18">
        <v>269385.97307357559</v>
      </c>
      <c r="AX1325" s="18">
        <v>57053.978281804084</v>
      </c>
      <c r="AY1325" s="18">
        <v>19.971201666429664</v>
      </c>
      <c r="AZ1325" s="18">
        <v>2709.5004459158217</v>
      </c>
      <c r="BA1325" s="18">
        <v>329169.42300296191</v>
      </c>
      <c r="BB1325" s="18">
        <v>228.78892607922904</v>
      </c>
      <c r="BC1325" s="18">
        <v>18829.568659910343</v>
      </c>
      <c r="BD1325" s="18">
        <v>310568.64326913084</v>
      </c>
      <c r="BE1325" s="18">
        <v>807444</v>
      </c>
      <c r="BF1325" s="18">
        <v>749312</v>
      </c>
      <c r="BG1325" s="51">
        <v>0.89875396106824723</v>
      </c>
      <c r="BH1325" s="51">
        <v>0.91375267221663492</v>
      </c>
    </row>
    <row r="1326" spans="1:60">
      <c r="A1326" t="s">
        <v>38</v>
      </c>
      <c r="B1326" s="16">
        <v>43510</v>
      </c>
      <c r="C1326" s="17" t="s">
        <v>37</v>
      </c>
      <c r="D1326" s="18">
        <v>751706</v>
      </c>
      <c r="E1326" s="18">
        <v>713901</v>
      </c>
      <c r="F1326" s="18">
        <v>768959</v>
      </c>
      <c r="G1326" s="18">
        <v>55055</v>
      </c>
      <c r="H1326" s="18">
        <v>768803</v>
      </c>
      <c r="I1326" s="18">
        <v>263033</v>
      </c>
      <c r="J1326" s="18">
        <v>113774</v>
      </c>
      <c r="K1326" s="18">
        <v>48867</v>
      </c>
      <c r="L1326" s="18">
        <v>6</v>
      </c>
      <c r="N1326" s="18">
        <v>51672</v>
      </c>
      <c r="P1326" s="18">
        <v>873</v>
      </c>
      <c r="R1326" s="18">
        <v>284463</v>
      </c>
      <c r="W1326" s="18">
        <v>6115</v>
      </c>
      <c r="Y1326" s="18">
        <v>57565</v>
      </c>
      <c r="Z1326" s="18">
        <v>3419</v>
      </c>
      <c r="AA1326" s="18">
        <v>60984</v>
      </c>
      <c r="AG1326" s="18">
        <v>46871</v>
      </c>
      <c r="AI1326" s="18">
        <v>8204</v>
      </c>
      <c r="AL1326" s="21">
        <v>3725</v>
      </c>
      <c r="AN1326" s="21">
        <v>-1205</v>
      </c>
      <c r="AO1326" s="21">
        <v>-30</v>
      </c>
      <c r="AQ1326" s="51">
        <v>2.3337356405740368</v>
      </c>
      <c r="AR1326" s="51">
        <v>1.0374924478741636</v>
      </c>
      <c r="AS1326" s="51">
        <v>2.2048863976538478</v>
      </c>
      <c r="AT1326" s="18">
        <v>263033</v>
      </c>
      <c r="AU1326" s="18">
        <v>113774</v>
      </c>
      <c r="AV1326" s="18">
        <v>6</v>
      </c>
      <c r="AW1326" s="18">
        <v>278437.77464919607</v>
      </c>
      <c r="AX1326" s="18">
        <v>53541.955422900588</v>
      </c>
      <c r="AY1326" s="18">
        <v>6.0007250165212547</v>
      </c>
      <c r="AZ1326" s="18">
        <v>2458.4157856479196</v>
      </c>
      <c r="BA1326" s="18">
        <v>334444.14658276114</v>
      </c>
      <c r="BB1326" s="18">
        <v>1175.3290599863176</v>
      </c>
      <c r="BC1326" s="18">
        <v>18035.617851065668</v>
      </c>
      <c r="BD1326" s="18">
        <v>317583.85779168177</v>
      </c>
      <c r="BE1326" s="18">
        <v>768803</v>
      </c>
      <c r="BF1326" s="18">
        <v>711238</v>
      </c>
      <c r="BG1326" s="51">
        <v>0.95905225973271024</v>
      </c>
      <c r="BH1326" s="51">
        <v>0.98441270652678481</v>
      </c>
    </row>
    <row r="1327" spans="1:60">
      <c r="A1327" t="s">
        <v>38</v>
      </c>
      <c r="B1327" s="16">
        <v>43511</v>
      </c>
      <c r="C1327" s="17" t="s">
        <v>37</v>
      </c>
      <c r="D1327" s="18">
        <v>803344</v>
      </c>
      <c r="E1327" s="18">
        <v>786129</v>
      </c>
      <c r="F1327" s="18">
        <v>824106</v>
      </c>
      <c r="G1327" s="18">
        <v>37976</v>
      </c>
      <c r="H1327" s="18">
        <v>824108</v>
      </c>
      <c r="I1327" s="18">
        <v>349156</v>
      </c>
      <c r="J1327" s="18">
        <v>180642</v>
      </c>
      <c r="K1327" s="18">
        <v>48884</v>
      </c>
      <c r="L1327" s="18">
        <v>0</v>
      </c>
      <c r="N1327" s="18">
        <v>52803</v>
      </c>
      <c r="P1327" s="18">
        <v>1322</v>
      </c>
      <c r="R1327" s="18">
        <v>185032</v>
      </c>
      <c r="W1327" s="18">
        <v>6269</v>
      </c>
      <c r="Y1327" s="18">
        <v>38799</v>
      </c>
      <c r="Z1327" s="18">
        <v>2311</v>
      </c>
      <c r="AA1327" s="18">
        <v>41110</v>
      </c>
      <c r="AG1327" s="18">
        <v>29787</v>
      </c>
      <c r="AI1327" s="18">
        <v>4504</v>
      </c>
      <c r="AL1327" s="21">
        <v>4643</v>
      </c>
      <c r="AN1327" s="21">
        <v>-191</v>
      </c>
      <c r="AO1327" s="21">
        <v>56</v>
      </c>
      <c r="AQ1327" s="51">
        <v>2.3305798304128866</v>
      </c>
      <c r="AR1327" s="51">
        <v>1.0330638102246648</v>
      </c>
      <c r="AT1327" s="18">
        <v>349156</v>
      </c>
      <c r="AU1327" s="18">
        <v>180642</v>
      </c>
      <c r="AV1327" s="18">
        <v>0</v>
      </c>
      <c r="AW1327" s="18">
        <v>369104.84857600939</v>
      </c>
      <c r="AX1327" s="18">
        <v>84647.110525443786</v>
      </c>
      <c r="AY1327" s="18">
        <v>0</v>
      </c>
      <c r="AZ1327" s="18">
        <v>1845.8030813899315</v>
      </c>
      <c r="BA1327" s="18">
        <v>455597.76218284311</v>
      </c>
      <c r="BB1327" s="18">
        <v>1133.2329462824521</v>
      </c>
      <c r="BC1327" s="18">
        <v>11629.42146117093</v>
      </c>
      <c r="BD1327" s="18">
        <v>445101.57366795471</v>
      </c>
      <c r="BE1327" s="18">
        <v>824108</v>
      </c>
      <c r="BF1327" s="18">
        <v>785309</v>
      </c>
      <c r="BG1327" s="51">
        <v>1.2187964908283131</v>
      </c>
      <c r="BH1327" s="51">
        <v>1.2495461421425786</v>
      </c>
    </row>
    <row r="1328" spans="1:60">
      <c r="A1328" t="s">
        <v>38</v>
      </c>
      <c r="B1328" s="16">
        <v>43512</v>
      </c>
      <c r="C1328" s="17" t="s">
        <v>37</v>
      </c>
      <c r="D1328" s="18">
        <v>796220</v>
      </c>
      <c r="E1328" s="18">
        <v>776611</v>
      </c>
      <c r="F1328" s="18">
        <v>804801</v>
      </c>
      <c r="G1328" s="18">
        <v>28191</v>
      </c>
      <c r="H1328" s="18">
        <v>805021</v>
      </c>
      <c r="I1328" s="18">
        <v>393240</v>
      </c>
      <c r="J1328" s="18">
        <v>221389</v>
      </c>
      <c r="K1328" s="18">
        <v>48900</v>
      </c>
      <c r="L1328" s="18">
        <v>968</v>
      </c>
      <c r="N1328" s="18">
        <v>47180</v>
      </c>
      <c r="P1328" s="18">
        <v>1319</v>
      </c>
      <c r="R1328" s="18">
        <v>85400</v>
      </c>
      <c r="W1328" s="18">
        <v>6625</v>
      </c>
      <c r="Y1328" s="18">
        <v>27831</v>
      </c>
      <c r="Z1328" s="18">
        <v>6522</v>
      </c>
      <c r="AA1328" s="18">
        <v>34353</v>
      </c>
      <c r="AG1328" s="18">
        <v>16969</v>
      </c>
      <c r="AI1328" s="18">
        <v>3370</v>
      </c>
      <c r="AL1328" s="21">
        <v>1927</v>
      </c>
      <c r="AN1328" s="21">
        <v>5808</v>
      </c>
      <c r="AO1328" s="21">
        <v>-243</v>
      </c>
      <c r="AQ1328" s="51">
        <v>2.3289881176769418</v>
      </c>
      <c r="AR1328" s="51">
        <v>1.0314225095198717</v>
      </c>
      <c r="AS1328" s="51">
        <v>2.1752393532434735</v>
      </c>
      <c r="AT1328" s="18">
        <v>393240</v>
      </c>
      <c r="AU1328" s="18">
        <v>221389</v>
      </c>
      <c r="AV1328" s="18">
        <v>968</v>
      </c>
      <c r="AW1328" s="18">
        <v>415423.6500600017</v>
      </c>
      <c r="AX1328" s="18">
        <v>103575.94413554031</v>
      </c>
      <c r="AY1328" s="18">
        <v>955.09960625399503</v>
      </c>
      <c r="AZ1328" s="18">
        <v>1187.9970197723708</v>
      </c>
      <c r="BA1328" s="18">
        <v>521142.69082156842</v>
      </c>
      <c r="BB1328" s="18">
        <v>3708.411844091951</v>
      </c>
      <c r="BC1328" s="18">
        <v>11133.146528137479</v>
      </c>
      <c r="BD1328" s="18">
        <v>513717.95613752282</v>
      </c>
      <c r="BE1328" s="18">
        <v>805021</v>
      </c>
      <c r="BF1328" s="18">
        <v>777190</v>
      </c>
      <c r="BG1328" s="51">
        <v>1.4271945688858378</v>
      </c>
      <c r="BH1328" s="51">
        <v>1.4572406753302354</v>
      </c>
    </row>
    <row r="1329" spans="1:60">
      <c r="A1329" t="s">
        <v>38</v>
      </c>
      <c r="B1329" s="16">
        <v>43513</v>
      </c>
      <c r="C1329" s="17" t="s">
        <v>37</v>
      </c>
      <c r="D1329" s="18">
        <v>760371</v>
      </c>
      <c r="E1329" s="18">
        <v>739010</v>
      </c>
      <c r="F1329" s="18">
        <v>775754</v>
      </c>
      <c r="G1329" s="18">
        <v>36741</v>
      </c>
      <c r="H1329" s="18">
        <v>775752</v>
      </c>
      <c r="I1329" s="18">
        <v>337376</v>
      </c>
      <c r="J1329" s="18">
        <v>156975</v>
      </c>
      <c r="K1329" s="18">
        <v>48915</v>
      </c>
      <c r="L1329" s="18">
        <v>0</v>
      </c>
      <c r="N1329" s="18">
        <v>45831</v>
      </c>
      <c r="P1329" s="18">
        <v>1653</v>
      </c>
      <c r="R1329" s="18">
        <v>178459</v>
      </c>
      <c r="W1329" s="18">
        <v>6543</v>
      </c>
      <c r="Y1329" s="18">
        <v>37626</v>
      </c>
      <c r="Z1329" s="18">
        <v>3836</v>
      </c>
      <c r="AA1329" s="18">
        <v>41462</v>
      </c>
      <c r="AG1329" s="18">
        <v>28757</v>
      </c>
      <c r="AI1329" s="18">
        <v>7371</v>
      </c>
      <c r="AL1329" s="21">
        <v>1883</v>
      </c>
      <c r="AN1329" s="21">
        <v>-387</v>
      </c>
      <c r="AO1329" s="21">
        <v>2</v>
      </c>
      <c r="AQ1329" s="51">
        <v>2.3339549704006095</v>
      </c>
      <c r="AR1329" s="51">
        <v>1.0346860481534019</v>
      </c>
      <c r="AT1329" s="18">
        <v>337376</v>
      </c>
      <c r="AU1329" s="18">
        <v>156975</v>
      </c>
      <c r="AV1329" s="18">
        <v>0</v>
      </c>
      <c r="AW1329" s="18">
        <v>357168.30659881351</v>
      </c>
      <c r="AX1329" s="18">
        <v>73672.488868322122</v>
      </c>
      <c r="AY1329" s="18">
        <v>0</v>
      </c>
      <c r="AZ1329" s="18">
        <v>1764.8426248044859</v>
      </c>
      <c r="BA1329" s="18">
        <v>432605.63809194008</v>
      </c>
      <c r="BB1329" s="18">
        <v>1996.5421913807552</v>
      </c>
      <c r="BC1329" s="18">
        <v>13658.222796068851</v>
      </c>
      <c r="BD1329" s="18">
        <v>420943.95748725208</v>
      </c>
      <c r="BE1329" s="18">
        <v>775752</v>
      </c>
      <c r="BF1329" s="18">
        <v>738126</v>
      </c>
      <c r="BG1329" s="51">
        <v>1.2294277576470998</v>
      </c>
      <c r="BH1329" s="51">
        <v>1.2572670080115667</v>
      </c>
    </row>
    <row r="1330" spans="1:60">
      <c r="A1330" t="s">
        <v>38</v>
      </c>
      <c r="B1330" s="16">
        <v>43514</v>
      </c>
      <c r="C1330" s="17" t="s">
        <v>37</v>
      </c>
      <c r="D1330" s="18">
        <v>851453</v>
      </c>
      <c r="E1330" s="18">
        <v>810945</v>
      </c>
      <c r="F1330" s="18">
        <v>843843</v>
      </c>
      <c r="G1330" s="18">
        <v>32897</v>
      </c>
      <c r="H1330" s="18">
        <v>844509</v>
      </c>
      <c r="I1330" s="18">
        <v>366810</v>
      </c>
      <c r="J1330" s="18">
        <v>209720</v>
      </c>
      <c r="K1330" s="18">
        <v>48930</v>
      </c>
      <c r="L1330" s="18">
        <v>434</v>
      </c>
      <c r="N1330" s="18">
        <v>48239</v>
      </c>
      <c r="P1330" s="18">
        <v>838</v>
      </c>
      <c r="R1330" s="18">
        <v>163080</v>
      </c>
      <c r="W1330" s="18">
        <v>6458</v>
      </c>
      <c r="Y1330" s="18">
        <v>33823</v>
      </c>
      <c r="Z1330" s="18">
        <v>3612</v>
      </c>
      <c r="AA1330" s="18">
        <v>37435</v>
      </c>
      <c r="AG1330" s="18">
        <v>25817</v>
      </c>
      <c r="AI1330" s="18">
        <v>7423</v>
      </c>
      <c r="AL1330" s="21">
        <v>3227</v>
      </c>
      <c r="AN1330" s="21">
        <v>-2532</v>
      </c>
      <c r="AO1330" s="21">
        <v>-112</v>
      </c>
      <c r="AQ1330" s="51">
        <v>2.3353973269558086</v>
      </c>
      <c r="AR1330" s="51">
        <v>1.0336309926310987</v>
      </c>
      <c r="AS1330" s="51">
        <v>2.1940838709517516</v>
      </c>
      <c r="AT1330" s="18">
        <v>366810</v>
      </c>
      <c r="AU1330" s="18">
        <v>209720</v>
      </c>
      <c r="AV1330" s="18">
        <v>434</v>
      </c>
      <c r="AW1330" s="18">
        <v>388569.04750054894</v>
      </c>
      <c r="AX1330" s="18">
        <v>98326.73738539702</v>
      </c>
      <c r="AY1330" s="18">
        <v>431.92586477173404</v>
      </c>
      <c r="AZ1330" s="18">
        <v>1677.9429357156378</v>
      </c>
      <c r="BA1330" s="18">
        <v>489005.65368643333</v>
      </c>
      <c r="BB1330" s="18">
        <v>1559.8251302736239</v>
      </c>
      <c r="BC1330" s="18">
        <v>12430.590297228498</v>
      </c>
      <c r="BD1330" s="18">
        <v>478134.8885194785</v>
      </c>
      <c r="BE1330" s="18">
        <v>844509</v>
      </c>
      <c r="BF1330" s="18">
        <v>810686</v>
      </c>
      <c r="BG1330" s="51">
        <v>1.2765661990934194</v>
      </c>
      <c r="BH1330" s="51">
        <v>1.3002638974002421</v>
      </c>
    </row>
    <row r="1331" spans="1:60">
      <c r="A1331" t="s">
        <v>38</v>
      </c>
      <c r="B1331" s="16">
        <v>43515</v>
      </c>
      <c r="C1331" s="17" t="s">
        <v>37</v>
      </c>
      <c r="D1331" s="18">
        <v>832589</v>
      </c>
      <c r="E1331" s="18">
        <v>829220</v>
      </c>
      <c r="F1331" s="18">
        <v>856153</v>
      </c>
      <c r="G1331" s="18">
        <v>26936</v>
      </c>
      <c r="H1331" s="18">
        <v>856401</v>
      </c>
      <c r="I1331" s="18">
        <v>412341</v>
      </c>
      <c r="J1331" s="18">
        <v>249095</v>
      </c>
      <c r="K1331" s="18">
        <v>48886</v>
      </c>
      <c r="L1331" s="18">
        <v>265</v>
      </c>
      <c r="N1331" s="18">
        <v>49015</v>
      </c>
      <c r="P1331" s="18">
        <v>668</v>
      </c>
      <c r="R1331" s="18">
        <v>89500</v>
      </c>
      <c r="W1331" s="18">
        <v>6631</v>
      </c>
      <c r="Y1331" s="18">
        <v>27704</v>
      </c>
      <c r="Z1331" s="18">
        <v>8104</v>
      </c>
      <c r="AA1331" s="18">
        <v>35808</v>
      </c>
      <c r="AG1331" s="18">
        <v>14386</v>
      </c>
      <c r="AI1331" s="18">
        <v>4374</v>
      </c>
      <c r="AL1331" s="21">
        <v>2907</v>
      </c>
      <c r="AN1331" s="21">
        <v>7008</v>
      </c>
      <c r="AO1331" s="21">
        <v>-971</v>
      </c>
      <c r="AQ1331" s="51">
        <v>2.3348583457702778</v>
      </c>
      <c r="AR1331" s="51">
        <v>1.0333241925897849</v>
      </c>
      <c r="AS1331" s="51">
        <v>2.2010299192951925</v>
      </c>
      <c r="AT1331" s="18">
        <v>412341</v>
      </c>
      <c r="AU1331" s="18">
        <v>249095</v>
      </c>
      <c r="AV1331" s="18">
        <v>265</v>
      </c>
      <c r="AW1331" s="18">
        <v>436700.12299319712</v>
      </c>
      <c r="AX1331" s="18">
        <v>116752.95050990761</v>
      </c>
      <c r="AY1331" s="18">
        <v>264.56846468471934</v>
      </c>
      <c r="AZ1331" s="18">
        <v>1221.0861334872066</v>
      </c>
      <c r="BA1331" s="18">
        <v>554938.72810127668</v>
      </c>
      <c r="BB1331" s="18">
        <v>4567.4217611226049</v>
      </c>
      <c r="BC1331" s="18">
        <v>12653.618639793522</v>
      </c>
      <c r="BD1331" s="18">
        <v>546852.53122260573</v>
      </c>
      <c r="BE1331" s="18">
        <v>856401</v>
      </c>
      <c r="BF1331" s="18">
        <v>828697</v>
      </c>
      <c r="BG1331" s="51">
        <v>1.4285702827841591</v>
      </c>
      <c r="BH1331" s="51">
        <v>1.4548164496601061</v>
      </c>
    </row>
    <row r="1332" spans="1:60">
      <c r="A1332" t="s">
        <v>38</v>
      </c>
      <c r="B1332" s="16">
        <v>43516</v>
      </c>
      <c r="C1332" s="17" t="s">
        <v>37</v>
      </c>
      <c r="D1332" s="18">
        <v>825805</v>
      </c>
      <c r="E1332" s="18">
        <v>767358</v>
      </c>
      <c r="F1332" s="18">
        <v>790008</v>
      </c>
      <c r="G1332" s="18">
        <v>22648</v>
      </c>
      <c r="H1332" s="18">
        <v>789998</v>
      </c>
      <c r="I1332" s="18">
        <v>371941</v>
      </c>
      <c r="J1332" s="18">
        <v>193951</v>
      </c>
      <c r="K1332" s="18">
        <v>48896</v>
      </c>
      <c r="L1332" s="18">
        <v>36</v>
      </c>
      <c r="N1332" s="18">
        <v>48262</v>
      </c>
      <c r="P1332" s="18">
        <v>1658</v>
      </c>
      <c r="R1332" s="18">
        <v>118698</v>
      </c>
      <c r="W1332" s="18">
        <v>6556</v>
      </c>
      <c r="Y1332" s="18">
        <v>22497</v>
      </c>
      <c r="Z1332" s="18">
        <v>12142</v>
      </c>
      <c r="AA1332" s="18">
        <v>34639</v>
      </c>
      <c r="AG1332" s="18">
        <v>16684</v>
      </c>
      <c r="AI1332" s="18">
        <v>4729</v>
      </c>
      <c r="AL1332" s="21">
        <v>3264</v>
      </c>
      <c r="AN1332" s="21">
        <v>-1871</v>
      </c>
      <c r="AO1332" s="21">
        <v>-309</v>
      </c>
      <c r="AQ1332" s="51">
        <v>2.335936491821863</v>
      </c>
      <c r="AR1332" s="51">
        <v>1.0354287429122433</v>
      </c>
      <c r="AS1332" s="51">
        <v>2.2021225081923479</v>
      </c>
      <c r="AT1332" s="18">
        <v>371941</v>
      </c>
      <c r="AU1332" s="18">
        <v>193951</v>
      </c>
      <c r="AV1332" s="18">
        <v>36</v>
      </c>
      <c r="AW1332" s="18">
        <v>394095.37911509257</v>
      </c>
      <c r="AX1332" s="18">
        <v>91091.634892440634</v>
      </c>
      <c r="AY1332" s="18">
        <v>35.959217595288322</v>
      </c>
      <c r="AZ1332" s="18">
        <v>1405.2838722674801</v>
      </c>
      <c r="BA1332" s="18">
        <v>486628.25709739595</v>
      </c>
      <c r="BB1332" s="18">
        <v>6058.7092776225154</v>
      </c>
      <c r="BC1332" s="18">
        <v>11700.942703076087</v>
      </c>
      <c r="BD1332" s="18">
        <v>480986.02367194241</v>
      </c>
      <c r="BE1332" s="18">
        <v>789998</v>
      </c>
      <c r="BF1332" s="18">
        <v>767501</v>
      </c>
      <c r="BG1332" s="51">
        <v>1.3580165875889065</v>
      </c>
      <c r="BH1332" s="51">
        <v>1.3816156689146173</v>
      </c>
    </row>
    <row r="1333" spans="1:60">
      <c r="A1333" t="s">
        <v>38</v>
      </c>
      <c r="B1333" s="16">
        <v>43517</v>
      </c>
      <c r="C1333" s="17" t="s">
        <v>37</v>
      </c>
      <c r="D1333" s="18">
        <v>785616</v>
      </c>
      <c r="E1333" s="18">
        <v>769013</v>
      </c>
      <c r="F1333" s="18">
        <v>816753</v>
      </c>
      <c r="G1333" s="18">
        <v>47736</v>
      </c>
      <c r="H1333" s="18">
        <v>816945</v>
      </c>
      <c r="I1333" s="18">
        <v>308388</v>
      </c>
      <c r="J1333" s="18">
        <v>123583</v>
      </c>
      <c r="K1333" s="18">
        <v>48895</v>
      </c>
      <c r="L1333" s="18">
        <v>118</v>
      </c>
      <c r="N1333" s="18">
        <v>44095</v>
      </c>
      <c r="P1333" s="18">
        <v>1548</v>
      </c>
      <c r="R1333" s="18">
        <v>283876</v>
      </c>
      <c r="W1333" s="18">
        <v>6442</v>
      </c>
      <c r="Y1333" s="18">
        <v>49467</v>
      </c>
      <c r="Z1333" s="18">
        <v>2431</v>
      </c>
      <c r="AA1333" s="18">
        <v>51898</v>
      </c>
      <c r="AG1333" s="18">
        <v>41111</v>
      </c>
      <c r="AI1333" s="18">
        <v>6908</v>
      </c>
      <c r="AL1333" s="21">
        <v>3122</v>
      </c>
      <c r="AN1333" s="21">
        <v>-1590</v>
      </c>
      <c r="AO1333" s="21">
        <v>-84</v>
      </c>
      <c r="AQ1333" s="51">
        <v>2.3365187047462004</v>
      </c>
      <c r="AR1333" s="51">
        <v>1.0376854659059769</v>
      </c>
      <c r="AS1333" s="51">
        <v>2.1943693674645899</v>
      </c>
      <c r="AT1333" s="18">
        <v>308388</v>
      </c>
      <c r="AU1333" s="18">
        <v>123583</v>
      </c>
      <c r="AV1333" s="18">
        <v>118</v>
      </c>
      <c r="AW1333" s="18">
        <v>326838.33509596728</v>
      </c>
      <c r="AX1333" s="18">
        <v>58168.883042455542</v>
      </c>
      <c r="AY1333" s="18">
        <v>117.45134552023551</v>
      </c>
      <c r="AZ1333" s="18">
        <v>2413.6739855642131</v>
      </c>
      <c r="BA1333" s="18">
        <v>387538.34346950724</v>
      </c>
      <c r="BB1333" s="18">
        <v>1024.0048773442413</v>
      </c>
      <c r="BC1333" s="18">
        <v>18459.309049253879</v>
      </c>
      <c r="BD1333" s="18">
        <v>370103.03929759766</v>
      </c>
      <c r="BE1333" s="18">
        <v>816945</v>
      </c>
      <c r="BF1333" s="18">
        <v>767478</v>
      </c>
      <c r="BG1333" s="51">
        <v>1.0458167719733213</v>
      </c>
      <c r="BH1333" s="51">
        <v>1.0631400020538304</v>
      </c>
    </row>
    <row r="1334" spans="1:60">
      <c r="A1334" t="s">
        <v>38</v>
      </c>
      <c r="B1334" s="16">
        <v>43518</v>
      </c>
      <c r="C1334" s="17" t="s">
        <v>37</v>
      </c>
      <c r="D1334" s="18">
        <v>765793</v>
      </c>
      <c r="E1334" s="18">
        <v>746884</v>
      </c>
      <c r="F1334" s="18">
        <v>778650</v>
      </c>
      <c r="G1334" s="18">
        <v>31767</v>
      </c>
      <c r="H1334" s="18">
        <v>778698</v>
      </c>
      <c r="I1334" s="18">
        <v>373195</v>
      </c>
      <c r="J1334" s="18">
        <v>173614</v>
      </c>
      <c r="K1334" s="18">
        <v>48533</v>
      </c>
      <c r="L1334" s="18">
        <v>11</v>
      </c>
      <c r="N1334" s="18">
        <v>42996</v>
      </c>
      <c r="P1334" s="18">
        <v>1647</v>
      </c>
      <c r="R1334" s="18">
        <v>132418</v>
      </c>
      <c r="W1334" s="18">
        <v>6284</v>
      </c>
      <c r="Y1334" s="18">
        <v>32246</v>
      </c>
      <c r="Z1334" s="18">
        <v>608</v>
      </c>
      <c r="AA1334" s="18">
        <v>32854</v>
      </c>
      <c r="AG1334" s="18">
        <v>23536</v>
      </c>
      <c r="AI1334" s="18">
        <v>7806</v>
      </c>
      <c r="AL1334" s="21">
        <v>357</v>
      </c>
      <c r="AN1334" s="21">
        <v>472</v>
      </c>
      <c r="AO1334" s="21">
        <v>75</v>
      </c>
      <c r="AQ1334" s="51">
        <v>2.3300244879650265</v>
      </c>
      <c r="AR1334" s="51">
        <v>1.0355337293310205</v>
      </c>
      <c r="AS1334" s="51">
        <v>2.2088734877878604</v>
      </c>
      <c r="AT1334" s="18">
        <v>373195</v>
      </c>
      <c r="AU1334" s="18">
        <v>173614</v>
      </c>
      <c r="AV1334" s="18">
        <v>11</v>
      </c>
      <c r="AW1334" s="18">
        <v>394423.29688840162</v>
      </c>
      <c r="AX1334" s="18">
        <v>81548.363384200318</v>
      </c>
      <c r="AY1334" s="18">
        <v>11.021222870910393</v>
      </c>
      <c r="AZ1334" s="18">
        <v>1454.2527501835973</v>
      </c>
      <c r="BA1334" s="18">
        <v>477436.93424565642</v>
      </c>
      <c r="BB1334" s="18">
        <v>339.5370407902497</v>
      </c>
      <c r="BC1334" s="18">
        <v>10850.385743573152</v>
      </c>
      <c r="BD1334" s="18">
        <v>466926.08554287336</v>
      </c>
      <c r="BE1334" s="18">
        <v>778698</v>
      </c>
      <c r="BF1334" s="18">
        <v>746452</v>
      </c>
      <c r="BG1334" s="51">
        <v>1.3517011909323757</v>
      </c>
      <c r="BH1334" s="51">
        <v>1.3790499412012152</v>
      </c>
    </row>
    <row r="1335" spans="1:60">
      <c r="A1335" t="s">
        <v>38</v>
      </c>
      <c r="B1335" s="16">
        <v>43519</v>
      </c>
      <c r="C1335" s="17" t="s">
        <v>37</v>
      </c>
      <c r="D1335" s="18">
        <v>719227</v>
      </c>
      <c r="E1335" s="18">
        <v>690252</v>
      </c>
      <c r="F1335" s="18">
        <v>733708</v>
      </c>
      <c r="G1335" s="18">
        <v>43455</v>
      </c>
      <c r="H1335" s="18">
        <v>733704</v>
      </c>
      <c r="I1335" s="18">
        <v>283179</v>
      </c>
      <c r="J1335" s="18">
        <v>95835</v>
      </c>
      <c r="K1335" s="18">
        <v>44351</v>
      </c>
      <c r="L1335" s="18">
        <v>228</v>
      </c>
      <c r="N1335" s="18">
        <v>39979</v>
      </c>
      <c r="P1335" s="18">
        <v>1217</v>
      </c>
      <c r="R1335" s="18">
        <v>262834</v>
      </c>
      <c r="W1335" s="18">
        <v>6081</v>
      </c>
      <c r="Y1335" s="18">
        <v>45896</v>
      </c>
      <c r="Z1335" s="18">
        <v>2093</v>
      </c>
      <c r="AA1335" s="18">
        <v>47989</v>
      </c>
      <c r="AG1335" s="18">
        <v>39369</v>
      </c>
      <c r="AI1335" s="18">
        <v>3628</v>
      </c>
      <c r="AL1335" s="21">
        <v>340</v>
      </c>
      <c r="AN1335" s="21">
        <v>2282</v>
      </c>
      <c r="AO1335" s="21">
        <v>277</v>
      </c>
      <c r="AQ1335" s="51">
        <v>2.333897604301439</v>
      </c>
      <c r="AR1335" s="51">
        <v>1.0397212251968391</v>
      </c>
      <c r="AS1335" s="51">
        <v>2.2005323602064921</v>
      </c>
      <c r="AT1335" s="18">
        <v>283179</v>
      </c>
      <c r="AU1335" s="18">
        <v>95835</v>
      </c>
      <c r="AV1335" s="18">
        <v>228</v>
      </c>
      <c r="AW1335" s="18">
        <v>299784.44797220267</v>
      </c>
      <c r="AX1335" s="18">
        <v>45196.761172782193</v>
      </c>
      <c r="AY1335" s="18">
        <v>227.57725963072102</v>
      </c>
      <c r="AZ1335" s="18">
        <v>2223.0540988605148</v>
      </c>
      <c r="BA1335" s="18">
        <v>347431.84050347609</v>
      </c>
      <c r="BB1335" s="18">
        <v>949.93780075949394</v>
      </c>
      <c r="BC1335" s="18">
        <v>14871.153708041846</v>
      </c>
      <c r="BD1335" s="18">
        <v>333510.62459619372</v>
      </c>
      <c r="BE1335" s="18">
        <v>733704</v>
      </c>
      <c r="BF1335" s="18">
        <v>687808</v>
      </c>
      <c r="BG1335" s="51">
        <v>1.0439566694617632</v>
      </c>
      <c r="BH1335" s="51">
        <v>1.0689962797717687</v>
      </c>
    </row>
    <row r="1336" spans="1:60">
      <c r="A1336" t="s">
        <v>38</v>
      </c>
      <c r="B1336" s="16">
        <v>43520</v>
      </c>
      <c r="C1336" s="17" t="s">
        <v>37</v>
      </c>
      <c r="D1336" s="18">
        <v>709183</v>
      </c>
      <c r="E1336" s="18">
        <v>718944</v>
      </c>
      <c r="F1336" s="18">
        <v>748558</v>
      </c>
      <c r="G1336" s="18">
        <v>29615</v>
      </c>
      <c r="H1336" s="18">
        <v>749663</v>
      </c>
      <c r="I1336" s="18">
        <v>328220</v>
      </c>
      <c r="J1336" s="18">
        <v>121066</v>
      </c>
      <c r="K1336" s="18">
        <v>48818</v>
      </c>
      <c r="L1336" s="18">
        <v>53</v>
      </c>
      <c r="N1336" s="18">
        <v>40573</v>
      </c>
      <c r="P1336" s="18">
        <v>1666</v>
      </c>
      <c r="R1336" s="18">
        <v>203281</v>
      </c>
      <c r="W1336" s="18">
        <v>5986</v>
      </c>
      <c r="Y1336" s="18">
        <v>31241</v>
      </c>
      <c r="Z1336" s="18">
        <v>5558</v>
      </c>
      <c r="AA1336" s="18">
        <v>36799</v>
      </c>
      <c r="AG1336" s="18">
        <v>26038</v>
      </c>
      <c r="AI1336" s="18">
        <v>5126</v>
      </c>
      <c r="AL1336" s="21">
        <v>90</v>
      </c>
      <c r="AN1336" s="21">
        <v>-1075</v>
      </c>
      <c r="AO1336" s="21">
        <v>1062</v>
      </c>
      <c r="AQ1336" s="51">
        <v>2.3297161520295333</v>
      </c>
      <c r="AR1336" s="51">
        <v>1.0387094360251006</v>
      </c>
      <c r="AS1336" s="51">
        <v>2.2006493856964529</v>
      </c>
      <c r="AT1336" s="18">
        <v>328220</v>
      </c>
      <c r="AU1336" s="18">
        <v>121066</v>
      </c>
      <c r="AV1336" s="18">
        <v>53</v>
      </c>
      <c r="AW1336" s="18">
        <v>346844.09803917829</v>
      </c>
      <c r="AX1336" s="18">
        <v>57040.39543404978</v>
      </c>
      <c r="AY1336" s="18">
        <v>52.90454474780779</v>
      </c>
      <c r="AZ1336" s="18">
        <v>1883.5206571823926</v>
      </c>
      <c r="BA1336" s="18">
        <v>405820.91867515823</v>
      </c>
      <c r="BB1336" s="18">
        <v>2694.5218041843091</v>
      </c>
      <c r="BC1336" s="18">
        <v>11855.563501494449</v>
      </c>
      <c r="BD1336" s="18">
        <v>396659.87697784824</v>
      </c>
      <c r="BE1336" s="18">
        <v>749663</v>
      </c>
      <c r="BF1336" s="18">
        <v>718422</v>
      </c>
      <c r="BG1336" s="51">
        <v>1.1934441392060529</v>
      </c>
      <c r="BH1336" s="51">
        <v>1.2172292858276943</v>
      </c>
    </row>
    <row r="1337" spans="1:60">
      <c r="A1337" t="s">
        <v>38</v>
      </c>
      <c r="B1337" s="16">
        <v>43521</v>
      </c>
      <c r="C1337" s="17" t="s">
        <v>37</v>
      </c>
      <c r="D1337" s="18">
        <v>796317</v>
      </c>
      <c r="E1337" s="18">
        <v>771111</v>
      </c>
      <c r="F1337" s="18">
        <v>805683</v>
      </c>
      <c r="G1337" s="18">
        <v>34570</v>
      </c>
      <c r="H1337" s="18">
        <v>809194</v>
      </c>
      <c r="I1337" s="18">
        <v>296863</v>
      </c>
      <c r="J1337" s="18">
        <v>122134</v>
      </c>
      <c r="K1337" s="18">
        <v>48876</v>
      </c>
      <c r="L1337" s="18">
        <v>469</v>
      </c>
      <c r="N1337" s="18">
        <v>45778</v>
      </c>
      <c r="P1337" s="18">
        <v>1007</v>
      </c>
      <c r="R1337" s="18">
        <v>287632</v>
      </c>
      <c r="W1337" s="18">
        <v>6435</v>
      </c>
      <c r="Y1337" s="18">
        <v>36270</v>
      </c>
      <c r="Z1337" s="18">
        <v>6182</v>
      </c>
      <c r="AA1337" s="18">
        <v>42452</v>
      </c>
      <c r="AG1337" s="18">
        <v>36916</v>
      </c>
      <c r="AI1337" s="18">
        <v>-1460</v>
      </c>
      <c r="AL1337" s="21">
        <v>209</v>
      </c>
      <c r="AN1337" s="21">
        <v>-786</v>
      </c>
      <c r="AO1337" s="21">
        <v>1391</v>
      </c>
      <c r="AQ1337" s="51">
        <v>2.3349863893663918</v>
      </c>
      <c r="AR1337" s="51">
        <v>1.036584622148498</v>
      </c>
      <c r="AS1337" s="51">
        <v>2.1979540100723005</v>
      </c>
      <c r="AT1337" s="18">
        <v>296863</v>
      </c>
      <c r="AU1337" s="18">
        <v>122134</v>
      </c>
      <c r="AV1337" s="18">
        <v>469</v>
      </c>
      <c r="AW1337" s="18">
        <v>314417.47988609166</v>
      </c>
      <c r="AX1337" s="18">
        <v>57425.872141904125</v>
      </c>
      <c r="AY1337" s="18">
        <v>467.58191013594598</v>
      </c>
      <c r="AZ1337" s="18">
        <v>2444.2293612311346</v>
      </c>
      <c r="BA1337" s="18">
        <v>374755.16329936287</v>
      </c>
      <c r="BB1337" s="18">
        <v>3742.6559864005017</v>
      </c>
      <c r="BC1337" s="18">
        <v>14046.181586776311</v>
      </c>
      <c r="BD1337" s="18">
        <v>364451.63769898703</v>
      </c>
      <c r="BE1337" s="18">
        <v>809194</v>
      </c>
      <c r="BF1337" s="18">
        <v>772924</v>
      </c>
      <c r="BG1337" s="51">
        <v>1.0210069873393046</v>
      </c>
      <c r="BH1337" s="51">
        <v>1.0395295908833737</v>
      </c>
    </row>
    <row r="1338" spans="1:60">
      <c r="A1338" t="s">
        <v>38</v>
      </c>
      <c r="B1338" s="16">
        <v>43522</v>
      </c>
      <c r="C1338" s="17" t="s">
        <v>37</v>
      </c>
      <c r="D1338" s="18">
        <v>761474</v>
      </c>
      <c r="E1338" s="18">
        <v>767777</v>
      </c>
      <c r="F1338" s="18">
        <v>781263</v>
      </c>
      <c r="G1338" s="18">
        <v>13486</v>
      </c>
      <c r="H1338" s="18">
        <v>781522</v>
      </c>
      <c r="I1338" s="18">
        <v>358751</v>
      </c>
      <c r="J1338" s="18">
        <v>189972</v>
      </c>
      <c r="K1338" s="18">
        <v>48879</v>
      </c>
      <c r="L1338" s="18">
        <v>233</v>
      </c>
      <c r="N1338" s="18">
        <v>51961</v>
      </c>
      <c r="P1338" s="18">
        <v>1030</v>
      </c>
      <c r="R1338" s="18">
        <v>124190</v>
      </c>
      <c r="W1338" s="18">
        <v>6506</v>
      </c>
      <c r="Y1338" s="18">
        <v>13127</v>
      </c>
      <c r="Z1338" s="18">
        <v>15700</v>
      </c>
      <c r="AA1338" s="18">
        <v>28827</v>
      </c>
      <c r="AG1338" s="18">
        <v>21110</v>
      </c>
      <c r="AI1338" s="18">
        <v>-3940</v>
      </c>
      <c r="AL1338" s="21">
        <v>24</v>
      </c>
      <c r="AN1338" s="21">
        <v>-4499</v>
      </c>
      <c r="AO1338" s="21">
        <v>432</v>
      </c>
      <c r="AQ1338" s="51">
        <v>2.3317665448371128</v>
      </c>
      <c r="AR1338" s="51">
        <v>1.0335353964826843</v>
      </c>
      <c r="AS1338" s="51">
        <v>2.1968214190476427</v>
      </c>
      <c r="AT1338" s="18">
        <v>358751</v>
      </c>
      <c r="AU1338" s="18">
        <v>189972</v>
      </c>
      <c r="AV1338" s="18">
        <v>233</v>
      </c>
      <c r="AW1338" s="18">
        <v>379441.16433982219</v>
      </c>
      <c r="AX1338" s="18">
        <v>89059.695702936777</v>
      </c>
      <c r="AY1338" s="18">
        <v>232.17579022148979</v>
      </c>
      <c r="AZ1338" s="18">
        <v>1458.5676308196487</v>
      </c>
      <c r="BA1338" s="18">
        <v>470191.6034638001</v>
      </c>
      <c r="BB1338" s="18">
        <v>9873.6006419382466</v>
      </c>
      <c r="BC1338" s="18">
        <v>7718.5411880461188</v>
      </c>
      <c r="BD1338" s="18">
        <v>472346.66291769216</v>
      </c>
      <c r="BE1338" s="18">
        <v>781522</v>
      </c>
      <c r="BF1338" s="18">
        <v>768395</v>
      </c>
      <c r="BG1338" s="51">
        <v>1.3263782885553612</v>
      </c>
      <c r="BH1338" s="51">
        <v>1.3552208174202103</v>
      </c>
    </row>
    <row r="1339" spans="1:60">
      <c r="A1339" t="s">
        <v>38</v>
      </c>
      <c r="B1339" s="16">
        <v>43523</v>
      </c>
      <c r="C1339" s="17" t="s">
        <v>37</v>
      </c>
      <c r="D1339" s="18">
        <v>781562</v>
      </c>
      <c r="E1339" s="18">
        <v>798122</v>
      </c>
      <c r="F1339" s="18">
        <v>818223</v>
      </c>
      <c r="G1339" s="18">
        <v>20099</v>
      </c>
      <c r="H1339" s="18">
        <v>822819</v>
      </c>
      <c r="I1339" s="18">
        <v>364199</v>
      </c>
      <c r="J1339" s="18">
        <v>194820</v>
      </c>
      <c r="K1339" s="18">
        <v>48828</v>
      </c>
      <c r="L1339" s="18">
        <v>461</v>
      </c>
      <c r="N1339" s="18">
        <v>52011</v>
      </c>
      <c r="P1339" s="18">
        <v>901</v>
      </c>
      <c r="R1339" s="18">
        <v>155071</v>
      </c>
      <c r="W1339" s="18">
        <v>6528</v>
      </c>
      <c r="Y1339" s="18">
        <v>21716</v>
      </c>
      <c r="Z1339" s="18">
        <v>9545</v>
      </c>
      <c r="AA1339" s="18">
        <v>31261</v>
      </c>
      <c r="AG1339" s="18">
        <v>24537</v>
      </c>
      <c r="AI1339" s="18">
        <v>-700</v>
      </c>
      <c r="AL1339" s="21">
        <v>75</v>
      </c>
      <c r="AN1339" s="21">
        <v>-2200</v>
      </c>
      <c r="AO1339" s="21">
        <v>4</v>
      </c>
      <c r="AQ1339" s="51">
        <v>2.3323318360683989</v>
      </c>
      <c r="AR1339" s="51">
        <v>1.0337048063519862</v>
      </c>
      <c r="AS1339" s="51">
        <v>2.1989201549028343</v>
      </c>
      <c r="AT1339" s="18">
        <v>364199</v>
      </c>
      <c r="AU1339" s="18">
        <v>194820</v>
      </c>
      <c r="AV1339" s="18">
        <v>461</v>
      </c>
      <c r="AW1339" s="18">
        <v>385296.75062562933</v>
      </c>
      <c r="AX1339" s="18">
        <v>91347.429658396431</v>
      </c>
      <c r="AY1339" s="18">
        <v>459.80812630303939</v>
      </c>
      <c r="AZ1339" s="18">
        <v>1651.5644648504747</v>
      </c>
      <c r="BA1339" s="18">
        <v>478755.55287517922</v>
      </c>
      <c r="BB1339" s="18">
        <v>5700.6444090552141</v>
      </c>
      <c r="BC1339" s="18">
        <v>7380.9060074008457</v>
      </c>
      <c r="BD1339" s="18">
        <v>477075.29127683351</v>
      </c>
      <c r="BE1339" s="18">
        <v>822819</v>
      </c>
      <c r="BF1339" s="18">
        <v>801103</v>
      </c>
      <c r="BG1339" s="51">
        <v>1.2827536395971382</v>
      </c>
      <c r="BH1339" s="51">
        <v>1.3129019971897904</v>
      </c>
    </row>
    <row r="1340" spans="1:60">
      <c r="A1340" t="s">
        <v>38</v>
      </c>
      <c r="B1340" s="16">
        <v>43524</v>
      </c>
      <c r="C1340" s="17" t="s">
        <v>37</v>
      </c>
      <c r="D1340" s="18">
        <v>824122</v>
      </c>
      <c r="E1340" s="18">
        <v>821990</v>
      </c>
      <c r="F1340" s="18">
        <v>834951</v>
      </c>
      <c r="G1340" s="18">
        <v>12964</v>
      </c>
      <c r="H1340" s="18">
        <v>839773</v>
      </c>
      <c r="I1340" s="18">
        <v>392648</v>
      </c>
      <c r="J1340" s="18">
        <v>290277</v>
      </c>
      <c r="K1340" s="18">
        <v>48868</v>
      </c>
      <c r="L1340" s="18">
        <v>2291</v>
      </c>
      <c r="N1340" s="18">
        <v>53575</v>
      </c>
      <c r="P1340" s="18">
        <v>1666</v>
      </c>
      <c r="R1340" s="18">
        <v>43797</v>
      </c>
      <c r="W1340" s="18">
        <v>6651</v>
      </c>
      <c r="Y1340" s="18">
        <v>12843</v>
      </c>
      <c r="Z1340" s="18">
        <v>13733</v>
      </c>
      <c r="AA1340" s="18">
        <v>26576</v>
      </c>
      <c r="AG1340" s="18">
        <v>12706</v>
      </c>
      <c r="AI1340" s="18">
        <v>-2675</v>
      </c>
      <c r="AL1340" s="21">
        <v>-11</v>
      </c>
      <c r="AN1340" s="21">
        <v>2851</v>
      </c>
      <c r="AO1340" s="21">
        <v>-28</v>
      </c>
      <c r="AQ1340" s="51">
        <v>2.3306232664542987</v>
      </c>
      <c r="AR1340" s="51">
        <v>1.0294309050331831</v>
      </c>
      <c r="AS1340" s="51">
        <v>2.1892532424244369</v>
      </c>
      <c r="AT1340" s="18">
        <v>392648</v>
      </c>
      <c r="AU1340" s="18">
        <v>290277</v>
      </c>
      <c r="AV1340" s="18">
        <v>2291</v>
      </c>
      <c r="AW1340" s="18">
        <v>415089.47769989714</v>
      </c>
      <c r="AX1340" s="18">
        <v>135542.68527923964</v>
      </c>
      <c r="AY1340" s="18">
        <v>2275.0311520327236</v>
      </c>
      <c r="AZ1340" s="18">
        <v>969.32413730550684</v>
      </c>
      <c r="BA1340" s="18">
        <v>553876.51826847508</v>
      </c>
      <c r="BB1340" s="18">
        <v>8458.4433733066726</v>
      </c>
      <c r="BC1340" s="18">
        <v>5263.8057981044385</v>
      </c>
      <c r="BD1340" s="18">
        <v>557071.15584367746</v>
      </c>
      <c r="BE1340" s="18">
        <v>839773</v>
      </c>
      <c r="BF1340" s="18">
        <v>826930</v>
      </c>
      <c r="BG1340" s="51">
        <v>1.4540682418999484</v>
      </c>
      <c r="BH1340" s="51">
        <v>1.4851682870328664</v>
      </c>
    </row>
    <row r="1341" spans="1:60">
      <c r="A1341" t="s">
        <v>38</v>
      </c>
      <c r="B1341" s="16">
        <v>43525</v>
      </c>
      <c r="C1341" s="17" t="s">
        <v>37</v>
      </c>
      <c r="D1341" s="18">
        <v>796686</v>
      </c>
      <c r="E1341" s="18">
        <v>780161</v>
      </c>
      <c r="F1341" s="18">
        <v>801197</v>
      </c>
      <c r="G1341" s="18">
        <v>21034</v>
      </c>
      <c r="H1341" s="18">
        <v>804138</v>
      </c>
      <c r="I1341" s="18">
        <v>365115</v>
      </c>
      <c r="J1341" s="18">
        <v>212030</v>
      </c>
      <c r="K1341" s="18">
        <v>48891</v>
      </c>
      <c r="L1341" s="18">
        <v>114</v>
      </c>
      <c r="N1341" s="18">
        <v>51593</v>
      </c>
      <c r="P1341" s="18">
        <v>1303</v>
      </c>
      <c r="R1341" s="18">
        <v>118558</v>
      </c>
      <c r="W1341" s="18">
        <v>6534</v>
      </c>
      <c r="Y1341" s="18">
        <v>18252</v>
      </c>
      <c r="Z1341" s="18">
        <v>0</v>
      </c>
      <c r="AA1341" s="18">
        <v>18252</v>
      </c>
      <c r="AG1341" s="18">
        <v>18252</v>
      </c>
      <c r="AQ1341" s="51">
        <v>2.3330240279871037</v>
      </c>
      <c r="AR1341" s="51">
        <v>1.033607458098744</v>
      </c>
      <c r="AS1341" s="51">
        <v>2.1990249808557198</v>
      </c>
      <c r="AT1341" s="18">
        <v>365115</v>
      </c>
      <c r="AU1341" s="18">
        <v>212030</v>
      </c>
      <c r="AV1341" s="18">
        <v>114</v>
      </c>
      <c r="AW1341" s="18">
        <v>386380.45013585617</v>
      </c>
      <c r="AX1341" s="18">
        <v>99407.512106701688</v>
      </c>
      <c r="AY1341" s="18">
        <v>113.71068384463177</v>
      </c>
      <c r="AZ1341" s="18">
        <v>1422.9008776550793</v>
      </c>
      <c r="BA1341" s="18">
        <v>487324.57380405755</v>
      </c>
      <c r="BB1341" s="18">
        <v>0</v>
      </c>
      <c r="BC1341" s="18">
        <v>114.46976943199022</v>
      </c>
      <c r="BD1341" s="18">
        <v>487210.10403462569</v>
      </c>
      <c r="BE1341" s="18">
        <v>804138</v>
      </c>
      <c r="BF1341" s="18">
        <v>785886</v>
      </c>
      <c r="BG1341" s="51">
        <v>1.3360461785165001</v>
      </c>
      <c r="BH1341" s="51">
        <v>1.3667543887495341</v>
      </c>
    </row>
    <row r="1342" spans="1:60">
      <c r="A1342" t="s">
        <v>38</v>
      </c>
      <c r="B1342" s="16">
        <v>43526</v>
      </c>
      <c r="C1342" s="17" t="s">
        <v>37</v>
      </c>
      <c r="D1342" s="18">
        <v>755245</v>
      </c>
      <c r="E1342" s="18">
        <v>761576</v>
      </c>
      <c r="F1342" s="18">
        <v>788582</v>
      </c>
      <c r="G1342" s="18">
        <v>27009</v>
      </c>
      <c r="H1342" s="18">
        <v>793319</v>
      </c>
      <c r="I1342" s="18">
        <v>363543</v>
      </c>
      <c r="J1342" s="18">
        <v>146241</v>
      </c>
      <c r="K1342" s="18">
        <v>48894</v>
      </c>
      <c r="L1342" s="18">
        <v>34</v>
      </c>
      <c r="N1342" s="18">
        <v>48646</v>
      </c>
      <c r="P1342" s="18">
        <v>1082</v>
      </c>
      <c r="R1342" s="18">
        <v>178345</v>
      </c>
      <c r="W1342" s="18">
        <v>6534</v>
      </c>
      <c r="Y1342" s="18">
        <v>19151</v>
      </c>
      <c r="Z1342" s="18">
        <v>0</v>
      </c>
      <c r="AA1342" s="18">
        <v>19151</v>
      </c>
      <c r="AG1342" s="18">
        <v>19151</v>
      </c>
      <c r="AQ1342" s="51">
        <v>2.3322178249627479</v>
      </c>
      <c r="AR1342" s="51">
        <v>1.0358181520018948</v>
      </c>
      <c r="AS1342" s="51">
        <v>2.2024323750643222</v>
      </c>
      <c r="AT1342" s="18">
        <v>363543</v>
      </c>
      <c r="AU1342" s="18">
        <v>146241</v>
      </c>
      <c r="AV1342" s="18">
        <v>34</v>
      </c>
      <c r="AW1342" s="18">
        <v>384583.94858997583</v>
      </c>
      <c r="AX1342" s="18">
        <v>68709.837689447231</v>
      </c>
      <c r="AY1342" s="18">
        <v>33.966262100582846</v>
      </c>
      <c r="AZ1342" s="18">
        <v>1778.0130453505731</v>
      </c>
      <c r="BA1342" s="18">
        <v>455105.76558687416</v>
      </c>
      <c r="BB1342" s="18">
        <v>0</v>
      </c>
      <c r="BC1342" s="18">
        <v>120.10796375148171</v>
      </c>
      <c r="BD1342" s="18">
        <v>454985.65762312268</v>
      </c>
      <c r="BE1342" s="18">
        <v>793319</v>
      </c>
      <c r="BF1342" s="18">
        <v>774168</v>
      </c>
      <c r="BG1342" s="51">
        <v>1.2647311774054755</v>
      </c>
      <c r="BH1342" s="51">
        <v>1.2956754612811285</v>
      </c>
    </row>
    <row r="1343" spans="1:60">
      <c r="A1343" t="s">
        <v>38</v>
      </c>
      <c r="B1343" s="16">
        <v>43527</v>
      </c>
      <c r="C1343" s="17" t="s">
        <v>37</v>
      </c>
      <c r="D1343" s="18">
        <v>813438</v>
      </c>
      <c r="E1343" s="18">
        <v>835296</v>
      </c>
      <c r="F1343" s="18">
        <v>873275</v>
      </c>
      <c r="G1343" s="18">
        <v>37980</v>
      </c>
      <c r="H1343" s="18">
        <v>877875</v>
      </c>
      <c r="I1343" s="18">
        <v>334410</v>
      </c>
      <c r="J1343" s="18">
        <v>124357</v>
      </c>
      <c r="K1343" s="18">
        <v>48879</v>
      </c>
      <c r="L1343" s="18">
        <v>3</v>
      </c>
      <c r="N1343" s="18">
        <v>47737</v>
      </c>
      <c r="P1343" s="18">
        <v>214</v>
      </c>
      <c r="R1343" s="18">
        <v>315724</v>
      </c>
      <c r="W1343" s="18">
        <v>6551</v>
      </c>
      <c r="Y1343" s="18">
        <v>39045</v>
      </c>
      <c r="Z1343" s="18">
        <v>9280</v>
      </c>
      <c r="AA1343" s="18">
        <v>48325</v>
      </c>
      <c r="AG1343" s="18">
        <v>26996</v>
      </c>
      <c r="AI1343" s="18">
        <v>10423</v>
      </c>
      <c r="AL1343" s="21">
        <v>59</v>
      </c>
      <c r="AN1343" s="21">
        <v>1520</v>
      </c>
      <c r="AO1343" s="21">
        <v>47</v>
      </c>
      <c r="AQ1343" s="51">
        <v>2.3357187806122059</v>
      </c>
      <c r="AR1343" s="51">
        <v>1.0373462229283439</v>
      </c>
      <c r="AS1343" s="51">
        <v>2.2030935452634783</v>
      </c>
      <c r="AT1343" s="18">
        <v>334410</v>
      </c>
      <c r="AU1343" s="18">
        <v>124357</v>
      </c>
      <c r="AV1343" s="18">
        <v>3</v>
      </c>
      <c r="AW1343" s="18">
        <v>354295.85027103435</v>
      </c>
      <c r="AX1343" s="18">
        <v>58514.058769629264</v>
      </c>
      <c r="AY1343" s="18">
        <v>2.997922832864818</v>
      </c>
      <c r="AZ1343" s="18">
        <v>2628.4710014132293</v>
      </c>
      <c r="BA1343" s="18">
        <v>415441.37796490971</v>
      </c>
      <c r="BB1343" s="18">
        <v>4689.6587563761914</v>
      </c>
      <c r="BC1343" s="18">
        <v>13554.539349728033</v>
      </c>
      <c r="BD1343" s="18">
        <v>406576.49737155775</v>
      </c>
      <c r="BE1343" s="18">
        <v>877875</v>
      </c>
      <c r="BF1343" s="18">
        <v>838830</v>
      </c>
      <c r="BG1343" s="51">
        <v>1.0433038538390991</v>
      </c>
      <c r="BH1343" s="51">
        <v>1.0685677403470115</v>
      </c>
    </row>
    <row r="1344" spans="1:60">
      <c r="A1344" t="s">
        <v>38</v>
      </c>
      <c r="B1344" s="16">
        <v>43528</v>
      </c>
      <c r="C1344" s="17" t="s">
        <v>37</v>
      </c>
      <c r="D1344" s="18">
        <v>913102</v>
      </c>
      <c r="E1344" s="18">
        <v>906410</v>
      </c>
      <c r="F1344" s="18">
        <v>904558</v>
      </c>
      <c r="G1344" s="18">
        <v>-1854</v>
      </c>
      <c r="H1344" s="18">
        <v>905495</v>
      </c>
      <c r="I1344" s="18">
        <v>403848</v>
      </c>
      <c r="J1344" s="18">
        <v>235850</v>
      </c>
      <c r="K1344" s="18">
        <v>48896</v>
      </c>
      <c r="L1344" s="18">
        <v>1395</v>
      </c>
      <c r="N1344" s="18">
        <v>51722</v>
      </c>
      <c r="P1344" s="18">
        <v>446</v>
      </c>
      <c r="R1344" s="18">
        <v>156718</v>
      </c>
      <c r="W1344" s="18">
        <v>6620</v>
      </c>
      <c r="Y1344" s="18">
        <v>-1597</v>
      </c>
      <c r="Z1344" s="18">
        <v>36556</v>
      </c>
      <c r="AA1344" s="18">
        <v>34959</v>
      </c>
      <c r="AG1344" s="18">
        <v>-3729</v>
      </c>
      <c r="AI1344" s="18">
        <v>5500</v>
      </c>
      <c r="AL1344" s="21">
        <v>-30</v>
      </c>
      <c r="AN1344" s="21">
        <v>-2634</v>
      </c>
      <c r="AO1344" s="21">
        <v>-704</v>
      </c>
      <c r="AQ1344" s="51">
        <v>2.3401182962457914</v>
      </c>
      <c r="AR1344" s="51">
        <v>1.0334644339894883</v>
      </c>
      <c r="AS1344" s="51">
        <v>2.1954573813229188</v>
      </c>
      <c r="AT1344" s="18">
        <v>403848</v>
      </c>
      <c r="AU1344" s="18">
        <v>235850</v>
      </c>
      <c r="AV1344" s="18">
        <v>1395</v>
      </c>
      <c r="AW1344" s="18">
        <v>428668.92875065567</v>
      </c>
      <c r="AX1344" s="18">
        <v>110559.90908021372</v>
      </c>
      <c r="AY1344" s="18">
        <v>1389.2022420850178</v>
      </c>
      <c r="AZ1344" s="18">
        <v>1658.2312062983274</v>
      </c>
      <c r="BA1344" s="18">
        <v>542276.27127925272</v>
      </c>
      <c r="BB1344" s="18">
        <v>18866.564263462493</v>
      </c>
      <c r="BC1344" s="18">
        <v>8501.2319696170944</v>
      </c>
      <c r="BD1344" s="18">
        <v>552641.60357309808</v>
      </c>
      <c r="BE1344" s="18">
        <v>905495</v>
      </c>
      <c r="BF1344" s="18">
        <v>907092</v>
      </c>
      <c r="BG1344" s="51">
        <v>1.3202868190190626</v>
      </c>
      <c r="BH1344" s="51">
        <v>1.3431545334644375</v>
      </c>
    </row>
    <row r="1345" spans="1:60">
      <c r="A1345" t="s">
        <v>38</v>
      </c>
      <c r="B1345" s="16">
        <v>43529</v>
      </c>
      <c r="C1345" s="17" t="s">
        <v>37</v>
      </c>
      <c r="D1345" s="18">
        <v>873552</v>
      </c>
      <c r="E1345" s="18">
        <v>854618</v>
      </c>
      <c r="F1345" s="18">
        <v>871227</v>
      </c>
      <c r="G1345" s="18">
        <v>16613</v>
      </c>
      <c r="H1345" s="18">
        <v>872022</v>
      </c>
      <c r="I1345" s="18">
        <v>381503</v>
      </c>
      <c r="J1345" s="18">
        <v>218738</v>
      </c>
      <c r="K1345" s="18">
        <v>48865</v>
      </c>
      <c r="L1345" s="18">
        <v>177</v>
      </c>
      <c r="N1345" s="18">
        <v>48169</v>
      </c>
      <c r="P1345" s="18">
        <v>1597</v>
      </c>
      <c r="R1345" s="18">
        <v>166384</v>
      </c>
      <c r="W1345" s="18">
        <v>6589</v>
      </c>
      <c r="Y1345" s="18">
        <v>17841</v>
      </c>
      <c r="Z1345" s="18">
        <v>17494</v>
      </c>
      <c r="AA1345" s="18">
        <v>35335</v>
      </c>
      <c r="AG1345" s="18">
        <v>10106</v>
      </c>
      <c r="AI1345" s="18">
        <v>2275</v>
      </c>
      <c r="AL1345" s="21">
        <v>-61</v>
      </c>
      <c r="AN1345" s="21">
        <v>5576</v>
      </c>
      <c r="AO1345" s="21">
        <v>-55</v>
      </c>
      <c r="AQ1345" s="51">
        <v>2.34507651848135</v>
      </c>
      <c r="AR1345" s="51">
        <v>1.0342471269636495</v>
      </c>
      <c r="AS1345" s="51">
        <v>2.2039666852188251</v>
      </c>
      <c r="AT1345" s="18">
        <v>381503</v>
      </c>
      <c r="AU1345" s="18">
        <v>218738</v>
      </c>
      <c r="AV1345" s="18">
        <v>177</v>
      </c>
      <c r="AW1345" s="18">
        <v>405808.5869810626</v>
      </c>
      <c r="AX1345" s="18">
        <v>102615.93746667216</v>
      </c>
      <c r="AY1345" s="18">
        <v>176.94754800543041</v>
      </c>
      <c r="AZ1345" s="18">
        <v>1703.3994771425741</v>
      </c>
      <c r="BA1345" s="18">
        <v>510304.87147288275</v>
      </c>
      <c r="BB1345" s="18">
        <v>9393.7864894449594</v>
      </c>
      <c r="BC1345" s="18">
        <v>8610.4671631781493</v>
      </c>
      <c r="BD1345" s="18">
        <v>511088.19079914963</v>
      </c>
      <c r="BE1345" s="18">
        <v>872022</v>
      </c>
      <c r="BF1345" s="18">
        <v>854181</v>
      </c>
      <c r="BG1345" s="51">
        <v>1.2901375489913633</v>
      </c>
      <c r="BH1345" s="51">
        <v>1.3191059590410243</v>
      </c>
    </row>
    <row r="1346" spans="1:60">
      <c r="A1346" t="s">
        <v>38</v>
      </c>
      <c r="B1346" s="16">
        <v>43530</v>
      </c>
      <c r="C1346" s="17" t="s">
        <v>37</v>
      </c>
      <c r="D1346" s="18">
        <v>835276</v>
      </c>
      <c r="E1346" s="18">
        <v>807828</v>
      </c>
      <c r="F1346" s="18">
        <v>846204</v>
      </c>
      <c r="G1346" s="18">
        <v>38371</v>
      </c>
      <c r="H1346" s="18">
        <v>851393</v>
      </c>
      <c r="I1346" s="18">
        <v>328639</v>
      </c>
      <c r="J1346" s="18">
        <v>134041</v>
      </c>
      <c r="K1346" s="18">
        <v>48880</v>
      </c>
      <c r="L1346" s="18">
        <v>181</v>
      </c>
      <c r="N1346" s="18">
        <v>47337</v>
      </c>
      <c r="P1346" s="18">
        <v>1730</v>
      </c>
      <c r="R1346" s="18">
        <v>283948</v>
      </c>
      <c r="W1346" s="18">
        <v>6637</v>
      </c>
      <c r="Y1346" s="18">
        <v>38998</v>
      </c>
      <c r="Z1346" s="18">
        <v>5215</v>
      </c>
      <c r="AA1346" s="18">
        <v>44213</v>
      </c>
      <c r="AG1346" s="18">
        <v>35468</v>
      </c>
      <c r="AI1346" s="18">
        <v>4247</v>
      </c>
      <c r="AL1346" s="21">
        <v>-139</v>
      </c>
      <c r="AN1346" s="21">
        <v>-469</v>
      </c>
      <c r="AO1346" s="21">
        <v>-109</v>
      </c>
      <c r="AQ1346" s="51">
        <v>2.3460286394978604</v>
      </c>
      <c r="AR1346" s="51">
        <v>1.0364227343444694</v>
      </c>
      <c r="AS1346" s="51">
        <v>2.2022867786885008</v>
      </c>
      <c r="AT1346" s="18">
        <v>328639</v>
      </c>
      <c r="AU1346" s="18">
        <v>134041</v>
      </c>
      <c r="AV1346" s="18">
        <v>181</v>
      </c>
      <c r="AW1346" s="18">
        <v>349718.54834662535</v>
      </c>
      <c r="AX1346" s="18">
        <v>63014.551140000112</v>
      </c>
      <c r="AY1346" s="18">
        <v>180.80844179160977</v>
      </c>
      <c r="AZ1346" s="18">
        <v>2436.7284931486961</v>
      </c>
      <c r="BA1346" s="18">
        <v>415350.63642156578</v>
      </c>
      <c r="BB1346" s="18">
        <v>2665.4841532226405</v>
      </c>
      <c r="BC1346" s="18">
        <v>12712.448628060785</v>
      </c>
      <c r="BD1346" s="18">
        <v>405303.67194672773</v>
      </c>
      <c r="BE1346" s="18">
        <v>851393</v>
      </c>
      <c r="BF1346" s="18">
        <v>812395</v>
      </c>
      <c r="BG1346" s="51">
        <v>1.0755201417767262</v>
      </c>
      <c r="BH1346" s="51">
        <v>1.0998843927488413</v>
      </c>
    </row>
    <row r="1347" spans="1:60">
      <c r="A1347" t="s">
        <v>38</v>
      </c>
      <c r="B1347" s="16">
        <v>43531</v>
      </c>
      <c r="C1347" s="17" t="s">
        <v>37</v>
      </c>
      <c r="D1347" s="18">
        <v>795001</v>
      </c>
      <c r="E1347" s="18">
        <v>752272</v>
      </c>
      <c r="F1347" s="18">
        <v>785120</v>
      </c>
      <c r="G1347" s="18">
        <v>32852</v>
      </c>
      <c r="H1347" s="18">
        <v>788756</v>
      </c>
      <c r="I1347" s="18">
        <v>326535</v>
      </c>
      <c r="J1347" s="18">
        <v>153582</v>
      </c>
      <c r="K1347" s="18">
        <v>48844</v>
      </c>
      <c r="L1347" s="18">
        <v>16</v>
      </c>
      <c r="N1347" s="18">
        <v>44868</v>
      </c>
      <c r="P1347" s="18">
        <v>448</v>
      </c>
      <c r="R1347" s="18">
        <v>207896</v>
      </c>
      <c r="W1347" s="18">
        <v>6567</v>
      </c>
      <c r="Y1347" s="18">
        <v>33632</v>
      </c>
      <c r="Z1347" s="18">
        <v>5492</v>
      </c>
      <c r="AA1347" s="18">
        <v>39124</v>
      </c>
      <c r="AG1347" s="18">
        <v>31440</v>
      </c>
      <c r="AI1347" s="18">
        <v>135</v>
      </c>
      <c r="AL1347" s="21">
        <v>-104</v>
      </c>
      <c r="AN1347" s="21">
        <v>2098</v>
      </c>
      <c r="AO1347" s="21">
        <v>63</v>
      </c>
      <c r="AQ1347" s="51">
        <v>2.345792427230736</v>
      </c>
      <c r="AR1347" s="51">
        <v>1.0353748286324811</v>
      </c>
      <c r="AS1347" s="51">
        <v>2.2031176042444294</v>
      </c>
      <c r="AT1347" s="18">
        <v>326535</v>
      </c>
      <c r="AU1347" s="18">
        <v>153582</v>
      </c>
      <c r="AV1347" s="18">
        <v>16</v>
      </c>
      <c r="AW1347" s="18">
        <v>347444.60733631579</v>
      </c>
      <c r="AX1347" s="18">
        <v>72128.047886272339</v>
      </c>
      <c r="AY1347" s="18">
        <v>15.989096383009711</v>
      </c>
      <c r="AZ1347" s="18">
        <v>1935.568904854762</v>
      </c>
      <c r="BA1347" s="18">
        <v>421524.21322382585</v>
      </c>
      <c r="BB1347" s="18">
        <v>3377.9899657615028</v>
      </c>
      <c r="BC1347" s="18">
        <v>10481.833023473591</v>
      </c>
      <c r="BD1347" s="18">
        <v>414420.37016611383</v>
      </c>
      <c r="BE1347" s="18">
        <v>788756</v>
      </c>
      <c r="BF1347" s="18">
        <v>755124</v>
      </c>
      <c r="BG1347" s="51">
        <v>1.1781852828473076</v>
      </c>
      <c r="BH1347" s="51">
        <v>1.2099197436124636</v>
      </c>
    </row>
    <row r="1348" spans="1:60">
      <c r="A1348" t="s">
        <v>38</v>
      </c>
      <c r="B1348" s="16">
        <v>43532</v>
      </c>
      <c r="C1348" s="17" t="s">
        <v>37</v>
      </c>
      <c r="D1348" s="18">
        <v>718359</v>
      </c>
      <c r="E1348" s="18">
        <v>707258</v>
      </c>
      <c r="F1348" s="18">
        <v>736127</v>
      </c>
      <c r="G1348" s="18">
        <v>28868</v>
      </c>
      <c r="H1348" s="18">
        <v>740736</v>
      </c>
      <c r="I1348" s="18">
        <v>339743</v>
      </c>
      <c r="J1348" s="18">
        <v>166367</v>
      </c>
      <c r="K1348" s="18">
        <v>48866</v>
      </c>
      <c r="L1348" s="18">
        <v>0</v>
      </c>
      <c r="N1348" s="18">
        <v>42323</v>
      </c>
      <c r="P1348" s="18">
        <v>446</v>
      </c>
      <c r="R1348" s="18">
        <v>136468</v>
      </c>
      <c r="W1348" s="18">
        <v>6523</v>
      </c>
      <c r="Y1348" s="18">
        <v>17033</v>
      </c>
      <c r="Z1348" s="18">
        <v>0</v>
      </c>
      <c r="AA1348" s="18">
        <v>17033</v>
      </c>
      <c r="AG1348" s="18">
        <v>17033</v>
      </c>
      <c r="AQ1348" s="51">
        <v>2.3436153105054247</v>
      </c>
      <c r="AR1348" s="51">
        <v>1.0354776766308824</v>
      </c>
      <c r="AT1348" s="18">
        <v>339743</v>
      </c>
      <c r="AU1348" s="18">
        <v>166367</v>
      </c>
      <c r="AV1348" s="18">
        <v>0</v>
      </c>
      <c r="AW1348" s="18">
        <v>361162.87452578888</v>
      </c>
      <c r="AX1348" s="18">
        <v>78140.139628620804</v>
      </c>
      <c r="AY1348" s="18">
        <v>0</v>
      </c>
      <c r="AZ1348" s="18">
        <v>1471.4871862124767</v>
      </c>
      <c r="BA1348" s="18">
        <v>440774.5013406222</v>
      </c>
      <c r="BB1348" s="18">
        <v>0</v>
      </c>
      <c r="BC1348" s="18">
        <v>106.82465388642828</v>
      </c>
      <c r="BD1348" s="18">
        <v>440667.67668673565</v>
      </c>
      <c r="BE1348" s="18">
        <v>740736</v>
      </c>
      <c r="BF1348" s="18">
        <v>723703</v>
      </c>
      <c r="BG1348" s="51">
        <v>1.3118577754362721</v>
      </c>
      <c r="BH1348" s="51">
        <v>1.3424081057797344</v>
      </c>
    </row>
    <row r="1349" spans="1:60">
      <c r="A1349" t="s">
        <v>38</v>
      </c>
      <c r="B1349" s="16">
        <v>43533</v>
      </c>
      <c r="C1349" s="17" t="s">
        <v>37</v>
      </c>
      <c r="D1349" s="18">
        <v>663409</v>
      </c>
      <c r="E1349" s="18">
        <v>661130</v>
      </c>
      <c r="F1349" s="18">
        <v>712330</v>
      </c>
      <c r="G1349" s="18">
        <v>51196</v>
      </c>
      <c r="H1349" s="18">
        <v>718402</v>
      </c>
      <c r="I1349" s="18">
        <v>222260</v>
      </c>
      <c r="J1349" s="18">
        <v>69582</v>
      </c>
      <c r="K1349" s="18">
        <v>48854</v>
      </c>
      <c r="L1349" s="18">
        <v>0</v>
      </c>
      <c r="N1349" s="18">
        <v>40090</v>
      </c>
      <c r="P1349" s="18">
        <v>1669</v>
      </c>
      <c r="R1349" s="18">
        <v>329890</v>
      </c>
      <c r="W1349" s="18">
        <v>6057</v>
      </c>
      <c r="Y1349" s="18">
        <v>16836</v>
      </c>
      <c r="Z1349" s="18">
        <v>0</v>
      </c>
      <c r="AA1349" s="18">
        <v>16836</v>
      </c>
      <c r="AG1349" s="18">
        <v>16836</v>
      </c>
      <c r="AQ1349" s="51">
        <v>2.3418092767078793</v>
      </c>
      <c r="AR1349" s="51">
        <v>1.0408286338261079</v>
      </c>
      <c r="AT1349" s="18">
        <v>222260</v>
      </c>
      <c r="AU1349" s="18">
        <v>69582</v>
      </c>
      <c r="AV1349" s="18">
        <v>0</v>
      </c>
      <c r="AW1349" s="18">
        <v>236090.81376431917</v>
      </c>
      <c r="AX1349" s="18">
        <v>32850.531156792669</v>
      </c>
      <c r="AY1349" s="18">
        <v>0</v>
      </c>
      <c r="AZ1349" s="18">
        <v>2675.2259943518379</v>
      </c>
      <c r="BA1349" s="18">
        <v>271616.57091546367</v>
      </c>
      <c r="BB1349" s="18">
        <v>0</v>
      </c>
      <c r="BC1349" s="18">
        <v>105.5891430066287</v>
      </c>
      <c r="BD1349" s="18">
        <v>271510.98177245707</v>
      </c>
      <c r="BE1349" s="18">
        <v>718402</v>
      </c>
      <c r="BF1349" s="18">
        <v>701566</v>
      </c>
      <c r="BG1349" s="51">
        <v>0.83353237403521907</v>
      </c>
      <c r="BH1349" s="51">
        <v>0.85320346287476057</v>
      </c>
    </row>
    <row r="1350" spans="1:60">
      <c r="A1350" t="s">
        <v>38</v>
      </c>
      <c r="B1350" s="16">
        <v>43534</v>
      </c>
      <c r="C1350" s="17" t="s">
        <v>37</v>
      </c>
      <c r="D1350" s="18">
        <v>662520</v>
      </c>
      <c r="E1350" s="18">
        <v>641748</v>
      </c>
      <c r="F1350" s="18">
        <v>674357</v>
      </c>
      <c r="G1350" s="18">
        <v>32606</v>
      </c>
      <c r="H1350" s="18">
        <v>684651</v>
      </c>
      <c r="I1350" s="18">
        <v>286392</v>
      </c>
      <c r="J1350" s="18">
        <v>164426</v>
      </c>
      <c r="K1350" s="18">
        <v>46852</v>
      </c>
      <c r="L1350" s="18">
        <v>0</v>
      </c>
      <c r="N1350" s="18">
        <v>42634</v>
      </c>
      <c r="P1350" s="18">
        <v>790</v>
      </c>
      <c r="R1350" s="18">
        <v>137328</v>
      </c>
      <c r="W1350" s="18">
        <v>6229</v>
      </c>
      <c r="Y1350" s="18">
        <v>32340</v>
      </c>
      <c r="Z1350" s="18">
        <v>3167</v>
      </c>
      <c r="AA1350" s="18">
        <v>35507</v>
      </c>
      <c r="AG1350" s="18">
        <v>25324</v>
      </c>
      <c r="AI1350" s="18">
        <v>7386</v>
      </c>
      <c r="AL1350" s="21">
        <v>296</v>
      </c>
      <c r="AN1350" s="21">
        <v>-651</v>
      </c>
      <c r="AO1350" s="21">
        <v>-15</v>
      </c>
      <c r="AQ1350" s="51">
        <v>2.3353878020383303</v>
      </c>
      <c r="AR1350" s="51">
        <v>1.0350430324781794</v>
      </c>
      <c r="AT1350" s="18">
        <v>286392</v>
      </c>
      <c r="AU1350" s="18">
        <v>164426</v>
      </c>
      <c r="AV1350" s="18">
        <v>0</v>
      </c>
      <c r="AW1350" s="18">
        <v>303379.44108343462</v>
      </c>
      <c r="AX1350" s="18">
        <v>77196.063565719771</v>
      </c>
      <c r="AY1350" s="18">
        <v>0</v>
      </c>
      <c r="AZ1350" s="18">
        <v>1466.5137845491213</v>
      </c>
      <c r="BA1350" s="18">
        <v>382042.01843370352</v>
      </c>
      <c r="BB1350" s="18">
        <v>1345.6981479324338</v>
      </c>
      <c r="BC1350" s="18">
        <v>9698.3995394252215</v>
      </c>
      <c r="BD1350" s="18">
        <v>373689.31704221078</v>
      </c>
      <c r="BE1350" s="18">
        <v>684651</v>
      </c>
      <c r="BF1350" s="18">
        <v>652311</v>
      </c>
      <c r="BG1350" s="51">
        <v>1.2301997290288211</v>
      </c>
      <c r="BH1350" s="51">
        <v>1.2629603703411389</v>
      </c>
    </row>
    <row r="1351" spans="1:60">
      <c r="A1351" t="s">
        <v>38</v>
      </c>
      <c r="B1351" s="16">
        <v>43535</v>
      </c>
      <c r="C1351" s="17" t="s">
        <v>37</v>
      </c>
      <c r="D1351" s="18">
        <v>741192</v>
      </c>
      <c r="E1351" s="18">
        <v>691430</v>
      </c>
      <c r="F1351" s="18">
        <v>723389</v>
      </c>
      <c r="G1351" s="18">
        <v>31958</v>
      </c>
      <c r="H1351" s="18">
        <v>730868</v>
      </c>
      <c r="I1351" s="18">
        <v>309661</v>
      </c>
      <c r="J1351" s="18">
        <v>230935</v>
      </c>
      <c r="K1351" s="18">
        <v>48881</v>
      </c>
      <c r="L1351" s="18">
        <v>197</v>
      </c>
      <c r="N1351" s="18">
        <v>47144</v>
      </c>
      <c r="P1351" s="18">
        <v>473</v>
      </c>
      <c r="R1351" s="18">
        <v>87236</v>
      </c>
      <c r="W1351" s="18">
        <v>6341</v>
      </c>
      <c r="Y1351" s="18">
        <v>21410</v>
      </c>
      <c r="Z1351" s="18">
        <v>8852</v>
      </c>
      <c r="AA1351" s="18">
        <v>30262</v>
      </c>
      <c r="AG1351" s="18">
        <v>18114</v>
      </c>
      <c r="AI1351" s="18">
        <v>3358</v>
      </c>
      <c r="AL1351" s="21">
        <v>-56</v>
      </c>
      <c r="AN1351" s="21">
        <v>0</v>
      </c>
      <c r="AO1351" s="21">
        <v>-6</v>
      </c>
      <c r="AQ1351" s="51">
        <v>2.3323358799827694</v>
      </c>
      <c r="AR1351" s="51">
        <v>1.0291527427161664</v>
      </c>
      <c r="AS1351" s="51">
        <v>2.199902873437789</v>
      </c>
      <c r="AT1351" s="18">
        <v>309661</v>
      </c>
      <c r="AU1351" s="18">
        <v>230935</v>
      </c>
      <c r="AV1351" s="18">
        <v>197</v>
      </c>
      <c r="AW1351" s="18">
        <v>327599.97683561995</v>
      </c>
      <c r="AX1351" s="18">
        <v>107804.24229080655</v>
      </c>
      <c r="AY1351" s="18">
        <v>196.57848793317871</v>
      </c>
      <c r="AZ1351" s="18">
        <v>1192.079850141658</v>
      </c>
      <c r="BA1351" s="18">
        <v>436792.87746450136</v>
      </c>
      <c r="BB1351" s="18">
        <v>5463.810843782162</v>
      </c>
      <c r="BC1351" s="18">
        <v>6439.2182458659645</v>
      </c>
      <c r="BD1351" s="18">
        <v>435817.4700624175</v>
      </c>
      <c r="BE1351" s="18">
        <v>730868</v>
      </c>
      <c r="BF1351" s="18">
        <v>709458</v>
      </c>
      <c r="BG1351" s="51">
        <v>1.317559824093802</v>
      </c>
      <c r="BH1351" s="51">
        <v>1.3542900507838473</v>
      </c>
    </row>
    <row r="1352" spans="1:60">
      <c r="A1352" t="s">
        <v>38</v>
      </c>
      <c r="B1352" s="16">
        <v>43536</v>
      </c>
      <c r="C1352" s="17" t="s">
        <v>37</v>
      </c>
      <c r="D1352" s="18">
        <v>711698</v>
      </c>
      <c r="E1352" s="18">
        <v>682004</v>
      </c>
      <c r="F1352" s="18">
        <v>722794</v>
      </c>
      <c r="G1352" s="18">
        <v>40788</v>
      </c>
      <c r="H1352" s="18">
        <v>732680</v>
      </c>
      <c r="I1352" s="18">
        <v>236703</v>
      </c>
      <c r="J1352" s="18">
        <v>101225</v>
      </c>
      <c r="K1352" s="18">
        <v>48823</v>
      </c>
      <c r="L1352" s="18">
        <v>36</v>
      </c>
      <c r="N1352" s="18">
        <v>44768</v>
      </c>
      <c r="P1352" s="18">
        <v>134</v>
      </c>
      <c r="R1352" s="18">
        <v>294723</v>
      </c>
      <c r="W1352" s="18">
        <v>6268</v>
      </c>
      <c r="Y1352" s="18">
        <v>42016</v>
      </c>
      <c r="Z1352" s="18">
        <v>498</v>
      </c>
      <c r="AA1352" s="18">
        <v>42514</v>
      </c>
      <c r="AG1352" s="18">
        <v>34919</v>
      </c>
      <c r="AI1352" s="18">
        <v>3585</v>
      </c>
      <c r="AL1352" s="21">
        <v>322</v>
      </c>
      <c r="AN1352" s="21">
        <v>3216</v>
      </c>
      <c r="AO1352" s="21">
        <v>-26</v>
      </c>
      <c r="AQ1352" s="51">
        <v>2.3399636602450795</v>
      </c>
      <c r="AR1352" s="51">
        <v>1.0393892562863889</v>
      </c>
      <c r="AS1352" s="51">
        <v>2.2026151195342543</v>
      </c>
      <c r="AT1352" s="18">
        <v>236703</v>
      </c>
      <c r="AU1352" s="18">
        <v>101225</v>
      </c>
      <c r="AV1352" s="18">
        <v>36</v>
      </c>
      <c r="AW1352" s="18">
        <v>251234.41603133015</v>
      </c>
      <c r="AX1352" s="18">
        <v>47723.497685582886</v>
      </c>
      <c r="AY1352" s="18">
        <v>35.967261615712985</v>
      </c>
      <c r="AZ1352" s="18">
        <v>2475.5122458425071</v>
      </c>
      <c r="BA1352" s="18">
        <v>301469.39322437125</v>
      </c>
      <c r="BB1352" s="18">
        <v>188.93366489358891</v>
      </c>
      <c r="BC1352" s="18">
        <v>9020.8599467854438</v>
      </c>
      <c r="BD1352" s="18">
        <v>292637.46694247943</v>
      </c>
      <c r="BE1352" s="18">
        <v>732680</v>
      </c>
      <c r="BF1352" s="18">
        <v>690664</v>
      </c>
      <c r="BG1352" s="51">
        <v>0.90711559437996581</v>
      </c>
      <c r="BH1352" s="51">
        <v>0.93410748550775624</v>
      </c>
    </row>
    <row r="1353" spans="1:60">
      <c r="A1353" t="s">
        <v>38</v>
      </c>
      <c r="B1353" s="16">
        <v>43537</v>
      </c>
      <c r="C1353" s="17" t="s">
        <v>37</v>
      </c>
      <c r="D1353" s="18">
        <v>695279</v>
      </c>
      <c r="E1353" s="18">
        <v>655223</v>
      </c>
      <c r="F1353" s="18">
        <v>704830</v>
      </c>
      <c r="G1353" s="18">
        <v>49604</v>
      </c>
      <c r="H1353" s="18">
        <v>709251</v>
      </c>
      <c r="I1353" s="18">
        <v>211996</v>
      </c>
      <c r="J1353" s="18">
        <v>82392</v>
      </c>
      <c r="K1353" s="18">
        <v>48863</v>
      </c>
      <c r="L1353" s="18">
        <v>6</v>
      </c>
      <c r="N1353" s="18">
        <v>44194</v>
      </c>
      <c r="P1353" s="18">
        <v>1065</v>
      </c>
      <c r="R1353" s="18">
        <v>314431</v>
      </c>
      <c r="W1353" s="18">
        <v>6304</v>
      </c>
      <c r="Y1353" s="18">
        <v>52888</v>
      </c>
      <c r="Z1353" s="18">
        <v>958</v>
      </c>
      <c r="AA1353" s="18">
        <v>53846</v>
      </c>
      <c r="AG1353" s="18">
        <v>40217</v>
      </c>
      <c r="AI1353" s="18">
        <v>5333</v>
      </c>
      <c r="AL1353" s="21">
        <v>211</v>
      </c>
      <c r="AN1353" s="21">
        <v>6963</v>
      </c>
      <c r="AO1353" s="21">
        <v>164</v>
      </c>
      <c r="AQ1353" s="51">
        <v>2.3407429129448505</v>
      </c>
      <c r="AR1353" s="51">
        <v>1.0390981503944567</v>
      </c>
      <c r="AS1353" s="51">
        <v>2.2035638054187352</v>
      </c>
      <c r="AT1353" s="18">
        <v>211996</v>
      </c>
      <c r="AU1353" s="18">
        <v>82392</v>
      </c>
      <c r="AV1353" s="18">
        <v>6</v>
      </c>
      <c r="AW1353" s="18">
        <v>225085.56330463142</v>
      </c>
      <c r="AX1353" s="18">
        <v>38833.619765447125</v>
      </c>
      <c r="AY1353" s="18">
        <v>5.9971255057617237</v>
      </c>
      <c r="AZ1353" s="18">
        <v>2601.8291221371442</v>
      </c>
      <c r="BA1353" s="18">
        <v>266527.00931772147</v>
      </c>
      <c r="BB1353" s="18">
        <v>478.43521982905332</v>
      </c>
      <c r="BC1353" s="18">
        <v>12232.889668250094</v>
      </c>
      <c r="BD1353" s="18">
        <v>254772.55486930045</v>
      </c>
      <c r="BE1353" s="18">
        <v>709251</v>
      </c>
      <c r="BF1353" s="18">
        <v>656363</v>
      </c>
      <c r="BG1353" s="51">
        <v>0.82846661517859699</v>
      </c>
      <c r="BH1353" s="51">
        <v>0.85574090848502593</v>
      </c>
    </row>
    <row r="1354" spans="1:60">
      <c r="A1354" t="s">
        <v>38</v>
      </c>
      <c r="B1354" s="16">
        <v>43538</v>
      </c>
      <c r="C1354" s="17" t="s">
        <v>37</v>
      </c>
      <c r="D1354" s="18">
        <v>714375</v>
      </c>
      <c r="E1354" s="18">
        <v>684145</v>
      </c>
      <c r="F1354" s="18">
        <v>727571</v>
      </c>
      <c r="G1354" s="18">
        <v>43426</v>
      </c>
      <c r="H1354" s="18">
        <v>735307</v>
      </c>
      <c r="I1354" s="18">
        <v>219486</v>
      </c>
      <c r="J1354" s="18">
        <v>90674</v>
      </c>
      <c r="K1354" s="18">
        <v>48912</v>
      </c>
      <c r="L1354" s="18">
        <v>8</v>
      </c>
      <c r="N1354" s="18">
        <v>41948</v>
      </c>
      <c r="P1354" s="18">
        <v>1256</v>
      </c>
      <c r="R1354" s="18">
        <v>326631</v>
      </c>
      <c r="W1354" s="18">
        <v>6392</v>
      </c>
      <c r="Y1354" s="18">
        <v>46866</v>
      </c>
      <c r="Z1354" s="18">
        <v>695</v>
      </c>
      <c r="AA1354" s="18">
        <v>47561</v>
      </c>
      <c r="AG1354" s="18">
        <v>38062</v>
      </c>
      <c r="AI1354" s="18">
        <v>5635</v>
      </c>
      <c r="AL1354" s="21">
        <v>-69</v>
      </c>
      <c r="AN1354" s="21">
        <v>2759</v>
      </c>
      <c r="AO1354" s="21">
        <v>479</v>
      </c>
      <c r="AQ1354" s="51">
        <v>2.3375842492187653</v>
      </c>
      <c r="AR1354" s="51">
        <v>1.0384212150582874</v>
      </c>
      <c r="AS1354" s="51">
        <v>2.203485245556017</v>
      </c>
      <c r="AT1354" s="18">
        <v>219486</v>
      </c>
      <c r="AU1354" s="18">
        <v>90674</v>
      </c>
      <c r="AV1354" s="18">
        <v>8</v>
      </c>
      <c r="AW1354" s="18">
        <v>232723.56076059813</v>
      </c>
      <c r="AX1354" s="18">
        <v>42709.312831324751</v>
      </c>
      <c r="AY1354" s="18">
        <v>7.9958822674420693</v>
      </c>
      <c r="AZ1354" s="18">
        <v>2666.3140097823184</v>
      </c>
      <c r="BA1354" s="18">
        <v>278107.18348397262</v>
      </c>
      <c r="BB1354" s="18">
        <v>277.77457788273233</v>
      </c>
      <c r="BC1354" s="18">
        <v>9903.5591662946517</v>
      </c>
      <c r="BD1354" s="18">
        <v>268481.39889556076</v>
      </c>
      <c r="BE1354" s="18">
        <v>735307</v>
      </c>
      <c r="BF1354" s="18">
        <v>688441</v>
      </c>
      <c r="BG1354" s="51">
        <v>0.83382948734669426</v>
      </c>
      <c r="BH1354" s="51">
        <v>0.85976788371571589</v>
      </c>
    </row>
    <row r="1355" spans="1:60">
      <c r="A1355" t="s">
        <v>38</v>
      </c>
      <c r="B1355" s="16">
        <v>43539</v>
      </c>
      <c r="C1355" s="17" t="s">
        <v>37</v>
      </c>
      <c r="D1355" s="18">
        <v>740914</v>
      </c>
      <c r="E1355" s="18">
        <v>688534</v>
      </c>
      <c r="F1355" s="18">
        <v>714184</v>
      </c>
      <c r="G1355" s="18">
        <v>25650</v>
      </c>
      <c r="H1355" s="18">
        <v>721406</v>
      </c>
      <c r="I1355" s="18">
        <v>265369</v>
      </c>
      <c r="J1355" s="18">
        <v>154040</v>
      </c>
      <c r="K1355" s="18">
        <v>48922</v>
      </c>
      <c r="L1355" s="18">
        <v>723</v>
      </c>
      <c r="N1355" s="18">
        <v>43350</v>
      </c>
      <c r="P1355" s="18">
        <v>1608</v>
      </c>
      <c r="R1355" s="18">
        <v>200900</v>
      </c>
      <c r="W1355" s="18">
        <v>6494</v>
      </c>
      <c r="Y1355" s="18">
        <v>23623</v>
      </c>
      <c r="Z1355" s="18">
        <v>0</v>
      </c>
      <c r="AA1355" s="18">
        <v>23623</v>
      </c>
      <c r="AG1355" s="18">
        <v>23623</v>
      </c>
      <c r="AQ1355" s="51">
        <v>2.3320518343066681</v>
      </c>
      <c r="AR1355" s="51">
        <v>1.0350869098042907</v>
      </c>
      <c r="AS1355" s="51">
        <v>2.184531762743239</v>
      </c>
      <c r="AT1355" s="18">
        <v>265369</v>
      </c>
      <c r="AU1355" s="18">
        <v>154040</v>
      </c>
      <c r="AV1355" s="18">
        <v>723</v>
      </c>
      <c r="AW1355" s="18">
        <v>280707.90576975903</v>
      </c>
      <c r="AX1355" s="18">
        <v>72323.025095596051</v>
      </c>
      <c r="AY1355" s="18">
        <v>716.41210932648778</v>
      </c>
      <c r="AZ1355" s="18">
        <v>1889.4787045722885</v>
      </c>
      <c r="BA1355" s="18">
        <v>355636.82167925389</v>
      </c>
      <c r="BB1355" s="18">
        <v>0</v>
      </c>
      <c r="BC1355" s="18">
        <v>148.15468788581546</v>
      </c>
      <c r="BD1355" s="18">
        <v>355488.66699136794</v>
      </c>
      <c r="BE1355" s="18">
        <v>721406</v>
      </c>
      <c r="BF1355" s="18">
        <v>697783</v>
      </c>
      <c r="BG1355" s="51">
        <v>1.0868277361298861</v>
      </c>
      <c r="BH1355" s="51">
        <v>1.1231535090744682</v>
      </c>
    </row>
    <row r="1356" spans="1:60">
      <c r="A1356" t="s">
        <v>38</v>
      </c>
      <c r="B1356" s="16">
        <v>43540</v>
      </c>
      <c r="C1356" s="17" t="s">
        <v>37</v>
      </c>
      <c r="D1356" s="18">
        <v>674471</v>
      </c>
      <c r="E1356" s="18">
        <v>648995</v>
      </c>
      <c r="F1356" s="18">
        <v>679813</v>
      </c>
      <c r="G1356" s="18">
        <v>30816</v>
      </c>
      <c r="H1356" s="18">
        <v>683749</v>
      </c>
      <c r="I1356" s="18">
        <v>276412</v>
      </c>
      <c r="J1356" s="18">
        <v>151855</v>
      </c>
      <c r="K1356" s="18">
        <v>48904</v>
      </c>
      <c r="L1356" s="18">
        <v>1368</v>
      </c>
      <c r="N1356" s="18">
        <v>40512</v>
      </c>
      <c r="P1356" s="18">
        <v>919</v>
      </c>
      <c r="R1356" s="18">
        <v>157370</v>
      </c>
      <c r="W1356" s="18">
        <v>6409</v>
      </c>
      <c r="Y1356" s="18">
        <v>19415</v>
      </c>
      <c r="Z1356" s="18">
        <v>0</v>
      </c>
      <c r="AA1356" s="18">
        <v>19415</v>
      </c>
      <c r="AG1356" s="18">
        <v>19415</v>
      </c>
      <c r="AQ1356" s="51">
        <v>2.3310967618938685</v>
      </c>
      <c r="AR1356" s="51">
        <v>1.0348187284148243</v>
      </c>
      <c r="AS1356" s="51">
        <v>2.1901530134092679</v>
      </c>
      <c r="AT1356" s="18">
        <v>276412</v>
      </c>
      <c r="AU1356" s="18">
        <v>151855</v>
      </c>
      <c r="AV1356" s="18">
        <v>1368</v>
      </c>
      <c r="AW1356" s="18">
        <v>292269.46963585925</v>
      </c>
      <c r="AX1356" s="18">
        <v>71278.677506070497</v>
      </c>
      <c r="AY1356" s="18">
        <v>1359.0230163673912</v>
      </c>
      <c r="AZ1356" s="18">
        <v>1593.7086888801641</v>
      </c>
      <c r="BA1356" s="18">
        <v>366500.87884717726</v>
      </c>
      <c r="BB1356" s="18">
        <v>0</v>
      </c>
      <c r="BC1356" s="18">
        <v>121.76367376298978</v>
      </c>
      <c r="BD1356" s="18">
        <v>366379.11517341423</v>
      </c>
      <c r="BE1356" s="18">
        <v>683749</v>
      </c>
      <c r="BF1356" s="18">
        <v>664334</v>
      </c>
      <c r="BG1356" s="51">
        <v>1.1817131250269672</v>
      </c>
      <c r="BH1356" s="51">
        <v>1.2158443266393297</v>
      </c>
    </row>
    <row r="1357" spans="1:60">
      <c r="A1357" t="s">
        <v>38</v>
      </c>
      <c r="B1357" s="16">
        <v>43541</v>
      </c>
      <c r="C1357" s="17" t="s">
        <v>37</v>
      </c>
      <c r="D1357" s="18">
        <v>675009</v>
      </c>
      <c r="E1357" s="18">
        <v>619657</v>
      </c>
      <c r="F1357" s="18">
        <v>655344</v>
      </c>
      <c r="G1357" s="18">
        <v>35686</v>
      </c>
      <c r="H1357" s="18">
        <v>664693</v>
      </c>
      <c r="I1357" s="18">
        <v>290378</v>
      </c>
      <c r="J1357" s="18">
        <v>165090</v>
      </c>
      <c r="K1357" s="18">
        <v>48867</v>
      </c>
      <c r="L1357" s="18">
        <v>1427</v>
      </c>
      <c r="N1357" s="18">
        <v>40990</v>
      </c>
      <c r="P1357" s="18">
        <v>1850</v>
      </c>
      <c r="R1357" s="18">
        <v>109657</v>
      </c>
      <c r="W1357" s="18">
        <v>6434</v>
      </c>
      <c r="Y1357" s="18">
        <v>35872</v>
      </c>
      <c r="Z1357" s="18">
        <v>4402</v>
      </c>
      <c r="AA1357" s="18">
        <v>40274</v>
      </c>
      <c r="AG1357" s="18">
        <v>28687</v>
      </c>
      <c r="AI1357" s="18">
        <v>680</v>
      </c>
      <c r="AL1357" s="21">
        <v>141</v>
      </c>
      <c r="AN1357" s="21">
        <v>5940</v>
      </c>
      <c r="AO1357" s="21">
        <v>424</v>
      </c>
      <c r="AQ1357" s="51">
        <v>2.3326978079300487</v>
      </c>
      <c r="AR1357" s="51">
        <v>1.0350453737800041</v>
      </c>
      <c r="AS1357" s="51">
        <v>2.1893531920968878</v>
      </c>
      <c r="AT1357" s="18">
        <v>290378</v>
      </c>
      <c r="AU1357" s="18">
        <v>165090</v>
      </c>
      <c r="AV1357" s="18">
        <v>1427</v>
      </c>
      <c r="AW1357" s="18">
        <v>307247.56378473924</v>
      </c>
      <c r="AX1357" s="18">
        <v>77507.979042801438</v>
      </c>
      <c r="AY1357" s="18">
        <v>1417.1181451326115</v>
      </c>
      <c r="AZ1357" s="18">
        <v>1303.2319279218004</v>
      </c>
      <c r="BA1357" s="18">
        <v>387475.89290059509</v>
      </c>
      <c r="BB1357" s="18">
        <v>2459.19445302144</v>
      </c>
      <c r="BC1357" s="18">
        <v>10840.320428625699</v>
      </c>
      <c r="BD1357" s="18">
        <v>379094.76692499081</v>
      </c>
      <c r="BE1357" s="18">
        <v>664693</v>
      </c>
      <c r="BF1357" s="18">
        <v>628821</v>
      </c>
      <c r="BG1357" s="51">
        <v>1.2851603717904505</v>
      </c>
      <c r="BH1357" s="51">
        <v>1.329090321503533</v>
      </c>
    </row>
    <row r="1358" spans="1:60">
      <c r="A1358" t="s">
        <v>38</v>
      </c>
      <c r="B1358" s="16">
        <v>43542</v>
      </c>
      <c r="C1358" s="17" t="s">
        <v>37</v>
      </c>
      <c r="D1358" s="18">
        <v>713487</v>
      </c>
      <c r="E1358" s="18">
        <v>651208</v>
      </c>
      <c r="F1358" s="18">
        <v>693303</v>
      </c>
      <c r="G1358" s="18">
        <v>42097</v>
      </c>
      <c r="H1358" s="18">
        <v>697106</v>
      </c>
      <c r="I1358" s="18">
        <v>280491</v>
      </c>
      <c r="J1358" s="18">
        <v>174594</v>
      </c>
      <c r="K1358" s="18">
        <v>48882</v>
      </c>
      <c r="L1358" s="18">
        <v>1671</v>
      </c>
      <c r="N1358" s="18">
        <v>42929</v>
      </c>
      <c r="P1358" s="18">
        <v>1772</v>
      </c>
      <c r="R1358" s="18">
        <v>140224</v>
      </c>
      <c r="W1358" s="18">
        <v>6543</v>
      </c>
      <c r="Y1358" s="18">
        <v>42766</v>
      </c>
      <c r="Z1358" s="18">
        <v>6059</v>
      </c>
      <c r="AA1358" s="18">
        <v>48825</v>
      </c>
      <c r="AG1358" s="18">
        <v>32720</v>
      </c>
      <c r="AI1358" s="18">
        <v>1842</v>
      </c>
      <c r="AL1358" s="21">
        <v>-114</v>
      </c>
      <c r="AN1358" s="21">
        <v>8293</v>
      </c>
      <c r="AO1358" s="21">
        <v>25</v>
      </c>
      <c r="AQ1358" s="51">
        <v>2.3406227709602181</v>
      </c>
      <c r="AR1358" s="51">
        <v>1.0335008968220967</v>
      </c>
      <c r="AS1358" s="51">
        <v>2.1889882142617871</v>
      </c>
      <c r="AT1358" s="18">
        <v>280491</v>
      </c>
      <c r="AU1358" s="18">
        <v>174594</v>
      </c>
      <c r="AV1358" s="18">
        <v>1671</v>
      </c>
      <c r="AW1358" s="18">
        <v>297794.45965717558</v>
      </c>
      <c r="AX1358" s="18">
        <v>81847.69056787889</v>
      </c>
      <c r="AY1358" s="18">
        <v>1659.1518293544675</v>
      </c>
      <c r="AZ1358" s="18">
        <v>1507.3859896438114</v>
      </c>
      <c r="BA1358" s="18">
        <v>382808.68804405275</v>
      </c>
      <c r="BB1358" s="18">
        <v>3126.3371428518226</v>
      </c>
      <c r="BC1358" s="18">
        <v>15298.129049175086</v>
      </c>
      <c r="BD1358" s="18">
        <v>370636.89613772946</v>
      </c>
      <c r="BE1358" s="18">
        <v>697106</v>
      </c>
      <c r="BF1358" s="18">
        <v>654340</v>
      </c>
      <c r="BG1358" s="51">
        <v>1.2106447080295959</v>
      </c>
      <c r="BH1358" s="51">
        <v>1.2487598403936198</v>
      </c>
    </row>
    <row r="1359" spans="1:60">
      <c r="A1359" t="s">
        <v>38</v>
      </c>
      <c r="B1359" s="16">
        <v>43543</v>
      </c>
      <c r="C1359" s="17" t="s">
        <v>37</v>
      </c>
      <c r="D1359" s="18">
        <v>682688</v>
      </c>
      <c r="E1359" s="18">
        <v>654585</v>
      </c>
      <c r="F1359" s="18">
        <v>701484</v>
      </c>
      <c r="G1359" s="18">
        <v>46952</v>
      </c>
      <c r="H1359" s="18">
        <v>703831</v>
      </c>
      <c r="I1359" s="18">
        <v>224090</v>
      </c>
      <c r="J1359" s="18">
        <v>121941</v>
      </c>
      <c r="K1359" s="18">
        <v>48866</v>
      </c>
      <c r="L1359" s="18">
        <v>1361</v>
      </c>
      <c r="N1359" s="18">
        <v>42376</v>
      </c>
      <c r="P1359" s="18">
        <v>1738</v>
      </c>
      <c r="R1359" s="18">
        <v>256952</v>
      </c>
      <c r="W1359" s="18">
        <v>6507</v>
      </c>
      <c r="Y1359" s="18">
        <v>48859</v>
      </c>
      <c r="Z1359" s="18">
        <v>1305</v>
      </c>
      <c r="AA1359" s="18">
        <v>50164</v>
      </c>
      <c r="AG1359" s="18">
        <v>41426</v>
      </c>
      <c r="AI1359" s="18">
        <v>4068</v>
      </c>
      <c r="AL1359" s="21">
        <v>-94</v>
      </c>
      <c r="AN1359" s="21">
        <v>3485</v>
      </c>
      <c r="AO1359" s="21">
        <v>-26</v>
      </c>
      <c r="AQ1359" s="51">
        <v>2.3429433598967369</v>
      </c>
      <c r="AR1359" s="51">
        <v>1.0357825157535372</v>
      </c>
      <c r="AS1359" s="51">
        <v>2.1911744530932351</v>
      </c>
      <c r="AT1359" s="18">
        <v>224090</v>
      </c>
      <c r="AU1359" s="18">
        <v>121941</v>
      </c>
      <c r="AV1359" s="18">
        <v>1361</v>
      </c>
      <c r="AW1359" s="18">
        <v>238149.96576247152</v>
      </c>
      <c r="AX1359" s="18">
        <v>57290.760200625089</v>
      </c>
      <c r="AY1359" s="18">
        <v>1352.6995267483253</v>
      </c>
      <c r="AZ1359" s="18">
        <v>2235.4531090603305</v>
      </c>
      <c r="BA1359" s="18">
        <v>299028.87859890528</v>
      </c>
      <c r="BB1359" s="18">
        <v>629.01128706163092</v>
      </c>
      <c r="BC1359" s="18">
        <v>12730.201029741434</v>
      </c>
      <c r="BD1359" s="18">
        <v>286927.68885622534</v>
      </c>
      <c r="BE1359" s="18">
        <v>703831</v>
      </c>
      <c r="BF1359" s="18">
        <v>654972</v>
      </c>
      <c r="BG1359" s="51">
        <v>0.93665247244966277</v>
      </c>
      <c r="BH1359" s="51">
        <v>0.96579170011269411</v>
      </c>
    </row>
    <row r="1360" spans="1:60">
      <c r="A1360" t="s">
        <v>38</v>
      </c>
      <c r="B1360" s="16">
        <v>43544</v>
      </c>
      <c r="C1360" s="17" t="s">
        <v>37</v>
      </c>
      <c r="D1360" s="18">
        <v>694360</v>
      </c>
      <c r="E1360" s="18">
        <v>646083</v>
      </c>
      <c r="F1360" s="18">
        <v>677659</v>
      </c>
      <c r="G1360" s="18">
        <v>31575</v>
      </c>
      <c r="H1360" s="18">
        <v>680843</v>
      </c>
      <c r="I1360" s="18">
        <v>262782</v>
      </c>
      <c r="J1360" s="18">
        <v>166051</v>
      </c>
      <c r="K1360" s="18">
        <v>48824</v>
      </c>
      <c r="L1360" s="18">
        <v>1466</v>
      </c>
      <c r="N1360" s="18">
        <v>39983</v>
      </c>
      <c r="P1360" s="18">
        <v>1848</v>
      </c>
      <c r="R1360" s="18">
        <v>153380</v>
      </c>
      <c r="W1360" s="18">
        <v>6509</v>
      </c>
      <c r="Y1360" s="18">
        <v>31370</v>
      </c>
      <c r="Z1360" s="18">
        <v>3921</v>
      </c>
      <c r="AA1360" s="18">
        <v>35291</v>
      </c>
      <c r="AG1360" s="18">
        <v>28702</v>
      </c>
      <c r="AI1360" s="18">
        <v>-843</v>
      </c>
      <c r="AL1360" s="21">
        <v>-198</v>
      </c>
      <c r="AN1360" s="21">
        <v>3172</v>
      </c>
      <c r="AO1360" s="21">
        <v>537</v>
      </c>
      <c r="AQ1360" s="51">
        <v>2.3389577111085895</v>
      </c>
      <c r="AR1360" s="51">
        <v>1.0337832923888324</v>
      </c>
      <c r="AS1360" s="51">
        <v>2.1909772994323147</v>
      </c>
      <c r="AT1360" s="18">
        <v>262782</v>
      </c>
      <c r="AU1360" s="18">
        <v>166051</v>
      </c>
      <c r="AV1360" s="18">
        <v>1466</v>
      </c>
      <c r="AW1360" s="18">
        <v>278794.52478909621</v>
      </c>
      <c r="AX1360" s="18">
        <v>77864.09879455778</v>
      </c>
      <c r="AY1360" s="18">
        <v>1456.9280515316807</v>
      </c>
      <c r="AZ1360" s="18">
        <v>1571.3189739518166</v>
      </c>
      <c r="BA1360" s="18">
        <v>359686.87060913746</v>
      </c>
      <c r="BB1360" s="18">
        <v>1836.4117243783348</v>
      </c>
      <c r="BC1360" s="18">
        <v>7823.2246758610881</v>
      </c>
      <c r="BD1360" s="18">
        <v>353700.0576576548</v>
      </c>
      <c r="BE1360" s="18">
        <v>680843</v>
      </c>
      <c r="BF1360" s="18">
        <v>649473</v>
      </c>
      <c r="BG1360" s="51">
        <v>1.1646926952062613</v>
      </c>
      <c r="BH1360" s="51">
        <v>1.2006260785486369</v>
      </c>
    </row>
    <row r="1361" spans="1:60">
      <c r="A1361" t="s">
        <v>38</v>
      </c>
      <c r="B1361" s="16">
        <v>43545</v>
      </c>
      <c r="C1361" s="17" t="s">
        <v>37</v>
      </c>
      <c r="D1361" s="18">
        <v>676610</v>
      </c>
      <c r="E1361" s="18">
        <v>646190</v>
      </c>
      <c r="F1361" s="18">
        <v>666463</v>
      </c>
      <c r="G1361" s="18">
        <v>20267</v>
      </c>
      <c r="H1361" s="18">
        <v>671034</v>
      </c>
      <c r="I1361" s="18">
        <v>293653</v>
      </c>
      <c r="J1361" s="18">
        <v>195678</v>
      </c>
      <c r="K1361" s="18">
        <v>48767</v>
      </c>
      <c r="L1361" s="18">
        <v>831</v>
      </c>
      <c r="N1361" s="18">
        <v>38894</v>
      </c>
      <c r="P1361" s="18">
        <v>3456</v>
      </c>
      <c r="R1361" s="18">
        <v>83293</v>
      </c>
      <c r="W1361" s="18">
        <v>6462</v>
      </c>
      <c r="Y1361" s="18">
        <v>20142</v>
      </c>
      <c r="Z1361" s="18">
        <v>8975</v>
      </c>
      <c r="AA1361" s="18">
        <v>29117</v>
      </c>
      <c r="AG1361" s="18">
        <v>20858</v>
      </c>
      <c r="AI1361" s="18">
        <v>-3564</v>
      </c>
      <c r="AL1361" s="21">
        <v>-139</v>
      </c>
      <c r="AN1361" s="21">
        <v>2391</v>
      </c>
      <c r="AO1361" s="21">
        <v>596</v>
      </c>
      <c r="AQ1361" s="51">
        <v>2.3366655486510606</v>
      </c>
      <c r="AR1361" s="51">
        <v>1.0319096037636823</v>
      </c>
      <c r="AS1361" s="51">
        <v>2.1904972702021319</v>
      </c>
      <c r="AT1361" s="18">
        <v>293653</v>
      </c>
      <c r="AU1361" s="18">
        <v>195678</v>
      </c>
      <c r="AV1361" s="18">
        <v>831</v>
      </c>
      <c r="AW1361" s="18">
        <v>311241.32429082092</v>
      </c>
      <c r="AX1361" s="18">
        <v>91590.39083618483</v>
      </c>
      <c r="AY1361" s="18">
        <v>825.67663884840556</v>
      </c>
      <c r="AZ1361" s="18">
        <v>1134.3620500056395</v>
      </c>
      <c r="BA1361" s="18">
        <v>404791.75381585979</v>
      </c>
      <c r="BB1361" s="18">
        <v>4905.6088163277964</v>
      </c>
      <c r="BC1361" s="18">
        <v>5086.0764301792669</v>
      </c>
      <c r="BD1361" s="18">
        <v>404611.28620200837</v>
      </c>
      <c r="BE1361" s="18">
        <v>671034</v>
      </c>
      <c r="BF1361" s="18">
        <v>650892</v>
      </c>
      <c r="BG1361" s="51">
        <v>1.3299057816705573</v>
      </c>
      <c r="BH1361" s="51">
        <v>1.3704487592206873</v>
      </c>
    </row>
    <row r="1362" spans="1:60">
      <c r="A1362" t="s">
        <v>38</v>
      </c>
      <c r="B1362" s="16">
        <v>43546</v>
      </c>
      <c r="C1362" s="17" t="s">
        <v>37</v>
      </c>
      <c r="D1362" s="18">
        <v>677116</v>
      </c>
      <c r="E1362" s="18">
        <v>635009</v>
      </c>
      <c r="F1362" s="18">
        <v>667384</v>
      </c>
      <c r="G1362" s="18">
        <v>32376</v>
      </c>
      <c r="H1362" s="18">
        <v>669861</v>
      </c>
      <c r="I1362" s="18">
        <v>243912</v>
      </c>
      <c r="J1362" s="18">
        <v>130266</v>
      </c>
      <c r="K1362" s="18">
        <v>48757</v>
      </c>
      <c r="L1362" s="18">
        <v>24</v>
      </c>
      <c r="N1362" s="18">
        <v>38111</v>
      </c>
      <c r="P1362" s="18">
        <v>3456</v>
      </c>
      <c r="R1362" s="18">
        <v>201777</v>
      </c>
      <c r="W1362" s="18">
        <v>3558</v>
      </c>
      <c r="Y1362" s="18">
        <v>16602</v>
      </c>
      <c r="Z1362" s="18">
        <v>0</v>
      </c>
      <c r="AA1362" s="18">
        <v>16602</v>
      </c>
      <c r="AG1362" s="18">
        <v>16602</v>
      </c>
      <c r="AQ1362" s="51">
        <v>2.3398181611696476</v>
      </c>
      <c r="AR1362" s="51">
        <v>1.0350777419319805</v>
      </c>
      <c r="AS1362" s="51">
        <v>2.2007155752594474</v>
      </c>
      <c r="AT1362" s="18">
        <v>243912</v>
      </c>
      <c r="AU1362" s="18">
        <v>130266</v>
      </c>
      <c r="AV1362" s="18">
        <v>24</v>
      </c>
      <c r="AW1362" s="18">
        <v>258869.88566157018</v>
      </c>
      <c r="AX1362" s="18">
        <v>61160.398223054945</v>
      </c>
      <c r="AY1362" s="18">
        <v>23.957495534934246</v>
      </c>
      <c r="AZ1362" s="18">
        <v>1854.2635086835849</v>
      </c>
      <c r="BA1362" s="18">
        <v>321908.50488884363</v>
      </c>
      <c r="BB1362" s="18">
        <v>0</v>
      </c>
      <c r="BC1362" s="18">
        <v>104.12158186006471</v>
      </c>
      <c r="BD1362" s="18">
        <v>321804.38330698363</v>
      </c>
      <c r="BE1362" s="18">
        <v>669861</v>
      </c>
      <c r="BF1362" s="18">
        <v>653259</v>
      </c>
      <c r="BG1362" s="51">
        <v>1.0594525252971025</v>
      </c>
      <c r="BH1362" s="51">
        <v>1.0860261849071229</v>
      </c>
    </row>
    <row r="1363" spans="1:60">
      <c r="A1363" t="s">
        <v>38</v>
      </c>
      <c r="B1363" s="16">
        <v>43547</v>
      </c>
      <c r="C1363" s="17" t="s">
        <v>37</v>
      </c>
      <c r="D1363" s="18">
        <v>610114</v>
      </c>
      <c r="E1363" s="18">
        <v>601551</v>
      </c>
      <c r="F1363" s="18">
        <v>628770</v>
      </c>
      <c r="G1363" s="18">
        <v>27219</v>
      </c>
      <c r="H1363" s="18">
        <v>630344</v>
      </c>
      <c r="I1363" s="18">
        <v>196367</v>
      </c>
      <c r="J1363" s="18">
        <v>121346</v>
      </c>
      <c r="K1363" s="18">
        <v>48692</v>
      </c>
      <c r="L1363" s="18">
        <v>0</v>
      </c>
      <c r="N1363" s="18">
        <v>39300</v>
      </c>
      <c r="P1363" s="18">
        <v>3456</v>
      </c>
      <c r="R1363" s="18">
        <v>220079</v>
      </c>
      <c r="W1363" s="18">
        <v>1104</v>
      </c>
      <c r="Y1363" s="18">
        <v>14083</v>
      </c>
      <c r="Z1363" s="18">
        <v>0</v>
      </c>
      <c r="AA1363" s="18">
        <v>14083</v>
      </c>
      <c r="AG1363" s="18">
        <v>14083</v>
      </c>
      <c r="AQ1363" s="51">
        <v>2.3392365852825541</v>
      </c>
      <c r="AR1363" s="51">
        <v>1.0365052762650893</v>
      </c>
      <c r="AT1363" s="18">
        <v>196367</v>
      </c>
      <c r="AU1363" s="18">
        <v>121346</v>
      </c>
      <c r="AV1363" s="18">
        <v>0</v>
      </c>
      <c r="AW1363" s="18">
        <v>208357.39063520217</v>
      </c>
      <c r="AX1363" s="18">
        <v>57050.997112274919</v>
      </c>
      <c r="AY1363" s="18">
        <v>0</v>
      </c>
      <c r="AZ1363" s="18">
        <v>1960.705593211293</v>
      </c>
      <c r="BA1363" s="18">
        <v>267369.09334068839</v>
      </c>
      <c r="BB1363" s="18">
        <v>0</v>
      </c>
      <c r="BC1363" s="18">
        <v>88.323348833591808</v>
      </c>
      <c r="BD1363" s="18">
        <v>267280.76999185473</v>
      </c>
      <c r="BE1363" s="18">
        <v>630344</v>
      </c>
      <c r="BF1363" s="18">
        <v>616261</v>
      </c>
      <c r="BG1363" s="51">
        <v>0.93511995126589365</v>
      </c>
      <c r="BH1363" s="51">
        <v>0.95617365229901419</v>
      </c>
    </row>
    <row r="1364" spans="1:60">
      <c r="A1364" t="s">
        <v>38</v>
      </c>
      <c r="B1364" s="16">
        <v>43548</v>
      </c>
      <c r="C1364" s="17" t="s">
        <v>37</v>
      </c>
      <c r="D1364" s="18">
        <v>622099</v>
      </c>
      <c r="E1364" s="18">
        <v>588130</v>
      </c>
      <c r="F1364" s="18">
        <v>615814</v>
      </c>
      <c r="G1364" s="18">
        <v>27687</v>
      </c>
      <c r="H1364" s="18">
        <v>617374</v>
      </c>
      <c r="I1364" s="18">
        <v>220147</v>
      </c>
      <c r="J1364" s="18">
        <v>168106</v>
      </c>
      <c r="K1364" s="18">
        <v>48683</v>
      </c>
      <c r="L1364" s="18">
        <v>58</v>
      </c>
      <c r="N1364" s="18">
        <v>38624</v>
      </c>
      <c r="P1364" s="18">
        <v>3456</v>
      </c>
      <c r="R1364" s="18">
        <v>136603</v>
      </c>
      <c r="W1364" s="18">
        <v>1697</v>
      </c>
      <c r="Y1364" s="18">
        <v>27730</v>
      </c>
      <c r="Z1364" s="18">
        <v>4794</v>
      </c>
      <c r="AA1364" s="18">
        <v>32524</v>
      </c>
      <c r="AG1364" s="18">
        <v>22095</v>
      </c>
      <c r="AI1364" s="18">
        <v>-1068</v>
      </c>
      <c r="AL1364" s="21">
        <v>135</v>
      </c>
      <c r="AN1364" s="21">
        <v>5971</v>
      </c>
      <c r="AO1364" s="21">
        <v>597</v>
      </c>
      <c r="AQ1364" s="51">
        <v>2.3370890754068139</v>
      </c>
      <c r="AR1364" s="51">
        <v>1.0337090481276914</v>
      </c>
      <c r="AS1364" s="51">
        <v>2.1992028455528385</v>
      </c>
      <c r="AT1364" s="18">
        <v>220147</v>
      </c>
      <c r="AU1364" s="18">
        <v>168106</v>
      </c>
      <c r="AV1364" s="18">
        <v>58</v>
      </c>
      <c r="AW1364" s="18">
        <v>233374.98012518429</v>
      </c>
      <c r="AX1364" s="18">
        <v>78822.061509264036</v>
      </c>
      <c r="AY1364" s="18">
        <v>57.8574833949001</v>
      </c>
      <c r="AZ1364" s="18">
        <v>1436.5981150230093</v>
      </c>
      <c r="BA1364" s="18">
        <v>313691.49723286624</v>
      </c>
      <c r="BB1364" s="18">
        <v>2236.7026612461786</v>
      </c>
      <c r="BC1364" s="18">
        <v>9753.1978615567459</v>
      </c>
      <c r="BD1364" s="18">
        <v>306175.00203255564</v>
      </c>
      <c r="BE1364" s="18">
        <v>617374</v>
      </c>
      <c r="BF1364" s="18">
        <v>589644</v>
      </c>
      <c r="BG1364" s="51">
        <v>1.1201808767935182</v>
      </c>
      <c r="BH1364" s="51">
        <v>1.1447577402314155</v>
      </c>
    </row>
    <row r="1365" spans="1:60">
      <c r="A1365" t="s">
        <v>38</v>
      </c>
      <c r="B1365" s="16">
        <v>43549</v>
      </c>
      <c r="C1365" s="17" t="s">
        <v>37</v>
      </c>
      <c r="D1365" s="18">
        <v>657664</v>
      </c>
      <c r="E1365" s="18">
        <v>636798</v>
      </c>
      <c r="F1365" s="18">
        <v>657807</v>
      </c>
      <c r="G1365" s="18">
        <v>21008</v>
      </c>
      <c r="H1365" s="18">
        <v>660309</v>
      </c>
      <c r="I1365" s="18">
        <v>235346</v>
      </c>
      <c r="J1365" s="18">
        <v>233938</v>
      </c>
      <c r="K1365" s="18">
        <v>48658</v>
      </c>
      <c r="L1365" s="18">
        <v>712</v>
      </c>
      <c r="N1365" s="18">
        <v>38742</v>
      </c>
      <c r="P1365" s="18">
        <v>3456</v>
      </c>
      <c r="R1365" s="18">
        <v>93035</v>
      </c>
      <c r="W1365" s="18">
        <v>6422</v>
      </c>
      <c r="Y1365" s="18">
        <v>21562</v>
      </c>
      <c r="Z1365" s="18">
        <v>7092</v>
      </c>
      <c r="AA1365" s="18">
        <v>28654</v>
      </c>
      <c r="AG1365" s="18">
        <v>22125</v>
      </c>
      <c r="AI1365" s="18">
        <v>-2145</v>
      </c>
      <c r="AL1365" s="21">
        <v>315</v>
      </c>
      <c r="AN1365" s="21">
        <v>2731</v>
      </c>
      <c r="AO1365" s="21">
        <v>-1464</v>
      </c>
      <c r="AQ1365" s="51">
        <v>2.3408108118465161</v>
      </c>
      <c r="AR1365" s="51">
        <v>1.0295464711433604</v>
      </c>
      <c r="AS1365" s="51">
        <v>2.1934528724528848</v>
      </c>
      <c r="AT1365" s="18">
        <v>235346</v>
      </c>
      <c r="AU1365" s="18">
        <v>233938</v>
      </c>
      <c r="AV1365" s="18">
        <v>712</v>
      </c>
      <c r="AW1365" s="18">
        <v>249884.54306176584</v>
      </c>
      <c r="AX1365" s="18">
        <v>109247.87145464319</v>
      </c>
      <c r="AY1365" s="18">
        <v>708.39348512961601</v>
      </c>
      <c r="AZ1365" s="18">
        <v>1193.5724978035473</v>
      </c>
      <c r="BA1365" s="18">
        <v>361034.38049934222</v>
      </c>
      <c r="BB1365" s="18">
        <v>3581.7465146052286</v>
      </c>
      <c r="BC1365" s="18">
        <v>6054.4483629544957</v>
      </c>
      <c r="BD1365" s="18">
        <v>358561.67865099286</v>
      </c>
      <c r="BE1365" s="18">
        <v>660309</v>
      </c>
      <c r="BF1365" s="18">
        <v>638747</v>
      </c>
      <c r="BG1365" s="51">
        <v>1.2054108242299586</v>
      </c>
      <c r="BH1365" s="51">
        <v>1.2375670617436196</v>
      </c>
    </row>
    <row r="1366" spans="1:60">
      <c r="A1366" t="s">
        <v>38</v>
      </c>
      <c r="B1366" s="16">
        <v>43550</v>
      </c>
      <c r="C1366" s="17" t="s">
        <v>37</v>
      </c>
      <c r="D1366" s="18">
        <v>663391</v>
      </c>
      <c r="E1366" s="18">
        <v>640663</v>
      </c>
      <c r="F1366" s="18">
        <v>666445</v>
      </c>
      <c r="G1366" s="18">
        <v>25777</v>
      </c>
      <c r="H1366" s="18">
        <v>669110</v>
      </c>
      <c r="I1366" s="18">
        <v>220457</v>
      </c>
      <c r="J1366" s="18">
        <v>171559</v>
      </c>
      <c r="K1366" s="18">
        <v>48614</v>
      </c>
      <c r="L1366" s="18">
        <v>329</v>
      </c>
      <c r="N1366" s="18">
        <v>36386</v>
      </c>
      <c r="P1366" s="18">
        <v>3456</v>
      </c>
      <c r="R1366" s="18">
        <v>181703</v>
      </c>
      <c r="W1366" s="18">
        <v>6606</v>
      </c>
      <c r="Y1366" s="18">
        <v>25757</v>
      </c>
      <c r="Z1366" s="18">
        <v>5272</v>
      </c>
      <c r="AA1366" s="18">
        <v>31029</v>
      </c>
      <c r="AG1366" s="18">
        <v>29181</v>
      </c>
      <c r="AI1366" s="18">
        <v>-2516</v>
      </c>
      <c r="AL1366" s="21">
        <v>344</v>
      </c>
      <c r="AN1366" s="21">
        <v>-833</v>
      </c>
      <c r="AO1366" s="21">
        <v>-419</v>
      </c>
      <c r="AQ1366" s="51">
        <v>2.3441822808539921</v>
      </c>
      <c r="AR1366" s="51">
        <v>1.0331401806899994</v>
      </c>
      <c r="AS1366" s="51">
        <v>2.1989646147443911</v>
      </c>
      <c r="AT1366" s="18">
        <v>220457</v>
      </c>
      <c r="AU1366" s="18">
        <v>171559</v>
      </c>
      <c r="AV1366" s="18">
        <v>329</v>
      </c>
      <c r="AW1366" s="18">
        <v>234412.91156309407</v>
      </c>
      <c r="AX1366" s="18">
        <v>80396.846739572138</v>
      </c>
      <c r="AY1366" s="18">
        <v>328.15603516746859</v>
      </c>
      <c r="AZ1366" s="18">
        <v>1735.7673535417907</v>
      </c>
      <c r="BA1366" s="18">
        <v>316873.68169137544</v>
      </c>
      <c r="BB1366" s="18">
        <v>2627.659321537888</v>
      </c>
      <c r="BC1366" s="18">
        <v>7446.5410439035613</v>
      </c>
      <c r="BD1366" s="18">
        <v>312054.79996900982</v>
      </c>
      <c r="BE1366" s="18">
        <v>669110</v>
      </c>
      <c r="BF1366" s="18">
        <v>643353</v>
      </c>
      <c r="BG1366" s="51">
        <v>1.0440526313019385</v>
      </c>
      <c r="BH1366" s="51">
        <v>1.069338688259289</v>
      </c>
    </row>
    <row r="1367" spans="1:60">
      <c r="A1367" t="s">
        <v>38</v>
      </c>
      <c r="B1367" s="16">
        <v>43551</v>
      </c>
      <c r="C1367" s="17" t="s">
        <v>37</v>
      </c>
      <c r="D1367" s="18">
        <v>636272</v>
      </c>
      <c r="E1367" s="18">
        <v>640714</v>
      </c>
      <c r="F1367" s="18">
        <v>681174</v>
      </c>
      <c r="G1367" s="18">
        <v>40471</v>
      </c>
      <c r="H1367" s="18">
        <v>681195</v>
      </c>
      <c r="I1367" s="18">
        <v>137415</v>
      </c>
      <c r="J1367" s="18">
        <v>98513</v>
      </c>
      <c r="K1367" s="18">
        <v>48582</v>
      </c>
      <c r="L1367" s="18">
        <v>21</v>
      </c>
      <c r="N1367" s="18">
        <v>38800</v>
      </c>
      <c r="P1367" s="18">
        <v>1299</v>
      </c>
      <c r="R1367" s="18">
        <v>350407</v>
      </c>
      <c r="W1367" s="18">
        <v>6158</v>
      </c>
      <c r="Y1367" s="18">
        <v>43892</v>
      </c>
      <c r="Z1367" s="18">
        <v>1248</v>
      </c>
      <c r="AA1367" s="18">
        <v>45140</v>
      </c>
      <c r="AG1367" s="18">
        <v>38139</v>
      </c>
      <c r="AI1367" s="18">
        <v>1776</v>
      </c>
      <c r="AL1367" s="21">
        <v>84</v>
      </c>
      <c r="AN1367" s="21">
        <v>3909</v>
      </c>
      <c r="AO1367" s="21">
        <v>-16</v>
      </c>
      <c r="AQ1367" s="51">
        <v>2.3499369249851991</v>
      </c>
      <c r="AR1367" s="51">
        <v>1.0385510946375707</v>
      </c>
      <c r="AS1367" s="51">
        <v>2.2023015925538552</v>
      </c>
      <c r="AT1367" s="18">
        <v>137415</v>
      </c>
      <c r="AU1367" s="18">
        <v>98513</v>
      </c>
      <c r="AV1367" s="18">
        <v>21</v>
      </c>
      <c r="AW1367" s="18">
        <v>146472.67218243561</v>
      </c>
      <c r="AX1367" s="18">
        <v>46407.44617486505</v>
      </c>
      <c r="AY1367" s="18">
        <v>20.977916123246164</v>
      </c>
      <c r="AZ1367" s="18">
        <v>2792.4176506966846</v>
      </c>
      <c r="BA1367" s="18">
        <v>195693.51392412058</v>
      </c>
      <c r="BB1367" s="18">
        <v>612.16376304002313</v>
      </c>
      <c r="BC1367" s="18">
        <v>9122.1259294114734</v>
      </c>
      <c r="BD1367" s="18">
        <v>187183.55175774911</v>
      </c>
      <c r="BE1367" s="18">
        <v>681195</v>
      </c>
      <c r="BF1367" s="18">
        <v>637303</v>
      </c>
      <c r="BG1367" s="51">
        <v>0.63334263267844704</v>
      </c>
      <c r="BH1367" s="51">
        <v>0.64752339448609031</v>
      </c>
    </row>
    <row r="1368" spans="1:60">
      <c r="A1368" t="s">
        <v>38</v>
      </c>
      <c r="B1368" s="16">
        <v>43552</v>
      </c>
      <c r="C1368" s="17" t="s">
        <v>37</v>
      </c>
      <c r="D1368" s="18">
        <v>648221</v>
      </c>
      <c r="E1368" s="18">
        <v>641914</v>
      </c>
      <c r="F1368" s="18">
        <v>678090</v>
      </c>
      <c r="G1368" s="18">
        <v>36178</v>
      </c>
      <c r="H1368" s="18">
        <v>678085</v>
      </c>
      <c r="I1368" s="18">
        <v>150166</v>
      </c>
      <c r="J1368" s="18">
        <v>134265</v>
      </c>
      <c r="K1368" s="18">
        <v>48528</v>
      </c>
      <c r="L1368" s="18">
        <v>0</v>
      </c>
      <c r="N1368" s="18">
        <v>44453</v>
      </c>
      <c r="P1368" s="18">
        <v>1397</v>
      </c>
      <c r="R1368" s="18">
        <v>293073</v>
      </c>
      <c r="W1368" s="18">
        <v>6203</v>
      </c>
      <c r="Y1368" s="18">
        <v>38150</v>
      </c>
      <c r="Z1368" s="18">
        <v>2829</v>
      </c>
      <c r="AA1368" s="18">
        <v>40979</v>
      </c>
      <c r="AG1368" s="18">
        <v>37800</v>
      </c>
      <c r="AI1368" s="18">
        <v>-1720</v>
      </c>
      <c r="AL1368" s="21">
        <v>29</v>
      </c>
      <c r="AN1368" s="21">
        <v>2273</v>
      </c>
      <c r="AO1368" s="21">
        <v>-232</v>
      </c>
      <c r="AQ1368" s="51">
        <v>2.3468599563435917</v>
      </c>
      <c r="AR1368" s="51">
        <v>1.0360752542461347</v>
      </c>
      <c r="AT1368" s="18">
        <v>150166</v>
      </c>
      <c r="AU1368" s="18">
        <v>134265</v>
      </c>
      <c r="AV1368" s="18">
        <v>0</v>
      </c>
      <c r="AW1368" s="18">
        <v>159854.56550529879</v>
      </c>
      <c r="AX1368" s="18">
        <v>63098.694564758232</v>
      </c>
      <c r="AY1368" s="18">
        <v>0</v>
      </c>
      <c r="AZ1368" s="18">
        <v>2468.8517760234859</v>
      </c>
      <c r="BA1368" s="18">
        <v>225422.11184608049</v>
      </c>
      <c r="BB1368" s="18">
        <v>1401.7357363647341</v>
      </c>
      <c r="BC1368" s="18">
        <v>8603.5463477680823</v>
      </c>
      <c r="BD1368" s="18">
        <v>218220.30123467717</v>
      </c>
      <c r="BE1368" s="18">
        <v>678085</v>
      </c>
      <c r="BF1368" s="18">
        <v>639935</v>
      </c>
      <c r="BG1368" s="51">
        <v>0.73290235917046676</v>
      </c>
      <c r="BH1368" s="51">
        <v>0.75178391634774455</v>
      </c>
    </row>
    <row r="1369" spans="1:60">
      <c r="A1369" t="s">
        <v>38</v>
      </c>
      <c r="B1369" s="16">
        <v>43553</v>
      </c>
      <c r="C1369" s="17" t="s">
        <v>37</v>
      </c>
      <c r="D1369" s="18">
        <v>630593</v>
      </c>
      <c r="E1369" s="18">
        <v>585348</v>
      </c>
      <c r="F1369" s="18">
        <v>616294</v>
      </c>
      <c r="G1369" s="18">
        <v>30491</v>
      </c>
      <c r="H1369" s="18">
        <v>616103</v>
      </c>
      <c r="I1369" s="18">
        <v>163463</v>
      </c>
      <c r="J1369" s="18">
        <v>131400</v>
      </c>
      <c r="K1369" s="18">
        <v>48552</v>
      </c>
      <c r="L1369" s="18">
        <v>0</v>
      </c>
      <c r="N1369" s="18">
        <v>38544</v>
      </c>
      <c r="P1369" s="18">
        <v>0</v>
      </c>
      <c r="R1369" s="18">
        <v>227837</v>
      </c>
      <c r="W1369" s="18">
        <v>6307</v>
      </c>
      <c r="Y1369" s="18">
        <v>16184</v>
      </c>
      <c r="Z1369" s="18">
        <v>0</v>
      </c>
      <c r="AA1369" s="18">
        <v>16184</v>
      </c>
      <c r="AG1369" s="18">
        <v>16184</v>
      </c>
      <c r="AQ1369" s="51">
        <v>2.3463592693121753</v>
      </c>
      <c r="AR1369" s="51">
        <v>1.0350692415630418</v>
      </c>
      <c r="AT1369" s="18">
        <v>163463</v>
      </c>
      <c r="AU1369" s="18">
        <v>131400</v>
      </c>
      <c r="AV1369" s="18">
        <v>0</v>
      </c>
      <c r="AW1369" s="18">
        <v>173972.35135287541</v>
      </c>
      <c r="AX1369" s="18">
        <v>61692.309033476828</v>
      </c>
      <c r="AY1369" s="18">
        <v>0</v>
      </c>
      <c r="AZ1369" s="18">
        <v>2014.6980458214186</v>
      </c>
      <c r="BA1369" s="18">
        <v>237679.35843217367</v>
      </c>
      <c r="BB1369" s="18">
        <v>0</v>
      </c>
      <c r="BC1369" s="18">
        <v>101.50004100851027</v>
      </c>
      <c r="BD1369" s="18">
        <v>237577.85839116515</v>
      </c>
      <c r="BE1369" s="18">
        <v>616103</v>
      </c>
      <c r="BF1369" s="18">
        <v>599919</v>
      </c>
      <c r="BG1369" s="51">
        <v>0.85049523730080634</v>
      </c>
      <c r="BH1369" s="51">
        <v>0.87306602752426665</v>
      </c>
    </row>
    <row r="1370" spans="1:60">
      <c r="A1370" t="s">
        <v>38</v>
      </c>
      <c r="B1370" s="16">
        <v>43554</v>
      </c>
      <c r="C1370" s="17" t="s">
        <v>37</v>
      </c>
      <c r="D1370" s="18">
        <v>625001</v>
      </c>
      <c r="E1370" s="18">
        <v>585331</v>
      </c>
      <c r="F1370" s="18">
        <v>615232</v>
      </c>
      <c r="G1370" s="18">
        <v>29445</v>
      </c>
      <c r="H1370" s="18">
        <v>615040</v>
      </c>
      <c r="I1370" s="18">
        <v>163464</v>
      </c>
      <c r="J1370" s="18">
        <v>131400</v>
      </c>
      <c r="K1370" s="18">
        <v>48552</v>
      </c>
      <c r="L1370" s="18">
        <v>0</v>
      </c>
      <c r="N1370" s="18">
        <v>37572</v>
      </c>
      <c r="P1370" s="18">
        <v>0</v>
      </c>
      <c r="R1370" s="18">
        <v>227832</v>
      </c>
      <c r="W1370" s="18">
        <v>6220</v>
      </c>
      <c r="Y1370" s="18">
        <v>16724</v>
      </c>
      <c r="Z1370" s="18">
        <v>0</v>
      </c>
      <c r="AA1370" s="18">
        <v>16724</v>
      </c>
      <c r="AG1370" s="18">
        <v>16724</v>
      </c>
      <c r="AQ1370" s="51">
        <v>2.3437062926115981</v>
      </c>
      <c r="AR1370" s="51">
        <v>1.0347497026269152</v>
      </c>
      <c r="AT1370" s="18">
        <v>163464</v>
      </c>
      <c r="AU1370" s="18">
        <v>131400</v>
      </c>
      <c r="AV1370" s="18">
        <v>0</v>
      </c>
      <c r="AW1370" s="18">
        <v>173776.7077389583</v>
      </c>
      <c r="AX1370" s="18">
        <v>61673.263839199804</v>
      </c>
      <c r="AY1370" s="18">
        <v>0</v>
      </c>
      <c r="AZ1370" s="18">
        <v>2008.0250327447347</v>
      </c>
      <c r="BA1370" s="18">
        <v>237457.99661090283</v>
      </c>
      <c r="BB1370" s="18">
        <v>0</v>
      </c>
      <c r="BC1370" s="18">
        <v>104.88672057750405</v>
      </c>
      <c r="BD1370" s="18">
        <v>237353.10989032537</v>
      </c>
      <c r="BE1370" s="18">
        <v>615040</v>
      </c>
      <c r="BF1370" s="18">
        <v>598316</v>
      </c>
      <c r="BG1370" s="51">
        <v>0.85117170995110658</v>
      </c>
      <c r="BH1370" s="51">
        <v>0.87457700132774174</v>
      </c>
    </row>
    <row r="1371" spans="1:60">
      <c r="A1371" t="s">
        <v>38</v>
      </c>
      <c r="B1371" s="16">
        <v>43555</v>
      </c>
      <c r="C1371" s="17" t="s">
        <v>37</v>
      </c>
      <c r="D1371" s="18">
        <v>660965</v>
      </c>
      <c r="E1371" s="18">
        <v>585334</v>
      </c>
      <c r="F1371" s="18">
        <v>614913</v>
      </c>
      <c r="G1371" s="18">
        <v>29123</v>
      </c>
      <c r="H1371" s="18">
        <v>614721</v>
      </c>
      <c r="I1371" s="18">
        <v>163464</v>
      </c>
      <c r="J1371" s="18">
        <v>131400</v>
      </c>
      <c r="K1371" s="18">
        <v>48552</v>
      </c>
      <c r="L1371" s="18">
        <v>0</v>
      </c>
      <c r="N1371" s="18">
        <v>37737</v>
      </c>
      <c r="P1371" s="18">
        <v>0</v>
      </c>
      <c r="R1371" s="18">
        <v>227832</v>
      </c>
      <c r="W1371" s="18">
        <v>5736</v>
      </c>
      <c r="Y1371" s="18">
        <v>24933</v>
      </c>
      <c r="Z1371" s="18">
        <v>4842</v>
      </c>
      <c r="AA1371" s="18">
        <v>29775</v>
      </c>
      <c r="AG1371" s="18">
        <v>25400</v>
      </c>
      <c r="AI1371" s="18">
        <v>-2177</v>
      </c>
      <c r="AL1371" s="21">
        <v>48</v>
      </c>
      <c r="AN1371" s="21">
        <v>1637</v>
      </c>
      <c r="AO1371" s="21">
        <v>25</v>
      </c>
      <c r="AQ1371" s="51">
        <v>2.3439629698962734</v>
      </c>
      <c r="AR1371" s="51">
        <v>1.0341700276322778</v>
      </c>
      <c r="AT1371" s="18">
        <v>163464</v>
      </c>
      <c r="AU1371" s="18">
        <v>131400</v>
      </c>
      <c r="AV1371" s="18">
        <v>0</v>
      </c>
      <c r="AW1371" s="18">
        <v>173795.73936148838</v>
      </c>
      <c r="AX1371" s="18">
        <v>61638.713987390729</v>
      </c>
      <c r="AY1371" s="18">
        <v>0</v>
      </c>
      <c r="AZ1371" s="18">
        <v>2006.0243831474954</v>
      </c>
      <c r="BA1371" s="18">
        <v>237440.47773202663</v>
      </c>
      <c r="BB1371" s="18">
        <v>2539.2870674699602</v>
      </c>
      <c r="BC1371" s="18">
        <v>5536.262913654019</v>
      </c>
      <c r="BD1371" s="18">
        <v>234443.5018858425</v>
      </c>
      <c r="BE1371" s="18">
        <v>614721</v>
      </c>
      <c r="BF1371" s="18">
        <v>589788</v>
      </c>
      <c r="BG1371" s="51">
        <v>0.8515505831386605</v>
      </c>
      <c r="BH1371" s="51">
        <v>0.87634681127382397</v>
      </c>
    </row>
    <row r="1372" spans="1:60">
      <c r="A1372" t="s">
        <v>38</v>
      </c>
      <c r="B1372" s="16">
        <v>43556</v>
      </c>
      <c r="C1372" s="17" t="s">
        <v>37</v>
      </c>
      <c r="D1372" s="18">
        <v>687639</v>
      </c>
      <c r="E1372" s="18">
        <v>664785</v>
      </c>
      <c r="F1372" s="18">
        <v>702893</v>
      </c>
      <c r="G1372" s="18">
        <v>38324</v>
      </c>
      <c r="H1372" s="18">
        <v>703229</v>
      </c>
      <c r="I1372" s="18">
        <v>135312</v>
      </c>
      <c r="J1372" s="18">
        <v>119424</v>
      </c>
      <c r="K1372" s="18">
        <v>48648</v>
      </c>
      <c r="L1372" s="18">
        <v>0</v>
      </c>
      <c r="N1372" s="18">
        <v>44546</v>
      </c>
      <c r="P1372" s="18">
        <v>1152</v>
      </c>
      <c r="R1372" s="18">
        <v>348288</v>
      </c>
      <c r="W1372" s="18">
        <v>5859</v>
      </c>
      <c r="Y1372" s="18">
        <v>23692</v>
      </c>
      <c r="Z1372" s="18">
        <v>7290</v>
      </c>
      <c r="AA1372" s="18">
        <v>30982</v>
      </c>
      <c r="AG1372" s="18">
        <v>22561</v>
      </c>
      <c r="AI1372" s="18">
        <v>-4436</v>
      </c>
      <c r="AL1372" s="21">
        <v>142</v>
      </c>
      <c r="AN1372" s="21">
        <v>5415</v>
      </c>
      <c r="AO1372" s="21">
        <v>10</v>
      </c>
      <c r="AQ1372" s="51">
        <v>2.3503662497812581</v>
      </c>
      <c r="AR1372" s="51">
        <v>1.0360072768839443</v>
      </c>
      <c r="AT1372" s="18">
        <v>135312</v>
      </c>
      <c r="AU1372" s="18">
        <v>119424</v>
      </c>
      <c r="AV1372" s="18">
        <v>0</v>
      </c>
      <c r="AW1372" s="18">
        <v>144257.40399270694</v>
      </c>
      <c r="AX1372" s="18">
        <v>56120.389470560986</v>
      </c>
      <c r="AY1372" s="18">
        <v>0</v>
      </c>
      <c r="AZ1372" s="18">
        <v>2812.781629512469</v>
      </c>
      <c r="BA1372" s="18">
        <v>203190.57509278037</v>
      </c>
      <c r="BB1372" s="18">
        <v>4412.1684033309957</v>
      </c>
      <c r="BC1372" s="18">
        <v>4838.4753699553839</v>
      </c>
      <c r="BD1372" s="18">
        <v>202764.26812615606</v>
      </c>
      <c r="BE1372" s="18">
        <v>703229</v>
      </c>
      <c r="BF1372" s="18">
        <v>679537</v>
      </c>
      <c r="BG1372" s="51">
        <v>0.63700161065747496</v>
      </c>
      <c r="BH1372" s="51">
        <v>0.65782755140085991</v>
      </c>
    </row>
    <row r="1373" spans="1:60">
      <c r="A1373" t="s">
        <v>38</v>
      </c>
      <c r="B1373" s="16">
        <v>43557</v>
      </c>
      <c r="C1373" s="17" t="s">
        <v>37</v>
      </c>
      <c r="D1373" s="18">
        <v>659962</v>
      </c>
      <c r="E1373" s="18">
        <v>661557</v>
      </c>
      <c r="F1373" s="18">
        <v>687804</v>
      </c>
      <c r="G1373" s="18">
        <v>26272</v>
      </c>
      <c r="H1373" s="18">
        <v>697077</v>
      </c>
      <c r="I1373" s="18">
        <v>215558</v>
      </c>
      <c r="J1373" s="18">
        <v>155771</v>
      </c>
      <c r="K1373" s="18">
        <v>48642</v>
      </c>
      <c r="L1373" s="18">
        <v>13</v>
      </c>
      <c r="N1373" s="18">
        <v>49027</v>
      </c>
      <c r="P1373" s="18">
        <v>1710</v>
      </c>
      <c r="R1373" s="18">
        <v>220723</v>
      </c>
      <c r="W1373" s="18">
        <v>5633</v>
      </c>
      <c r="Y1373" s="18">
        <v>27824</v>
      </c>
      <c r="Z1373" s="18">
        <v>6169</v>
      </c>
      <c r="AA1373" s="18">
        <v>33993</v>
      </c>
      <c r="AG1373" s="18">
        <v>28251</v>
      </c>
      <c r="AI1373" s="18">
        <v>-2609</v>
      </c>
      <c r="AL1373" s="21">
        <v>0</v>
      </c>
      <c r="AN1373" s="21">
        <v>2093</v>
      </c>
      <c r="AO1373" s="21">
        <v>89</v>
      </c>
      <c r="AQ1373" s="51">
        <v>2.3461959408729984</v>
      </c>
      <c r="AR1373" s="51">
        <v>1.0345707206766526</v>
      </c>
      <c r="AS1373" s="51">
        <v>2.2054096644360586</v>
      </c>
      <c r="AT1373" s="18">
        <v>215558</v>
      </c>
      <c r="AU1373" s="18">
        <v>155771</v>
      </c>
      <c r="AV1373" s="18">
        <v>13</v>
      </c>
      <c r="AW1373" s="18">
        <v>229400.66978558744</v>
      </c>
      <c r="AX1373" s="18">
        <v>73099.271407554523</v>
      </c>
      <c r="AY1373" s="18">
        <v>13.004656420457387</v>
      </c>
      <c r="AZ1373" s="18">
        <v>2042.8890174188759</v>
      </c>
      <c r="BA1373" s="18">
        <v>304555.83486698131</v>
      </c>
      <c r="BB1373" s="18">
        <v>3312.4611576443144</v>
      </c>
      <c r="BC1373" s="18">
        <v>7891.082294086953</v>
      </c>
      <c r="BD1373" s="18">
        <v>299977.21373053867</v>
      </c>
      <c r="BE1373" s="18">
        <v>697077</v>
      </c>
      <c r="BF1373" s="18">
        <v>669253</v>
      </c>
      <c r="BG1373" s="51">
        <v>0.9632076293787406</v>
      </c>
      <c r="BH1373" s="51">
        <v>0.98817004172505785</v>
      </c>
    </row>
    <row r="1374" spans="1:60">
      <c r="A1374" t="s">
        <v>38</v>
      </c>
      <c r="B1374" s="16">
        <v>43558</v>
      </c>
      <c r="C1374" s="17" t="s">
        <v>37</v>
      </c>
      <c r="D1374" s="18">
        <v>641547</v>
      </c>
      <c r="E1374" s="18">
        <v>646555</v>
      </c>
      <c r="F1374" s="18">
        <v>680425</v>
      </c>
      <c r="G1374" s="18">
        <v>33871</v>
      </c>
      <c r="H1374" s="18">
        <v>690025</v>
      </c>
      <c r="I1374" s="18">
        <v>168771</v>
      </c>
      <c r="J1374" s="18">
        <v>102293</v>
      </c>
      <c r="K1374" s="18">
        <v>48647</v>
      </c>
      <c r="L1374" s="18">
        <v>1077</v>
      </c>
      <c r="N1374" s="18">
        <v>50177</v>
      </c>
      <c r="P1374" s="18">
        <v>1461</v>
      </c>
      <c r="R1374" s="18">
        <v>311964</v>
      </c>
      <c r="W1374" s="18">
        <v>5635</v>
      </c>
      <c r="Y1374" s="18">
        <v>36096</v>
      </c>
      <c r="Z1374" s="18">
        <v>6865</v>
      </c>
      <c r="AA1374" s="18">
        <v>42961</v>
      </c>
      <c r="AG1374" s="18">
        <v>38428</v>
      </c>
      <c r="AI1374" s="18">
        <v>-2357</v>
      </c>
      <c r="AL1374" s="21">
        <v>0</v>
      </c>
      <c r="AN1374" s="21">
        <v>717</v>
      </c>
      <c r="AO1374" s="21">
        <v>-692</v>
      </c>
      <c r="AQ1374" s="51">
        <v>2.3468110944437237</v>
      </c>
      <c r="AR1374" s="51">
        <v>1.0353587247644591</v>
      </c>
      <c r="AS1374" s="51">
        <v>2.1871891211671253</v>
      </c>
      <c r="AT1374" s="18">
        <v>168771</v>
      </c>
      <c r="AU1374" s="18">
        <v>102293</v>
      </c>
      <c r="AV1374" s="18">
        <v>1077</v>
      </c>
      <c r="AW1374" s="18">
        <v>179656.20162221233</v>
      </c>
      <c r="AX1374" s="18">
        <v>48040.00237334815</v>
      </c>
      <c r="AY1374" s="18">
        <v>1068.4846746818018</v>
      </c>
      <c r="AZ1374" s="18">
        <v>2620.8133426100039</v>
      </c>
      <c r="BA1374" s="18">
        <v>231385.50201285226</v>
      </c>
      <c r="BB1374" s="18">
        <v>3182.390263317458</v>
      </c>
      <c r="BC1374" s="18">
        <v>9629.280959745578</v>
      </c>
      <c r="BD1374" s="18">
        <v>224938.61131642421</v>
      </c>
      <c r="BE1374" s="18">
        <v>690025</v>
      </c>
      <c r="BF1374" s="18">
        <v>653929</v>
      </c>
      <c r="BG1374" s="51">
        <v>0.739273367555631</v>
      </c>
      <c r="BH1374" s="51">
        <v>0.75834557158409421</v>
      </c>
    </row>
    <row r="1375" spans="1:60">
      <c r="A1375" t="s">
        <v>38</v>
      </c>
      <c r="B1375" s="16">
        <v>43559</v>
      </c>
      <c r="C1375" s="17" t="s">
        <v>37</v>
      </c>
      <c r="D1375" s="18">
        <v>663031</v>
      </c>
      <c r="E1375" s="18">
        <v>636208</v>
      </c>
      <c r="F1375" s="18">
        <v>651038</v>
      </c>
      <c r="G1375" s="18">
        <v>14833</v>
      </c>
      <c r="H1375" s="18">
        <v>662455</v>
      </c>
      <c r="I1375" s="18">
        <v>234759</v>
      </c>
      <c r="J1375" s="18">
        <v>211883</v>
      </c>
      <c r="K1375" s="18">
        <v>48648</v>
      </c>
      <c r="L1375" s="18">
        <v>872</v>
      </c>
      <c r="N1375" s="18">
        <v>53350</v>
      </c>
      <c r="P1375" s="18">
        <v>1761</v>
      </c>
      <c r="R1375" s="18">
        <v>105552</v>
      </c>
      <c r="W1375" s="18">
        <v>5630</v>
      </c>
      <c r="Y1375" s="18">
        <v>14750</v>
      </c>
      <c r="Z1375" s="18">
        <v>10562</v>
      </c>
      <c r="AA1375" s="18">
        <v>25312</v>
      </c>
      <c r="AG1375" s="18">
        <v>19828</v>
      </c>
      <c r="AI1375" s="18">
        <v>-4272</v>
      </c>
      <c r="AL1375" s="21">
        <v>0</v>
      </c>
      <c r="AN1375" s="21">
        <v>49</v>
      </c>
      <c r="AO1375" s="21">
        <v>-855</v>
      </c>
      <c r="AQ1375" s="51">
        <v>2.3399815995589139</v>
      </c>
      <c r="AR1375" s="51">
        <v>1.0294123797472374</v>
      </c>
      <c r="AS1375" s="51">
        <v>2.1893770209945829</v>
      </c>
      <c r="AT1375" s="18">
        <v>234759</v>
      </c>
      <c r="AU1375" s="18">
        <v>211883</v>
      </c>
      <c r="AV1375" s="18">
        <v>872</v>
      </c>
      <c r="AW1375" s="18">
        <v>249172.98234201415</v>
      </c>
      <c r="AX1375" s="18">
        <v>98935.409847494797</v>
      </c>
      <c r="AY1375" s="18">
        <v>865.97089852549482</v>
      </c>
      <c r="AZ1375" s="18">
        <v>1348.0301726649902</v>
      </c>
      <c r="BA1375" s="18">
        <v>350322.39326069941</v>
      </c>
      <c r="BB1375" s="18">
        <v>5205.562645841278</v>
      </c>
      <c r="BC1375" s="18">
        <v>4650.2600086547145</v>
      </c>
      <c r="BD1375" s="18">
        <v>350877.69589788601</v>
      </c>
      <c r="BE1375" s="18">
        <v>662455</v>
      </c>
      <c r="BF1375" s="18">
        <v>647705</v>
      </c>
      <c r="BG1375" s="51">
        <v>1.1658569331205939</v>
      </c>
      <c r="BH1375" s="51">
        <v>1.1942967646233971</v>
      </c>
    </row>
    <row r="1376" spans="1:60">
      <c r="A1376" t="s">
        <v>38</v>
      </c>
      <c r="B1376" s="16">
        <v>43560</v>
      </c>
      <c r="C1376" s="17" t="s">
        <v>37</v>
      </c>
      <c r="D1376" s="18">
        <v>630398</v>
      </c>
      <c r="E1376" s="18">
        <v>634209</v>
      </c>
      <c r="F1376" s="18">
        <v>676303</v>
      </c>
      <c r="G1376" s="18">
        <v>42112</v>
      </c>
      <c r="H1376" s="18">
        <v>676531</v>
      </c>
      <c r="I1376" s="18">
        <v>190393</v>
      </c>
      <c r="J1376" s="18">
        <v>131449</v>
      </c>
      <c r="K1376" s="18">
        <v>48703</v>
      </c>
      <c r="L1376" s="18">
        <v>152</v>
      </c>
      <c r="N1376" s="18">
        <v>54046</v>
      </c>
      <c r="P1376" s="18">
        <v>1070</v>
      </c>
      <c r="R1376" s="18">
        <v>245111</v>
      </c>
      <c r="W1376" s="18">
        <v>5607</v>
      </c>
      <c r="Y1376" s="18">
        <v>17050</v>
      </c>
      <c r="Z1376" s="18">
        <v>0</v>
      </c>
      <c r="AA1376" s="18">
        <v>17050</v>
      </c>
      <c r="AG1376" s="18">
        <v>17050</v>
      </c>
      <c r="AQ1376" s="51">
        <v>2.3446523466113995</v>
      </c>
      <c r="AR1376" s="51">
        <v>1.0341555068561703</v>
      </c>
      <c r="AS1376" s="51">
        <v>2.2005215832593463</v>
      </c>
      <c r="AT1376" s="18">
        <v>190393</v>
      </c>
      <c r="AU1376" s="18">
        <v>131449</v>
      </c>
      <c r="AV1376" s="18">
        <v>152</v>
      </c>
      <c r="AW1376" s="18">
        <v>202486.32155581651</v>
      </c>
      <c r="AX1376" s="18">
        <v>61660.833713173546</v>
      </c>
      <c r="AY1376" s="18">
        <v>151.71743005843214</v>
      </c>
      <c r="AZ1376" s="18">
        <v>2223.5244710228753</v>
      </c>
      <c r="BA1376" s="18">
        <v>266522.39717007143</v>
      </c>
      <c r="BB1376" s="18">
        <v>0</v>
      </c>
      <c r="BC1376" s="18">
        <v>106.93127157656328</v>
      </c>
      <c r="BD1376" s="18">
        <v>266415.46589849482</v>
      </c>
      <c r="BE1376" s="18">
        <v>676531</v>
      </c>
      <c r="BF1376" s="18">
        <v>659481</v>
      </c>
      <c r="BG1376" s="51">
        <v>0.86851985681230104</v>
      </c>
      <c r="BH1376" s="51">
        <v>0.89061680992953496</v>
      </c>
    </row>
    <row r="1377" spans="1:60">
      <c r="A1377" t="s">
        <v>38</v>
      </c>
      <c r="B1377" s="16">
        <v>43561</v>
      </c>
      <c r="C1377" s="17" t="s">
        <v>37</v>
      </c>
      <c r="D1377" s="18">
        <v>254506</v>
      </c>
      <c r="E1377" s="18">
        <v>652958</v>
      </c>
      <c r="F1377" s="18">
        <v>708648</v>
      </c>
      <c r="G1377" s="18">
        <v>55738</v>
      </c>
      <c r="H1377" s="18">
        <v>708888</v>
      </c>
      <c r="I1377" s="18">
        <v>192120</v>
      </c>
      <c r="J1377" s="18">
        <v>123648</v>
      </c>
      <c r="K1377" s="18">
        <v>48744</v>
      </c>
      <c r="L1377" s="18">
        <v>0</v>
      </c>
      <c r="N1377" s="18">
        <v>55294</v>
      </c>
      <c r="P1377" s="18">
        <v>1560</v>
      </c>
      <c r="R1377" s="18">
        <v>281904</v>
      </c>
      <c r="W1377" s="18">
        <v>5618</v>
      </c>
      <c r="Y1377" s="18">
        <v>17760</v>
      </c>
      <c r="Z1377" s="18">
        <v>0</v>
      </c>
      <c r="AA1377" s="18">
        <v>17760</v>
      </c>
      <c r="AG1377" s="18">
        <v>17760</v>
      </c>
      <c r="AQ1377" s="51">
        <v>2.3374110831960118</v>
      </c>
      <c r="AR1377" s="51">
        <v>1.0342795663242297</v>
      </c>
      <c r="AT1377" s="18">
        <v>192120</v>
      </c>
      <c r="AU1377" s="18">
        <v>123648</v>
      </c>
      <c r="AV1377" s="18">
        <v>0</v>
      </c>
      <c r="AW1377" s="18">
        <v>203691.98197585883</v>
      </c>
      <c r="AX1377" s="18">
        <v>58008.454888760134</v>
      </c>
      <c r="AY1377" s="18">
        <v>0</v>
      </c>
      <c r="AZ1377" s="18">
        <v>2465.5027262274812</v>
      </c>
      <c r="BA1377" s="18">
        <v>264165.93959084642</v>
      </c>
      <c r="BB1377" s="18">
        <v>0</v>
      </c>
      <c r="BC1377" s="18">
        <v>111.38412804690699</v>
      </c>
      <c r="BD1377" s="18">
        <v>264054.55546279956</v>
      </c>
      <c r="BE1377" s="18">
        <v>708888</v>
      </c>
      <c r="BF1377" s="18">
        <v>691128</v>
      </c>
      <c r="BG1377" s="51">
        <v>0.8215479931114249</v>
      </c>
      <c r="BH1377" s="51">
        <v>0.84230410873875328</v>
      </c>
    </row>
    <row r="1378" spans="1:60">
      <c r="A1378" t="s">
        <v>38</v>
      </c>
      <c r="B1378" s="16">
        <v>43562</v>
      </c>
      <c r="C1378" s="17" t="s">
        <v>37</v>
      </c>
      <c r="D1378" s="18">
        <v>624645</v>
      </c>
      <c r="E1378" s="18">
        <v>652940</v>
      </c>
      <c r="F1378" s="18">
        <v>710296</v>
      </c>
      <c r="G1378" s="18">
        <v>57404</v>
      </c>
      <c r="H1378" s="18">
        <v>710536</v>
      </c>
      <c r="I1378" s="18">
        <v>192120</v>
      </c>
      <c r="J1378" s="18">
        <v>123648</v>
      </c>
      <c r="K1378" s="18">
        <v>48744</v>
      </c>
      <c r="L1378" s="18">
        <v>0</v>
      </c>
      <c r="N1378" s="18">
        <v>56985</v>
      </c>
      <c r="P1378" s="18">
        <v>1560</v>
      </c>
      <c r="R1378" s="18">
        <v>281904</v>
      </c>
      <c r="W1378" s="18">
        <v>5575</v>
      </c>
      <c r="Y1378" s="18">
        <v>31877</v>
      </c>
      <c r="Z1378" s="18">
        <v>8575</v>
      </c>
      <c r="AA1378" s="18">
        <v>40452</v>
      </c>
      <c r="AG1378" s="18">
        <v>34858</v>
      </c>
      <c r="AI1378" s="18">
        <v>-3758</v>
      </c>
      <c r="AL1378" s="21">
        <v>0</v>
      </c>
      <c r="AN1378" s="21">
        <v>938</v>
      </c>
      <c r="AO1378" s="21">
        <v>-161</v>
      </c>
      <c r="AQ1378" s="51">
        <v>2.3369127909019629</v>
      </c>
      <c r="AR1378" s="51">
        <v>1.0334230405454525</v>
      </c>
      <c r="AT1378" s="18">
        <v>192120</v>
      </c>
      <c r="AU1378" s="18">
        <v>123648</v>
      </c>
      <c r="AV1378" s="18">
        <v>0</v>
      </c>
      <c r="AW1378" s="18">
        <v>203648.55865776649</v>
      </c>
      <c r="AX1378" s="18">
        <v>57960.41590721489</v>
      </c>
      <c r="AY1378" s="18">
        <v>0</v>
      </c>
      <c r="AZ1378" s="18">
        <v>2475.8383705417441</v>
      </c>
      <c r="BA1378" s="18">
        <v>264084.81293552311</v>
      </c>
      <c r="BB1378" s="18">
        <v>3882.6108644163701</v>
      </c>
      <c r="BC1378" s="18">
        <v>8252.5880585321902</v>
      </c>
      <c r="BD1378" s="18">
        <v>259714.83574140735</v>
      </c>
      <c r="BE1378" s="18">
        <v>710536</v>
      </c>
      <c r="BF1378" s="18">
        <v>678659</v>
      </c>
      <c r="BG1378" s="51">
        <v>0.81939079834647777</v>
      </c>
      <c r="BH1378" s="51">
        <v>0.84368220442405006</v>
      </c>
    </row>
    <row r="1379" spans="1:60">
      <c r="A1379" t="s">
        <v>38</v>
      </c>
      <c r="B1379" s="16">
        <v>43563</v>
      </c>
      <c r="C1379" s="17" t="s">
        <v>37</v>
      </c>
      <c r="D1379" s="18">
        <v>642812</v>
      </c>
      <c r="E1379" s="18">
        <v>637888</v>
      </c>
      <c r="F1379" s="18">
        <v>653107</v>
      </c>
      <c r="G1379" s="18">
        <v>15217</v>
      </c>
      <c r="H1379" s="18">
        <v>660096</v>
      </c>
      <c r="I1379" s="18">
        <v>238640</v>
      </c>
      <c r="J1379" s="18">
        <v>197822</v>
      </c>
      <c r="K1379" s="18">
        <v>48461</v>
      </c>
      <c r="L1379" s="18">
        <v>426</v>
      </c>
      <c r="N1379" s="18">
        <v>53332</v>
      </c>
      <c r="P1379" s="18">
        <v>2002</v>
      </c>
      <c r="R1379" s="18">
        <v>113882</v>
      </c>
      <c r="W1379" s="18">
        <v>5531</v>
      </c>
      <c r="Y1379" s="18">
        <v>15318</v>
      </c>
      <c r="Z1379" s="18">
        <v>13125</v>
      </c>
      <c r="AA1379" s="18">
        <v>28443</v>
      </c>
      <c r="AG1379" s="18">
        <v>12584</v>
      </c>
      <c r="AI1379" s="18">
        <v>-1210</v>
      </c>
      <c r="AL1379" s="21">
        <v>0</v>
      </c>
      <c r="AN1379" s="21">
        <v>4030</v>
      </c>
      <c r="AO1379" s="21">
        <v>-86</v>
      </c>
      <c r="AQ1379" s="51">
        <v>2.3362368722607285</v>
      </c>
      <c r="AR1379" s="51">
        <v>1.0308804963784017</v>
      </c>
      <c r="AS1379" s="51">
        <v>2.1974139300108289</v>
      </c>
      <c r="AT1379" s="18">
        <v>238640</v>
      </c>
      <c r="AU1379" s="18">
        <v>197822</v>
      </c>
      <c r="AV1379" s="18">
        <v>426</v>
      </c>
      <c r="AW1379" s="18">
        <v>252886.92255186848</v>
      </c>
      <c r="AX1379" s="18">
        <v>92501.583744395029</v>
      </c>
      <c r="AY1379" s="18">
        <v>424.60756692065434</v>
      </c>
      <c r="AZ1379" s="18">
        <v>1399.8777282147523</v>
      </c>
      <c r="BA1379" s="18">
        <v>347212.99159139895</v>
      </c>
      <c r="BB1379" s="18">
        <v>6108.9031015889605</v>
      </c>
      <c r="BC1379" s="18">
        <v>5922.6279229769807</v>
      </c>
      <c r="BD1379" s="18">
        <v>347399.26677001081</v>
      </c>
      <c r="BE1379" s="18">
        <v>660096</v>
      </c>
      <c r="BF1379" s="18">
        <v>644778</v>
      </c>
      <c r="BG1379" s="51">
        <v>1.1596384548947878</v>
      </c>
      <c r="BH1379" s="51">
        <v>1.1878249126156619</v>
      </c>
    </row>
    <row r="1380" spans="1:60">
      <c r="A1380" t="s">
        <v>38</v>
      </c>
      <c r="B1380" s="16">
        <v>43564</v>
      </c>
      <c r="C1380" s="17" t="s">
        <v>37</v>
      </c>
      <c r="D1380" s="18">
        <v>683576</v>
      </c>
      <c r="E1380" s="18">
        <v>656130</v>
      </c>
      <c r="F1380" s="18">
        <v>690265</v>
      </c>
      <c r="G1380" s="18">
        <v>34135</v>
      </c>
      <c r="H1380" s="18">
        <v>698099</v>
      </c>
      <c r="I1380" s="18">
        <v>203557</v>
      </c>
      <c r="J1380" s="18">
        <v>154386</v>
      </c>
      <c r="K1380" s="18">
        <v>48334</v>
      </c>
      <c r="L1380" s="18">
        <v>5</v>
      </c>
      <c r="N1380" s="18">
        <v>52579</v>
      </c>
      <c r="P1380" s="18">
        <v>1827</v>
      </c>
      <c r="R1380" s="18">
        <v>231951</v>
      </c>
      <c r="W1380" s="18">
        <v>5460</v>
      </c>
      <c r="Y1380" s="18">
        <v>34894</v>
      </c>
      <c r="Z1380" s="18">
        <v>9151</v>
      </c>
      <c r="AA1380" s="18">
        <v>44045</v>
      </c>
      <c r="AG1380" s="18">
        <v>32543</v>
      </c>
      <c r="AI1380" s="18">
        <v>-2182</v>
      </c>
      <c r="AL1380" s="21">
        <v>0</v>
      </c>
      <c r="AN1380" s="21">
        <v>5014</v>
      </c>
      <c r="AO1380" s="21">
        <v>-481</v>
      </c>
      <c r="AQ1380" s="51">
        <v>2.342099571924944</v>
      </c>
      <c r="AR1380" s="51">
        <v>1.0304555954029617</v>
      </c>
      <c r="AS1380" s="51">
        <v>2.2036083564549656</v>
      </c>
      <c r="AT1380" s="18">
        <v>203557</v>
      </c>
      <c r="AU1380" s="18">
        <v>154386</v>
      </c>
      <c r="AV1380" s="18">
        <v>5</v>
      </c>
      <c r="AW1380" s="18">
        <v>216250.76546630517</v>
      </c>
      <c r="AX1380" s="18">
        <v>72161.151378415161</v>
      </c>
      <c r="AY1380" s="18">
        <v>4.9977056283054804</v>
      </c>
      <c r="AZ1380" s="18">
        <v>2133.300818653348</v>
      </c>
      <c r="BA1380" s="18">
        <v>290550.21536900196</v>
      </c>
      <c r="BB1380" s="18">
        <v>4108.8277626618838</v>
      </c>
      <c r="BC1380" s="18">
        <v>11170.920081969913</v>
      </c>
      <c r="BD1380" s="18">
        <v>283488.123049694</v>
      </c>
      <c r="BE1380" s="18">
        <v>698099</v>
      </c>
      <c r="BF1380" s="18">
        <v>663205</v>
      </c>
      <c r="BG1380" s="51">
        <v>0.91756730178213841</v>
      </c>
      <c r="BH1380" s="51">
        <v>0.94236862785687137</v>
      </c>
    </row>
    <row r="1381" spans="1:60">
      <c r="A1381" t="s">
        <v>38</v>
      </c>
      <c r="B1381" s="16">
        <v>43565</v>
      </c>
      <c r="C1381" s="17" t="s">
        <v>37</v>
      </c>
      <c r="D1381" s="18">
        <v>674186</v>
      </c>
      <c r="E1381" s="18">
        <v>676737</v>
      </c>
      <c r="F1381" s="18">
        <v>724532</v>
      </c>
      <c r="G1381" s="18">
        <v>47792</v>
      </c>
      <c r="H1381" s="18">
        <v>729892</v>
      </c>
      <c r="I1381" s="18">
        <v>153650</v>
      </c>
      <c r="J1381" s="18">
        <v>117635</v>
      </c>
      <c r="K1381" s="18">
        <v>48321</v>
      </c>
      <c r="L1381" s="18">
        <v>144</v>
      </c>
      <c r="N1381" s="18">
        <v>49449</v>
      </c>
      <c r="P1381" s="18">
        <v>1729</v>
      </c>
      <c r="R1381" s="18">
        <v>353415</v>
      </c>
      <c r="W1381" s="18">
        <v>5549</v>
      </c>
      <c r="Y1381" s="18">
        <v>51550</v>
      </c>
      <c r="Z1381" s="18">
        <v>1685</v>
      </c>
      <c r="AA1381" s="18">
        <v>53235</v>
      </c>
      <c r="AG1381" s="18">
        <v>44191</v>
      </c>
      <c r="AI1381" s="18">
        <v>550</v>
      </c>
      <c r="AL1381" s="21">
        <v>0</v>
      </c>
      <c r="AN1381" s="21">
        <v>7109</v>
      </c>
      <c r="AO1381" s="21">
        <v>-300</v>
      </c>
      <c r="AQ1381" s="51">
        <v>2.3466249651041746</v>
      </c>
      <c r="AR1381" s="51">
        <v>1.032982357237255</v>
      </c>
      <c r="AS1381" s="51">
        <v>2.2048901085034043</v>
      </c>
      <c r="AT1381" s="18">
        <v>153650</v>
      </c>
      <c r="AU1381" s="18">
        <v>117635</v>
      </c>
      <c r="AV1381" s="18">
        <v>144</v>
      </c>
      <c r="AW1381" s="18">
        <v>163546.97221664354</v>
      </c>
      <c r="AX1381" s="18">
        <v>55118.287774584496</v>
      </c>
      <c r="AY1381" s="18">
        <v>144.01764277947686</v>
      </c>
      <c r="AZ1381" s="18">
        <v>2875.3097689622246</v>
      </c>
      <c r="BA1381" s="18">
        <v>221684.58740296974</v>
      </c>
      <c r="BB1381" s="18">
        <v>693.2194275223294</v>
      </c>
      <c r="BC1381" s="18">
        <v>11047.636083317022</v>
      </c>
      <c r="BD1381" s="18">
        <v>211330.170747175</v>
      </c>
      <c r="BE1381" s="18">
        <v>729892</v>
      </c>
      <c r="BF1381" s="18">
        <v>678342</v>
      </c>
      <c r="BG1381" s="51">
        <v>0.66959259052070053</v>
      </c>
      <c r="BH1381" s="51">
        <v>0.68682570301210444</v>
      </c>
    </row>
    <row r="1382" spans="1:60">
      <c r="A1382" t="s">
        <v>38</v>
      </c>
      <c r="B1382" s="16">
        <v>43566</v>
      </c>
      <c r="C1382" s="17" t="s">
        <v>37</v>
      </c>
      <c r="D1382" s="18">
        <v>650165</v>
      </c>
      <c r="E1382" s="18">
        <v>651671</v>
      </c>
      <c r="F1382" s="18">
        <v>683357</v>
      </c>
      <c r="G1382" s="18">
        <v>31684</v>
      </c>
      <c r="H1382" s="18">
        <v>688313</v>
      </c>
      <c r="I1382" s="18">
        <v>171355</v>
      </c>
      <c r="J1382" s="18">
        <v>105477</v>
      </c>
      <c r="K1382" s="18">
        <v>48473</v>
      </c>
      <c r="L1382" s="18">
        <v>645</v>
      </c>
      <c r="N1382" s="18">
        <v>50376</v>
      </c>
      <c r="P1382" s="18">
        <v>1452</v>
      </c>
      <c r="R1382" s="18">
        <v>305028</v>
      </c>
      <c r="W1382" s="18">
        <v>5507</v>
      </c>
      <c r="Y1382" s="18">
        <v>33645</v>
      </c>
      <c r="Z1382" s="18">
        <v>5357</v>
      </c>
      <c r="AA1382" s="18">
        <v>39002</v>
      </c>
      <c r="AG1382" s="18">
        <v>29936</v>
      </c>
      <c r="AI1382" s="18">
        <v>-1600</v>
      </c>
      <c r="AL1382" s="21">
        <v>0</v>
      </c>
      <c r="AN1382" s="21">
        <v>5880</v>
      </c>
      <c r="AO1382" s="21">
        <v>-571</v>
      </c>
      <c r="AQ1382" s="51">
        <v>2.3442144625026704</v>
      </c>
      <c r="AR1382" s="51">
        <v>1.0339602722496861</v>
      </c>
      <c r="AS1382" s="51">
        <v>2.1759472603920198</v>
      </c>
      <c r="AT1382" s="18">
        <v>171355</v>
      </c>
      <c r="AU1382" s="18">
        <v>105477</v>
      </c>
      <c r="AV1382" s="18">
        <v>645</v>
      </c>
      <c r="AW1382" s="18">
        <v>182205.03725002272</v>
      </c>
      <c r="AX1382" s="18">
        <v>49468.401645671438</v>
      </c>
      <c r="AY1382" s="18">
        <v>636.61129035972328</v>
      </c>
      <c r="AZ1382" s="18">
        <v>2576.6109026058039</v>
      </c>
      <c r="BA1382" s="18">
        <v>234886.66108865969</v>
      </c>
      <c r="BB1382" s="18">
        <v>2543.7710917230684</v>
      </c>
      <c r="BC1382" s="18">
        <v>7131.4983906378011</v>
      </c>
      <c r="BD1382" s="18">
        <v>230298.93378974489</v>
      </c>
      <c r="BE1382" s="18">
        <v>688313</v>
      </c>
      <c r="BF1382" s="18">
        <v>654668</v>
      </c>
      <c r="BG1382" s="51">
        <v>0.7523260940433798</v>
      </c>
      <c r="BH1382" s="51">
        <v>0.775540633437937</v>
      </c>
    </row>
    <row r="1383" spans="1:60">
      <c r="A1383" t="s">
        <v>38</v>
      </c>
      <c r="B1383" s="16">
        <v>43567</v>
      </c>
      <c r="C1383" s="17" t="s">
        <v>37</v>
      </c>
      <c r="D1383" s="18">
        <v>650123</v>
      </c>
      <c r="E1383" s="18">
        <v>653038</v>
      </c>
      <c r="F1383" s="18">
        <v>659596</v>
      </c>
      <c r="G1383" s="18">
        <v>6556</v>
      </c>
      <c r="H1383" s="18">
        <v>666296</v>
      </c>
      <c r="I1383" s="18">
        <v>240936</v>
      </c>
      <c r="J1383" s="18">
        <v>161771</v>
      </c>
      <c r="K1383" s="18">
        <v>48659</v>
      </c>
      <c r="L1383" s="18">
        <v>6</v>
      </c>
      <c r="N1383" s="18">
        <v>53665</v>
      </c>
      <c r="P1383" s="18">
        <v>1028</v>
      </c>
      <c r="R1383" s="18">
        <v>156532</v>
      </c>
      <c r="W1383" s="18">
        <v>3699</v>
      </c>
      <c r="Y1383" s="18">
        <v>6908</v>
      </c>
      <c r="Z1383" s="18">
        <v>12136</v>
      </c>
      <c r="AA1383" s="18">
        <v>19044</v>
      </c>
      <c r="AG1383" s="18">
        <v>10005</v>
      </c>
      <c r="AI1383" s="18">
        <v>-1970</v>
      </c>
      <c r="AL1383" s="21">
        <v>0</v>
      </c>
      <c r="AN1383" s="21">
        <v>-1106</v>
      </c>
      <c r="AO1383" s="21">
        <v>-21</v>
      </c>
      <c r="AQ1383" s="51">
        <v>2.3403745372919222</v>
      </c>
      <c r="AR1383" s="51">
        <v>1.0319137232025468</v>
      </c>
      <c r="AS1383" s="51">
        <v>2.2029088079039769</v>
      </c>
      <c r="AT1383" s="18">
        <v>240936</v>
      </c>
      <c r="AU1383" s="18">
        <v>161771</v>
      </c>
      <c r="AV1383" s="18">
        <v>6</v>
      </c>
      <c r="AW1383" s="18">
        <v>255772.18727806449</v>
      </c>
      <c r="AX1383" s="18">
        <v>75719.949431738423</v>
      </c>
      <c r="AY1383" s="18">
        <v>5.9953428923913714</v>
      </c>
      <c r="AZ1383" s="18">
        <v>1653.0947422853537</v>
      </c>
      <c r="BA1383" s="18">
        <v>333151.2267949807</v>
      </c>
      <c r="BB1383" s="18">
        <v>5839.8757448577535</v>
      </c>
      <c r="BC1383" s="18">
        <v>1178.256871867173</v>
      </c>
      <c r="BD1383" s="18">
        <v>337812.84566797124</v>
      </c>
      <c r="BE1383" s="18">
        <v>666296</v>
      </c>
      <c r="BF1383" s="18">
        <v>659388</v>
      </c>
      <c r="BG1383" s="51">
        <v>1.1023206767213827</v>
      </c>
      <c r="BH1383" s="51">
        <v>1.1294548214655449</v>
      </c>
    </row>
    <row r="1384" spans="1:60">
      <c r="A1384" t="s">
        <v>38</v>
      </c>
      <c r="B1384" s="16">
        <v>43568</v>
      </c>
      <c r="C1384" s="17" t="s">
        <v>37</v>
      </c>
      <c r="D1384" s="18">
        <v>629746</v>
      </c>
      <c r="E1384" s="18">
        <v>627170</v>
      </c>
      <c r="F1384" s="18">
        <v>650266</v>
      </c>
      <c r="G1384" s="18">
        <v>23098</v>
      </c>
      <c r="H1384" s="18">
        <v>657108</v>
      </c>
      <c r="I1384" s="18">
        <v>206125</v>
      </c>
      <c r="J1384" s="18">
        <v>116432</v>
      </c>
      <c r="K1384" s="18">
        <v>48727</v>
      </c>
      <c r="L1384" s="18">
        <v>0</v>
      </c>
      <c r="N1384" s="18">
        <v>49208</v>
      </c>
      <c r="P1384" s="18">
        <v>665</v>
      </c>
      <c r="R1384" s="18">
        <v>234902</v>
      </c>
      <c r="W1384" s="18">
        <v>1049</v>
      </c>
      <c r="Y1384" s="18">
        <v>11006</v>
      </c>
      <c r="Z1384" s="18">
        <v>0</v>
      </c>
      <c r="AA1384" s="18">
        <v>11006</v>
      </c>
      <c r="AG1384" s="18">
        <v>11006</v>
      </c>
      <c r="AQ1384" s="51">
        <v>2.343656827573422</v>
      </c>
      <c r="AR1384" s="51">
        <v>1.0334661539920402</v>
      </c>
      <c r="AT1384" s="18">
        <v>206125</v>
      </c>
      <c r="AU1384" s="18">
        <v>116432</v>
      </c>
      <c r="AV1384" s="18">
        <v>0</v>
      </c>
      <c r="AW1384" s="18">
        <v>219124.50380726453</v>
      </c>
      <c r="AX1384" s="18">
        <v>54580.168573995179</v>
      </c>
      <c r="AY1384" s="18">
        <v>0</v>
      </c>
      <c r="AZ1384" s="18">
        <v>2098.1796971971157</v>
      </c>
      <c r="BA1384" s="18">
        <v>275802.85207845684</v>
      </c>
      <c r="BB1384" s="18">
        <v>0</v>
      </c>
      <c r="BC1384" s="18">
        <v>69.025546919158671</v>
      </c>
      <c r="BD1384" s="18">
        <v>275733.82653153769</v>
      </c>
      <c r="BE1384" s="18">
        <v>657108</v>
      </c>
      <c r="BF1384" s="18">
        <v>646102</v>
      </c>
      <c r="BG1384" s="51">
        <v>0.92532807962953956</v>
      </c>
      <c r="BH1384" s="51">
        <v>0.94085501770302316</v>
      </c>
    </row>
    <row r="1385" spans="1:60">
      <c r="A1385" t="s">
        <v>38</v>
      </c>
      <c r="B1385" s="16">
        <v>43569</v>
      </c>
      <c r="C1385" s="17" t="s">
        <v>37</v>
      </c>
      <c r="D1385" s="18">
        <v>617989</v>
      </c>
      <c r="E1385" s="18">
        <v>609985</v>
      </c>
      <c r="F1385" s="18">
        <v>637573</v>
      </c>
      <c r="G1385" s="18">
        <v>27586</v>
      </c>
      <c r="H1385" s="18">
        <v>644337</v>
      </c>
      <c r="I1385" s="18">
        <v>209281</v>
      </c>
      <c r="J1385" s="18">
        <v>131845</v>
      </c>
      <c r="K1385" s="18">
        <v>48775</v>
      </c>
      <c r="L1385" s="18">
        <v>73</v>
      </c>
      <c r="N1385" s="18">
        <v>48977</v>
      </c>
      <c r="P1385" s="18">
        <v>2061</v>
      </c>
      <c r="R1385" s="18">
        <v>202270</v>
      </c>
      <c r="W1385" s="18">
        <v>1055</v>
      </c>
      <c r="Y1385" s="18">
        <v>29526</v>
      </c>
      <c r="Z1385" s="18">
        <v>3487</v>
      </c>
      <c r="AA1385" s="18">
        <v>33013</v>
      </c>
      <c r="AG1385" s="18">
        <v>27161</v>
      </c>
      <c r="AI1385" s="18">
        <v>-601</v>
      </c>
      <c r="AL1385" s="21">
        <v>0</v>
      </c>
      <c r="AN1385" s="21">
        <v>2941</v>
      </c>
      <c r="AO1385" s="21">
        <v>25</v>
      </c>
      <c r="AQ1385" s="51">
        <v>2.3421575732519773</v>
      </c>
      <c r="AR1385" s="51">
        <v>1.0335149391571496</v>
      </c>
      <c r="AS1385" s="51">
        <v>2.1982254114834103</v>
      </c>
      <c r="AT1385" s="18">
        <v>209281</v>
      </c>
      <c r="AU1385" s="18">
        <v>131845</v>
      </c>
      <c r="AV1385" s="18">
        <v>73</v>
      </c>
      <c r="AW1385" s="18">
        <v>222337.21869879941</v>
      </c>
      <c r="AX1385" s="18">
        <v>61808.283129598021</v>
      </c>
      <c r="AY1385" s="18">
        <v>72.7882605792785</v>
      </c>
      <c r="AZ1385" s="18">
        <v>1901.1690207141487</v>
      </c>
      <c r="BA1385" s="18">
        <v>286119.45910969086</v>
      </c>
      <c r="BB1385" s="18">
        <v>1708.6257608201308</v>
      </c>
      <c r="BC1385" s="18">
        <v>9298.1736777485385</v>
      </c>
      <c r="BD1385" s="18">
        <v>278529.91119276243</v>
      </c>
      <c r="BE1385" s="18">
        <v>644337</v>
      </c>
      <c r="BF1385" s="18">
        <v>614811</v>
      </c>
      <c r="BG1385" s="51">
        <v>0.97896703424202969</v>
      </c>
      <c r="BH1385" s="51">
        <v>0.99876647101920413</v>
      </c>
    </row>
    <row r="1386" spans="1:60">
      <c r="A1386" t="s">
        <v>38</v>
      </c>
      <c r="B1386" s="16">
        <v>43570</v>
      </c>
      <c r="C1386" s="17" t="s">
        <v>37</v>
      </c>
      <c r="D1386" s="18">
        <v>664290</v>
      </c>
      <c r="E1386" s="18">
        <v>646043</v>
      </c>
      <c r="F1386" s="18">
        <v>674192</v>
      </c>
      <c r="G1386" s="18">
        <v>28153</v>
      </c>
      <c r="H1386" s="18">
        <v>681026</v>
      </c>
      <c r="I1386" s="18">
        <v>174706</v>
      </c>
      <c r="J1386" s="18">
        <v>101240</v>
      </c>
      <c r="K1386" s="18">
        <v>48780</v>
      </c>
      <c r="L1386" s="18">
        <v>13</v>
      </c>
      <c r="N1386" s="18">
        <v>50698</v>
      </c>
      <c r="P1386" s="18">
        <v>1706</v>
      </c>
      <c r="R1386" s="18">
        <v>302852</v>
      </c>
      <c r="W1386" s="18">
        <v>1031</v>
      </c>
      <c r="Y1386" s="18">
        <v>30565</v>
      </c>
      <c r="Z1386" s="18">
        <v>6464</v>
      </c>
      <c r="AA1386" s="18">
        <v>37029</v>
      </c>
      <c r="AG1386" s="18">
        <v>32928</v>
      </c>
      <c r="AI1386" s="18">
        <v>-1154</v>
      </c>
      <c r="AL1386" s="21">
        <v>0</v>
      </c>
      <c r="AN1386" s="21">
        <v>-1233</v>
      </c>
      <c r="AO1386" s="21">
        <v>24</v>
      </c>
      <c r="AQ1386" s="51">
        <v>2.3460949364534192</v>
      </c>
      <c r="AR1386" s="51">
        <v>1.0359822714631257</v>
      </c>
      <c r="AS1386" s="51">
        <v>2.2032236157400789</v>
      </c>
      <c r="AT1386" s="18">
        <v>174706</v>
      </c>
      <c r="AU1386" s="18">
        <v>101240</v>
      </c>
      <c r="AV1386" s="18">
        <v>13</v>
      </c>
      <c r="AW1386" s="18">
        <v>185917.2383304293</v>
      </c>
      <c r="AX1386" s="18">
        <v>47574.114887339696</v>
      </c>
      <c r="AY1386" s="18">
        <v>12.991765930011079</v>
      </c>
      <c r="AZ1386" s="18">
        <v>2540.4298758770533</v>
      </c>
      <c r="BA1386" s="18">
        <v>236044.77485957605</v>
      </c>
      <c r="BB1386" s="18">
        <v>2794.0988721822891</v>
      </c>
      <c r="BC1386" s="18">
        <v>9749.07132597692</v>
      </c>
      <c r="BD1386" s="18">
        <v>229089.8024057814</v>
      </c>
      <c r="BE1386" s="18">
        <v>681026</v>
      </c>
      <c r="BF1386" s="18">
        <v>650461</v>
      </c>
      <c r="BG1386" s="51">
        <v>0.76412505770839667</v>
      </c>
      <c r="BH1386" s="51">
        <v>0.77645848126149575</v>
      </c>
    </row>
    <row r="1387" spans="1:60">
      <c r="A1387" t="s">
        <v>38</v>
      </c>
      <c r="B1387" s="16">
        <v>43571</v>
      </c>
      <c r="C1387" s="17" t="s">
        <v>37</v>
      </c>
      <c r="D1387" s="18">
        <v>667125</v>
      </c>
      <c r="E1387" s="18">
        <v>647250</v>
      </c>
      <c r="F1387" s="18">
        <v>670141</v>
      </c>
      <c r="G1387" s="18">
        <v>22890</v>
      </c>
      <c r="H1387" s="18">
        <v>677765</v>
      </c>
      <c r="I1387" s="18">
        <v>180451</v>
      </c>
      <c r="J1387" s="18">
        <v>98715</v>
      </c>
      <c r="K1387" s="18">
        <v>48685</v>
      </c>
      <c r="L1387" s="18">
        <v>5</v>
      </c>
      <c r="N1387" s="18">
        <v>51093</v>
      </c>
      <c r="P1387" s="18">
        <v>1716</v>
      </c>
      <c r="R1387" s="18">
        <v>296088</v>
      </c>
      <c r="W1387" s="18">
        <v>1012</v>
      </c>
      <c r="Y1387" s="18">
        <v>26226</v>
      </c>
      <c r="Z1387" s="18">
        <v>10411</v>
      </c>
      <c r="AA1387" s="18">
        <v>36637</v>
      </c>
      <c r="AG1387" s="18">
        <v>33369</v>
      </c>
      <c r="AI1387" s="18">
        <v>-4410</v>
      </c>
      <c r="AL1387" s="21">
        <v>0</v>
      </c>
      <c r="AN1387" s="21">
        <v>-2630</v>
      </c>
      <c r="AO1387" s="21">
        <v>-103</v>
      </c>
      <c r="AQ1387" s="51">
        <v>2.3450451582277587</v>
      </c>
      <c r="AR1387" s="51">
        <v>1.0345999630999596</v>
      </c>
      <c r="AS1387" s="51">
        <v>2.203542272269746</v>
      </c>
      <c r="AT1387" s="18">
        <v>180451</v>
      </c>
      <c r="AU1387" s="18">
        <v>98715</v>
      </c>
      <c r="AV1387" s="18">
        <v>5</v>
      </c>
      <c r="AW1387" s="18">
        <v>191944.98092521948</v>
      </c>
      <c r="AX1387" s="18">
        <v>46325.686674988225</v>
      </c>
      <c r="AY1387" s="18">
        <v>4.9975557517162734</v>
      </c>
      <c r="AZ1387" s="18">
        <v>2499.833622450948</v>
      </c>
      <c r="BA1387" s="18">
        <v>240775.49877841034</v>
      </c>
      <c r="BB1387" s="18">
        <v>5156.5295215383358</v>
      </c>
      <c r="BC1387" s="18">
        <v>10103.212987889638</v>
      </c>
      <c r="BD1387" s="18">
        <v>235828.81531205907</v>
      </c>
      <c r="BE1387" s="18">
        <v>677765</v>
      </c>
      <c r="BF1387" s="18">
        <v>651539</v>
      </c>
      <c r="BG1387" s="51">
        <v>0.78318957177909598</v>
      </c>
      <c r="BH1387" s="51">
        <v>0.79797667186963739</v>
      </c>
    </row>
    <row r="1388" spans="1:60">
      <c r="A1388" t="s">
        <v>38</v>
      </c>
      <c r="B1388" s="16">
        <v>43572</v>
      </c>
      <c r="C1388" s="17" t="s">
        <v>37</v>
      </c>
      <c r="D1388" s="18">
        <v>642930</v>
      </c>
      <c r="E1388" s="18">
        <v>655218</v>
      </c>
      <c r="F1388" s="18">
        <v>673153</v>
      </c>
      <c r="G1388" s="18">
        <v>17935</v>
      </c>
      <c r="H1388" s="18">
        <v>675784</v>
      </c>
      <c r="I1388" s="18">
        <v>167793</v>
      </c>
      <c r="J1388" s="18">
        <v>131911</v>
      </c>
      <c r="K1388" s="18">
        <v>48621</v>
      </c>
      <c r="L1388" s="18">
        <v>297</v>
      </c>
      <c r="N1388" s="18">
        <v>50119</v>
      </c>
      <c r="P1388" s="18">
        <v>1122</v>
      </c>
      <c r="R1388" s="18">
        <v>274925</v>
      </c>
      <c r="W1388" s="18">
        <v>996</v>
      </c>
      <c r="Y1388" s="18">
        <v>18875</v>
      </c>
      <c r="Z1388" s="18">
        <v>10254</v>
      </c>
      <c r="AA1388" s="18">
        <v>29129</v>
      </c>
      <c r="AG1388" s="18">
        <v>22028</v>
      </c>
      <c r="AI1388" s="18">
        <v>-3571</v>
      </c>
      <c r="AL1388" s="21">
        <v>0</v>
      </c>
      <c r="AN1388" s="21">
        <v>683</v>
      </c>
      <c r="AO1388" s="21">
        <v>-265</v>
      </c>
      <c r="AQ1388" s="51">
        <v>2.3485005869377829</v>
      </c>
      <c r="AR1388" s="51">
        <v>1.0338059215991371</v>
      </c>
      <c r="AS1388" s="51">
        <v>2.1994387742291668</v>
      </c>
      <c r="AT1388" s="18">
        <v>167793</v>
      </c>
      <c r="AU1388" s="18">
        <v>131911</v>
      </c>
      <c r="AV1388" s="18">
        <v>297</v>
      </c>
      <c r="AW1388" s="18">
        <v>178743.71047348366</v>
      </c>
      <c r="AX1388" s="18">
        <v>61856.63421544926</v>
      </c>
      <c r="AY1388" s="18">
        <v>296.30200032026494</v>
      </c>
      <c r="AZ1388" s="18">
        <v>2356.7714971762871</v>
      </c>
      <c r="BA1388" s="18">
        <v>243253.41818642948</v>
      </c>
      <c r="BB1388" s="18">
        <v>5457.8708402713191</v>
      </c>
      <c r="BC1388" s="18">
        <v>7293.7945663394639</v>
      </c>
      <c r="BD1388" s="18">
        <v>241417.49446036131</v>
      </c>
      <c r="BE1388" s="18">
        <v>675784</v>
      </c>
      <c r="BF1388" s="18">
        <v>656909</v>
      </c>
      <c r="BG1388" s="51">
        <v>0.79356917417720185</v>
      </c>
      <c r="BH1388" s="51">
        <v>0.81020938461370107</v>
      </c>
    </row>
    <row r="1389" spans="1:60">
      <c r="A1389" t="s">
        <v>38</v>
      </c>
      <c r="B1389" s="16">
        <v>43573</v>
      </c>
      <c r="C1389" s="17" t="s">
        <v>37</v>
      </c>
      <c r="D1389" s="18">
        <v>635760</v>
      </c>
      <c r="E1389" s="18">
        <v>631997</v>
      </c>
      <c r="F1389" s="18">
        <v>651889</v>
      </c>
      <c r="G1389" s="18">
        <v>19893</v>
      </c>
      <c r="H1389" s="18">
        <v>651922</v>
      </c>
      <c r="I1389" s="18">
        <v>141357</v>
      </c>
      <c r="J1389" s="18">
        <v>92281</v>
      </c>
      <c r="K1389" s="18">
        <v>48570</v>
      </c>
      <c r="L1389" s="18">
        <v>58</v>
      </c>
      <c r="N1389" s="18">
        <v>49541</v>
      </c>
      <c r="P1389" s="18">
        <v>1787</v>
      </c>
      <c r="R1389" s="18">
        <v>317376</v>
      </c>
      <c r="W1389" s="18">
        <v>952</v>
      </c>
      <c r="Y1389" s="18">
        <v>22792</v>
      </c>
      <c r="Z1389" s="18">
        <v>6301</v>
      </c>
      <c r="AA1389" s="18">
        <v>29093</v>
      </c>
      <c r="AG1389" s="18">
        <v>27621</v>
      </c>
      <c r="AI1389" s="18">
        <v>-2664</v>
      </c>
      <c r="AL1389" s="21">
        <v>0</v>
      </c>
      <c r="AN1389" s="21">
        <v>-1735</v>
      </c>
      <c r="AO1389" s="21">
        <v>-430</v>
      </c>
      <c r="AQ1389" s="51">
        <v>2.3494822530739299</v>
      </c>
      <c r="AR1389" s="51">
        <v>1.036441392937177</v>
      </c>
      <c r="AS1389" s="51">
        <v>2.2042512426119698</v>
      </c>
      <c r="AT1389" s="18">
        <v>141357</v>
      </c>
      <c r="AU1389" s="18">
        <v>92281</v>
      </c>
      <c r="AV1389" s="18">
        <v>58</v>
      </c>
      <c r="AW1389" s="18">
        <v>150645.35513955759</v>
      </c>
      <c r="AX1389" s="18">
        <v>43383.371366328705</v>
      </c>
      <c r="AY1389" s="18">
        <v>57.990298587282275</v>
      </c>
      <c r="AZ1389" s="18">
        <v>2622.9582396703663</v>
      </c>
      <c r="BA1389" s="18">
        <v>196709.67504414395</v>
      </c>
      <c r="BB1389" s="18">
        <v>2498.2928722835072</v>
      </c>
      <c r="BC1389" s="18">
        <v>6605.7782014685808</v>
      </c>
      <c r="BD1389" s="18">
        <v>192602.18971495883</v>
      </c>
      <c r="BE1389" s="18">
        <v>651922</v>
      </c>
      <c r="BF1389" s="18">
        <v>629130</v>
      </c>
      <c r="BG1389" s="51">
        <v>0.66521774659517641</v>
      </c>
      <c r="BH1389" s="51">
        <v>0.67492352850665605</v>
      </c>
    </row>
    <row r="1390" spans="1:60">
      <c r="A1390" t="s">
        <v>38</v>
      </c>
      <c r="B1390" s="16">
        <v>43574</v>
      </c>
      <c r="C1390" s="17" t="s">
        <v>37</v>
      </c>
      <c r="D1390" s="18">
        <v>657237</v>
      </c>
      <c r="E1390" s="18">
        <v>619762</v>
      </c>
      <c r="F1390" s="18">
        <v>632074</v>
      </c>
      <c r="G1390" s="18">
        <v>12310</v>
      </c>
      <c r="H1390" s="18">
        <v>637484</v>
      </c>
      <c r="I1390" s="18">
        <v>169241</v>
      </c>
      <c r="J1390" s="18">
        <v>176315</v>
      </c>
      <c r="K1390" s="18">
        <v>48590</v>
      </c>
      <c r="L1390" s="18">
        <v>276</v>
      </c>
      <c r="N1390" s="18">
        <v>49752</v>
      </c>
      <c r="P1390" s="18">
        <v>2131</v>
      </c>
      <c r="R1390" s="18">
        <v>190178</v>
      </c>
      <c r="W1390" s="18">
        <v>1001</v>
      </c>
      <c r="Y1390" s="18">
        <v>7497</v>
      </c>
      <c r="Z1390" s="18">
        <v>0</v>
      </c>
      <c r="AA1390" s="18">
        <v>7497</v>
      </c>
      <c r="AG1390" s="18">
        <v>7497</v>
      </c>
      <c r="AQ1390" s="51">
        <v>2.3395226897761945</v>
      </c>
      <c r="AR1390" s="51">
        <v>1.0318802413460579</v>
      </c>
      <c r="AS1390" s="51">
        <v>2.1972189591989912</v>
      </c>
      <c r="AT1390" s="18">
        <v>169241</v>
      </c>
      <c r="AU1390" s="18">
        <v>176315</v>
      </c>
      <c r="AV1390" s="18">
        <v>276</v>
      </c>
      <c r="AW1390" s="18">
        <v>179597.00970707557</v>
      </c>
      <c r="AX1390" s="18">
        <v>82524.863583261642</v>
      </c>
      <c r="AY1390" s="18">
        <v>275.07345154218035</v>
      </c>
      <c r="AZ1390" s="18">
        <v>1829.1330919558845</v>
      </c>
      <c r="BA1390" s="18">
        <v>264226.07983383531</v>
      </c>
      <c r="BB1390" s="18">
        <v>0</v>
      </c>
      <c r="BC1390" s="18">
        <v>47.018401349530507</v>
      </c>
      <c r="BD1390" s="18">
        <v>264179.0614324857</v>
      </c>
      <c r="BE1390" s="18">
        <v>637484</v>
      </c>
      <c r="BF1390" s="18">
        <v>629987</v>
      </c>
      <c r="BG1390" s="51">
        <v>0.91377681655268195</v>
      </c>
      <c r="BH1390" s="51">
        <v>0.92448644561758664</v>
      </c>
    </row>
    <row r="1391" spans="1:60">
      <c r="A1391" t="s">
        <v>38</v>
      </c>
      <c r="B1391" s="16">
        <v>43575</v>
      </c>
      <c r="C1391" s="17" t="s">
        <v>37</v>
      </c>
      <c r="D1391" s="18">
        <v>598406</v>
      </c>
      <c r="E1391" s="18">
        <v>599170</v>
      </c>
      <c r="F1391" s="18">
        <v>628775</v>
      </c>
      <c r="G1391" s="18">
        <v>29602</v>
      </c>
      <c r="H1391" s="18">
        <v>636324</v>
      </c>
      <c r="I1391" s="18">
        <v>124908</v>
      </c>
      <c r="J1391" s="18">
        <v>126977</v>
      </c>
      <c r="K1391" s="18">
        <v>48564</v>
      </c>
      <c r="L1391" s="18">
        <v>0</v>
      </c>
      <c r="N1391" s="18">
        <v>48990</v>
      </c>
      <c r="P1391" s="18">
        <v>1892</v>
      </c>
      <c r="R1391" s="18">
        <v>284018</v>
      </c>
      <c r="W1391" s="18">
        <v>975</v>
      </c>
      <c r="Y1391" s="18">
        <v>8647</v>
      </c>
      <c r="Z1391" s="18">
        <v>0</v>
      </c>
      <c r="AA1391" s="18">
        <v>8647</v>
      </c>
      <c r="AG1391" s="18">
        <v>8647</v>
      </c>
      <c r="AQ1391" s="51">
        <v>2.3419930517502832</v>
      </c>
      <c r="AR1391" s="51">
        <v>1.0335774657875159</v>
      </c>
      <c r="AT1391" s="18">
        <v>124908</v>
      </c>
      <c r="AU1391" s="18">
        <v>126977</v>
      </c>
      <c r="AV1391" s="18">
        <v>0</v>
      </c>
      <c r="AW1391" s="18">
        <v>132691.19762499855</v>
      </c>
      <c r="AX1391" s="18">
        <v>59529.790110450522</v>
      </c>
      <c r="AY1391" s="18">
        <v>0</v>
      </c>
      <c r="AZ1391" s="18">
        <v>2411.0587163414898</v>
      </c>
      <c r="BA1391" s="18">
        <v>194632.04645179058</v>
      </c>
      <c r="BB1391" s="18">
        <v>0</v>
      </c>
      <c r="BC1391" s="18">
        <v>54.230774505720973</v>
      </c>
      <c r="BD1391" s="18">
        <v>194577.81567728487</v>
      </c>
      <c r="BE1391" s="18">
        <v>636324</v>
      </c>
      <c r="BF1391" s="18">
        <v>627677</v>
      </c>
      <c r="BG1391" s="51">
        <v>0.67432581868442265</v>
      </c>
      <c r="BH1391" s="51">
        <v>0.6834249845039021</v>
      </c>
    </row>
    <row r="1392" spans="1:60">
      <c r="A1392" t="s">
        <v>38</v>
      </c>
      <c r="B1392" s="16">
        <v>43576</v>
      </c>
      <c r="C1392" s="17" t="s">
        <v>37</v>
      </c>
      <c r="D1392" s="18">
        <v>595197</v>
      </c>
      <c r="E1392" s="18">
        <v>600968</v>
      </c>
      <c r="F1392" s="18">
        <v>628682</v>
      </c>
      <c r="G1392" s="18">
        <v>27710</v>
      </c>
      <c r="H1392" s="18">
        <v>628678</v>
      </c>
      <c r="I1392" s="18">
        <v>119278</v>
      </c>
      <c r="J1392" s="18">
        <v>78110</v>
      </c>
      <c r="K1392" s="18">
        <v>48552</v>
      </c>
      <c r="L1392" s="18">
        <v>0</v>
      </c>
      <c r="N1392" s="18">
        <v>50909</v>
      </c>
      <c r="P1392" s="18">
        <v>2134</v>
      </c>
      <c r="R1392" s="18">
        <v>328668</v>
      </c>
      <c r="W1392" s="18">
        <v>1027</v>
      </c>
      <c r="Y1392" s="18">
        <v>31089</v>
      </c>
      <c r="Z1392" s="18">
        <v>5045</v>
      </c>
      <c r="AA1392" s="18">
        <v>36134</v>
      </c>
      <c r="AG1392" s="18">
        <v>27982</v>
      </c>
      <c r="AI1392" s="18">
        <v>-2495</v>
      </c>
      <c r="AL1392" s="21">
        <v>0</v>
      </c>
      <c r="AN1392" s="21">
        <v>5603</v>
      </c>
      <c r="AO1392" s="21">
        <v>-1</v>
      </c>
      <c r="AQ1392" s="51">
        <v>2.3419182415306805</v>
      </c>
      <c r="AR1392" s="51">
        <v>1.0374731776141732</v>
      </c>
      <c r="AT1392" s="18">
        <v>119278</v>
      </c>
      <c r="AU1392" s="18">
        <v>78110</v>
      </c>
      <c r="AV1392" s="18">
        <v>0</v>
      </c>
      <c r="AW1392" s="18">
        <v>126706.33669897601</v>
      </c>
      <c r="AX1392" s="18">
        <v>36757.822165925681</v>
      </c>
      <c r="AY1392" s="18">
        <v>0</v>
      </c>
      <c r="AZ1392" s="18">
        <v>2704.8907987246907</v>
      </c>
      <c r="BA1392" s="18">
        <v>166169.04966362639</v>
      </c>
      <c r="BB1392" s="18">
        <v>2345.0412186500976</v>
      </c>
      <c r="BC1392" s="18">
        <v>7251.9728686623357</v>
      </c>
      <c r="BD1392" s="18">
        <v>161262.11801361418</v>
      </c>
      <c r="BE1392" s="18">
        <v>628678</v>
      </c>
      <c r="BF1392" s="18">
        <v>597589</v>
      </c>
      <c r="BG1392" s="51">
        <v>0.58271421979045546</v>
      </c>
      <c r="BH1392" s="51">
        <v>0.59492676507628828</v>
      </c>
    </row>
    <row r="1393" spans="1:60">
      <c r="A1393" t="s">
        <v>38</v>
      </c>
      <c r="B1393" s="16">
        <v>43577</v>
      </c>
      <c r="C1393" s="17" t="s">
        <v>37</v>
      </c>
      <c r="D1393" s="18">
        <v>637936</v>
      </c>
      <c r="E1393" s="18">
        <v>638996</v>
      </c>
      <c r="F1393" s="18">
        <v>662733</v>
      </c>
      <c r="G1393" s="18">
        <v>23737</v>
      </c>
      <c r="H1393" s="18">
        <v>662958</v>
      </c>
      <c r="I1393" s="18">
        <v>157455</v>
      </c>
      <c r="J1393" s="18">
        <v>167468</v>
      </c>
      <c r="K1393" s="18">
        <v>48496</v>
      </c>
      <c r="L1393" s="18">
        <v>2</v>
      </c>
      <c r="N1393" s="18">
        <v>56033</v>
      </c>
      <c r="P1393" s="18">
        <v>803</v>
      </c>
      <c r="R1393" s="18">
        <v>231646</v>
      </c>
      <c r="W1393" s="18">
        <v>1055</v>
      </c>
      <c r="Y1393" s="18">
        <v>24294</v>
      </c>
      <c r="Z1393" s="18">
        <v>8684</v>
      </c>
      <c r="AA1393" s="18">
        <v>32978</v>
      </c>
      <c r="AG1393" s="18">
        <v>17915</v>
      </c>
      <c r="AI1393" s="18">
        <v>-1356</v>
      </c>
      <c r="AL1393" s="21">
        <v>0</v>
      </c>
      <c r="AN1393" s="21">
        <v>8006</v>
      </c>
      <c r="AO1393" s="21">
        <v>-271</v>
      </c>
      <c r="AQ1393" s="51">
        <v>2.3392740689525771</v>
      </c>
      <c r="AR1393" s="51">
        <v>1.0315213550563</v>
      </c>
      <c r="AS1393" s="51">
        <v>2.2034729770731842</v>
      </c>
      <c r="AT1393" s="18">
        <v>157455</v>
      </c>
      <c r="AU1393" s="18">
        <v>167468</v>
      </c>
      <c r="AV1393" s="18">
        <v>2</v>
      </c>
      <c r="AW1393" s="18">
        <v>167072.05710141797</v>
      </c>
      <c r="AX1393" s="18">
        <v>78356.731903261578</v>
      </c>
      <c r="AY1393" s="18">
        <v>1.9989594370668726</v>
      </c>
      <c r="AZ1393" s="18">
        <v>2120.017508788294</v>
      </c>
      <c r="BA1393" s="18">
        <v>247550.8054729049</v>
      </c>
      <c r="BB1393" s="18">
        <v>5430.0724623649239</v>
      </c>
      <c r="BC1393" s="18">
        <v>9235.4606257657542</v>
      </c>
      <c r="BD1393" s="18">
        <v>243745.417309504</v>
      </c>
      <c r="BE1393" s="18">
        <v>662958</v>
      </c>
      <c r="BF1393" s="18">
        <v>638664</v>
      </c>
      <c r="BG1393" s="51">
        <v>0.82321271748990976</v>
      </c>
      <c r="BH1393" s="51">
        <v>0.84139081255382908</v>
      </c>
    </row>
    <row r="1394" spans="1:60">
      <c r="A1394" t="s">
        <v>38</v>
      </c>
      <c r="B1394" s="16">
        <v>43578</v>
      </c>
      <c r="C1394" s="17" t="s">
        <v>37</v>
      </c>
      <c r="D1394" s="18">
        <v>638661</v>
      </c>
      <c r="E1394" s="18">
        <v>628160</v>
      </c>
      <c r="F1394" s="18">
        <v>641497</v>
      </c>
      <c r="G1394" s="18">
        <v>13339</v>
      </c>
      <c r="H1394" s="18">
        <v>641886</v>
      </c>
      <c r="I1394" s="18">
        <v>194845</v>
      </c>
      <c r="J1394" s="18">
        <v>221670</v>
      </c>
      <c r="K1394" s="18">
        <v>48525</v>
      </c>
      <c r="L1394" s="18">
        <v>214</v>
      </c>
      <c r="N1394" s="18">
        <v>54653</v>
      </c>
      <c r="P1394" s="18">
        <v>738</v>
      </c>
      <c r="R1394" s="18">
        <v>120285</v>
      </c>
      <c r="W1394" s="18">
        <v>956</v>
      </c>
      <c r="Y1394" s="18">
        <v>13352</v>
      </c>
      <c r="Z1394" s="18">
        <v>13002</v>
      </c>
      <c r="AA1394" s="18">
        <v>26354</v>
      </c>
      <c r="AG1394" s="18">
        <v>10413</v>
      </c>
      <c r="AI1394" s="18">
        <v>-1923</v>
      </c>
      <c r="AL1394" s="21">
        <v>0</v>
      </c>
      <c r="AN1394" s="21">
        <v>5694</v>
      </c>
      <c r="AO1394" s="21">
        <v>-832</v>
      </c>
      <c r="AQ1394" s="51">
        <v>2.3362928268961309</v>
      </c>
      <c r="AR1394" s="51">
        <v>1.031111090452971</v>
      </c>
      <c r="AS1394" s="51">
        <v>2.2149184128735135</v>
      </c>
      <c r="AT1394" s="18">
        <v>194845</v>
      </c>
      <c r="AU1394" s="18">
        <v>221670</v>
      </c>
      <c r="AV1394" s="18">
        <v>214</v>
      </c>
      <c r="AW1394" s="18">
        <v>206482.28531745914</v>
      </c>
      <c r="AX1394" s="18">
        <v>103676.09629809677</v>
      </c>
      <c r="AY1394" s="18">
        <v>214.99965543038343</v>
      </c>
      <c r="AZ1394" s="18">
        <v>1412.1011328072877</v>
      </c>
      <c r="BA1394" s="18">
        <v>311785.48240379355</v>
      </c>
      <c r="BB1394" s="18">
        <v>8264.9633619910492</v>
      </c>
      <c r="BC1394" s="18">
        <v>9580.7374282569708</v>
      </c>
      <c r="BD1394" s="18">
        <v>310469.70833752764</v>
      </c>
      <c r="BE1394" s="18">
        <v>641886</v>
      </c>
      <c r="BF1394" s="18">
        <v>628534</v>
      </c>
      <c r="BG1394" s="51">
        <v>1.0708576136838182</v>
      </c>
      <c r="BH1394" s="51">
        <v>1.0889907759883797</v>
      </c>
    </row>
    <row r="1395" spans="1:60">
      <c r="A1395" t="s">
        <v>38</v>
      </c>
      <c r="B1395" s="16">
        <v>43579</v>
      </c>
      <c r="C1395" s="17" t="s">
        <v>37</v>
      </c>
      <c r="D1395" s="18">
        <v>624667</v>
      </c>
      <c r="E1395" s="18">
        <v>626704</v>
      </c>
      <c r="F1395" s="18">
        <v>632542</v>
      </c>
      <c r="G1395" s="18">
        <v>5840</v>
      </c>
      <c r="H1395" s="18">
        <v>633012</v>
      </c>
      <c r="I1395" s="18">
        <v>224053</v>
      </c>
      <c r="J1395" s="18">
        <v>255149</v>
      </c>
      <c r="K1395" s="18">
        <v>48510</v>
      </c>
      <c r="L1395" s="18">
        <v>484</v>
      </c>
      <c r="N1395" s="18">
        <v>54373</v>
      </c>
      <c r="P1395" s="18">
        <v>1658</v>
      </c>
      <c r="R1395" s="18">
        <v>47880</v>
      </c>
      <c r="W1395" s="18">
        <v>905</v>
      </c>
      <c r="Y1395" s="18">
        <v>4745</v>
      </c>
      <c r="Z1395" s="18">
        <v>16816</v>
      </c>
      <c r="AA1395" s="18">
        <v>21561</v>
      </c>
      <c r="AG1395" s="18">
        <v>6418</v>
      </c>
      <c r="AI1395" s="18">
        <v>-3333</v>
      </c>
      <c r="AL1395" s="21">
        <v>0</v>
      </c>
      <c r="AN1395" s="21">
        <v>2036</v>
      </c>
      <c r="AO1395" s="21">
        <v>-376</v>
      </c>
      <c r="AQ1395" s="51">
        <v>2.3392966915055271</v>
      </c>
      <c r="AR1395" s="51">
        <v>1.0296963743249514</v>
      </c>
      <c r="AS1395" s="51">
        <v>2.1980165727174015</v>
      </c>
      <c r="AT1395" s="18">
        <v>224053</v>
      </c>
      <c r="AU1395" s="18">
        <v>255149</v>
      </c>
      <c r="AV1395" s="18">
        <v>484</v>
      </c>
      <c r="AW1395" s="18">
        <v>237740.0375674211</v>
      </c>
      <c r="AX1395" s="18">
        <v>119170.65082083852</v>
      </c>
      <c r="AY1395" s="18">
        <v>482.55029038801359</v>
      </c>
      <c r="AZ1395" s="18">
        <v>961.60376221396712</v>
      </c>
      <c r="BA1395" s="18">
        <v>358354.84244086157</v>
      </c>
      <c r="BB1395" s="18">
        <v>11153.688502092991</v>
      </c>
      <c r="BC1395" s="18">
        <v>8291.2637131906304</v>
      </c>
      <c r="BD1395" s="18">
        <v>361217.26722976391</v>
      </c>
      <c r="BE1395" s="18">
        <v>633012</v>
      </c>
      <c r="BF1395" s="18">
        <v>628267</v>
      </c>
      <c r="BG1395" s="51">
        <v>1.2480588878914969</v>
      </c>
      <c r="BH1395" s="51">
        <v>1.2675292696896099</v>
      </c>
    </row>
    <row r="1396" spans="1:60">
      <c r="A1396" t="s">
        <v>38</v>
      </c>
      <c r="B1396" s="16">
        <v>43580</v>
      </c>
      <c r="C1396" s="17" t="s">
        <v>37</v>
      </c>
      <c r="D1396" s="18">
        <v>628204</v>
      </c>
      <c r="E1396" s="18">
        <v>633871</v>
      </c>
      <c r="F1396" s="18">
        <v>656720</v>
      </c>
      <c r="G1396" s="18">
        <v>22850</v>
      </c>
      <c r="H1396" s="18">
        <v>656722</v>
      </c>
      <c r="I1396" s="18">
        <v>170813</v>
      </c>
      <c r="J1396" s="18">
        <v>166166</v>
      </c>
      <c r="K1396" s="18">
        <v>47898</v>
      </c>
      <c r="L1396" s="18">
        <v>0</v>
      </c>
      <c r="N1396" s="18">
        <v>52959</v>
      </c>
      <c r="P1396" s="18">
        <v>1458</v>
      </c>
      <c r="R1396" s="18">
        <v>216422</v>
      </c>
      <c r="W1396" s="18">
        <v>1006</v>
      </c>
      <c r="Y1396" s="18">
        <v>23140</v>
      </c>
      <c r="Z1396" s="18">
        <v>8300</v>
      </c>
      <c r="AA1396" s="18">
        <v>31440</v>
      </c>
      <c r="AG1396" s="18">
        <v>19707</v>
      </c>
      <c r="AI1396" s="18">
        <v>-1772</v>
      </c>
      <c r="AL1396" s="21">
        <v>315</v>
      </c>
      <c r="AN1396" s="21">
        <v>5240</v>
      </c>
      <c r="AO1396" s="21">
        <v>-350</v>
      </c>
      <c r="AQ1396" s="51">
        <v>2.341701868835024</v>
      </c>
      <c r="AR1396" s="51">
        <v>1.0342125864681582</v>
      </c>
      <c r="AT1396" s="18">
        <v>170813</v>
      </c>
      <c r="AU1396" s="18">
        <v>166166</v>
      </c>
      <c r="AV1396" s="18">
        <v>0</v>
      </c>
      <c r="AW1396" s="18">
        <v>181434.04365437891</v>
      </c>
      <c r="AX1396" s="18">
        <v>77950.380856142074</v>
      </c>
      <c r="AY1396" s="18">
        <v>0</v>
      </c>
      <c r="AZ1396" s="18">
        <v>2005.3094174607081</v>
      </c>
      <c r="BA1396" s="18">
        <v>261389.7339279817</v>
      </c>
      <c r="BB1396" s="18">
        <v>5378.9377112143848</v>
      </c>
      <c r="BC1396" s="18">
        <v>9613.9456771391033</v>
      </c>
      <c r="BD1396" s="18">
        <v>257154.72596205704</v>
      </c>
      <c r="BE1396" s="18">
        <v>656722</v>
      </c>
      <c r="BF1396" s="18">
        <v>633582</v>
      </c>
      <c r="BG1396" s="51">
        <v>0.87748702679719426</v>
      </c>
      <c r="BH1396" s="51">
        <v>0.89479886100058115</v>
      </c>
    </row>
    <row r="1397" spans="1:60">
      <c r="A1397" t="s">
        <v>38</v>
      </c>
      <c r="B1397" s="16">
        <v>43581</v>
      </c>
      <c r="C1397" s="17" t="s">
        <v>37</v>
      </c>
      <c r="D1397" s="18">
        <v>631829</v>
      </c>
      <c r="E1397" s="18">
        <v>624366</v>
      </c>
      <c r="F1397" s="18">
        <v>647081</v>
      </c>
      <c r="G1397" s="18">
        <v>22710</v>
      </c>
      <c r="H1397" s="18">
        <v>666806</v>
      </c>
      <c r="I1397" s="18">
        <v>191607</v>
      </c>
      <c r="J1397" s="18">
        <v>162766</v>
      </c>
      <c r="K1397" s="18">
        <v>48360</v>
      </c>
      <c r="L1397" s="18">
        <v>204</v>
      </c>
      <c r="N1397" s="18">
        <v>56965</v>
      </c>
      <c r="P1397" s="18">
        <v>1953</v>
      </c>
      <c r="R1397" s="18">
        <v>203938</v>
      </c>
      <c r="W1397" s="18">
        <v>1013</v>
      </c>
      <c r="Y1397" s="18">
        <v>7304</v>
      </c>
      <c r="Z1397" s="18">
        <v>18</v>
      </c>
      <c r="AA1397" s="18">
        <v>7322</v>
      </c>
      <c r="AG1397" s="18">
        <v>7304</v>
      </c>
      <c r="AQ1397" s="51">
        <v>2.3389635642491751</v>
      </c>
      <c r="AR1397" s="51">
        <v>1.0347298542573318</v>
      </c>
      <c r="AS1397" s="51">
        <v>2.1973524481008369</v>
      </c>
      <c r="AT1397" s="18">
        <v>191607</v>
      </c>
      <c r="AU1397" s="18">
        <v>162766</v>
      </c>
      <c r="AV1397" s="18">
        <v>204</v>
      </c>
      <c r="AW1397" s="18">
        <v>203283.01097472201</v>
      </c>
      <c r="AX1397" s="18">
        <v>76393.591393550305</v>
      </c>
      <c r="AY1397" s="18">
        <v>203.32751195787515</v>
      </c>
      <c r="AZ1397" s="18">
        <v>1958.184398421042</v>
      </c>
      <c r="BA1397" s="18">
        <v>281838.11427865119</v>
      </c>
      <c r="BB1397" s="18">
        <v>13.453311892952964</v>
      </c>
      <c r="BC1397" s="18">
        <v>49.442991975170735</v>
      </c>
      <c r="BD1397" s="18">
        <v>281802.124598569</v>
      </c>
      <c r="BE1397" s="18">
        <v>666806</v>
      </c>
      <c r="BF1397" s="18">
        <v>659502</v>
      </c>
      <c r="BG1397" s="51">
        <v>0.93182416400122359</v>
      </c>
      <c r="BH1397" s="51">
        <v>0.94202382999975309</v>
      </c>
    </row>
    <row r="1398" spans="1:60">
      <c r="A1398" t="s">
        <v>38</v>
      </c>
      <c r="B1398" s="16">
        <v>43582</v>
      </c>
      <c r="C1398" s="17" t="s">
        <v>37</v>
      </c>
      <c r="D1398" s="18">
        <v>603078</v>
      </c>
      <c r="E1398" s="18">
        <v>606108</v>
      </c>
      <c r="F1398" s="18">
        <v>630027</v>
      </c>
      <c r="G1398" s="18">
        <v>23919</v>
      </c>
      <c r="H1398" s="18">
        <v>690189</v>
      </c>
      <c r="I1398" s="18">
        <v>184704</v>
      </c>
      <c r="J1398" s="18">
        <v>125816</v>
      </c>
      <c r="K1398" s="18">
        <v>48469</v>
      </c>
      <c r="L1398" s="18">
        <v>0</v>
      </c>
      <c r="N1398" s="18">
        <v>49159</v>
      </c>
      <c r="P1398" s="18">
        <v>2784</v>
      </c>
      <c r="R1398" s="18">
        <v>278297</v>
      </c>
      <c r="W1398" s="18">
        <v>960</v>
      </c>
      <c r="Y1398" s="18">
        <v>7264</v>
      </c>
      <c r="Z1398" s="18">
        <v>0</v>
      </c>
      <c r="AA1398" s="18">
        <v>7264</v>
      </c>
      <c r="AG1398" s="18">
        <v>7264</v>
      </c>
      <c r="AQ1398" s="51">
        <v>2.3373530307479036</v>
      </c>
      <c r="AR1398" s="51">
        <v>1.0347539337035385</v>
      </c>
      <c r="AT1398" s="18">
        <v>184704</v>
      </c>
      <c r="AU1398" s="18">
        <v>125816</v>
      </c>
      <c r="AV1398" s="18">
        <v>0</v>
      </c>
      <c r="AW1398" s="18">
        <v>195824.42969367094</v>
      </c>
      <c r="AX1398" s="18">
        <v>59052.626267948399</v>
      </c>
      <c r="AY1398" s="18">
        <v>0</v>
      </c>
      <c r="AZ1398" s="18">
        <v>2381.1430468153781</v>
      </c>
      <c r="BA1398" s="18">
        <v>257258.19900843472</v>
      </c>
      <c r="BB1398" s="18">
        <v>0</v>
      </c>
      <c r="BC1398" s="18">
        <v>45.557111831797975</v>
      </c>
      <c r="BD1398" s="18">
        <v>257212.64189660287</v>
      </c>
      <c r="BE1398" s="18">
        <v>690189</v>
      </c>
      <c r="BF1398" s="18">
        <v>682925</v>
      </c>
      <c r="BG1398" s="51">
        <v>0.82174095892280996</v>
      </c>
      <c r="BH1398" s="51">
        <v>0.83033442117082934</v>
      </c>
    </row>
    <row r="1399" spans="1:60">
      <c r="A1399" t="s">
        <v>38</v>
      </c>
      <c r="B1399" s="16">
        <v>43583</v>
      </c>
      <c r="C1399" s="17" t="s">
        <v>37</v>
      </c>
      <c r="D1399" s="18">
        <v>603400</v>
      </c>
      <c r="E1399" s="18">
        <v>602942</v>
      </c>
      <c r="F1399" s="18">
        <v>616642</v>
      </c>
      <c r="G1399" s="18">
        <v>13701</v>
      </c>
      <c r="H1399" s="18">
        <v>692221</v>
      </c>
      <c r="I1399" s="18">
        <v>184704</v>
      </c>
      <c r="J1399" s="18">
        <v>134227</v>
      </c>
      <c r="K1399" s="18">
        <v>48576</v>
      </c>
      <c r="L1399" s="18">
        <v>0</v>
      </c>
      <c r="N1399" s="18">
        <v>48339</v>
      </c>
      <c r="P1399" s="18">
        <v>2784</v>
      </c>
      <c r="R1399" s="18">
        <v>272631</v>
      </c>
      <c r="W1399" s="18">
        <v>960</v>
      </c>
      <c r="Y1399" s="18">
        <v>15298</v>
      </c>
      <c r="Z1399" s="18">
        <v>12082</v>
      </c>
      <c r="AA1399" s="18">
        <v>27380</v>
      </c>
      <c r="AG1399" s="18">
        <v>20080</v>
      </c>
      <c r="AI1399" s="18">
        <v>-2365</v>
      </c>
      <c r="AL1399" s="21">
        <v>0</v>
      </c>
      <c r="AN1399" s="21">
        <v>-1840</v>
      </c>
      <c r="AO1399" s="21">
        <v>-577</v>
      </c>
      <c r="AQ1399" s="51">
        <v>2.3377590816925427</v>
      </c>
      <c r="AR1399" s="51">
        <v>1.0353947328605579</v>
      </c>
      <c r="AT1399" s="18">
        <v>184704</v>
      </c>
      <c r="AU1399" s="18">
        <v>134227</v>
      </c>
      <c r="AV1399" s="18">
        <v>0</v>
      </c>
      <c r="AW1399" s="18">
        <v>195858.44881428062</v>
      </c>
      <c r="AX1399" s="18">
        <v>63039.403075212103</v>
      </c>
      <c r="AY1399" s="18">
        <v>0</v>
      </c>
      <c r="AZ1399" s="18">
        <v>2341.1363264994316</v>
      </c>
      <c r="BA1399" s="18">
        <v>261238.98821599214</v>
      </c>
      <c r="BB1399" s="18">
        <v>6564.1277033830111</v>
      </c>
      <c r="BC1399" s="18">
        <v>7806.008544655213</v>
      </c>
      <c r="BD1399" s="18">
        <v>259997.10737472001</v>
      </c>
      <c r="BE1399" s="18">
        <v>692221</v>
      </c>
      <c r="BF1399" s="18">
        <v>676923</v>
      </c>
      <c r="BG1399" s="51">
        <v>0.83200697205190333</v>
      </c>
      <c r="BH1399" s="51">
        <v>0.84676517544898777</v>
      </c>
    </row>
    <row r="1400" spans="1:60">
      <c r="A1400" t="s">
        <v>38</v>
      </c>
      <c r="B1400" s="16">
        <v>43584</v>
      </c>
      <c r="C1400" s="17" t="s">
        <v>37</v>
      </c>
      <c r="D1400" s="18">
        <v>634351</v>
      </c>
      <c r="E1400" s="18">
        <v>641771</v>
      </c>
      <c r="F1400" s="18">
        <v>676125</v>
      </c>
      <c r="G1400" s="18">
        <v>34356</v>
      </c>
      <c r="H1400" s="18">
        <v>732921</v>
      </c>
      <c r="I1400" s="18">
        <v>184704</v>
      </c>
      <c r="J1400" s="18">
        <v>168132</v>
      </c>
      <c r="K1400" s="18">
        <v>48630</v>
      </c>
      <c r="L1400" s="18">
        <v>0</v>
      </c>
      <c r="N1400" s="18">
        <v>55109</v>
      </c>
      <c r="P1400" s="18">
        <v>2784</v>
      </c>
      <c r="R1400" s="18">
        <v>272602</v>
      </c>
      <c r="W1400" s="18">
        <v>960</v>
      </c>
      <c r="Y1400" s="18">
        <v>35352</v>
      </c>
      <c r="Z1400" s="18">
        <v>8446</v>
      </c>
      <c r="AA1400" s="18">
        <v>43798</v>
      </c>
      <c r="AG1400" s="18">
        <v>33008</v>
      </c>
      <c r="AI1400" s="18">
        <v>-1663</v>
      </c>
      <c r="AL1400" s="21">
        <v>0</v>
      </c>
      <c r="AN1400" s="21">
        <v>4007</v>
      </c>
      <c r="AO1400" s="21">
        <v>0</v>
      </c>
      <c r="AQ1400" s="51">
        <v>2.3399463773731339</v>
      </c>
      <c r="AR1400" s="51">
        <v>1.0328974968064411</v>
      </c>
      <c r="AT1400" s="18">
        <v>184704</v>
      </c>
      <c r="AU1400" s="18">
        <v>168132</v>
      </c>
      <c r="AV1400" s="18">
        <v>0</v>
      </c>
      <c r="AW1400" s="18">
        <v>196041.70137544215</v>
      </c>
      <c r="AX1400" s="18">
        <v>78772.360739293188</v>
      </c>
      <c r="AY1400" s="18">
        <v>0</v>
      </c>
      <c r="AZ1400" s="18">
        <v>2383.7520444092702</v>
      </c>
      <c r="BA1400" s="18">
        <v>277197.81415914465</v>
      </c>
      <c r="BB1400" s="18">
        <v>5790.5083839802019</v>
      </c>
      <c r="BC1400" s="18">
        <v>14177.173382723042</v>
      </c>
      <c r="BD1400" s="18">
        <v>268811.14916040178</v>
      </c>
      <c r="BE1400" s="18">
        <v>732921</v>
      </c>
      <c r="BF1400" s="18">
        <v>697569</v>
      </c>
      <c r="BG1400" s="51">
        <v>0.83380861655148841</v>
      </c>
      <c r="BH1400" s="51">
        <v>0.84955959290336147</v>
      </c>
    </row>
    <row r="1401" spans="1:60">
      <c r="A1401" t="s">
        <v>38</v>
      </c>
      <c r="B1401" s="16">
        <v>43585</v>
      </c>
      <c r="C1401" s="17" t="s">
        <v>37</v>
      </c>
      <c r="D1401" s="18">
        <v>664789</v>
      </c>
      <c r="E1401" s="18">
        <v>652759</v>
      </c>
      <c r="F1401" s="18">
        <v>669655</v>
      </c>
      <c r="G1401" s="18">
        <v>16899</v>
      </c>
      <c r="H1401" s="18">
        <v>683959</v>
      </c>
      <c r="I1401" s="18">
        <v>188874</v>
      </c>
      <c r="J1401" s="18">
        <v>272423</v>
      </c>
      <c r="K1401" s="18">
        <v>48642</v>
      </c>
      <c r="L1401" s="18">
        <v>1374</v>
      </c>
      <c r="N1401" s="18">
        <v>56433</v>
      </c>
      <c r="P1401" s="18">
        <v>1517</v>
      </c>
      <c r="R1401" s="18">
        <v>113581</v>
      </c>
      <c r="W1401" s="18">
        <v>1115</v>
      </c>
      <c r="Y1401" s="18">
        <v>16178</v>
      </c>
      <c r="Z1401" s="18">
        <v>9835</v>
      </c>
      <c r="AA1401" s="18">
        <v>26013</v>
      </c>
      <c r="AG1401" s="18">
        <v>12175</v>
      </c>
      <c r="AI1401" s="18">
        <v>-1751</v>
      </c>
      <c r="AL1401" s="21">
        <v>0</v>
      </c>
      <c r="AN1401" s="21">
        <v>5754</v>
      </c>
      <c r="AO1401" s="21">
        <v>0</v>
      </c>
      <c r="AQ1401" s="51">
        <v>2.3433596274524962</v>
      </c>
      <c r="AR1401" s="51">
        <v>1.0303536218277305</v>
      </c>
      <c r="AS1401" s="51">
        <v>2.1939713836750614</v>
      </c>
      <c r="AT1401" s="18">
        <v>188874</v>
      </c>
      <c r="AU1401" s="18">
        <v>272423</v>
      </c>
      <c r="AV1401" s="18">
        <v>1374</v>
      </c>
      <c r="AW1401" s="18">
        <v>200760.08848484672</v>
      </c>
      <c r="AX1401" s="18">
        <v>127319.91214775147</v>
      </c>
      <c r="AY1401" s="18">
        <v>1367.3633919539577</v>
      </c>
      <c r="AZ1401" s="18">
        <v>1387.8362008583301</v>
      </c>
      <c r="BA1401" s="18">
        <v>330835.20022541052</v>
      </c>
      <c r="BB1401" s="18">
        <v>6636.8141466826164</v>
      </c>
      <c r="BC1401" s="18">
        <v>9302.6399653555782</v>
      </c>
      <c r="BD1401" s="18">
        <v>328169.37440673751</v>
      </c>
      <c r="BE1401" s="18">
        <v>683959</v>
      </c>
      <c r="BF1401" s="18">
        <v>667781</v>
      </c>
      <c r="BG1401" s="51">
        <v>1.0663883348577101</v>
      </c>
      <c r="BH1401" s="51">
        <v>1.0834222090843879</v>
      </c>
    </row>
    <row r="1402" spans="1:60">
      <c r="A1402" t="s">
        <v>38</v>
      </c>
      <c r="B1402" s="16">
        <v>43586</v>
      </c>
      <c r="C1402" s="17" t="s">
        <v>37</v>
      </c>
      <c r="D1402" s="18">
        <v>659315</v>
      </c>
      <c r="E1402" s="18">
        <v>645889</v>
      </c>
      <c r="F1402" s="18">
        <v>653805</v>
      </c>
      <c r="G1402" s="18">
        <v>7915</v>
      </c>
      <c r="H1402" s="18">
        <v>667966</v>
      </c>
      <c r="I1402" s="18">
        <v>199153</v>
      </c>
      <c r="J1402" s="18">
        <v>269370</v>
      </c>
      <c r="K1402" s="18">
        <v>48676</v>
      </c>
      <c r="L1402" s="18">
        <v>2146</v>
      </c>
      <c r="N1402" s="18">
        <v>56030</v>
      </c>
      <c r="P1402" s="18">
        <v>2021</v>
      </c>
      <c r="R1402" s="18">
        <v>89429</v>
      </c>
      <c r="W1402" s="18">
        <v>1141</v>
      </c>
      <c r="Y1402" s="18">
        <v>7375</v>
      </c>
      <c r="Z1402" s="18">
        <v>13553</v>
      </c>
      <c r="AA1402" s="18">
        <v>20928</v>
      </c>
      <c r="AG1402" s="18">
        <v>3824</v>
      </c>
      <c r="AI1402" s="18">
        <v>-2819</v>
      </c>
      <c r="AL1402" s="21">
        <v>0</v>
      </c>
      <c r="AN1402" s="21">
        <v>6732</v>
      </c>
      <c r="AO1402" s="21">
        <v>-362</v>
      </c>
      <c r="AQ1402" s="51">
        <v>2.3447560352518755</v>
      </c>
      <c r="AR1402" s="51">
        <v>1.0289344705221335</v>
      </c>
      <c r="AS1402" s="51">
        <v>2.1903885498443709</v>
      </c>
      <c r="AT1402" s="18">
        <v>199153</v>
      </c>
      <c r="AU1402" s="18">
        <v>269370</v>
      </c>
      <c r="AV1402" s="18">
        <v>2146</v>
      </c>
      <c r="AW1402" s="18">
        <v>211812.10307831588</v>
      </c>
      <c r="AX1402" s="18">
        <v>125719.66067827887</v>
      </c>
      <c r="AY1402" s="18">
        <v>2132.146958644129</v>
      </c>
      <c r="AZ1402" s="18">
        <v>1237.3735535625337</v>
      </c>
      <c r="BA1402" s="18">
        <v>340901.28426880145</v>
      </c>
      <c r="BB1402" s="18">
        <v>9275.8565962388657</v>
      </c>
      <c r="BC1402" s="18">
        <v>7844.2974401860265</v>
      </c>
      <c r="BD1402" s="18">
        <v>342332.84342485428</v>
      </c>
      <c r="BE1402" s="18">
        <v>667966</v>
      </c>
      <c r="BF1402" s="18">
        <v>660591</v>
      </c>
      <c r="BG1402" s="51">
        <v>1.1251437787622198</v>
      </c>
      <c r="BH1402" s="51">
        <v>1.1424827666003659</v>
      </c>
    </row>
    <row r="1403" spans="1:60">
      <c r="A1403" t="s">
        <v>38</v>
      </c>
      <c r="B1403" s="16">
        <v>43587</v>
      </c>
      <c r="C1403" s="17" t="s">
        <v>37</v>
      </c>
      <c r="D1403" s="18">
        <v>668985</v>
      </c>
      <c r="E1403" s="18">
        <v>631749</v>
      </c>
      <c r="F1403" s="18">
        <v>637581</v>
      </c>
      <c r="G1403" s="18">
        <v>5833</v>
      </c>
      <c r="H1403" s="18">
        <v>644707</v>
      </c>
      <c r="I1403" s="18">
        <v>190617</v>
      </c>
      <c r="J1403" s="18">
        <v>196553</v>
      </c>
      <c r="K1403" s="18">
        <v>48666</v>
      </c>
      <c r="L1403" s="18">
        <v>1027</v>
      </c>
      <c r="N1403" s="18">
        <v>54230</v>
      </c>
      <c r="P1403" s="18">
        <v>1417</v>
      </c>
      <c r="R1403" s="18">
        <v>151161</v>
      </c>
      <c r="W1403" s="18">
        <v>1036</v>
      </c>
      <c r="Y1403" s="18">
        <v>6825</v>
      </c>
      <c r="Z1403" s="18">
        <v>13444</v>
      </c>
      <c r="AA1403" s="18">
        <v>20269</v>
      </c>
      <c r="AG1403" s="18">
        <v>11387</v>
      </c>
      <c r="AI1403" s="18">
        <v>-3299</v>
      </c>
      <c r="AL1403" s="21">
        <v>0</v>
      </c>
      <c r="AN1403" s="21">
        <v>398</v>
      </c>
      <c r="AO1403" s="21">
        <v>-1661</v>
      </c>
      <c r="AQ1403" s="51">
        <v>2.3486692968554723</v>
      </c>
      <c r="AR1403" s="51">
        <v>1.0320805699391893</v>
      </c>
      <c r="AS1403" s="51">
        <v>2.1951534167926217</v>
      </c>
      <c r="AT1403" s="18">
        <v>190617</v>
      </c>
      <c r="AU1403" s="18">
        <v>196553</v>
      </c>
      <c r="AV1403" s="18">
        <v>1027</v>
      </c>
      <c r="AW1403" s="18">
        <v>203071.86515530999</v>
      </c>
      <c r="AX1403" s="18">
        <v>92015.191853134558</v>
      </c>
      <c r="AY1403" s="18">
        <v>1022.5900876550259</v>
      </c>
      <c r="AZ1403" s="18">
        <v>1608.7355115603664</v>
      </c>
      <c r="BA1403" s="18">
        <v>297718.38260765991</v>
      </c>
      <c r="BB1403" s="18">
        <v>8360.0886461884747</v>
      </c>
      <c r="BC1403" s="18">
        <v>7144.0485301737353</v>
      </c>
      <c r="BD1403" s="18">
        <v>298934.42272367468</v>
      </c>
      <c r="BE1403" s="18">
        <v>644707</v>
      </c>
      <c r="BF1403" s="18">
        <v>637882</v>
      </c>
      <c r="BG1403" s="51">
        <v>1.0180685189776117</v>
      </c>
      <c r="BH1403" s="51">
        <v>1.0331641385476744</v>
      </c>
    </row>
    <row r="1404" spans="1:60">
      <c r="A1404" t="s">
        <v>38</v>
      </c>
      <c r="B1404" s="16">
        <v>43588</v>
      </c>
      <c r="C1404" s="17" t="s">
        <v>37</v>
      </c>
      <c r="D1404" s="18">
        <v>651994</v>
      </c>
      <c r="E1404" s="18">
        <v>621010</v>
      </c>
      <c r="F1404" s="18">
        <v>612767</v>
      </c>
      <c r="G1404" s="18">
        <v>-8243</v>
      </c>
      <c r="H1404" s="18">
        <v>616094</v>
      </c>
      <c r="I1404" s="18">
        <v>198964</v>
      </c>
      <c r="J1404" s="18">
        <v>228494</v>
      </c>
      <c r="K1404" s="18">
        <v>48679</v>
      </c>
      <c r="L1404" s="18">
        <v>25</v>
      </c>
      <c r="N1404" s="18">
        <v>53339</v>
      </c>
      <c r="P1404" s="18">
        <v>1600</v>
      </c>
      <c r="R1404" s="18">
        <v>83932</v>
      </c>
      <c r="W1404" s="18">
        <v>1061</v>
      </c>
      <c r="Y1404" s="18">
        <v>2761</v>
      </c>
      <c r="Z1404" s="18">
        <v>340</v>
      </c>
      <c r="AA1404" s="18">
        <v>3101</v>
      </c>
      <c r="AG1404" s="18">
        <v>2761</v>
      </c>
      <c r="AQ1404" s="51">
        <v>2.3476884567136374</v>
      </c>
      <c r="AR1404" s="51">
        <v>1.0322783345000432</v>
      </c>
      <c r="AS1404" s="51">
        <v>2.2004653547509632</v>
      </c>
      <c r="AT1404" s="18">
        <v>198964</v>
      </c>
      <c r="AU1404" s="18">
        <v>228494</v>
      </c>
      <c r="AV1404" s="18">
        <v>25</v>
      </c>
      <c r="AW1404" s="18">
        <v>211875.73645416085</v>
      </c>
      <c r="AX1404" s="18">
        <v>106988.69000700937</v>
      </c>
      <c r="AY1404" s="18">
        <v>24.952887059345418</v>
      </c>
      <c r="AZ1404" s="18">
        <v>1182.8981855323857</v>
      </c>
      <c r="BA1404" s="18">
        <v>320072.27753376192</v>
      </c>
      <c r="BB1404" s="18">
        <v>245.65183755735774</v>
      </c>
      <c r="BC1404" s="18">
        <v>78.046875611328304</v>
      </c>
      <c r="BD1404" s="18">
        <v>320239.88249570795</v>
      </c>
      <c r="BE1404" s="18">
        <v>616094</v>
      </c>
      <c r="BF1404" s="18">
        <v>613333</v>
      </c>
      <c r="BG1404" s="51">
        <v>1.1453410429195579</v>
      </c>
      <c r="BH1404" s="51">
        <v>1.1510994023600354</v>
      </c>
    </row>
    <row r="1405" spans="1:60">
      <c r="A1405" t="s">
        <v>38</v>
      </c>
      <c r="B1405" s="16">
        <v>43589</v>
      </c>
      <c r="C1405" s="17" t="s">
        <v>37</v>
      </c>
      <c r="D1405" s="18">
        <v>595715</v>
      </c>
      <c r="E1405" s="18">
        <v>591586</v>
      </c>
      <c r="F1405" s="18">
        <v>593410</v>
      </c>
      <c r="G1405" s="18">
        <v>1824</v>
      </c>
      <c r="H1405" s="18">
        <v>594247</v>
      </c>
      <c r="I1405" s="18">
        <v>183012</v>
      </c>
      <c r="J1405" s="18">
        <v>223692</v>
      </c>
      <c r="K1405" s="18">
        <v>48678</v>
      </c>
      <c r="L1405" s="18">
        <v>646</v>
      </c>
      <c r="N1405" s="18">
        <v>52176</v>
      </c>
      <c r="P1405" s="18">
        <v>1753</v>
      </c>
      <c r="R1405" s="18">
        <v>82515</v>
      </c>
      <c r="W1405" s="18">
        <v>1775</v>
      </c>
      <c r="Y1405" s="18">
        <v>4830</v>
      </c>
      <c r="Z1405" s="18">
        <v>10</v>
      </c>
      <c r="AA1405" s="18">
        <v>4840</v>
      </c>
      <c r="AG1405" s="18">
        <v>4830</v>
      </c>
      <c r="AQ1405" s="51">
        <v>2.3481671180399339</v>
      </c>
      <c r="AR1405" s="51">
        <v>1.0313503073993193</v>
      </c>
      <c r="AS1405" s="51">
        <v>2.1933313287217588</v>
      </c>
      <c r="AT1405" s="18">
        <v>183012</v>
      </c>
      <c r="AU1405" s="18">
        <v>223692</v>
      </c>
      <c r="AV1405" s="18">
        <v>646</v>
      </c>
      <c r="AW1405" s="18">
        <v>194928.26909250778</v>
      </c>
      <c r="AX1405" s="18">
        <v>104646.06733258728</v>
      </c>
      <c r="AY1405" s="18">
        <v>642.69218203330115</v>
      </c>
      <c r="AZ1405" s="18">
        <v>1172.1486137152463</v>
      </c>
      <c r="BA1405" s="18">
        <v>301389.17722084362</v>
      </c>
      <c r="BB1405" s="18">
        <v>7.8774964151599196</v>
      </c>
      <c r="BC1405" s="18">
        <v>32.586399899570459</v>
      </c>
      <c r="BD1405" s="18">
        <v>301364.46831735916</v>
      </c>
      <c r="BE1405" s="18">
        <v>594247</v>
      </c>
      <c r="BF1405" s="18">
        <v>589417</v>
      </c>
      <c r="BG1405" s="51">
        <v>1.1181354014149272</v>
      </c>
      <c r="BH1405" s="51">
        <v>1.1272055847418998</v>
      </c>
    </row>
    <row r="1406" spans="1:60">
      <c r="A1406" t="s">
        <v>38</v>
      </c>
      <c r="B1406" s="16">
        <v>43590</v>
      </c>
      <c r="C1406" s="17" t="s">
        <v>37</v>
      </c>
      <c r="D1406" s="18">
        <v>620165</v>
      </c>
      <c r="E1406" s="18">
        <v>599200</v>
      </c>
      <c r="F1406" s="18">
        <v>615995</v>
      </c>
      <c r="G1406" s="18">
        <v>16799</v>
      </c>
      <c r="H1406" s="18">
        <v>615982</v>
      </c>
      <c r="I1406" s="18">
        <v>149239</v>
      </c>
      <c r="J1406" s="18">
        <v>152804</v>
      </c>
      <c r="K1406" s="18">
        <v>48585</v>
      </c>
      <c r="L1406" s="18">
        <v>0</v>
      </c>
      <c r="N1406" s="18">
        <v>53571</v>
      </c>
      <c r="P1406" s="18">
        <v>1754</v>
      </c>
      <c r="R1406" s="18">
        <v>205443</v>
      </c>
      <c r="W1406" s="18">
        <v>4586</v>
      </c>
      <c r="Y1406" s="18">
        <v>16946</v>
      </c>
      <c r="Z1406" s="18">
        <v>5717</v>
      </c>
      <c r="AA1406" s="18">
        <v>22663</v>
      </c>
      <c r="AG1406" s="18">
        <v>18717</v>
      </c>
      <c r="AI1406" s="18">
        <v>-2527</v>
      </c>
      <c r="AL1406" s="21">
        <v>0</v>
      </c>
      <c r="AN1406" s="21">
        <v>764</v>
      </c>
      <c r="AO1406" s="21">
        <v>-8</v>
      </c>
      <c r="AQ1406" s="51">
        <v>2.3485804535322332</v>
      </c>
      <c r="AR1406" s="51">
        <v>1.0353706859776688</v>
      </c>
      <c r="AT1406" s="18">
        <v>149239</v>
      </c>
      <c r="AU1406" s="18">
        <v>152804</v>
      </c>
      <c r="AV1406" s="18">
        <v>0</v>
      </c>
      <c r="AW1406" s="18">
        <v>158984.22326963238</v>
      </c>
      <c r="AX1406" s="18">
        <v>71762.381861786474</v>
      </c>
      <c r="AY1406" s="18">
        <v>0</v>
      </c>
      <c r="AZ1406" s="18">
        <v>1968.9088837228564</v>
      </c>
      <c r="BA1406" s="18">
        <v>232715.5140151417</v>
      </c>
      <c r="BB1406" s="18">
        <v>3383.804024810629</v>
      </c>
      <c r="BC1406" s="18">
        <v>5279.3431392829898</v>
      </c>
      <c r="BD1406" s="18">
        <v>230819.97490066936</v>
      </c>
      <c r="BE1406" s="18">
        <v>615982</v>
      </c>
      <c r="BF1406" s="18">
        <v>599036</v>
      </c>
      <c r="BG1406" s="51">
        <v>0.83289654000938607</v>
      </c>
      <c r="BH1406" s="51">
        <v>0.84948205627961204</v>
      </c>
    </row>
    <row r="1407" spans="1:60">
      <c r="A1407" t="s">
        <v>38</v>
      </c>
      <c r="B1407" s="16">
        <v>43591</v>
      </c>
      <c r="C1407" s="17" t="s">
        <v>37</v>
      </c>
      <c r="D1407" s="18">
        <v>684474</v>
      </c>
      <c r="E1407" s="18">
        <v>666465</v>
      </c>
      <c r="F1407" s="18">
        <v>681594</v>
      </c>
      <c r="G1407" s="18">
        <v>15133</v>
      </c>
      <c r="H1407" s="18">
        <v>682317</v>
      </c>
      <c r="I1407" s="18">
        <v>172929</v>
      </c>
      <c r="J1407" s="18">
        <v>187649</v>
      </c>
      <c r="K1407" s="18">
        <v>48503</v>
      </c>
      <c r="L1407" s="18">
        <v>833</v>
      </c>
      <c r="N1407" s="18">
        <v>59444</v>
      </c>
      <c r="P1407" s="18">
        <v>1732</v>
      </c>
      <c r="R1407" s="18">
        <v>206022</v>
      </c>
      <c r="W1407" s="18">
        <v>5205</v>
      </c>
      <c r="Y1407" s="18">
        <v>14776</v>
      </c>
      <c r="Z1407" s="18">
        <v>7326</v>
      </c>
      <c r="AA1407" s="18">
        <v>22102</v>
      </c>
      <c r="AG1407" s="18">
        <v>10946</v>
      </c>
      <c r="AI1407" s="18">
        <v>-804</v>
      </c>
      <c r="AL1407" s="21">
        <v>0</v>
      </c>
      <c r="AN1407" s="21">
        <v>5144</v>
      </c>
      <c r="AO1407" s="21">
        <v>-510</v>
      </c>
      <c r="AQ1407" s="51">
        <v>2.347149733260383</v>
      </c>
      <c r="AR1407" s="51">
        <v>1.0328660435605956</v>
      </c>
      <c r="AS1407" s="51">
        <v>2.1926043122761625</v>
      </c>
      <c r="AT1407" s="18">
        <v>172929</v>
      </c>
      <c r="AU1407" s="18">
        <v>187649</v>
      </c>
      <c r="AV1407" s="18">
        <v>833</v>
      </c>
      <c r="AW1407" s="18">
        <v>184108.942231761</v>
      </c>
      <c r="AX1407" s="18">
        <v>87913.690435586293</v>
      </c>
      <c r="AY1407" s="18">
        <v>828.45995778231327</v>
      </c>
      <c r="AZ1407" s="18">
        <v>2012.6033217917077</v>
      </c>
      <c r="BA1407" s="18">
        <v>274863.6959469213</v>
      </c>
      <c r="BB1407" s="18">
        <v>4227.8080214418587</v>
      </c>
      <c r="BC1407" s="18">
        <v>4640.3267524605762</v>
      </c>
      <c r="BD1407" s="18">
        <v>274451.1772159026</v>
      </c>
      <c r="BE1407" s="18">
        <v>682317</v>
      </c>
      <c r="BF1407" s="18">
        <v>667541</v>
      </c>
      <c r="BG1407" s="51">
        <v>0.888106263450129</v>
      </c>
      <c r="BH1407" s="51">
        <v>0.90640208513592901</v>
      </c>
    </row>
    <row r="1408" spans="1:60">
      <c r="A1408" t="s">
        <v>38</v>
      </c>
      <c r="B1408" s="16">
        <v>43592</v>
      </c>
      <c r="C1408" s="17" t="s">
        <v>37</v>
      </c>
      <c r="D1408" s="18">
        <v>1783</v>
      </c>
      <c r="E1408" s="18">
        <v>670711</v>
      </c>
      <c r="F1408" s="18">
        <v>681839</v>
      </c>
      <c r="G1408" s="18">
        <v>11131</v>
      </c>
      <c r="H1408" s="18">
        <v>682667</v>
      </c>
      <c r="I1408" s="18">
        <v>180520</v>
      </c>
      <c r="J1408" s="18">
        <v>181409</v>
      </c>
      <c r="K1408" s="18">
        <v>48510</v>
      </c>
      <c r="L1408" s="18">
        <v>894</v>
      </c>
      <c r="N1408" s="18">
        <v>53433</v>
      </c>
      <c r="P1408" s="18">
        <v>1428</v>
      </c>
      <c r="R1408" s="18">
        <v>211279</v>
      </c>
      <c r="W1408" s="18">
        <v>5194</v>
      </c>
      <c r="Y1408" s="18">
        <v>10930</v>
      </c>
      <c r="Z1408" s="18">
        <v>8780</v>
      </c>
      <c r="AA1408" s="18">
        <v>19710</v>
      </c>
      <c r="AG1408" s="18">
        <v>10545</v>
      </c>
      <c r="AI1408" s="18">
        <v>-2689</v>
      </c>
      <c r="AL1408" s="21">
        <v>0</v>
      </c>
      <c r="AN1408" s="21">
        <v>3774</v>
      </c>
      <c r="AO1408" s="21">
        <v>-700</v>
      </c>
      <c r="AQ1408" s="51">
        <v>2.3447236631814894</v>
      </c>
      <c r="AR1408" s="51">
        <v>1.0331318561302432</v>
      </c>
      <c r="AS1408" s="51">
        <v>2.1963709261742328</v>
      </c>
      <c r="AT1408" s="18">
        <v>180520</v>
      </c>
      <c r="AU1408" s="18">
        <v>181409</v>
      </c>
      <c r="AV1408" s="18">
        <v>894</v>
      </c>
      <c r="AW1408" s="18">
        <v>191992.05109158147</v>
      </c>
      <c r="AX1408" s="18">
        <v>85012.118591290695</v>
      </c>
      <c r="AY1408" s="18">
        <v>890.65490107127937</v>
      </c>
      <c r="AZ1408" s="18">
        <v>2005.9428519726866</v>
      </c>
      <c r="BA1408" s="18">
        <v>279900.76743591612</v>
      </c>
      <c r="BB1408" s="18">
        <v>4905.2220344304769</v>
      </c>
      <c r="BC1408" s="18">
        <v>3957.9200492365444</v>
      </c>
      <c r="BD1408" s="18">
        <v>280848.06942111009</v>
      </c>
      <c r="BE1408" s="18">
        <v>682667</v>
      </c>
      <c r="BF1408" s="18">
        <v>671737</v>
      </c>
      <c r="BG1408" s="51">
        <v>0.90391776650192468</v>
      </c>
      <c r="BH1408" s="51">
        <v>0.92173465330504001</v>
      </c>
    </row>
    <row r="1409" spans="1:60">
      <c r="A1409" t="s">
        <v>38</v>
      </c>
      <c r="B1409" s="16">
        <v>43593</v>
      </c>
      <c r="C1409" s="17" t="s">
        <v>37</v>
      </c>
      <c r="D1409" s="18">
        <v>661118</v>
      </c>
      <c r="E1409" s="18">
        <v>645710</v>
      </c>
      <c r="F1409" s="18">
        <v>654620</v>
      </c>
      <c r="G1409" s="18">
        <v>8910</v>
      </c>
      <c r="H1409" s="18">
        <v>654817</v>
      </c>
      <c r="I1409" s="18">
        <v>178228</v>
      </c>
      <c r="J1409" s="18">
        <v>159830</v>
      </c>
      <c r="K1409" s="18">
        <v>48554</v>
      </c>
      <c r="L1409" s="18">
        <v>206</v>
      </c>
      <c r="N1409" s="18">
        <v>56348</v>
      </c>
      <c r="P1409" s="18">
        <v>1808</v>
      </c>
      <c r="R1409" s="18">
        <v>204691</v>
      </c>
      <c r="W1409" s="18">
        <v>5152</v>
      </c>
      <c r="Y1409" s="18">
        <v>9496</v>
      </c>
      <c r="Z1409" s="18">
        <v>8512</v>
      </c>
      <c r="AA1409" s="18">
        <v>18008</v>
      </c>
      <c r="AG1409" s="18">
        <v>12401</v>
      </c>
      <c r="AI1409" s="18">
        <v>-2787</v>
      </c>
      <c r="AL1409" s="21">
        <v>0</v>
      </c>
      <c r="AN1409" s="21">
        <v>-82</v>
      </c>
      <c r="AO1409" s="21">
        <v>-36</v>
      </c>
      <c r="AQ1409" s="51">
        <v>2.3440764548959239</v>
      </c>
      <c r="AR1409" s="51">
        <v>1.0356171635410127</v>
      </c>
      <c r="AS1409" s="51">
        <v>2.1987663893546725</v>
      </c>
      <c r="AT1409" s="18">
        <v>178228</v>
      </c>
      <c r="AU1409" s="18">
        <v>159830</v>
      </c>
      <c r="AV1409" s="18">
        <v>206</v>
      </c>
      <c r="AW1409" s="18">
        <v>189502.07219529475</v>
      </c>
      <c r="AX1409" s="18">
        <v>75079.919101142208</v>
      </c>
      <c r="AY1409" s="18">
        <v>205.45303780563663</v>
      </c>
      <c r="AZ1409" s="18">
        <v>1985.302921488319</v>
      </c>
      <c r="BA1409" s="18">
        <v>266772.74725573091</v>
      </c>
      <c r="BB1409" s="18">
        <v>4219.8331366767798</v>
      </c>
      <c r="BC1409" s="18">
        <v>2784.6002171015239</v>
      </c>
      <c r="BD1409" s="18">
        <v>268207.98017530609</v>
      </c>
      <c r="BE1409" s="18">
        <v>654817</v>
      </c>
      <c r="BF1409" s="18">
        <v>645321</v>
      </c>
      <c r="BG1409" s="51">
        <v>0.89816320293292551</v>
      </c>
      <c r="BH1409" s="51">
        <v>0.91628302388126726</v>
      </c>
    </row>
    <row r="1410" spans="1:60">
      <c r="A1410" t="s">
        <v>38</v>
      </c>
      <c r="B1410" s="16">
        <v>43594</v>
      </c>
      <c r="C1410" s="17" t="s">
        <v>37</v>
      </c>
      <c r="D1410" s="18">
        <v>637888</v>
      </c>
      <c r="E1410" s="18">
        <v>632592</v>
      </c>
      <c r="F1410" s="18">
        <v>655595</v>
      </c>
      <c r="G1410" s="18">
        <v>23001</v>
      </c>
      <c r="H1410" s="18">
        <v>656254</v>
      </c>
      <c r="I1410" s="18">
        <v>152028</v>
      </c>
      <c r="J1410" s="18">
        <v>143485</v>
      </c>
      <c r="K1410" s="18">
        <v>48638</v>
      </c>
      <c r="L1410" s="18">
        <v>750</v>
      </c>
      <c r="N1410" s="18">
        <v>52665</v>
      </c>
      <c r="P1410" s="18">
        <v>1086</v>
      </c>
      <c r="R1410" s="18">
        <v>252422</v>
      </c>
      <c r="W1410" s="18">
        <v>5180</v>
      </c>
      <c r="Y1410" s="18">
        <v>24535</v>
      </c>
      <c r="Z1410" s="18">
        <v>5287</v>
      </c>
      <c r="AA1410" s="18">
        <v>29822</v>
      </c>
      <c r="AG1410" s="18">
        <v>21367</v>
      </c>
      <c r="AI1410" s="18">
        <v>-227</v>
      </c>
      <c r="AL1410" s="21">
        <v>0</v>
      </c>
      <c r="AN1410" s="21">
        <v>3618</v>
      </c>
      <c r="AO1410" s="21">
        <v>-223</v>
      </c>
      <c r="AQ1410" s="51">
        <v>2.3464463013484567</v>
      </c>
      <c r="AR1410" s="51">
        <v>1.0345620040713879</v>
      </c>
      <c r="AS1410" s="51">
        <v>2.1834824861335451</v>
      </c>
      <c r="AT1410" s="18">
        <v>152028</v>
      </c>
      <c r="AU1410" s="18">
        <v>143485</v>
      </c>
      <c r="AV1410" s="18">
        <v>750</v>
      </c>
      <c r="AW1410" s="18">
        <v>161808.17478812818</v>
      </c>
      <c r="AX1410" s="18">
        <v>67333.204431685765</v>
      </c>
      <c r="AY1410" s="18">
        <v>742.80913019030891</v>
      </c>
      <c r="AZ1410" s="18">
        <v>2257.7299346697118</v>
      </c>
      <c r="BA1410" s="18">
        <v>232141.91828467397</v>
      </c>
      <c r="BB1410" s="18">
        <v>2764.3704404992286</v>
      </c>
      <c r="BC1410" s="18">
        <v>5917.890776563072</v>
      </c>
      <c r="BD1410" s="18">
        <v>228988.39794861022</v>
      </c>
      <c r="BE1410" s="18">
        <v>656254</v>
      </c>
      <c r="BF1410" s="18">
        <v>631719</v>
      </c>
      <c r="BG1410" s="51">
        <v>0.77985767079325674</v>
      </c>
      <c r="BH1410" s="51">
        <v>0.79914076018841451</v>
      </c>
    </row>
    <row r="1411" spans="1:60">
      <c r="A1411" t="s">
        <v>38</v>
      </c>
      <c r="B1411" s="16">
        <v>43595</v>
      </c>
      <c r="C1411" s="17" t="s">
        <v>37</v>
      </c>
      <c r="D1411" s="18">
        <v>653574</v>
      </c>
      <c r="E1411" s="18">
        <v>618769</v>
      </c>
      <c r="F1411" s="18">
        <v>613161</v>
      </c>
      <c r="G1411" s="18">
        <v>-5605</v>
      </c>
      <c r="H1411" s="18">
        <v>614321</v>
      </c>
      <c r="I1411" s="18">
        <v>213269</v>
      </c>
      <c r="J1411" s="18">
        <v>217030</v>
      </c>
      <c r="K1411" s="18">
        <v>48705</v>
      </c>
      <c r="L1411" s="18">
        <v>799</v>
      </c>
      <c r="N1411" s="18">
        <v>55217</v>
      </c>
      <c r="P1411" s="18">
        <v>399</v>
      </c>
      <c r="R1411" s="18">
        <v>73641</v>
      </c>
      <c r="W1411" s="18">
        <v>5261</v>
      </c>
      <c r="Y1411" s="18">
        <v>11603</v>
      </c>
      <c r="Z1411" s="18">
        <v>0</v>
      </c>
      <c r="AA1411" s="18">
        <v>11603</v>
      </c>
      <c r="AG1411" s="18">
        <v>11603</v>
      </c>
      <c r="AQ1411" s="51">
        <v>2.3417309116107616</v>
      </c>
      <c r="AR1411" s="51">
        <v>1.0321692058225052</v>
      </c>
      <c r="AS1411" s="51">
        <v>2.1959702563444266</v>
      </c>
      <c r="AT1411" s="18">
        <v>213269</v>
      </c>
      <c r="AU1411" s="18">
        <v>217030</v>
      </c>
      <c r="AV1411" s="18">
        <v>799</v>
      </c>
      <c r="AW1411" s="18">
        <v>226532.74024018456</v>
      </c>
      <c r="AX1411" s="18">
        <v>101610.11092145508</v>
      </c>
      <c r="AY1411" s="18">
        <v>795.86515354990729</v>
      </c>
      <c r="AZ1411" s="18">
        <v>1149.1066493884255</v>
      </c>
      <c r="BA1411" s="18">
        <v>330087.82296457799</v>
      </c>
      <c r="BB1411" s="18">
        <v>0</v>
      </c>
      <c r="BC1411" s="18">
        <v>72.769709331546252</v>
      </c>
      <c r="BD1411" s="18">
        <v>330015.05325524643</v>
      </c>
      <c r="BE1411" s="18">
        <v>614321</v>
      </c>
      <c r="BF1411" s="18">
        <v>602718</v>
      </c>
      <c r="BG1411" s="51">
        <v>1.1845895163345677</v>
      </c>
      <c r="BH1411" s="51">
        <v>1.2071280212430713</v>
      </c>
    </row>
    <row r="1412" spans="1:60">
      <c r="A1412" t="s">
        <v>38</v>
      </c>
      <c r="B1412" s="16">
        <v>43596</v>
      </c>
      <c r="C1412" s="17" t="s">
        <v>37</v>
      </c>
      <c r="D1412" s="18">
        <v>617170</v>
      </c>
      <c r="E1412" s="18">
        <v>581559</v>
      </c>
      <c r="F1412" s="18">
        <v>569032</v>
      </c>
      <c r="G1412" s="18">
        <v>-12523</v>
      </c>
      <c r="H1412" s="18">
        <v>569304</v>
      </c>
      <c r="I1412" s="18">
        <v>191505</v>
      </c>
      <c r="J1412" s="18">
        <v>200200</v>
      </c>
      <c r="K1412" s="18">
        <v>48681</v>
      </c>
      <c r="L1412" s="18">
        <v>0</v>
      </c>
      <c r="N1412" s="18">
        <v>54019</v>
      </c>
      <c r="P1412" s="18">
        <v>1232</v>
      </c>
      <c r="R1412" s="18">
        <v>68199</v>
      </c>
      <c r="W1412" s="18">
        <v>5468</v>
      </c>
      <c r="Y1412" s="18">
        <v>11989</v>
      </c>
      <c r="Z1412" s="18">
        <v>0</v>
      </c>
      <c r="AA1412" s="18">
        <v>11989</v>
      </c>
      <c r="AG1412" s="18">
        <v>11989</v>
      </c>
      <c r="AQ1412" s="51">
        <v>2.3381093933803037</v>
      </c>
      <c r="AR1412" s="51">
        <v>1.0328256397662512</v>
      </c>
      <c r="AT1412" s="18">
        <v>191505</v>
      </c>
      <c r="AU1412" s="18">
        <v>200200</v>
      </c>
      <c r="AV1412" s="18">
        <v>0</v>
      </c>
      <c r="AW1412" s="18">
        <v>203100.59755390725</v>
      </c>
      <c r="AX1412" s="18">
        <v>93790.173853636225</v>
      </c>
      <c r="AY1412" s="18">
        <v>0</v>
      </c>
      <c r="AZ1412" s="18">
        <v>1113.8350088402381</v>
      </c>
      <c r="BA1412" s="18">
        <v>298004.6064163837</v>
      </c>
      <c r="BB1412" s="18">
        <v>0</v>
      </c>
      <c r="BC1412" s="18">
        <v>75.190558060493672</v>
      </c>
      <c r="BD1412" s="18">
        <v>297929.41585832328</v>
      </c>
      <c r="BE1412" s="18">
        <v>569304</v>
      </c>
      <c r="BF1412" s="18">
        <v>557315</v>
      </c>
      <c r="BG1412" s="51">
        <v>1.1540177399029126</v>
      </c>
      <c r="BH1412" s="51">
        <v>1.1785456138621366</v>
      </c>
    </row>
    <row r="1413" spans="1:60">
      <c r="A1413" t="s">
        <v>38</v>
      </c>
      <c r="B1413" s="16">
        <v>43597</v>
      </c>
      <c r="C1413" s="17" t="s">
        <v>37</v>
      </c>
      <c r="D1413" s="18">
        <v>610289</v>
      </c>
      <c r="E1413" s="18">
        <v>569738</v>
      </c>
      <c r="F1413" s="18">
        <v>566013</v>
      </c>
      <c r="G1413" s="18">
        <v>-3720</v>
      </c>
      <c r="H1413" s="18">
        <v>566512</v>
      </c>
      <c r="I1413" s="18">
        <v>186631</v>
      </c>
      <c r="J1413" s="18">
        <v>181388</v>
      </c>
      <c r="K1413" s="18">
        <v>48656</v>
      </c>
      <c r="L1413" s="18">
        <v>235</v>
      </c>
      <c r="N1413" s="18">
        <v>53427</v>
      </c>
      <c r="P1413" s="18">
        <v>1806</v>
      </c>
      <c r="R1413" s="18">
        <v>89024</v>
      </c>
      <c r="W1413" s="18">
        <v>5345</v>
      </c>
      <c r="Y1413" s="18">
        <v>-2907</v>
      </c>
      <c r="Z1413" s="18">
        <v>19959</v>
      </c>
      <c r="AA1413" s="18">
        <v>17052</v>
      </c>
      <c r="AG1413" s="18">
        <v>4992</v>
      </c>
      <c r="AI1413" s="18">
        <v>-8851</v>
      </c>
      <c r="AL1413" s="21">
        <v>0</v>
      </c>
      <c r="AN1413" s="21">
        <v>1194</v>
      </c>
      <c r="AO1413" s="21">
        <v>-242</v>
      </c>
      <c r="AQ1413" s="51">
        <v>2.3392233173766712</v>
      </c>
      <c r="AR1413" s="51">
        <v>1.0322110740443051</v>
      </c>
      <c r="AS1413" s="51">
        <v>2.1959890336578924</v>
      </c>
      <c r="AT1413" s="18">
        <v>186631</v>
      </c>
      <c r="AU1413" s="18">
        <v>181388</v>
      </c>
      <c r="AV1413" s="18">
        <v>235</v>
      </c>
      <c r="AW1413" s="18">
        <v>198025.77629946452</v>
      </c>
      <c r="AX1413" s="18">
        <v>84926.518991367397</v>
      </c>
      <c r="AY1413" s="18">
        <v>234.07998789342594</v>
      </c>
      <c r="AZ1413" s="18">
        <v>1243.4005888695769</v>
      </c>
      <c r="BA1413" s="18">
        <v>284429.77586759493</v>
      </c>
      <c r="BB1413" s="18">
        <v>11134.520091931181</v>
      </c>
      <c r="BC1413" s="18">
        <v>2675.6727978225567</v>
      </c>
      <c r="BD1413" s="18">
        <v>292888.62316170358</v>
      </c>
      <c r="BE1413" s="18">
        <v>566512</v>
      </c>
      <c r="BF1413" s="18">
        <v>569419</v>
      </c>
      <c r="BG1413" s="51">
        <v>1.106877828665972</v>
      </c>
      <c r="BH1413" s="51">
        <v>1.1339771177195612</v>
      </c>
    </row>
    <row r="1414" spans="1:60">
      <c r="A1414" t="s">
        <v>38</v>
      </c>
      <c r="B1414" s="16">
        <v>43598</v>
      </c>
      <c r="C1414" s="17" t="s">
        <v>37</v>
      </c>
      <c r="D1414" s="18">
        <v>657731</v>
      </c>
      <c r="E1414" s="18">
        <v>633772</v>
      </c>
      <c r="F1414" s="18">
        <v>636490</v>
      </c>
      <c r="G1414" s="18">
        <v>2721</v>
      </c>
      <c r="H1414" s="18">
        <v>637278</v>
      </c>
      <c r="I1414" s="18">
        <v>173746</v>
      </c>
      <c r="J1414" s="18">
        <v>190609</v>
      </c>
      <c r="K1414" s="18">
        <v>48585</v>
      </c>
      <c r="L1414" s="18">
        <v>557</v>
      </c>
      <c r="N1414" s="18">
        <v>55116</v>
      </c>
      <c r="P1414" s="18">
        <v>1616</v>
      </c>
      <c r="R1414" s="18">
        <v>161857</v>
      </c>
      <c r="W1414" s="18">
        <v>5192</v>
      </c>
      <c r="Y1414" s="18">
        <v>2526</v>
      </c>
      <c r="Z1414" s="18">
        <v>15052</v>
      </c>
      <c r="AA1414" s="18">
        <v>17578</v>
      </c>
      <c r="AG1414" s="18">
        <v>7362</v>
      </c>
      <c r="AI1414" s="18">
        <v>-6089</v>
      </c>
      <c r="AL1414" s="21">
        <v>0</v>
      </c>
      <c r="AN1414" s="21">
        <v>1227</v>
      </c>
      <c r="AO1414" s="21">
        <v>26</v>
      </c>
      <c r="AQ1414" s="51">
        <v>2.3436793598733936</v>
      </c>
      <c r="AR1414" s="51">
        <v>1.0315021687633039</v>
      </c>
      <c r="AS1414" s="51">
        <v>2.196328962594047</v>
      </c>
      <c r="AT1414" s="18">
        <v>173746</v>
      </c>
      <c r="AU1414" s="18">
        <v>190609</v>
      </c>
      <c r="AV1414" s="18">
        <v>557</v>
      </c>
      <c r="AW1414" s="18">
        <v>184705.26170522033</v>
      </c>
      <c r="AX1414" s="18">
        <v>89182.533446038142</v>
      </c>
      <c r="AY1414" s="18">
        <v>554.90525903098239</v>
      </c>
      <c r="AZ1414" s="18">
        <v>1708.1784583121544</v>
      </c>
      <c r="BA1414" s="18">
        <v>276150.87886860163</v>
      </c>
      <c r="BB1414" s="18">
        <v>9090.7929967070813</v>
      </c>
      <c r="BC1414" s="18">
        <v>3123.7631650124167</v>
      </c>
      <c r="BD1414" s="18">
        <v>282117.90870029625</v>
      </c>
      <c r="BE1414" s="18">
        <v>637278</v>
      </c>
      <c r="BF1414" s="18">
        <v>634752</v>
      </c>
      <c r="BG1414" s="51">
        <v>0.9553252278774671</v>
      </c>
      <c r="BH1414" s="51">
        <v>0.97985163320296298</v>
      </c>
    </row>
    <row r="1415" spans="1:60">
      <c r="A1415" t="s">
        <v>38</v>
      </c>
      <c r="B1415" s="16">
        <v>43599</v>
      </c>
      <c r="C1415" s="17" t="s">
        <v>37</v>
      </c>
      <c r="D1415" s="18">
        <v>681818</v>
      </c>
      <c r="E1415" s="18">
        <v>667158</v>
      </c>
      <c r="F1415" s="18">
        <v>662689</v>
      </c>
      <c r="G1415" s="18">
        <v>-4469</v>
      </c>
      <c r="H1415" s="18">
        <v>664491</v>
      </c>
      <c r="I1415" s="18">
        <v>191307</v>
      </c>
      <c r="J1415" s="18">
        <v>191521</v>
      </c>
      <c r="K1415" s="18">
        <v>48516</v>
      </c>
      <c r="L1415" s="18">
        <v>1545</v>
      </c>
      <c r="N1415" s="18">
        <v>57345</v>
      </c>
      <c r="P1415" s="18">
        <v>2082</v>
      </c>
      <c r="R1415" s="18">
        <v>166684</v>
      </c>
      <c r="W1415" s="18">
        <v>5491</v>
      </c>
      <c r="Y1415" s="18">
        <v>-2877</v>
      </c>
      <c r="Z1415" s="18">
        <v>21921</v>
      </c>
      <c r="AA1415" s="18">
        <v>19044</v>
      </c>
      <c r="AG1415" s="18">
        <v>1638</v>
      </c>
      <c r="AI1415" s="18">
        <v>-6319</v>
      </c>
      <c r="AL1415" s="21">
        <v>0</v>
      </c>
      <c r="AN1415" s="21">
        <v>2450</v>
      </c>
      <c r="AO1415" s="21">
        <v>-646</v>
      </c>
      <c r="AQ1415" s="51">
        <v>2.3399510202305374</v>
      </c>
      <c r="AR1415" s="51">
        <v>1.0321011988424504</v>
      </c>
      <c r="AS1415" s="51">
        <v>2.1911393787323119</v>
      </c>
      <c r="AT1415" s="18">
        <v>191307</v>
      </c>
      <c r="AU1415" s="18">
        <v>191521</v>
      </c>
      <c r="AV1415" s="18">
        <v>1545</v>
      </c>
      <c r="AW1415" s="18">
        <v>203050.41677352268</v>
      </c>
      <c r="AX1415" s="18">
        <v>89661.281174762567</v>
      </c>
      <c r="AY1415" s="18">
        <v>1535.5527665273025</v>
      </c>
      <c r="AZ1415" s="18">
        <v>1756.7961250137098</v>
      </c>
      <c r="BA1415" s="18">
        <v>296004.04683982627</v>
      </c>
      <c r="BB1415" s="18">
        <v>13892.171432537483</v>
      </c>
      <c r="BC1415" s="18">
        <v>3011.9631123723784</v>
      </c>
      <c r="BD1415" s="18">
        <v>306884.25515999139</v>
      </c>
      <c r="BE1415" s="18">
        <v>664491</v>
      </c>
      <c r="BF1415" s="18">
        <v>667368</v>
      </c>
      <c r="BG1415" s="51">
        <v>0.98206964690871312</v>
      </c>
      <c r="BH1415" s="51">
        <v>1.0137782551917685</v>
      </c>
    </row>
    <row r="1416" spans="1:60">
      <c r="A1416" t="s">
        <v>38</v>
      </c>
      <c r="B1416" s="16">
        <v>43600</v>
      </c>
      <c r="C1416" s="17" t="s">
        <v>37</v>
      </c>
      <c r="D1416" s="18">
        <v>716837</v>
      </c>
      <c r="E1416" s="18">
        <v>710889</v>
      </c>
      <c r="F1416" s="18">
        <v>715735</v>
      </c>
      <c r="G1416" s="18">
        <v>4845</v>
      </c>
      <c r="H1416" s="18">
        <v>717623</v>
      </c>
      <c r="I1416" s="18">
        <v>207231</v>
      </c>
      <c r="J1416" s="18">
        <v>176449</v>
      </c>
      <c r="K1416" s="18">
        <v>48411</v>
      </c>
      <c r="L1416" s="18">
        <v>1792</v>
      </c>
      <c r="N1416" s="18">
        <v>57717</v>
      </c>
      <c r="P1416" s="18">
        <v>2129</v>
      </c>
      <c r="R1416" s="18">
        <v>217719</v>
      </c>
      <c r="W1416" s="18">
        <v>6175</v>
      </c>
      <c r="Y1416" s="18">
        <v>5524</v>
      </c>
      <c r="Z1416" s="18">
        <v>16404</v>
      </c>
      <c r="AA1416" s="18">
        <v>21928</v>
      </c>
      <c r="AG1416" s="18">
        <v>7241</v>
      </c>
      <c r="AI1416" s="18">
        <v>-1694</v>
      </c>
      <c r="AL1416" s="21">
        <v>0</v>
      </c>
      <c r="AN1416" s="21">
        <v>614</v>
      </c>
      <c r="AO1416" s="21">
        <v>-637</v>
      </c>
      <c r="AQ1416" s="51">
        <v>2.3378122869756259</v>
      </c>
      <c r="AR1416" s="51">
        <v>1.0316137817721245</v>
      </c>
      <c r="AS1416" s="51">
        <v>2.1862218778078719</v>
      </c>
      <c r="AT1416" s="18">
        <v>207231</v>
      </c>
      <c r="AU1416" s="18">
        <v>176449</v>
      </c>
      <c r="AV1416" s="18">
        <v>1792</v>
      </c>
      <c r="AW1416" s="18">
        <v>219750.87681425645</v>
      </c>
      <c r="AX1416" s="18">
        <v>82566.256397886973</v>
      </c>
      <c r="AY1416" s="18">
        <v>1777.0452980702823</v>
      </c>
      <c r="AZ1416" s="18">
        <v>2083.1277880015882</v>
      </c>
      <c r="BA1416" s="18">
        <v>306177.30629821535</v>
      </c>
      <c r="BB1416" s="18">
        <v>9430.2505514078912</v>
      </c>
      <c r="BC1416" s="18">
        <v>4009.9850970397956</v>
      </c>
      <c r="BD1416" s="18">
        <v>311597.57175258343</v>
      </c>
      <c r="BE1416" s="18">
        <v>717623</v>
      </c>
      <c r="BF1416" s="18">
        <v>712099</v>
      </c>
      <c r="BG1416" s="51">
        <v>0.94061173208101112</v>
      </c>
      <c r="BH1416" s="51">
        <v>0.96468923371213899</v>
      </c>
    </row>
    <row r="1417" spans="1:60">
      <c r="A1417" t="s">
        <v>38</v>
      </c>
      <c r="B1417" s="16">
        <v>43601</v>
      </c>
      <c r="C1417" s="17" t="s">
        <v>37</v>
      </c>
      <c r="D1417" s="18">
        <v>741873</v>
      </c>
      <c r="E1417" s="18">
        <v>751009</v>
      </c>
      <c r="F1417" s="18">
        <v>768924</v>
      </c>
      <c r="G1417" s="18">
        <v>17916</v>
      </c>
      <c r="H1417" s="18">
        <v>770194</v>
      </c>
      <c r="I1417" s="18">
        <v>180071</v>
      </c>
      <c r="J1417" s="18">
        <v>135620</v>
      </c>
      <c r="K1417" s="18">
        <v>48256</v>
      </c>
      <c r="L1417" s="18">
        <v>1555</v>
      </c>
      <c r="N1417" s="18">
        <v>61290</v>
      </c>
      <c r="P1417" s="18">
        <v>1672</v>
      </c>
      <c r="R1417" s="18">
        <v>335473</v>
      </c>
      <c r="W1417" s="18">
        <v>6257</v>
      </c>
      <c r="Y1417" s="18">
        <v>20609</v>
      </c>
      <c r="Z1417" s="18">
        <v>9161</v>
      </c>
      <c r="AA1417" s="18">
        <v>29770</v>
      </c>
      <c r="AG1417" s="18">
        <v>22406</v>
      </c>
      <c r="AI1417" s="18">
        <v>95</v>
      </c>
      <c r="AL1417" s="21">
        <v>0</v>
      </c>
      <c r="AN1417" s="21">
        <v>-1821</v>
      </c>
      <c r="AO1417" s="21">
        <v>-71</v>
      </c>
      <c r="AQ1417" s="51">
        <v>2.3433478217809531</v>
      </c>
      <c r="AR1417" s="51">
        <v>1.0341150827916707</v>
      </c>
      <c r="AS1417" s="51">
        <v>2.1851135390659362</v>
      </c>
      <c r="AT1417" s="18">
        <v>180071</v>
      </c>
      <c r="AU1417" s="18">
        <v>135620</v>
      </c>
      <c r="AV1417" s="18">
        <v>1555</v>
      </c>
      <c r="AW1417" s="18">
        <v>191402.13987712981</v>
      </c>
      <c r="AX1417" s="18">
        <v>63614.903034630188</v>
      </c>
      <c r="AY1417" s="18">
        <v>1541.2413718679552</v>
      </c>
      <c r="AZ1417" s="18">
        <v>2840.721735956668</v>
      </c>
      <c r="BA1417" s="18">
        <v>259399.0060195846</v>
      </c>
      <c r="BB1417" s="18">
        <v>4530.2518039122906</v>
      </c>
      <c r="BC1417" s="18">
        <v>5524.9246992088265</v>
      </c>
      <c r="BD1417" s="18">
        <v>258404.3331242881</v>
      </c>
      <c r="BE1417" s="18">
        <v>770194</v>
      </c>
      <c r="BF1417" s="18">
        <v>749585</v>
      </c>
      <c r="BG1417" s="51">
        <v>0.74250933745380587</v>
      </c>
      <c r="BH1417" s="51">
        <v>0.7599983469419318</v>
      </c>
    </row>
    <row r="1418" spans="1:60">
      <c r="A1418" t="s">
        <v>38</v>
      </c>
      <c r="B1418" s="16">
        <v>43602</v>
      </c>
      <c r="C1418" s="17" t="s">
        <v>37</v>
      </c>
      <c r="D1418" s="18">
        <v>731416</v>
      </c>
      <c r="E1418" s="18">
        <v>738953</v>
      </c>
      <c r="F1418" s="18">
        <v>762965</v>
      </c>
      <c r="G1418" s="18">
        <v>24016</v>
      </c>
      <c r="H1418" s="18">
        <v>763475</v>
      </c>
      <c r="I1418" s="18">
        <v>155786</v>
      </c>
      <c r="J1418" s="18">
        <v>124665</v>
      </c>
      <c r="K1418" s="18">
        <v>47913</v>
      </c>
      <c r="L1418" s="18">
        <v>535</v>
      </c>
      <c r="N1418" s="18">
        <v>62717</v>
      </c>
      <c r="P1418" s="18">
        <v>1727</v>
      </c>
      <c r="R1418" s="18">
        <v>363957</v>
      </c>
      <c r="W1418" s="18">
        <v>6175</v>
      </c>
      <c r="Y1418" s="18">
        <v>14229</v>
      </c>
      <c r="Z1418" s="18">
        <v>0</v>
      </c>
      <c r="AA1418" s="18">
        <v>14229</v>
      </c>
      <c r="AG1418" s="18">
        <v>14229</v>
      </c>
      <c r="AQ1418" s="51">
        <v>2.350487107711424</v>
      </c>
      <c r="AR1418" s="51">
        <v>1.0354805163267988</v>
      </c>
      <c r="AS1418" s="51">
        <v>2.1927128531210514</v>
      </c>
      <c r="AT1418" s="18">
        <v>155786</v>
      </c>
      <c r="AU1418" s="18">
        <v>124665</v>
      </c>
      <c r="AV1418" s="18">
        <v>535</v>
      </c>
      <c r="AW1418" s="18">
        <v>166093.4694241783</v>
      </c>
      <c r="AX1418" s="18">
        <v>58553.482490352253</v>
      </c>
      <c r="AY1418" s="18">
        <v>532.11046639319375</v>
      </c>
      <c r="AZ1418" s="18">
        <v>3025.9919232671227</v>
      </c>
      <c r="BA1418" s="18">
        <v>228205.05430419085</v>
      </c>
      <c r="BB1418" s="18">
        <v>0</v>
      </c>
      <c r="BC1418" s="18">
        <v>89.239006642986439</v>
      </c>
      <c r="BD1418" s="18">
        <v>228115.81529754787</v>
      </c>
      <c r="BE1418" s="18">
        <v>763475</v>
      </c>
      <c r="BF1418" s="18">
        <v>749246</v>
      </c>
      <c r="BG1418" s="51">
        <v>0.65896778128963651</v>
      </c>
      <c r="BH1418" s="51">
        <v>0.67121971785138657</v>
      </c>
    </row>
    <row r="1419" spans="1:60">
      <c r="A1419" t="s">
        <v>38</v>
      </c>
      <c r="B1419" s="16">
        <v>43603</v>
      </c>
      <c r="C1419" s="17" t="s">
        <v>37</v>
      </c>
      <c r="D1419" s="18">
        <v>656520</v>
      </c>
      <c r="E1419" s="18">
        <v>642756</v>
      </c>
      <c r="F1419" s="18">
        <v>658450</v>
      </c>
      <c r="G1419" s="18">
        <v>15687</v>
      </c>
      <c r="H1419" s="18">
        <v>659146</v>
      </c>
      <c r="I1419" s="18">
        <v>141799</v>
      </c>
      <c r="J1419" s="18">
        <v>142898</v>
      </c>
      <c r="K1419" s="18">
        <v>45585</v>
      </c>
      <c r="L1419" s="18">
        <v>684</v>
      </c>
      <c r="N1419" s="18">
        <v>60579</v>
      </c>
      <c r="P1419" s="18">
        <v>1915</v>
      </c>
      <c r="R1419" s="18">
        <v>259493</v>
      </c>
      <c r="W1419" s="18">
        <v>6193</v>
      </c>
      <c r="Y1419" s="18">
        <v>15261</v>
      </c>
      <c r="Z1419" s="18">
        <v>0</v>
      </c>
      <c r="AA1419" s="18">
        <v>15261</v>
      </c>
      <c r="AG1419" s="18">
        <v>15261</v>
      </c>
      <c r="AQ1419" s="51">
        <v>2.351792669498598</v>
      </c>
      <c r="AR1419" s="51">
        <v>1.0348577810735475</v>
      </c>
      <c r="AS1419" s="51">
        <v>2.1987824910158902</v>
      </c>
      <c r="AT1419" s="18">
        <v>141799</v>
      </c>
      <c r="AU1419" s="18">
        <v>142898</v>
      </c>
      <c r="AV1419" s="18">
        <v>684</v>
      </c>
      <c r="AW1419" s="18">
        <v>151265.00201496482</v>
      </c>
      <c r="AX1419" s="18">
        <v>67076.914479523795</v>
      </c>
      <c r="AY1419" s="18">
        <v>682.18886876417196</v>
      </c>
      <c r="AZ1419" s="18">
        <v>2344.1153501943795</v>
      </c>
      <c r="BA1419" s="18">
        <v>221368.22071344717</v>
      </c>
      <c r="BB1419" s="18">
        <v>0</v>
      </c>
      <c r="BC1419" s="18">
        <v>95.711327597063473</v>
      </c>
      <c r="BD1419" s="18">
        <v>221272.50938585011</v>
      </c>
      <c r="BE1419" s="18">
        <v>659146</v>
      </c>
      <c r="BF1419" s="18">
        <v>643885</v>
      </c>
      <c r="BG1419" s="51">
        <v>0.74040168149284047</v>
      </c>
      <c r="BH1419" s="51">
        <v>0.75762255626739683</v>
      </c>
    </row>
    <row r="1420" spans="1:60">
      <c r="A1420" t="s">
        <v>38</v>
      </c>
      <c r="B1420" s="16">
        <v>43604</v>
      </c>
      <c r="C1420" s="17" t="s">
        <v>37</v>
      </c>
      <c r="D1420" s="18">
        <v>646355</v>
      </c>
      <c r="E1420" s="18">
        <v>610969</v>
      </c>
      <c r="F1420" s="18">
        <v>631883</v>
      </c>
      <c r="G1420" s="18">
        <v>20910</v>
      </c>
      <c r="H1420" s="18">
        <v>632678</v>
      </c>
      <c r="I1420" s="18">
        <v>158111</v>
      </c>
      <c r="J1420" s="18">
        <v>167255</v>
      </c>
      <c r="K1420" s="18">
        <v>48221</v>
      </c>
      <c r="L1420" s="18">
        <v>1289</v>
      </c>
      <c r="N1420" s="18">
        <v>60657</v>
      </c>
      <c r="P1420" s="18">
        <v>1647</v>
      </c>
      <c r="R1420" s="18">
        <v>189335</v>
      </c>
      <c r="W1420" s="18">
        <v>6163</v>
      </c>
      <c r="Y1420" s="18">
        <v>21708</v>
      </c>
      <c r="Z1420" s="18">
        <v>10417</v>
      </c>
      <c r="AA1420" s="18">
        <v>32125</v>
      </c>
      <c r="AG1420" s="18">
        <v>18278</v>
      </c>
      <c r="AI1420" s="18">
        <v>-3088</v>
      </c>
      <c r="AL1420" s="21">
        <v>0</v>
      </c>
      <c r="AN1420" s="21">
        <v>5412</v>
      </c>
      <c r="AO1420" s="21">
        <v>1106</v>
      </c>
      <c r="AQ1420" s="51">
        <v>2.3511948578641815</v>
      </c>
      <c r="AR1420" s="51">
        <v>1.0351206130557975</v>
      </c>
      <c r="AS1420" s="51">
        <v>2.1880583937486158</v>
      </c>
      <c r="AT1420" s="18">
        <v>158111</v>
      </c>
      <c r="AU1420" s="18">
        <v>167255</v>
      </c>
      <c r="AV1420" s="18">
        <v>1289</v>
      </c>
      <c r="AW1420" s="18">
        <v>168623.05983424059</v>
      </c>
      <c r="AX1420" s="18">
        <v>78530.131331770302</v>
      </c>
      <c r="AY1420" s="18">
        <v>1279.3167391849684</v>
      </c>
      <c r="AZ1420" s="18">
        <v>1919.26266989294</v>
      </c>
      <c r="BA1420" s="18">
        <v>250351.7705750888</v>
      </c>
      <c r="BB1420" s="18">
        <v>4527.4770061906484</v>
      </c>
      <c r="BC1420" s="18">
        <v>5729.8274530375775</v>
      </c>
      <c r="BD1420" s="18">
        <v>249149.42012824185</v>
      </c>
      <c r="BE1420" s="18">
        <v>632678</v>
      </c>
      <c r="BF1420" s="18">
        <v>610970</v>
      </c>
      <c r="BG1420" s="51">
        <v>0.87237191817204351</v>
      </c>
      <c r="BH1420" s="51">
        <v>0.899029076064495</v>
      </c>
    </row>
    <row r="1421" spans="1:60">
      <c r="A1421" t="s">
        <v>38</v>
      </c>
      <c r="B1421" s="16">
        <v>43605</v>
      </c>
      <c r="C1421" s="17" t="s">
        <v>37</v>
      </c>
      <c r="D1421" s="18">
        <v>682708</v>
      </c>
      <c r="E1421" s="18">
        <v>646329</v>
      </c>
      <c r="F1421" s="18">
        <v>667158</v>
      </c>
      <c r="G1421" s="18">
        <v>20826</v>
      </c>
      <c r="H1421" s="18">
        <v>667267</v>
      </c>
      <c r="I1421" s="18">
        <v>159564</v>
      </c>
      <c r="J1421" s="18">
        <v>111929</v>
      </c>
      <c r="K1421" s="18">
        <v>48395</v>
      </c>
      <c r="L1421" s="18">
        <v>117</v>
      </c>
      <c r="N1421" s="18">
        <v>64574</v>
      </c>
      <c r="P1421" s="18">
        <v>1010</v>
      </c>
      <c r="R1421" s="18">
        <v>275648</v>
      </c>
      <c r="W1421" s="18">
        <v>6030</v>
      </c>
      <c r="Y1421" s="18">
        <v>23799</v>
      </c>
      <c r="Z1421" s="18">
        <v>5113</v>
      </c>
      <c r="AA1421" s="18">
        <v>28912</v>
      </c>
      <c r="AG1421" s="18">
        <v>23284</v>
      </c>
      <c r="AI1421" s="18">
        <v>-192</v>
      </c>
      <c r="AL1421" s="21">
        <v>304</v>
      </c>
      <c r="AN1421" s="21">
        <v>683</v>
      </c>
      <c r="AO1421" s="21">
        <v>-280</v>
      </c>
      <c r="AQ1421" s="51">
        <v>2.3532324781140472</v>
      </c>
      <c r="AR1421" s="51">
        <v>1.0373318971831942</v>
      </c>
      <c r="AS1421" s="51">
        <v>2.1987772284908114</v>
      </c>
      <c r="AT1421" s="18">
        <v>159564</v>
      </c>
      <c r="AU1421" s="18">
        <v>111929</v>
      </c>
      <c r="AV1421" s="18">
        <v>117</v>
      </c>
      <c r="AW1421" s="18">
        <v>170320.14004127233</v>
      </c>
      <c r="AX1421" s="18">
        <v>52665.548674972437</v>
      </c>
      <c r="AY1421" s="18">
        <v>116.68992195182162</v>
      </c>
      <c r="AZ1421" s="18">
        <v>2481.4138485729209</v>
      </c>
      <c r="BA1421" s="18">
        <v>225583.79248676953</v>
      </c>
      <c r="BB1421" s="18">
        <v>2349.4854479579262</v>
      </c>
      <c r="BC1421" s="18">
        <v>4586.8572148557942</v>
      </c>
      <c r="BD1421" s="18">
        <v>223346.42071987173</v>
      </c>
      <c r="BE1421" s="18">
        <v>667267</v>
      </c>
      <c r="BF1421" s="18">
        <v>643468</v>
      </c>
      <c r="BG1421" s="51">
        <v>0.74531865144264864</v>
      </c>
      <c r="BH1421" s="51">
        <v>0.76521907235082953</v>
      </c>
    </row>
    <row r="1422" spans="1:60">
      <c r="A1422" t="s">
        <v>38</v>
      </c>
      <c r="B1422" s="16">
        <v>43606</v>
      </c>
      <c r="C1422" s="17" t="s">
        <v>37</v>
      </c>
      <c r="D1422" s="18">
        <v>666945</v>
      </c>
      <c r="E1422" s="18">
        <v>649118</v>
      </c>
      <c r="F1422" s="18">
        <v>659902</v>
      </c>
      <c r="G1422" s="18">
        <v>10786</v>
      </c>
      <c r="H1422" s="18">
        <v>659885</v>
      </c>
      <c r="I1422" s="18">
        <v>159685</v>
      </c>
      <c r="J1422" s="18">
        <v>102619</v>
      </c>
      <c r="K1422" s="18">
        <v>48533</v>
      </c>
      <c r="L1422" s="18">
        <v>53</v>
      </c>
      <c r="N1422" s="18">
        <v>59694</v>
      </c>
      <c r="P1422" s="18">
        <v>1596</v>
      </c>
      <c r="R1422" s="18">
        <v>281583</v>
      </c>
      <c r="W1422" s="18">
        <v>6122</v>
      </c>
      <c r="Y1422" s="18">
        <v>14720</v>
      </c>
      <c r="Z1422" s="18">
        <v>6256</v>
      </c>
      <c r="AA1422" s="18">
        <v>20976</v>
      </c>
      <c r="AG1422" s="18">
        <v>17891</v>
      </c>
      <c r="AI1422" s="18">
        <v>-652</v>
      </c>
      <c r="AL1422" s="21">
        <v>958</v>
      </c>
      <c r="AN1422" s="21">
        <v>-3539</v>
      </c>
      <c r="AO1422" s="21">
        <v>62</v>
      </c>
      <c r="AQ1422" s="51">
        <v>2.3517223943456815</v>
      </c>
      <c r="AR1422" s="51">
        <v>1.0378552971104733</v>
      </c>
      <c r="AS1422" s="51">
        <v>2.2053044319314297</v>
      </c>
      <c r="AT1422" s="18">
        <v>159685</v>
      </c>
      <c r="AU1422" s="18">
        <v>102619</v>
      </c>
      <c r="AV1422" s="18">
        <v>53</v>
      </c>
      <c r="AW1422" s="18">
        <v>170339.91823583658</v>
      </c>
      <c r="AX1422" s="18">
        <v>48309.310781077773</v>
      </c>
      <c r="AY1422" s="18">
        <v>53.016454033967655</v>
      </c>
      <c r="AZ1422" s="18">
        <v>2493.1480661166006</v>
      </c>
      <c r="BA1422" s="18">
        <v>221195.39353706493</v>
      </c>
      <c r="BB1422" s="18">
        <v>2506.0198959391123</v>
      </c>
      <c r="BC1422" s="18">
        <v>2967.1691180005182</v>
      </c>
      <c r="BD1422" s="18">
        <v>220734.24431500354</v>
      </c>
      <c r="BE1422" s="18">
        <v>659885</v>
      </c>
      <c r="BF1422" s="18">
        <v>645165</v>
      </c>
      <c r="BG1422" s="51">
        <v>0.73899511051120126</v>
      </c>
      <c r="BH1422" s="51">
        <v>0.75428011392704664</v>
      </c>
    </row>
    <row r="1423" spans="1:60">
      <c r="A1423" t="s">
        <v>38</v>
      </c>
      <c r="B1423" s="16">
        <v>43607</v>
      </c>
      <c r="C1423" s="17" t="s">
        <v>37</v>
      </c>
      <c r="D1423" s="18">
        <v>682149</v>
      </c>
      <c r="E1423" s="18">
        <v>676063</v>
      </c>
      <c r="F1423" s="18">
        <v>672421</v>
      </c>
      <c r="G1423" s="18">
        <v>-3641</v>
      </c>
      <c r="H1423" s="18">
        <v>672742</v>
      </c>
      <c r="I1423" s="18">
        <v>215646</v>
      </c>
      <c r="J1423" s="18">
        <v>181899</v>
      </c>
      <c r="K1423" s="18">
        <v>48600</v>
      </c>
      <c r="L1423" s="18">
        <v>165</v>
      </c>
      <c r="N1423" s="18">
        <v>54656</v>
      </c>
      <c r="P1423" s="18">
        <v>2065</v>
      </c>
      <c r="R1423" s="18">
        <v>163600</v>
      </c>
      <c r="W1423" s="18">
        <v>6111</v>
      </c>
      <c r="Y1423" s="18">
        <v>-3088</v>
      </c>
      <c r="Z1423" s="18">
        <v>20785</v>
      </c>
      <c r="AA1423" s="18">
        <v>17697</v>
      </c>
      <c r="AG1423" s="18">
        <v>2188</v>
      </c>
      <c r="AI1423" s="18">
        <v>-3586</v>
      </c>
      <c r="AL1423" s="21">
        <v>958</v>
      </c>
      <c r="AN1423" s="21">
        <v>-2057</v>
      </c>
      <c r="AO1423" s="21">
        <v>-591</v>
      </c>
      <c r="AQ1423" s="51">
        <v>2.3486334374398932</v>
      </c>
      <c r="AR1423" s="51">
        <v>1.0351468476004229</v>
      </c>
      <c r="AS1423" s="51">
        <v>2.2127269164696908</v>
      </c>
      <c r="AT1423" s="18">
        <v>215646</v>
      </c>
      <c r="AU1423" s="18">
        <v>181899</v>
      </c>
      <c r="AV1423" s="18">
        <v>165</v>
      </c>
      <c r="AW1423" s="18">
        <v>229732.7458927902</v>
      </c>
      <c r="AX1423" s="18">
        <v>85407.996131609718</v>
      </c>
      <c r="AY1423" s="18">
        <v>165.60674457162639</v>
      </c>
      <c r="AZ1423" s="18">
        <v>1724.8986207768535</v>
      </c>
      <c r="BA1423" s="18">
        <v>317031.2473897484</v>
      </c>
      <c r="BB1423" s="18">
        <v>10019.433013850568</v>
      </c>
      <c r="BC1423" s="18">
        <v>2805.7245843514911</v>
      </c>
      <c r="BD1423" s="18">
        <v>324244.95581924741</v>
      </c>
      <c r="BE1423" s="18">
        <v>672742</v>
      </c>
      <c r="BF1423" s="18">
        <v>675830</v>
      </c>
      <c r="BG1423" s="51">
        <v>1.0389323524031309</v>
      </c>
      <c r="BH1423" s="51">
        <v>1.0577170508829574</v>
      </c>
    </row>
    <row r="1424" spans="1:60">
      <c r="A1424" t="s">
        <v>38</v>
      </c>
      <c r="B1424" s="16">
        <v>43608</v>
      </c>
      <c r="C1424" s="17" t="s">
        <v>37</v>
      </c>
      <c r="D1424" s="18">
        <v>710075</v>
      </c>
      <c r="E1424" s="18">
        <v>710540</v>
      </c>
      <c r="F1424" s="18">
        <v>718823</v>
      </c>
      <c r="G1424" s="18">
        <v>8278</v>
      </c>
      <c r="H1424" s="18">
        <v>719354</v>
      </c>
      <c r="I1424" s="18">
        <v>198484</v>
      </c>
      <c r="J1424" s="18">
        <v>164012</v>
      </c>
      <c r="K1424" s="18">
        <v>48542</v>
      </c>
      <c r="L1424" s="18">
        <v>560</v>
      </c>
      <c r="N1424" s="18">
        <v>52484</v>
      </c>
      <c r="P1424" s="18">
        <v>1832</v>
      </c>
      <c r="R1424" s="18">
        <v>247325</v>
      </c>
      <c r="W1424" s="18">
        <v>6115</v>
      </c>
      <c r="Y1424" s="18">
        <v>10188</v>
      </c>
      <c r="Z1424" s="18">
        <v>12508</v>
      </c>
      <c r="AA1424" s="18">
        <v>22696</v>
      </c>
      <c r="AG1424" s="18">
        <v>18327</v>
      </c>
      <c r="AI1424" s="18">
        <v>-2218</v>
      </c>
      <c r="AL1424" s="21">
        <v>960</v>
      </c>
      <c r="AN1424" s="21">
        <v>-7991</v>
      </c>
      <c r="AO1424" s="21">
        <v>1110</v>
      </c>
      <c r="AQ1424" s="51">
        <v>2.3500483686244329</v>
      </c>
      <c r="AR1424" s="51">
        <v>1.0356575961324399</v>
      </c>
      <c r="AS1424" s="51">
        <v>2.1924603743624465</v>
      </c>
      <c r="AT1424" s="18">
        <v>198484</v>
      </c>
      <c r="AU1424" s="18">
        <v>164012</v>
      </c>
      <c r="AV1424" s="18">
        <v>560</v>
      </c>
      <c r="AW1424" s="18">
        <v>211577.05200807942</v>
      </c>
      <c r="AX1424" s="18">
        <v>77047.415725555315</v>
      </c>
      <c r="AY1424" s="18">
        <v>556.91130881647177</v>
      </c>
      <c r="AZ1424" s="18">
        <v>2234.568809395093</v>
      </c>
      <c r="BA1424" s="18">
        <v>291415.94785184629</v>
      </c>
      <c r="BB1424" s="18">
        <v>5461.9935790870859</v>
      </c>
      <c r="BC1424" s="18">
        <v>5716.3305598858797</v>
      </c>
      <c r="BD1424" s="18">
        <v>291161.61087104748</v>
      </c>
      <c r="BE1424" s="18">
        <v>719354</v>
      </c>
      <c r="BF1424" s="18">
        <v>709166</v>
      </c>
      <c r="BG1424" s="51">
        <v>0.89310885454607503</v>
      </c>
      <c r="BH1424" s="51">
        <v>0.90514873888275615</v>
      </c>
    </row>
    <row r="1425" spans="1:60">
      <c r="A1425" t="s">
        <v>38</v>
      </c>
      <c r="B1425" s="16">
        <v>43609</v>
      </c>
      <c r="C1425" s="17" t="s">
        <v>37</v>
      </c>
      <c r="D1425" s="18">
        <v>739347</v>
      </c>
      <c r="E1425" s="18">
        <v>715561</v>
      </c>
      <c r="F1425" s="18">
        <v>717402</v>
      </c>
      <c r="G1425" s="18">
        <v>1842</v>
      </c>
      <c r="H1425" s="18">
        <v>718365</v>
      </c>
      <c r="I1425" s="18">
        <v>223966</v>
      </c>
      <c r="J1425" s="18">
        <v>202466</v>
      </c>
      <c r="K1425" s="18">
        <v>47959</v>
      </c>
      <c r="L1425" s="18">
        <v>776</v>
      </c>
      <c r="N1425" s="18">
        <v>52506</v>
      </c>
      <c r="P1425" s="18">
        <v>1943</v>
      </c>
      <c r="R1425" s="18">
        <v>182223</v>
      </c>
      <c r="W1425" s="18">
        <v>6526</v>
      </c>
      <c r="Y1425" s="18">
        <v>8988</v>
      </c>
      <c r="Z1425" s="18">
        <v>15</v>
      </c>
      <c r="AA1425" s="18">
        <v>9003</v>
      </c>
      <c r="AG1425" s="18">
        <v>8988</v>
      </c>
      <c r="AQ1425" s="51">
        <v>2.3492593678508413</v>
      </c>
      <c r="AR1425" s="51">
        <v>1.0341863926400838</v>
      </c>
      <c r="AS1425" s="51">
        <v>2.1988361800668881</v>
      </c>
      <c r="AT1425" s="18">
        <v>223966</v>
      </c>
      <c r="AU1425" s="18">
        <v>202466</v>
      </c>
      <c r="AV1425" s="18">
        <v>776</v>
      </c>
      <c r="AW1425" s="18">
        <v>238659.8250855392</v>
      </c>
      <c r="AX1425" s="18">
        <v>94976.722597212764</v>
      </c>
      <c r="AY1425" s="18">
        <v>773.96416422417713</v>
      </c>
      <c r="AZ1425" s="18">
        <v>1826.0286356843069</v>
      </c>
      <c r="BA1425" s="18">
        <v>336236.54048266041</v>
      </c>
      <c r="BB1425" s="18">
        <v>11.341200054308722</v>
      </c>
      <c r="BC1425" s="18">
        <v>61.160931700038368</v>
      </c>
      <c r="BD1425" s="18">
        <v>336186.72075101465</v>
      </c>
      <c r="BE1425" s="18">
        <v>718365</v>
      </c>
      <c r="BF1425" s="18">
        <v>709377</v>
      </c>
      <c r="BG1425" s="51">
        <v>1.0318901977113066</v>
      </c>
      <c r="BH1425" s="51">
        <v>1.0448096968214389</v>
      </c>
    </row>
    <row r="1426" spans="1:60">
      <c r="A1426" t="s">
        <v>38</v>
      </c>
      <c r="B1426" s="16">
        <v>43610</v>
      </c>
      <c r="C1426" s="17" t="s">
        <v>37</v>
      </c>
      <c r="D1426" s="18">
        <v>704861</v>
      </c>
      <c r="E1426" s="18">
        <v>669929</v>
      </c>
      <c r="F1426" s="18">
        <v>688637</v>
      </c>
      <c r="G1426" s="18">
        <v>18706</v>
      </c>
      <c r="H1426" s="18">
        <v>688807</v>
      </c>
      <c r="I1426" s="18">
        <v>205638</v>
      </c>
      <c r="J1426" s="18">
        <v>160584</v>
      </c>
      <c r="K1426" s="18">
        <v>47863</v>
      </c>
      <c r="L1426" s="18">
        <v>0</v>
      </c>
      <c r="N1426" s="18">
        <v>47958</v>
      </c>
      <c r="P1426" s="18">
        <v>1628</v>
      </c>
      <c r="R1426" s="18">
        <v>218659</v>
      </c>
      <c r="W1426" s="18">
        <v>6477</v>
      </c>
      <c r="Y1426" s="18">
        <v>9380</v>
      </c>
      <c r="Z1426" s="18">
        <v>0</v>
      </c>
      <c r="AA1426" s="18">
        <v>9380</v>
      </c>
      <c r="AG1426" s="18">
        <v>9380</v>
      </c>
      <c r="AQ1426" s="51">
        <v>2.350386116618556</v>
      </c>
      <c r="AR1426" s="51">
        <v>1.0344397074723704</v>
      </c>
      <c r="AT1426" s="18">
        <v>205638</v>
      </c>
      <c r="AU1426" s="18">
        <v>160584</v>
      </c>
      <c r="AV1426" s="18">
        <v>0</v>
      </c>
      <c r="AW1426" s="18">
        <v>219234.47135978378</v>
      </c>
      <c r="AX1426" s="18">
        <v>75348.343925367226</v>
      </c>
      <c r="AY1426" s="18">
        <v>0</v>
      </c>
      <c r="AZ1426" s="18">
        <v>2023.1333865997458</v>
      </c>
      <c r="BA1426" s="18">
        <v>296605.94867175078</v>
      </c>
      <c r="BB1426" s="18">
        <v>0</v>
      </c>
      <c r="BC1426" s="18">
        <v>58.827878439188481</v>
      </c>
      <c r="BD1426" s="18">
        <v>296547.12079331151</v>
      </c>
      <c r="BE1426" s="18">
        <v>688807</v>
      </c>
      <c r="BF1426" s="18">
        <v>679427</v>
      </c>
      <c r="BG1426" s="51">
        <v>0.94932746990189587</v>
      </c>
      <c r="BH1426" s="51">
        <v>0.96224276256809116</v>
      </c>
    </row>
    <row r="1427" spans="1:60">
      <c r="A1427" t="s">
        <v>38</v>
      </c>
      <c r="B1427" s="16">
        <v>43611</v>
      </c>
      <c r="C1427" s="17" t="s">
        <v>37</v>
      </c>
      <c r="D1427" s="18">
        <v>678633</v>
      </c>
      <c r="E1427" s="18">
        <v>649936</v>
      </c>
      <c r="F1427" s="18">
        <v>673235</v>
      </c>
      <c r="G1427" s="18">
        <v>23300</v>
      </c>
      <c r="H1427" s="18">
        <v>673186</v>
      </c>
      <c r="I1427" s="18">
        <v>172123</v>
      </c>
      <c r="J1427" s="18">
        <v>145811</v>
      </c>
      <c r="K1427" s="18">
        <v>47874</v>
      </c>
      <c r="L1427" s="18">
        <v>0</v>
      </c>
      <c r="N1427" s="18">
        <v>47526</v>
      </c>
      <c r="P1427" s="18">
        <v>1021</v>
      </c>
      <c r="R1427" s="18">
        <v>252727</v>
      </c>
      <c r="W1427" s="18">
        <v>6104</v>
      </c>
      <c r="Y1427" s="18">
        <v>9885</v>
      </c>
      <c r="Z1427" s="18">
        <v>0</v>
      </c>
      <c r="AA1427" s="18">
        <v>9885</v>
      </c>
      <c r="AG1427" s="18">
        <v>9885</v>
      </c>
      <c r="AQ1427" s="51">
        <v>2.3541148078096907</v>
      </c>
      <c r="AR1427" s="51">
        <v>1.0367546112211425</v>
      </c>
      <c r="AT1427" s="18">
        <v>172123</v>
      </c>
      <c r="AU1427" s="18">
        <v>145811</v>
      </c>
      <c r="AV1427" s="18">
        <v>0</v>
      </c>
      <c r="AW1427" s="18">
        <v>183794.62359255902</v>
      </c>
      <c r="AX1427" s="18">
        <v>68569.742911143883</v>
      </c>
      <c r="AY1427" s="18">
        <v>0</v>
      </c>
      <c r="AZ1427" s="18">
        <v>2228.0086856373755</v>
      </c>
      <c r="BA1427" s="18">
        <v>254592.37518934027</v>
      </c>
      <c r="BB1427" s="18">
        <v>0</v>
      </c>
      <c r="BC1427" s="18">
        <v>61.995050999080803</v>
      </c>
      <c r="BD1427" s="18">
        <v>254530.38013834119</v>
      </c>
      <c r="BE1427" s="18">
        <v>673186</v>
      </c>
      <c r="BF1427" s="18">
        <v>663301</v>
      </c>
      <c r="BG1427" s="51">
        <v>0.83376576784116618</v>
      </c>
      <c r="BH1427" s="51">
        <v>0.84598510579750319</v>
      </c>
    </row>
    <row r="1428" spans="1:60">
      <c r="A1428" t="s">
        <v>38</v>
      </c>
      <c r="B1428" s="16">
        <v>43612</v>
      </c>
      <c r="C1428" s="17" t="s">
        <v>37</v>
      </c>
      <c r="D1428" s="18">
        <v>698582</v>
      </c>
      <c r="E1428" s="18">
        <v>679325</v>
      </c>
      <c r="F1428" s="18">
        <v>699866</v>
      </c>
      <c r="G1428" s="18">
        <v>20536</v>
      </c>
      <c r="H1428" s="18">
        <v>699881</v>
      </c>
      <c r="I1428" s="18">
        <v>166249</v>
      </c>
      <c r="J1428" s="18">
        <v>124469</v>
      </c>
      <c r="K1428" s="18">
        <v>47938</v>
      </c>
      <c r="L1428" s="18">
        <v>0</v>
      </c>
      <c r="N1428" s="18">
        <v>54516</v>
      </c>
      <c r="P1428" s="18">
        <v>2168</v>
      </c>
      <c r="R1428" s="18">
        <v>298722</v>
      </c>
      <c r="W1428" s="18">
        <v>5819</v>
      </c>
      <c r="Y1428" s="18">
        <v>22964</v>
      </c>
      <c r="Z1428" s="18">
        <v>6821</v>
      </c>
      <c r="AA1428" s="18">
        <v>29785</v>
      </c>
      <c r="AG1428" s="18">
        <v>26090</v>
      </c>
      <c r="AI1428" s="18">
        <v>-5194</v>
      </c>
      <c r="AL1428" s="21">
        <v>0</v>
      </c>
      <c r="AN1428" s="21">
        <v>2103</v>
      </c>
      <c r="AO1428" s="21">
        <v>-35</v>
      </c>
      <c r="AQ1428" s="51">
        <v>2.3529878338115422</v>
      </c>
      <c r="AR1428" s="51">
        <v>1.0381266512320264</v>
      </c>
      <c r="AT1428" s="18">
        <v>166249</v>
      </c>
      <c r="AU1428" s="18">
        <v>124469</v>
      </c>
      <c r="AV1428" s="18">
        <v>0</v>
      </c>
      <c r="AW1428" s="18">
        <v>177437.32452002395</v>
      </c>
      <c r="AX1428" s="18">
        <v>58610.820074298113</v>
      </c>
      <c r="AY1428" s="18">
        <v>0</v>
      </c>
      <c r="AZ1428" s="18">
        <v>2566.118467570755</v>
      </c>
      <c r="BA1428" s="18">
        <v>238614.26306189282</v>
      </c>
      <c r="BB1428" s="18">
        <v>2971.3164992688448</v>
      </c>
      <c r="BC1428" s="18">
        <v>6192.7287325676189</v>
      </c>
      <c r="BD1428" s="18">
        <v>235392.850828594</v>
      </c>
      <c r="BE1428" s="18">
        <v>699881</v>
      </c>
      <c r="BF1428" s="18">
        <v>676917</v>
      </c>
      <c r="BG1428" s="51">
        <v>0.75163317282725228</v>
      </c>
      <c r="BH1428" s="51">
        <v>0.76664020373802833</v>
      </c>
    </row>
    <row r="1429" spans="1:60">
      <c r="A1429" t="s">
        <v>38</v>
      </c>
      <c r="B1429" s="16">
        <v>43613</v>
      </c>
      <c r="C1429" s="17" t="s">
        <v>37</v>
      </c>
      <c r="D1429" s="18">
        <v>713008</v>
      </c>
      <c r="E1429" s="18">
        <v>713676</v>
      </c>
      <c r="F1429" s="18">
        <v>733232</v>
      </c>
      <c r="G1429" s="18">
        <v>19558</v>
      </c>
      <c r="H1429" s="18">
        <v>733331</v>
      </c>
      <c r="I1429" s="18">
        <v>186720</v>
      </c>
      <c r="J1429" s="18">
        <v>166589</v>
      </c>
      <c r="K1429" s="18">
        <v>48204</v>
      </c>
      <c r="L1429" s="18">
        <v>100</v>
      </c>
      <c r="N1429" s="18">
        <v>56618</v>
      </c>
      <c r="P1429" s="18">
        <v>1954</v>
      </c>
      <c r="R1429" s="18">
        <v>267132</v>
      </c>
      <c r="W1429" s="18">
        <v>6014</v>
      </c>
      <c r="Y1429" s="18">
        <v>22352</v>
      </c>
      <c r="Z1429" s="18">
        <v>7261</v>
      </c>
      <c r="AA1429" s="18">
        <v>29613</v>
      </c>
      <c r="AG1429" s="18">
        <v>27473</v>
      </c>
      <c r="AI1429" s="18">
        <v>-5082</v>
      </c>
      <c r="AL1429" s="21">
        <v>542</v>
      </c>
      <c r="AN1429" s="21">
        <v>-568</v>
      </c>
      <c r="AO1429" s="21">
        <v>-13</v>
      </c>
      <c r="AQ1429" s="51">
        <v>2.3532641580726237</v>
      </c>
      <c r="AR1429" s="51">
        <v>1.0357002482511246</v>
      </c>
      <c r="AS1429" s="51">
        <v>2.1978445975941234</v>
      </c>
      <c r="AT1429" s="18">
        <v>186720</v>
      </c>
      <c r="AU1429" s="18">
        <v>166589</v>
      </c>
      <c r="AV1429" s="18">
        <v>100</v>
      </c>
      <c r="AW1429" s="18">
        <v>199309.39735433788</v>
      </c>
      <c r="AX1429" s="18">
        <v>78261.228082801827</v>
      </c>
      <c r="AY1429" s="18">
        <v>99.692672551012109</v>
      </c>
      <c r="AZ1429" s="18">
        <v>2382.7297689097404</v>
      </c>
      <c r="BA1429" s="18">
        <v>280053.04787860048</v>
      </c>
      <c r="BB1429" s="18">
        <v>3382.2375582539066</v>
      </c>
      <c r="BC1429" s="18">
        <v>7032.0033895150937</v>
      </c>
      <c r="BD1429" s="18">
        <v>276403.28204733925</v>
      </c>
      <c r="BE1429" s="18">
        <v>733331</v>
      </c>
      <c r="BF1429" s="18">
        <v>710979</v>
      </c>
      <c r="BG1429" s="51">
        <v>0.84192615669338977</v>
      </c>
      <c r="BH1429" s="51">
        <v>0.85707764036238054</v>
      </c>
    </row>
    <row r="1430" spans="1:60">
      <c r="A1430" t="s">
        <v>38</v>
      </c>
      <c r="B1430" s="16">
        <v>43614</v>
      </c>
      <c r="C1430" s="17" t="s">
        <v>37</v>
      </c>
      <c r="D1430" s="18">
        <v>696407</v>
      </c>
      <c r="E1430" s="18">
        <v>662432</v>
      </c>
      <c r="F1430" s="18">
        <v>681213</v>
      </c>
      <c r="G1430" s="18">
        <v>18885</v>
      </c>
      <c r="H1430" s="18">
        <v>681106</v>
      </c>
      <c r="I1430" s="18">
        <v>197739</v>
      </c>
      <c r="J1430" s="18">
        <v>163938</v>
      </c>
      <c r="K1430" s="18">
        <v>48291</v>
      </c>
      <c r="L1430" s="18">
        <v>0</v>
      </c>
      <c r="N1430" s="18">
        <v>46495</v>
      </c>
      <c r="P1430" s="18">
        <v>473</v>
      </c>
      <c r="R1430" s="18">
        <v>217928</v>
      </c>
      <c r="W1430" s="18">
        <v>6242</v>
      </c>
      <c r="Y1430" s="18">
        <v>12454</v>
      </c>
      <c r="Z1430" s="18">
        <v>7294</v>
      </c>
      <c r="AA1430" s="18">
        <v>19748</v>
      </c>
      <c r="AG1430" s="18">
        <v>15723</v>
      </c>
      <c r="AI1430" s="18">
        <v>-5136</v>
      </c>
      <c r="AL1430" s="21">
        <v>1065</v>
      </c>
      <c r="AN1430" s="21">
        <v>-49</v>
      </c>
      <c r="AO1430" s="21">
        <v>851</v>
      </c>
      <c r="AQ1430" s="51">
        <v>2.3523583770493364</v>
      </c>
      <c r="AR1430" s="51">
        <v>1.0360011952776973</v>
      </c>
      <c r="AT1430" s="18">
        <v>197739</v>
      </c>
      <c r="AU1430" s="18">
        <v>163938</v>
      </c>
      <c r="AV1430" s="18">
        <v>0</v>
      </c>
      <c r="AW1430" s="18">
        <v>210990.0994817061</v>
      </c>
      <c r="AX1430" s="18">
        <v>77038.203387175628</v>
      </c>
      <c r="AY1430" s="18">
        <v>0</v>
      </c>
      <c r="AZ1430" s="18">
        <v>2003.3401260076262</v>
      </c>
      <c r="BA1430" s="18">
        <v>290031.64299488935</v>
      </c>
      <c r="BB1430" s="18">
        <v>3822.2871427009695</v>
      </c>
      <c r="BC1430" s="18">
        <v>4841.9204999842514</v>
      </c>
      <c r="BD1430" s="18">
        <v>289012.00963760598</v>
      </c>
      <c r="BE1430" s="18">
        <v>681106</v>
      </c>
      <c r="BF1430" s="18">
        <v>668652</v>
      </c>
      <c r="BG1430" s="51">
        <v>0.93878127748014695</v>
      </c>
      <c r="BH1430" s="51">
        <v>0.95290473473085979</v>
      </c>
    </row>
    <row r="1431" spans="1:60">
      <c r="A1431" t="s">
        <v>38</v>
      </c>
      <c r="B1431" s="16">
        <v>43615</v>
      </c>
      <c r="C1431" s="17" t="s">
        <v>37</v>
      </c>
      <c r="D1431" s="18">
        <v>692894</v>
      </c>
      <c r="E1431" s="18">
        <v>676473</v>
      </c>
      <c r="F1431" s="18">
        <v>680067</v>
      </c>
      <c r="G1431" s="18">
        <v>3591</v>
      </c>
      <c r="H1431" s="18">
        <v>681100</v>
      </c>
      <c r="I1431" s="18">
        <v>269407</v>
      </c>
      <c r="J1431" s="18">
        <v>214004</v>
      </c>
      <c r="K1431" s="18">
        <v>48277</v>
      </c>
      <c r="L1431" s="18">
        <v>845</v>
      </c>
      <c r="N1431" s="18">
        <v>50201</v>
      </c>
      <c r="P1431" s="18">
        <v>1114</v>
      </c>
      <c r="R1431" s="18">
        <v>91127</v>
      </c>
      <c r="W1431" s="18">
        <v>6125</v>
      </c>
      <c r="Y1431" s="18">
        <v>4194</v>
      </c>
      <c r="Z1431" s="18">
        <v>12079</v>
      </c>
      <c r="AA1431" s="18">
        <v>16273</v>
      </c>
      <c r="AG1431" s="18">
        <v>5460</v>
      </c>
      <c r="AI1431" s="18">
        <v>-5035</v>
      </c>
      <c r="AL1431" s="21">
        <v>1062</v>
      </c>
      <c r="AN1431" s="21">
        <v>1625</v>
      </c>
      <c r="AO1431" s="21">
        <v>1082</v>
      </c>
      <c r="AQ1431" s="51">
        <v>2.3457413334810573</v>
      </c>
      <c r="AR1431" s="51">
        <v>1.0346083455835713</v>
      </c>
      <c r="AS1431" s="51">
        <v>2.1951697038113211</v>
      </c>
      <c r="AT1431" s="18">
        <v>269407</v>
      </c>
      <c r="AU1431" s="18">
        <v>214004</v>
      </c>
      <c r="AV1431" s="18">
        <v>845</v>
      </c>
      <c r="AW1431" s="18">
        <v>286652.18288373109</v>
      </c>
      <c r="AX1431" s="18">
        <v>100430.15321836261</v>
      </c>
      <c r="AY1431" s="18">
        <v>841.37783369495287</v>
      </c>
      <c r="AZ1431" s="18">
        <v>1234.5325057018779</v>
      </c>
      <c r="BA1431" s="18">
        <v>389158.24644149054</v>
      </c>
      <c r="BB1431" s="18">
        <v>7364.9971925248319</v>
      </c>
      <c r="BC1431" s="18">
        <v>4277.1557732975862</v>
      </c>
      <c r="BD1431" s="18">
        <v>392246.08786071779</v>
      </c>
      <c r="BE1431" s="18">
        <v>681100</v>
      </c>
      <c r="BF1431" s="18">
        <v>676906</v>
      </c>
      <c r="BG1431" s="51">
        <v>1.2596477070471865</v>
      </c>
      <c r="BH1431" s="51">
        <v>1.2775090931672872</v>
      </c>
    </row>
    <row r="1432" spans="1:60">
      <c r="A1432" t="s">
        <v>38</v>
      </c>
      <c r="B1432" s="16">
        <v>43616</v>
      </c>
      <c r="C1432" s="17" t="s">
        <v>37</v>
      </c>
      <c r="D1432" s="18">
        <v>707722</v>
      </c>
      <c r="E1432" s="18">
        <v>706233</v>
      </c>
      <c r="F1432" s="18">
        <v>713921</v>
      </c>
      <c r="G1432" s="18">
        <v>7691</v>
      </c>
      <c r="H1432" s="18">
        <v>712990</v>
      </c>
      <c r="I1432" s="18">
        <v>307644</v>
      </c>
      <c r="J1432" s="18">
        <v>217682</v>
      </c>
      <c r="K1432" s="18">
        <v>48232</v>
      </c>
      <c r="L1432" s="18">
        <v>779</v>
      </c>
      <c r="N1432" s="18">
        <v>48208</v>
      </c>
      <c r="P1432" s="18">
        <v>0</v>
      </c>
      <c r="R1432" s="18">
        <v>85228</v>
      </c>
      <c r="W1432" s="18">
        <v>5217</v>
      </c>
      <c r="Y1432" s="18">
        <v>8011</v>
      </c>
      <c r="Z1432" s="18">
        <v>71</v>
      </c>
      <c r="AA1432" s="18">
        <v>8082</v>
      </c>
      <c r="AG1432" s="18">
        <v>8011</v>
      </c>
      <c r="AQ1432" s="51">
        <v>2.3418063487924017</v>
      </c>
      <c r="AR1432" s="51">
        <v>1.0349104858652156</v>
      </c>
      <c r="AS1432" s="51">
        <v>2.1893874190135496</v>
      </c>
      <c r="AT1432" s="18">
        <v>307644</v>
      </c>
      <c r="AU1432" s="18">
        <v>217682</v>
      </c>
      <c r="AV1432" s="18">
        <v>779</v>
      </c>
      <c r="AW1432" s="18">
        <v>326787.68784093845</v>
      </c>
      <c r="AX1432" s="18">
        <v>102186.03858447801</v>
      </c>
      <c r="AY1432" s="18">
        <v>773.61758462299872</v>
      </c>
      <c r="AZ1432" s="18">
        <v>1172.0733541692682</v>
      </c>
      <c r="BA1432" s="18">
        <v>430919.41736420873</v>
      </c>
      <c r="BB1432" s="18">
        <v>54.205261266098759</v>
      </c>
      <c r="BC1432" s="18">
        <v>74.784163240982025</v>
      </c>
      <c r="BD1432" s="18">
        <v>430898.83846223401</v>
      </c>
      <c r="BE1432" s="18">
        <v>712990</v>
      </c>
      <c r="BF1432" s="18">
        <v>704979</v>
      </c>
      <c r="BG1432" s="51">
        <v>1.3324360312339327</v>
      </c>
      <c r="BH1432" s="51">
        <v>1.3475127588915561</v>
      </c>
    </row>
    <row r="1433" spans="1:60">
      <c r="A1433" t="s">
        <v>38</v>
      </c>
      <c r="B1433" s="16">
        <v>43617</v>
      </c>
      <c r="C1433" s="17" t="s">
        <v>37</v>
      </c>
      <c r="D1433" s="18">
        <v>699983</v>
      </c>
      <c r="E1433" s="18">
        <v>696314</v>
      </c>
      <c r="F1433" s="18">
        <v>664190</v>
      </c>
      <c r="G1433" s="18">
        <v>26097</v>
      </c>
      <c r="H1433" s="18">
        <v>722277</v>
      </c>
      <c r="I1433" s="18">
        <v>266517</v>
      </c>
      <c r="J1433" s="18">
        <v>208780</v>
      </c>
      <c r="K1433" s="18">
        <v>48145</v>
      </c>
      <c r="L1433" s="18">
        <v>148</v>
      </c>
      <c r="N1433" s="18">
        <v>53010</v>
      </c>
      <c r="P1433" s="18">
        <v>0</v>
      </c>
      <c r="R1433" s="18">
        <v>140293</v>
      </c>
      <c r="W1433" s="18">
        <v>5384</v>
      </c>
      <c r="Y1433" s="18">
        <v>9253</v>
      </c>
      <c r="Z1433" s="18">
        <v>416</v>
      </c>
      <c r="AA1433" s="18">
        <v>9669</v>
      </c>
      <c r="AG1433" s="18">
        <v>9253</v>
      </c>
      <c r="AQ1433" s="51">
        <v>2.3398419390340384</v>
      </c>
      <c r="AR1433" s="51">
        <v>1.0342869914459443</v>
      </c>
      <c r="AS1433" s="51">
        <v>2.2029713942613465</v>
      </c>
      <c r="AT1433" s="18">
        <v>266517</v>
      </c>
      <c r="AU1433" s="18">
        <v>208780</v>
      </c>
      <c r="AV1433" s="18">
        <v>148</v>
      </c>
      <c r="AW1433" s="18">
        <v>282864.01015391992</v>
      </c>
      <c r="AX1433" s="18">
        <v>97948.144385011619</v>
      </c>
      <c r="AY1433" s="18">
        <v>147.88932621072078</v>
      </c>
      <c r="AZ1433" s="18">
        <v>1548.0386877293997</v>
      </c>
      <c r="BA1433" s="18">
        <v>382508.08255287167</v>
      </c>
      <c r="BB1433" s="18">
        <v>288.48354418156322</v>
      </c>
      <c r="BC1433" s="18">
        <v>196.51778077435097</v>
      </c>
      <c r="BD1433" s="18">
        <v>382600.04831627896</v>
      </c>
      <c r="BE1433" s="18">
        <v>722277</v>
      </c>
      <c r="BF1433" s="18">
        <v>713024</v>
      </c>
      <c r="BG1433" s="51">
        <v>1.1675367884588765</v>
      </c>
      <c r="BH1433" s="51">
        <v>1.1829724083888269</v>
      </c>
    </row>
    <row r="1434" spans="1:60">
      <c r="A1434" t="s">
        <v>38</v>
      </c>
      <c r="B1434" s="16">
        <v>43618</v>
      </c>
      <c r="C1434" s="17" t="s">
        <v>37</v>
      </c>
      <c r="D1434" s="18">
        <v>682296</v>
      </c>
      <c r="E1434" s="18">
        <v>683968</v>
      </c>
      <c r="F1434" s="18">
        <v>665697</v>
      </c>
      <c r="G1434" s="18">
        <v>12318</v>
      </c>
      <c r="H1434" s="18">
        <v>695626</v>
      </c>
      <c r="I1434" s="18">
        <v>272357</v>
      </c>
      <c r="J1434" s="18">
        <v>224888</v>
      </c>
      <c r="K1434" s="18">
        <v>48043</v>
      </c>
      <c r="L1434" s="18">
        <v>720</v>
      </c>
      <c r="N1434" s="18">
        <v>54434</v>
      </c>
      <c r="P1434" s="18">
        <v>0</v>
      </c>
      <c r="R1434" s="18">
        <v>89868</v>
      </c>
      <c r="W1434" s="18">
        <v>5316</v>
      </c>
      <c r="Y1434" s="18">
        <v>12199</v>
      </c>
      <c r="Z1434" s="18">
        <v>14358</v>
      </c>
      <c r="AA1434" s="18">
        <v>26557</v>
      </c>
      <c r="AG1434" s="18">
        <v>6772</v>
      </c>
      <c r="AI1434" s="18">
        <v>-6363</v>
      </c>
      <c r="AL1434" s="21">
        <v>299</v>
      </c>
      <c r="AN1434" s="21">
        <v>12041</v>
      </c>
      <c r="AO1434" s="21">
        <v>-550</v>
      </c>
      <c r="AQ1434" s="51">
        <v>2.340399482389993</v>
      </c>
      <c r="AR1434" s="51">
        <v>1.0332686937173101</v>
      </c>
      <c r="AS1434" s="51">
        <v>2.1924806787939182</v>
      </c>
      <c r="AT1434" s="18">
        <v>272357</v>
      </c>
      <c r="AU1434" s="18">
        <v>224888</v>
      </c>
      <c r="AV1434" s="18">
        <v>720</v>
      </c>
      <c r="AW1434" s="18">
        <v>289131.08917876612</v>
      </c>
      <c r="AX1434" s="18">
        <v>105401.26189216215</v>
      </c>
      <c r="AY1434" s="18">
        <v>716.03545678240289</v>
      </c>
      <c r="AZ1434" s="18">
        <v>1239.6564264571891</v>
      </c>
      <c r="BA1434" s="18">
        <v>396488.04295416782</v>
      </c>
      <c r="BB1434" s="18">
        <v>8323.4765128615345</v>
      </c>
      <c r="BC1434" s="18">
        <v>8619.2269341248702</v>
      </c>
      <c r="BD1434" s="18">
        <v>396192.29253290442</v>
      </c>
      <c r="BE1434" s="18">
        <v>695626</v>
      </c>
      <c r="BF1434" s="18">
        <v>683427</v>
      </c>
      <c r="BG1434" s="51">
        <v>1.2565738906504607</v>
      </c>
      <c r="BH1434" s="51">
        <v>1.2780493775690627</v>
      </c>
    </row>
    <row r="1435" spans="1:60">
      <c r="A1435" t="s">
        <v>38</v>
      </c>
      <c r="B1435" s="16">
        <v>43619</v>
      </c>
      <c r="C1435" s="17" t="s">
        <v>37</v>
      </c>
      <c r="D1435" s="18">
        <v>710461</v>
      </c>
      <c r="E1435" s="18">
        <v>728583</v>
      </c>
      <c r="F1435" s="18">
        <v>749855</v>
      </c>
      <c r="G1435" s="18">
        <v>21274</v>
      </c>
      <c r="H1435" s="18">
        <v>749788</v>
      </c>
      <c r="I1435" s="18">
        <v>252528</v>
      </c>
      <c r="J1435" s="18">
        <v>212980</v>
      </c>
      <c r="K1435" s="18">
        <v>48024</v>
      </c>
      <c r="L1435" s="18">
        <v>0</v>
      </c>
      <c r="N1435" s="18">
        <v>57918</v>
      </c>
      <c r="P1435" s="18">
        <v>1646</v>
      </c>
      <c r="R1435" s="18">
        <v>171437</v>
      </c>
      <c r="W1435" s="18">
        <v>5255</v>
      </c>
      <c r="Y1435" s="18">
        <v>21332</v>
      </c>
      <c r="Z1435" s="18">
        <v>10766</v>
      </c>
      <c r="AA1435" s="18">
        <v>32098</v>
      </c>
      <c r="AG1435" s="18">
        <v>12828</v>
      </c>
      <c r="AI1435" s="18">
        <v>-3408</v>
      </c>
      <c r="AL1435" s="21">
        <v>-231</v>
      </c>
      <c r="AN1435" s="21">
        <v>12162</v>
      </c>
      <c r="AO1435" s="21">
        <v>-19</v>
      </c>
      <c r="AQ1435" s="51">
        <v>2.3420079417309339</v>
      </c>
      <c r="AR1435" s="51">
        <v>1.0338545223328539</v>
      </c>
      <c r="AT1435" s="18">
        <v>252528</v>
      </c>
      <c r="AU1435" s="18">
        <v>212980</v>
      </c>
      <c r="AV1435" s="18">
        <v>0</v>
      </c>
      <c r="AW1435" s="18">
        <v>268265.08945279883</v>
      </c>
      <c r="AX1435" s="18">
        <v>99876.775211352186</v>
      </c>
      <c r="AY1435" s="18">
        <v>0</v>
      </c>
      <c r="AZ1435" s="18">
        <v>1782.8986442102878</v>
      </c>
      <c r="BA1435" s="18">
        <v>369924.76330836129</v>
      </c>
      <c r="BB1435" s="18">
        <v>6398.3267504521536</v>
      </c>
      <c r="BC1435" s="18">
        <v>10064.15952152514</v>
      </c>
      <c r="BD1435" s="18">
        <v>366258.93053728848</v>
      </c>
      <c r="BE1435" s="18">
        <v>749788</v>
      </c>
      <c r="BF1435" s="18">
        <v>728456</v>
      </c>
      <c r="BG1435" s="51">
        <v>1.0876988317829566</v>
      </c>
      <c r="BH1435" s="51">
        <v>1.1084564660612541</v>
      </c>
    </row>
    <row r="1436" spans="1:60">
      <c r="A1436" t="s">
        <v>38</v>
      </c>
      <c r="B1436" s="16">
        <v>43620</v>
      </c>
      <c r="C1436" s="17" t="s">
        <v>37</v>
      </c>
      <c r="D1436" s="18">
        <v>768022</v>
      </c>
      <c r="E1436" s="18">
        <v>761098</v>
      </c>
      <c r="F1436" s="18">
        <v>778109</v>
      </c>
      <c r="G1436" s="18">
        <v>17012</v>
      </c>
      <c r="H1436" s="18">
        <v>778582</v>
      </c>
      <c r="I1436" s="18">
        <v>248285</v>
      </c>
      <c r="J1436" s="18">
        <v>216403</v>
      </c>
      <c r="K1436" s="18">
        <v>47981</v>
      </c>
      <c r="L1436" s="18">
        <v>582</v>
      </c>
      <c r="N1436" s="18">
        <v>58116</v>
      </c>
      <c r="P1436" s="18">
        <v>1640</v>
      </c>
      <c r="R1436" s="18">
        <v>201433</v>
      </c>
      <c r="W1436" s="18">
        <v>4142</v>
      </c>
      <c r="Y1436" s="18">
        <v>18167</v>
      </c>
      <c r="Z1436" s="18">
        <v>8025</v>
      </c>
      <c r="AA1436" s="18">
        <v>26192</v>
      </c>
      <c r="AG1436" s="18">
        <v>12038</v>
      </c>
      <c r="AI1436" s="18">
        <v>-2972</v>
      </c>
      <c r="AL1436" s="21">
        <v>-137</v>
      </c>
      <c r="AN1436" s="21">
        <v>9795</v>
      </c>
      <c r="AO1436" s="21">
        <v>-557</v>
      </c>
      <c r="AQ1436" s="51">
        <v>2.3410933109783083</v>
      </c>
      <c r="AR1436" s="51">
        <v>1.0334765848408951</v>
      </c>
      <c r="AS1436" s="51">
        <v>2.1916128554280725</v>
      </c>
      <c r="AT1436" s="18">
        <v>248285</v>
      </c>
      <c r="AU1436" s="18">
        <v>216403</v>
      </c>
      <c r="AV1436" s="18">
        <v>582</v>
      </c>
      <c r="AW1436" s="18">
        <v>263654.66734233074</v>
      </c>
      <c r="AX1436" s="18">
        <v>101444.88999887698</v>
      </c>
      <c r="AY1436" s="18">
        <v>578.56622994399868</v>
      </c>
      <c r="AZ1436" s="18">
        <v>1964.9765724455249</v>
      </c>
      <c r="BA1436" s="18">
        <v>367643.10014359729</v>
      </c>
      <c r="BB1436" s="18">
        <v>4762.4081686843792</v>
      </c>
      <c r="BC1436" s="18">
        <v>8186.3164597165214</v>
      </c>
      <c r="BD1436" s="18">
        <v>364219.19185256521</v>
      </c>
      <c r="BE1436" s="18">
        <v>778582</v>
      </c>
      <c r="BF1436" s="18">
        <v>760415</v>
      </c>
      <c r="BG1436" s="51">
        <v>1.0410121624165181</v>
      </c>
      <c r="BH1436" s="51">
        <v>1.055956174907126</v>
      </c>
    </row>
    <row r="1437" spans="1:60">
      <c r="A1437" t="s">
        <v>38</v>
      </c>
      <c r="B1437" s="16">
        <v>43621</v>
      </c>
      <c r="C1437" s="17" t="s">
        <v>37</v>
      </c>
      <c r="D1437" s="18">
        <v>766584</v>
      </c>
      <c r="E1437" s="18">
        <v>785332</v>
      </c>
      <c r="F1437" s="18">
        <v>787371</v>
      </c>
      <c r="G1437" s="18">
        <v>2041</v>
      </c>
      <c r="H1437" s="18">
        <v>788817</v>
      </c>
      <c r="I1437" s="18">
        <v>293849</v>
      </c>
      <c r="J1437" s="18">
        <v>278028</v>
      </c>
      <c r="K1437" s="18">
        <v>47838</v>
      </c>
      <c r="L1437" s="18">
        <v>2295</v>
      </c>
      <c r="N1437" s="18">
        <v>58005</v>
      </c>
      <c r="P1437" s="18">
        <v>1425</v>
      </c>
      <c r="R1437" s="18">
        <v>106488</v>
      </c>
      <c r="W1437" s="18">
        <v>889</v>
      </c>
      <c r="Y1437" s="18">
        <v>3010</v>
      </c>
      <c r="Z1437" s="18">
        <v>12327</v>
      </c>
      <c r="AA1437" s="18">
        <v>15337</v>
      </c>
      <c r="AG1437" s="18">
        <v>9154</v>
      </c>
      <c r="AI1437" s="18">
        <v>-5427</v>
      </c>
      <c r="AL1437" s="21">
        <v>-257</v>
      </c>
      <c r="AN1437" s="21">
        <v>779</v>
      </c>
      <c r="AO1437" s="21">
        <v>-1239</v>
      </c>
      <c r="AQ1437" s="51">
        <v>2.340540918589002</v>
      </c>
      <c r="AR1437" s="51">
        <v>1.0308490544440916</v>
      </c>
      <c r="AS1437" s="51">
        <v>2.1776183068620507</v>
      </c>
      <c r="AT1437" s="18">
        <v>293849</v>
      </c>
      <c r="AU1437" s="18">
        <v>278028</v>
      </c>
      <c r="AV1437" s="18">
        <v>2295</v>
      </c>
      <c r="AW1437" s="18">
        <v>311965.60331778711</v>
      </c>
      <c r="AX1437" s="18">
        <v>130001.95086181836</v>
      </c>
      <c r="AY1437" s="18">
        <v>2266.8913528174508</v>
      </c>
      <c r="AZ1437" s="18">
        <v>1346.1737705308753</v>
      </c>
      <c r="BA1437" s="18">
        <v>445580.61930295377</v>
      </c>
      <c r="BB1437" s="18">
        <v>7197.186914681045</v>
      </c>
      <c r="BC1437" s="18">
        <v>5551.8445278199779</v>
      </c>
      <c r="BD1437" s="18">
        <v>447225.96168981487</v>
      </c>
      <c r="BE1437" s="18">
        <v>788817</v>
      </c>
      <c r="BF1437" s="18">
        <v>785807</v>
      </c>
      <c r="BG1437" s="51">
        <v>1.2453280607893567</v>
      </c>
      <c r="BH1437" s="51">
        <v>1.2547143250958563</v>
      </c>
    </row>
    <row r="1438" spans="1:60">
      <c r="A1438" t="s">
        <v>38</v>
      </c>
      <c r="B1438" s="16">
        <v>43622</v>
      </c>
      <c r="C1438" s="17" t="s">
        <v>37</v>
      </c>
      <c r="D1438" s="18">
        <v>733963</v>
      </c>
      <c r="E1438" s="18">
        <v>732322</v>
      </c>
      <c r="F1438" s="18">
        <v>743130</v>
      </c>
      <c r="G1438" s="18">
        <v>10805</v>
      </c>
      <c r="H1438" s="18">
        <v>744356</v>
      </c>
      <c r="I1438" s="18">
        <v>311521</v>
      </c>
      <c r="J1438" s="18">
        <v>248977</v>
      </c>
      <c r="K1438" s="18">
        <v>47731</v>
      </c>
      <c r="L1438" s="18">
        <v>703</v>
      </c>
      <c r="N1438" s="18">
        <v>56414</v>
      </c>
      <c r="P1438" s="18">
        <v>1922</v>
      </c>
      <c r="R1438" s="18">
        <v>76140</v>
      </c>
      <c r="W1438" s="18">
        <v>948</v>
      </c>
      <c r="Y1438" s="18">
        <v>10884</v>
      </c>
      <c r="Z1438" s="18">
        <v>9691</v>
      </c>
      <c r="AA1438" s="18">
        <v>20575</v>
      </c>
      <c r="AG1438" s="18">
        <v>7276</v>
      </c>
      <c r="AI1438" s="18">
        <v>-5696</v>
      </c>
      <c r="AL1438" s="21">
        <v>-227</v>
      </c>
      <c r="AN1438" s="21">
        <v>10402</v>
      </c>
      <c r="AO1438" s="21">
        <v>-871</v>
      </c>
      <c r="AQ1438" s="51">
        <v>2.339588930483774</v>
      </c>
      <c r="AR1438" s="51">
        <v>1.0318523327368097</v>
      </c>
      <c r="AS1438" s="51">
        <v>2.1883035767611778</v>
      </c>
      <c r="AT1438" s="18">
        <v>311521</v>
      </c>
      <c r="AU1438" s="18">
        <v>248977</v>
      </c>
      <c r="AV1438" s="18">
        <v>703</v>
      </c>
      <c r="AW1438" s="18">
        <v>330592.61152182048</v>
      </c>
      <c r="AX1438" s="18">
        <v>116531.41958605684</v>
      </c>
      <c r="AY1438" s="18">
        <v>697.79708723639817</v>
      </c>
      <c r="AZ1438" s="18">
        <v>1148.6801786278859</v>
      </c>
      <c r="BA1438" s="18">
        <v>448970.50837374164</v>
      </c>
      <c r="BB1438" s="18">
        <v>5935.1016084644025</v>
      </c>
      <c r="BC1438" s="18">
        <v>10387.687175000807</v>
      </c>
      <c r="BD1438" s="18">
        <v>444517.92280720512</v>
      </c>
      <c r="BE1438" s="18">
        <v>744356</v>
      </c>
      <c r="BF1438" s="18">
        <v>733472</v>
      </c>
      <c r="BG1438" s="51">
        <v>1.3297526481561488</v>
      </c>
      <c r="BH1438" s="51">
        <v>1.3361015866716393</v>
      </c>
    </row>
    <row r="1439" spans="1:60">
      <c r="A1439" t="s">
        <v>38</v>
      </c>
      <c r="B1439" s="16">
        <v>43623</v>
      </c>
      <c r="C1439" s="17" t="s">
        <v>37</v>
      </c>
      <c r="D1439" s="18">
        <v>754680</v>
      </c>
      <c r="E1439" s="18">
        <v>759739</v>
      </c>
      <c r="F1439" s="18">
        <v>777862</v>
      </c>
      <c r="G1439" s="18">
        <v>18114</v>
      </c>
      <c r="H1439" s="18">
        <v>778472</v>
      </c>
      <c r="I1439" s="18">
        <v>315127</v>
      </c>
      <c r="J1439" s="18">
        <v>255191</v>
      </c>
      <c r="K1439" s="18">
        <v>47613</v>
      </c>
      <c r="L1439" s="18">
        <v>854</v>
      </c>
      <c r="N1439" s="18">
        <v>55599</v>
      </c>
      <c r="P1439" s="18">
        <v>2130</v>
      </c>
      <c r="R1439" s="18">
        <v>97553</v>
      </c>
      <c r="W1439" s="18">
        <v>4405</v>
      </c>
      <c r="Y1439" s="18">
        <v>8066</v>
      </c>
      <c r="Z1439" s="18">
        <v>119</v>
      </c>
      <c r="AA1439" s="18">
        <v>8185</v>
      </c>
      <c r="AG1439" s="18">
        <v>8066</v>
      </c>
      <c r="AQ1439" s="51">
        <v>2.3371205824142987</v>
      </c>
      <c r="AR1439" s="51">
        <v>1.031209436489517</v>
      </c>
      <c r="AS1439" s="51">
        <v>2.182064880920529</v>
      </c>
      <c r="AT1439" s="18">
        <v>315127</v>
      </c>
      <c r="AU1439" s="18">
        <v>255191</v>
      </c>
      <c r="AV1439" s="18">
        <v>854</v>
      </c>
      <c r="AW1439" s="18">
        <v>334066.55014218815</v>
      </c>
      <c r="AX1439" s="18">
        <v>119365.4086904756</v>
      </c>
      <c r="AY1439" s="18">
        <v>845.26286085862046</v>
      </c>
      <c r="AZ1439" s="18">
        <v>1300.1086567637285</v>
      </c>
      <c r="BA1439" s="18">
        <v>455577.33035028609</v>
      </c>
      <c r="BB1439" s="18">
        <v>82.216649537107543</v>
      </c>
      <c r="BC1439" s="18">
        <v>88.490759819458617</v>
      </c>
      <c r="BD1439" s="18">
        <v>455571.05624000373</v>
      </c>
      <c r="BE1439" s="18">
        <v>778472</v>
      </c>
      <c r="BF1439" s="18">
        <v>770406</v>
      </c>
      <c r="BG1439" s="51">
        <v>1.290187564918003</v>
      </c>
      <c r="BH1439" s="51">
        <v>1.3036776219393891</v>
      </c>
    </row>
    <row r="1440" spans="1:60">
      <c r="A1440" t="s">
        <v>38</v>
      </c>
      <c r="B1440" s="16">
        <v>43624</v>
      </c>
      <c r="C1440" s="17" t="s">
        <v>37</v>
      </c>
      <c r="D1440" s="18">
        <v>730609</v>
      </c>
      <c r="E1440" s="18">
        <v>582390</v>
      </c>
      <c r="F1440" s="18">
        <v>630940</v>
      </c>
      <c r="G1440" s="18">
        <v>48565</v>
      </c>
      <c r="H1440" s="18">
        <v>630812</v>
      </c>
      <c r="I1440" s="18">
        <v>188283</v>
      </c>
      <c r="J1440" s="18">
        <v>135036</v>
      </c>
      <c r="K1440" s="18">
        <v>47543</v>
      </c>
      <c r="L1440" s="18">
        <v>0</v>
      </c>
      <c r="N1440" s="18">
        <v>53255</v>
      </c>
      <c r="P1440" s="18">
        <v>0</v>
      </c>
      <c r="R1440" s="18">
        <v>201277</v>
      </c>
      <c r="W1440" s="18">
        <v>5418</v>
      </c>
      <c r="Y1440" s="18">
        <v>8976</v>
      </c>
      <c r="Z1440" s="18">
        <v>147</v>
      </c>
      <c r="AA1440" s="18">
        <v>9123</v>
      </c>
      <c r="AG1440" s="18">
        <v>8976</v>
      </c>
      <c r="AQ1440" s="51">
        <v>2.3386910716123772</v>
      </c>
      <c r="AR1440" s="51">
        <v>1.0362689443678985</v>
      </c>
      <c r="AT1440" s="18">
        <v>188283</v>
      </c>
      <c r="AU1440" s="18">
        <v>135036</v>
      </c>
      <c r="AV1440" s="18">
        <v>0</v>
      </c>
      <c r="AW1440" s="18">
        <v>199733.18351298329</v>
      </c>
      <c r="AX1440" s="18">
        <v>63472.894726376238</v>
      </c>
      <c r="AY1440" s="18">
        <v>0</v>
      </c>
      <c r="AZ1440" s="18">
        <v>1928.4819642752007</v>
      </c>
      <c r="BA1440" s="18">
        <v>265134.56020363473</v>
      </c>
      <c r="BB1440" s="18">
        <v>91.96007480572105</v>
      </c>
      <c r="BC1440" s="18">
        <v>105.99309114430181</v>
      </c>
      <c r="BD1440" s="18">
        <v>265120.52718729613</v>
      </c>
      <c r="BE1440" s="18">
        <v>630812</v>
      </c>
      <c r="BF1440" s="18">
        <v>621836</v>
      </c>
      <c r="BG1440" s="51">
        <v>0.92661673226910257</v>
      </c>
      <c r="BH1440" s="51">
        <v>0.93994239099643118</v>
      </c>
    </row>
    <row r="1441" spans="1:60">
      <c r="A1441" t="s">
        <v>38</v>
      </c>
      <c r="B1441" s="16">
        <v>43625</v>
      </c>
      <c r="C1441" s="17" t="s">
        <v>37</v>
      </c>
      <c r="D1441" s="18">
        <v>697846</v>
      </c>
      <c r="E1441" s="18">
        <v>642436</v>
      </c>
      <c r="F1441" s="18">
        <v>724653</v>
      </c>
      <c r="G1441" s="18">
        <v>51646</v>
      </c>
      <c r="H1441" s="18">
        <v>700029</v>
      </c>
      <c r="I1441" s="18">
        <v>168082</v>
      </c>
      <c r="J1441" s="18">
        <v>134603</v>
      </c>
      <c r="K1441" s="18">
        <v>47583</v>
      </c>
      <c r="L1441" s="18">
        <v>11</v>
      </c>
      <c r="N1441" s="18">
        <v>55016</v>
      </c>
      <c r="P1441" s="18">
        <v>1704</v>
      </c>
      <c r="R1441" s="18">
        <v>287738</v>
      </c>
      <c r="W1441" s="18">
        <v>5292</v>
      </c>
      <c r="Y1441" s="18">
        <v>52548</v>
      </c>
      <c r="Z1441" s="18">
        <v>1565</v>
      </c>
      <c r="AA1441" s="18">
        <v>54113</v>
      </c>
      <c r="AG1441" s="18">
        <v>33391</v>
      </c>
      <c r="AI1441" s="18">
        <v>3962</v>
      </c>
      <c r="AL1441" s="21">
        <v>-377</v>
      </c>
      <c r="AN1441" s="21">
        <v>16100</v>
      </c>
      <c r="AO1441" s="21">
        <v>-528</v>
      </c>
      <c r="AQ1441" s="51">
        <v>2.339363146519156</v>
      </c>
      <c r="AR1441" s="51">
        <v>1.0364493285790579</v>
      </c>
      <c r="AS1441" s="51">
        <v>2.2034726725446867</v>
      </c>
      <c r="AT1441" s="18">
        <v>168082</v>
      </c>
      <c r="AU1441" s="18">
        <v>134603</v>
      </c>
      <c r="AV1441" s="18">
        <v>11</v>
      </c>
      <c r="AW1441" s="18">
        <v>178354.92574377122</v>
      </c>
      <c r="AX1441" s="18">
        <v>63280.37892005287</v>
      </c>
      <c r="AY1441" s="18">
        <v>10.994275384416156</v>
      </c>
      <c r="AZ1441" s="18">
        <v>2491.9250984944642</v>
      </c>
      <c r="BA1441" s="18">
        <v>244138.22403770295</v>
      </c>
      <c r="BB1441" s="18">
        <v>726.24366729994802</v>
      </c>
      <c r="BC1441" s="18">
        <v>16268.389736417857</v>
      </c>
      <c r="BD1441" s="18">
        <v>228596.07796858504</v>
      </c>
      <c r="BE1441" s="18">
        <v>700029</v>
      </c>
      <c r="BF1441" s="18">
        <v>647481</v>
      </c>
      <c r="BG1441" s="51">
        <v>0.7688710203120166</v>
      </c>
      <c r="BH1441" s="51">
        <v>0.77835100244038347</v>
      </c>
    </row>
    <row r="1442" spans="1:60">
      <c r="A1442" t="s">
        <v>38</v>
      </c>
      <c r="B1442" s="16">
        <v>43626</v>
      </c>
      <c r="C1442" s="17" t="s">
        <v>37</v>
      </c>
      <c r="D1442" s="18">
        <v>707573</v>
      </c>
      <c r="E1442" s="18">
        <v>696552</v>
      </c>
      <c r="F1442" s="18">
        <v>710585</v>
      </c>
      <c r="G1442" s="18">
        <v>18496</v>
      </c>
      <c r="H1442" s="18">
        <v>715611</v>
      </c>
      <c r="I1442" s="18">
        <v>249838</v>
      </c>
      <c r="J1442" s="18">
        <v>226521</v>
      </c>
      <c r="K1442" s="18">
        <v>47810</v>
      </c>
      <c r="L1442" s="18">
        <v>1248</v>
      </c>
      <c r="N1442" s="18">
        <v>59040</v>
      </c>
      <c r="P1442" s="18">
        <v>712</v>
      </c>
      <c r="R1442" s="18">
        <v>125071</v>
      </c>
      <c r="W1442" s="18">
        <v>5371</v>
      </c>
      <c r="Y1442" s="18">
        <v>20387</v>
      </c>
      <c r="Z1442" s="18">
        <v>11588</v>
      </c>
      <c r="AA1442" s="18">
        <v>31975</v>
      </c>
      <c r="AG1442" s="18">
        <v>10628</v>
      </c>
      <c r="AI1442" s="18">
        <v>181</v>
      </c>
      <c r="AL1442" s="21">
        <v>-197</v>
      </c>
      <c r="AN1442" s="21">
        <v>10515</v>
      </c>
      <c r="AO1442" s="21">
        <v>-740</v>
      </c>
      <c r="AQ1442" s="51">
        <v>2.3371780333534606</v>
      </c>
      <c r="AR1442" s="51">
        <v>1.0333171038281828</v>
      </c>
      <c r="AS1442" s="51">
        <v>2.1864731556663104</v>
      </c>
      <c r="AT1442" s="18">
        <v>249838</v>
      </c>
      <c r="AU1442" s="18">
        <v>226521</v>
      </c>
      <c r="AV1442" s="18">
        <v>1248</v>
      </c>
      <c r="AW1442" s="18">
        <v>264860.10536825488</v>
      </c>
      <c r="AX1442" s="18">
        <v>106171.59586516672</v>
      </c>
      <c r="AY1442" s="18">
        <v>1237.7273626618444</v>
      </c>
      <c r="AZ1442" s="18">
        <v>1492.6727484051828</v>
      </c>
      <c r="BA1442" s="18">
        <v>373762.10134448862</v>
      </c>
      <c r="BB1442" s="18">
        <v>6111.923193899077</v>
      </c>
      <c r="BC1442" s="18">
        <v>11401.075301200504</v>
      </c>
      <c r="BD1442" s="18">
        <v>368472.94923718704</v>
      </c>
      <c r="BE1442" s="18">
        <v>715611</v>
      </c>
      <c r="BF1442" s="18">
        <v>695224</v>
      </c>
      <c r="BG1442" s="51">
        <v>1.1514683310710518</v>
      </c>
      <c r="BH1442" s="51">
        <v>1.1684620113046835</v>
      </c>
    </row>
    <row r="1443" spans="1:60">
      <c r="A1443" t="s">
        <v>38</v>
      </c>
      <c r="B1443" s="16">
        <v>43627</v>
      </c>
      <c r="C1443" s="17" t="s">
        <v>37</v>
      </c>
      <c r="D1443" s="18">
        <v>698211</v>
      </c>
      <c r="E1443" s="18">
        <v>687565</v>
      </c>
      <c r="F1443" s="18">
        <v>715638</v>
      </c>
      <c r="G1443" s="18">
        <v>28074</v>
      </c>
      <c r="H1443" s="18">
        <v>717301</v>
      </c>
      <c r="I1443" s="18">
        <v>205544</v>
      </c>
      <c r="J1443" s="18">
        <v>172947</v>
      </c>
      <c r="K1443" s="18">
        <v>47837</v>
      </c>
      <c r="L1443" s="18">
        <v>1686</v>
      </c>
      <c r="N1443" s="18">
        <v>61014</v>
      </c>
      <c r="P1443" s="18">
        <v>2022</v>
      </c>
      <c r="R1443" s="18">
        <v>220189</v>
      </c>
      <c r="W1443" s="18">
        <v>6062</v>
      </c>
      <c r="Y1443" s="18">
        <v>10692</v>
      </c>
      <c r="Z1443" s="18">
        <v>307</v>
      </c>
      <c r="AA1443" s="18">
        <v>10999</v>
      </c>
      <c r="AG1443" s="18">
        <v>10692</v>
      </c>
      <c r="AQ1443" s="51">
        <v>2.3383203823571419</v>
      </c>
      <c r="AR1443" s="51">
        <v>1.0352626669032934</v>
      </c>
      <c r="AS1443" s="51">
        <v>2.1843689428839999</v>
      </c>
      <c r="AT1443" s="18">
        <v>205544</v>
      </c>
      <c r="AU1443" s="18">
        <v>172947</v>
      </c>
      <c r="AV1443" s="18">
        <v>1686</v>
      </c>
      <c r="AW1443" s="18">
        <v>218009.32798904867</v>
      </c>
      <c r="AX1443" s="18">
        <v>81213.802130491371</v>
      </c>
      <c r="AY1443" s="18">
        <v>1670.5128492449603</v>
      </c>
      <c r="AZ1443" s="18">
        <v>2114.3165981804882</v>
      </c>
      <c r="BA1443" s="18">
        <v>303007.95956696552</v>
      </c>
      <c r="BB1443" s="18">
        <v>196.562960152318</v>
      </c>
      <c r="BC1443" s="18">
        <v>1382.9105155250459</v>
      </c>
      <c r="BD1443" s="18">
        <v>301821.61201159278</v>
      </c>
      <c r="BE1443" s="18">
        <v>717301</v>
      </c>
      <c r="BF1443" s="18">
        <v>706609</v>
      </c>
      <c r="BG1443" s="51">
        <v>0.931293010633644</v>
      </c>
      <c r="BH1443" s="51">
        <v>0.94168339530489653</v>
      </c>
    </row>
    <row r="1444" spans="1:60">
      <c r="A1444" t="s">
        <v>38</v>
      </c>
      <c r="B1444" s="16">
        <v>43628</v>
      </c>
      <c r="C1444" s="17" t="s">
        <v>37</v>
      </c>
      <c r="D1444" s="18">
        <v>701091</v>
      </c>
      <c r="E1444" s="18">
        <v>689422</v>
      </c>
      <c r="F1444" s="18">
        <v>717662</v>
      </c>
      <c r="G1444" s="18">
        <v>28240</v>
      </c>
      <c r="H1444" s="18">
        <v>717895</v>
      </c>
      <c r="I1444" s="18">
        <v>204331</v>
      </c>
      <c r="J1444" s="18">
        <v>200250</v>
      </c>
      <c r="K1444" s="18">
        <v>47955</v>
      </c>
      <c r="L1444" s="18">
        <v>208</v>
      </c>
      <c r="N1444" s="18">
        <v>61532</v>
      </c>
      <c r="P1444" s="18">
        <v>2105</v>
      </c>
      <c r="R1444" s="18">
        <v>196070</v>
      </c>
      <c r="W1444" s="18">
        <v>5444</v>
      </c>
      <c r="Y1444" s="18">
        <v>29531</v>
      </c>
      <c r="Z1444" s="18">
        <v>3468</v>
      </c>
      <c r="AA1444" s="18">
        <v>32999</v>
      </c>
      <c r="AG1444" s="18">
        <v>19460</v>
      </c>
      <c r="AI1444" s="18">
        <v>2655</v>
      </c>
      <c r="AL1444" s="21">
        <v>-100</v>
      </c>
      <c r="AN1444" s="21">
        <v>8518</v>
      </c>
      <c r="AO1444" s="21">
        <v>-1002</v>
      </c>
      <c r="AQ1444" s="51">
        <v>2.3336648107398048</v>
      </c>
      <c r="AR1444" s="51">
        <v>1.0344278335071846</v>
      </c>
      <c r="AS1444" s="51">
        <v>2.1915063032051352</v>
      </c>
      <c r="AT1444" s="18">
        <v>204331</v>
      </c>
      <c r="AU1444" s="18">
        <v>200250</v>
      </c>
      <c r="AV1444" s="18">
        <v>208</v>
      </c>
      <c r="AW1444" s="18">
        <v>216291.27216630307</v>
      </c>
      <c r="AX1444" s="18">
        <v>93959.12840299627</v>
      </c>
      <c r="AY1444" s="18">
        <v>206.76275778441101</v>
      </c>
      <c r="AZ1444" s="18">
        <v>1963.6846169062419</v>
      </c>
      <c r="BA1444" s="18">
        <v>312420.84794398997</v>
      </c>
      <c r="BB1444" s="18">
        <v>1623.3630551865342</v>
      </c>
      <c r="BC1444" s="18">
        <v>10785.833799220754</v>
      </c>
      <c r="BD1444" s="18">
        <v>303258.37719995575</v>
      </c>
      <c r="BE1444" s="18">
        <v>717895</v>
      </c>
      <c r="BF1444" s="18">
        <v>688364</v>
      </c>
      <c r="BG1444" s="51">
        <v>0.95942895520135829</v>
      </c>
      <c r="BH1444" s="51">
        <v>0.97124411436764035</v>
      </c>
    </row>
    <row r="1445" spans="1:60">
      <c r="A1445" t="s">
        <v>38</v>
      </c>
      <c r="B1445" s="16">
        <v>43629</v>
      </c>
      <c r="C1445" s="17" t="s">
        <v>37</v>
      </c>
      <c r="D1445" s="18">
        <v>699509</v>
      </c>
      <c r="E1445" s="18">
        <v>696277</v>
      </c>
      <c r="F1445" s="18">
        <v>724013</v>
      </c>
      <c r="G1445" s="18">
        <v>27736</v>
      </c>
      <c r="H1445" s="18">
        <v>724006</v>
      </c>
      <c r="I1445" s="18">
        <v>211898</v>
      </c>
      <c r="J1445" s="18">
        <v>188634</v>
      </c>
      <c r="K1445" s="18">
        <v>47990</v>
      </c>
      <c r="L1445" s="18">
        <v>66</v>
      </c>
      <c r="N1445" s="18">
        <v>62564</v>
      </c>
      <c r="P1445" s="18">
        <v>1323</v>
      </c>
      <c r="R1445" s="18">
        <v>206248</v>
      </c>
      <c r="W1445" s="18">
        <v>5283</v>
      </c>
      <c r="Y1445" s="18">
        <v>28087</v>
      </c>
      <c r="Z1445" s="18">
        <v>2835</v>
      </c>
      <c r="AA1445" s="18">
        <v>30922</v>
      </c>
      <c r="AG1445" s="18">
        <v>22415</v>
      </c>
      <c r="AI1445" s="18">
        <v>1768</v>
      </c>
      <c r="AL1445" s="21">
        <v>-227</v>
      </c>
      <c r="AN1445" s="21">
        <v>4759</v>
      </c>
      <c r="AO1445" s="21">
        <v>-628</v>
      </c>
      <c r="AQ1445" s="51">
        <v>2.3340010255164292</v>
      </c>
      <c r="AR1445" s="51">
        <v>1.0347259368270623</v>
      </c>
      <c r="AS1445" s="51">
        <v>2.2012948980175007</v>
      </c>
      <c r="AT1445" s="18">
        <v>211898</v>
      </c>
      <c r="AU1445" s="18">
        <v>188634</v>
      </c>
      <c r="AV1445" s="18">
        <v>66</v>
      </c>
      <c r="AW1445" s="18">
        <v>224333.51294321936</v>
      </c>
      <c r="AX1445" s="18">
        <v>88534.30176966374</v>
      </c>
      <c r="AY1445" s="18">
        <v>65.900455982960807</v>
      </c>
      <c r="AZ1445" s="18">
        <v>2028.2949371280451</v>
      </c>
      <c r="BA1445" s="18">
        <v>314962.01010599406</v>
      </c>
      <c r="BB1445" s="18">
        <v>1498.8348338880871</v>
      </c>
      <c r="BC1445" s="18">
        <v>9084.0263687580809</v>
      </c>
      <c r="BD1445" s="18">
        <v>307376.81857112417</v>
      </c>
      <c r="BE1445" s="18">
        <v>724006</v>
      </c>
      <c r="BF1445" s="18">
        <v>695919</v>
      </c>
      <c r="BG1445" s="51">
        <v>0.95906877390501821</v>
      </c>
      <c r="BH1445" s="51">
        <v>0.97374706216998197</v>
      </c>
    </row>
    <row r="1446" spans="1:60">
      <c r="A1446" t="s">
        <v>38</v>
      </c>
      <c r="B1446" s="16">
        <v>43630</v>
      </c>
      <c r="C1446" s="17" t="s">
        <v>37</v>
      </c>
      <c r="D1446" s="18">
        <v>696642</v>
      </c>
      <c r="E1446" s="18">
        <v>725020</v>
      </c>
      <c r="F1446" s="18">
        <v>759036</v>
      </c>
      <c r="G1446" s="18">
        <v>34020</v>
      </c>
      <c r="H1446" s="18">
        <v>759136</v>
      </c>
      <c r="I1446" s="18">
        <v>178825</v>
      </c>
      <c r="J1446" s="18">
        <v>154076</v>
      </c>
      <c r="K1446" s="18">
        <v>48062</v>
      </c>
      <c r="L1446" s="18">
        <v>135</v>
      </c>
      <c r="N1446" s="18">
        <v>64382</v>
      </c>
      <c r="P1446" s="18">
        <v>1764</v>
      </c>
      <c r="R1446" s="18">
        <v>306505</v>
      </c>
      <c r="W1446" s="18">
        <v>5387</v>
      </c>
      <c r="Y1446" s="18">
        <v>37425</v>
      </c>
      <c r="Z1446" s="18">
        <v>4348</v>
      </c>
      <c r="AA1446" s="18">
        <v>41773</v>
      </c>
      <c r="AG1446" s="18">
        <v>27217</v>
      </c>
      <c r="AI1446" s="18">
        <v>1187</v>
      </c>
      <c r="AL1446" s="21">
        <v>-228</v>
      </c>
      <c r="AN1446" s="21">
        <v>9277</v>
      </c>
      <c r="AO1446" s="21">
        <v>-28</v>
      </c>
      <c r="AQ1446" s="51">
        <v>2.3335428997589891</v>
      </c>
      <c r="AR1446" s="51">
        <v>1.0360398900600021</v>
      </c>
      <c r="AS1446" s="51">
        <v>2.1982651707528547</v>
      </c>
      <c r="AT1446" s="18">
        <v>178825</v>
      </c>
      <c r="AU1446" s="18">
        <v>154076</v>
      </c>
      <c r="AV1446" s="18">
        <v>135</v>
      </c>
      <c r="AW1446" s="18">
        <v>189282.42012201704</v>
      </c>
      <c r="AX1446" s="18">
        <v>72406.529062099085</v>
      </c>
      <c r="AY1446" s="18">
        <v>134.61086175923077</v>
      </c>
      <c r="AZ1446" s="18">
        <v>2672.3410450893612</v>
      </c>
      <c r="BA1446" s="18">
        <v>264495.90109096473</v>
      </c>
      <c r="BB1446" s="18">
        <v>2457.4626154152875</v>
      </c>
      <c r="BC1446" s="18">
        <v>10338.407435653326</v>
      </c>
      <c r="BD1446" s="18">
        <v>256614.95627072672</v>
      </c>
      <c r="BE1446" s="18">
        <v>759136</v>
      </c>
      <c r="BF1446" s="18">
        <v>721711</v>
      </c>
      <c r="BG1446" s="51">
        <v>0.76812712539408312</v>
      </c>
      <c r="BH1446" s="51">
        <v>0.78388505217956972</v>
      </c>
    </row>
    <row r="1447" spans="1:60">
      <c r="A1447" t="s">
        <v>38</v>
      </c>
      <c r="B1447" s="16">
        <v>43631</v>
      </c>
      <c r="C1447" s="17" t="s">
        <v>37</v>
      </c>
      <c r="D1447" s="18">
        <v>783371</v>
      </c>
      <c r="E1447" s="18">
        <v>742253</v>
      </c>
      <c r="F1447" s="18">
        <v>760213</v>
      </c>
      <c r="G1447" s="18">
        <v>17958</v>
      </c>
      <c r="H1447" s="18">
        <v>761125</v>
      </c>
      <c r="I1447" s="18">
        <v>221032</v>
      </c>
      <c r="J1447" s="18">
        <v>234523</v>
      </c>
      <c r="K1447" s="18">
        <v>47999</v>
      </c>
      <c r="L1447" s="18">
        <v>568</v>
      </c>
      <c r="N1447" s="18">
        <v>65389</v>
      </c>
      <c r="P1447" s="18">
        <v>1782</v>
      </c>
      <c r="R1447" s="18">
        <v>184320</v>
      </c>
      <c r="W1447" s="18">
        <v>5512</v>
      </c>
      <c r="Y1447" s="18">
        <v>20020</v>
      </c>
      <c r="Z1447" s="18">
        <v>11775</v>
      </c>
      <c r="AA1447" s="18">
        <v>31795</v>
      </c>
      <c r="AG1447" s="18">
        <v>16619</v>
      </c>
      <c r="AI1447" s="18">
        <v>-914</v>
      </c>
      <c r="AL1447" s="21">
        <v>-227</v>
      </c>
      <c r="AN1447" s="21">
        <v>5498</v>
      </c>
      <c r="AO1447" s="21">
        <v>-956</v>
      </c>
      <c r="AQ1447" s="51">
        <v>2.3320468216860277</v>
      </c>
      <c r="AR1447" s="51">
        <v>1.0320284093334333</v>
      </c>
      <c r="AS1447" s="51">
        <v>2.1937735955883326</v>
      </c>
      <c r="AT1447" s="18">
        <v>221032</v>
      </c>
      <c r="AU1447" s="18">
        <v>234523</v>
      </c>
      <c r="AV1447" s="18">
        <v>568</v>
      </c>
      <c r="AW1447" s="18">
        <v>233807.62811319239</v>
      </c>
      <c r="AX1447" s="18">
        <v>109785.08706357781</v>
      </c>
      <c r="AY1447" s="18">
        <v>565.20552398788584</v>
      </c>
      <c r="AZ1447" s="18">
        <v>1912.8593368560091</v>
      </c>
      <c r="BA1447" s="18">
        <v>346070.78003761411</v>
      </c>
      <c r="BB1447" s="18">
        <v>6506.5157337669634</v>
      </c>
      <c r="BC1447" s="18">
        <v>9116.6669683521959</v>
      </c>
      <c r="BD1447" s="18">
        <v>343460.62880302867</v>
      </c>
      <c r="BE1447" s="18">
        <v>761125</v>
      </c>
      <c r="BF1447" s="18">
        <v>741105</v>
      </c>
      <c r="BG1447" s="51">
        <v>1.0024037616508783</v>
      </c>
      <c r="BH1447" s="51">
        <v>1.021717801757825</v>
      </c>
    </row>
    <row r="1448" spans="1:60">
      <c r="A1448" t="s">
        <v>38</v>
      </c>
      <c r="B1448" s="16">
        <v>43632</v>
      </c>
      <c r="C1448" s="17" t="s">
        <v>37</v>
      </c>
      <c r="D1448" s="18">
        <v>753390</v>
      </c>
      <c r="E1448" s="18">
        <v>688159</v>
      </c>
      <c r="F1448" s="18">
        <v>704701</v>
      </c>
      <c r="G1448" s="18">
        <v>16541</v>
      </c>
      <c r="H1448" s="18">
        <v>705660</v>
      </c>
      <c r="I1448" s="18">
        <v>259517</v>
      </c>
      <c r="J1448" s="18">
        <v>262695</v>
      </c>
      <c r="K1448" s="18">
        <v>47901</v>
      </c>
      <c r="L1448" s="18">
        <v>510</v>
      </c>
      <c r="N1448" s="18">
        <v>63805</v>
      </c>
      <c r="P1448" s="18">
        <v>1850</v>
      </c>
      <c r="R1448" s="18">
        <v>63822</v>
      </c>
      <c r="W1448" s="18">
        <v>5560</v>
      </c>
      <c r="Y1448" s="18">
        <v>17497</v>
      </c>
      <c r="Z1448" s="18">
        <v>11231</v>
      </c>
      <c r="AA1448" s="18">
        <v>28728</v>
      </c>
      <c r="AG1448" s="18">
        <v>12750</v>
      </c>
      <c r="AI1448" s="18">
        <v>-413</v>
      </c>
      <c r="AL1448" s="21">
        <v>-379</v>
      </c>
      <c r="AN1448" s="21">
        <v>6412</v>
      </c>
      <c r="AO1448" s="21">
        <v>-873</v>
      </c>
      <c r="AQ1448" s="51">
        <v>2.3329600330042459</v>
      </c>
      <c r="AR1448" s="51">
        <v>1.0307679805727998</v>
      </c>
      <c r="AS1448" s="51">
        <v>2.1942560405136291</v>
      </c>
      <c r="AT1448" s="18">
        <v>259517</v>
      </c>
      <c r="AU1448" s="18">
        <v>262695</v>
      </c>
      <c r="AV1448" s="18">
        <v>510</v>
      </c>
      <c r="AW1448" s="18">
        <v>274624.55610724876</v>
      </c>
      <c r="AX1448" s="18">
        <v>122822.79697025866</v>
      </c>
      <c r="AY1448" s="18">
        <v>507.60248054628505</v>
      </c>
      <c r="AZ1448" s="18">
        <v>1147.3192351714565</v>
      </c>
      <c r="BA1448" s="18">
        <v>399102.27479322517</v>
      </c>
      <c r="BB1448" s="18">
        <v>6288.0596349641319</v>
      </c>
      <c r="BC1448" s="18">
        <v>9082.6033847519684</v>
      </c>
      <c r="BD1448" s="18">
        <v>396307.7310434375</v>
      </c>
      <c r="BE1448" s="18">
        <v>705660</v>
      </c>
      <c r="BF1448" s="18">
        <v>688163</v>
      </c>
      <c r="BG1448" s="51">
        <v>1.2468736460259049</v>
      </c>
      <c r="BH1448" s="51">
        <v>1.2696235485095582</v>
      </c>
    </row>
    <row r="1449" spans="1:60">
      <c r="A1449" t="s">
        <v>38</v>
      </c>
      <c r="B1449" s="16">
        <v>43633</v>
      </c>
      <c r="C1449" s="17" t="s">
        <v>37</v>
      </c>
      <c r="D1449" s="18">
        <v>760931</v>
      </c>
      <c r="E1449" s="18">
        <v>747500</v>
      </c>
      <c r="F1449" s="18">
        <v>757856</v>
      </c>
      <c r="G1449" s="18">
        <v>10359</v>
      </c>
      <c r="H1449" s="18">
        <v>758712</v>
      </c>
      <c r="I1449" s="18">
        <v>287803</v>
      </c>
      <c r="J1449" s="18">
        <v>299676</v>
      </c>
      <c r="K1449" s="18">
        <v>47816</v>
      </c>
      <c r="L1449" s="18">
        <v>726</v>
      </c>
      <c r="N1449" s="18">
        <v>66545</v>
      </c>
      <c r="P1449" s="18">
        <v>1238</v>
      </c>
      <c r="R1449" s="18">
        <v>49330</v>
      </c>
      <c r="W1449" s="18">
        <v>5578</v>
      </c>
      <c r="Y1449" s="18">
        <v>10198</v>
      </c>
      <c r="Z1449" s="18">
        <v>12837</v>
      </c>
      <c r="AA1449" s="18">
        <v>23035</v>
      </c>
      <c r="AG1449" s="18">
        <v>7990</v>
      </c>
      <c r="AI1449" s="18">
        <v>163</v>
      </c>
      <c r="AL1449" s="21">
        <v>-186</v>
      </c>
      <c r="AN1449" s="21">
        <v>3137</v>
      </c>
      <c r="AO1449" s="21">
        <v>-906</v>
      </c>
      <c r="AQ1449" s="51">
        <v>2.3401213259195774</v>
      </c>
      <c r="AR1449" s="51">
        <v>1.0315702456645195</v>
      </c>
      <c r="AS1449" s="51">
        <v>2.1932601408066992</v>
      </c>
      <c r="AT1449" s="18">
        <v>287803</v>
      </c>
      <c r="AU1449" s="18">
        <v>299676</v>
      </c>
      <c r="AV1449" s="18">
        <v>726</v>
      </c>
      <c r="AW1449" s="18">
        <v>305492.07480819034</v>
      </c>
      <c r="AX1449" s="18">
        <v>140222.28090998021</v>
      </c>
      <c r="AY1449" s="18">
        <v>722.25910235127299</v>
      </c>
      <c r="AZ1449" s="18">
        <v>1069.3566171674527</v>
      </c>
      <c r="BA1449" s="18">
        <v>447505.97143768927</v>
      </c>
      <c r="BB1449" s="18">
        <v>7550.692616232509</v>
      </c>
      <c r="BC1449" s="18">
        <v>6534.8653959287285</v>
      </c>
      <c r="BD1449" s="18">
        <v>448521.79865799297</v>
      </c>
      <c r="BE1449" s="18">
        <v>758712</v>
      </c>
      <c r="BF1449" s="18">
        <v>748514</v>
      </c>
      <c r="BG1449" s="51">
        <v>1.3003361153520157</v>
      </c>
      <c r="BH1449" s="51">
        <v>1.3210442660489776</v>
      </c>
    </row>
    <row r="1450" spans="1:60">
      <c r="A1450" t="s">
        <v>38</v>
      </c>
      <c r="B1450" s="16">
        <v>43634</v>
      </c>
      <c r="C1450" s="17" t="s">
        <v>37</v>
      </c>
      <c r="D1450" s="18">
        <v>753248</v>
      </c>
      <c r="E1450" s="18">
        <v>756053</v>
      </c>
      <c r="F1450" s="18">
        <v>775756</v>
      </c>
      <c r="G1450" s="18">
        <v>19699</v>
      </c>
      <c r="H1450" s="18">
        <v>776593</v>
      </c>
      <c r="I1450" s="18">
        <v>291515</v>
      </c>
      <c r="J1450" s="18">
        <v>272639</v>
      </c>
      <c r="K1450" s="18">
        <v>47749</v>
      </c>
      <c r="L1450" s="18">
        <v>594</v>
      </c>
      <c r="N1450" s="18">
        <v>70124</v>
      </c>
      <c r="P1450" s="18">
        <v>1639</v>
      </c>
      <c r="R1450" s="18">
        <v>86459</v>
      </c>
      <c r="W1450" s="18">
        <v>5874</v>
      </c>
      <c r="Y1450" s="18">
        <v>19380</v>
      </c>
      <c r="Z1450" s="18">
        <v>13251</v>
      </c>
      <c r="AA1450" s="18">
        <v>32631</v>
      </c>
      <c r="AG1450" s="18">
        <v>9962</v>
      </c>
      <c r="AI1450" s="18">
        <v>-704</v>
      </c>
      <c r="AL1450" s="21">
        <v>127</v>
      </c>
      <c r="AN1450" s="21">
        <v>10816</v>
      </c>
      <c r="AO1450" s="21">
        <v>-821</v>
      </c>
      <c r="AQ1450" s="51">
        <v>2.341920907625604</v>
      </c>
      <c r="AR1450" s="51">
        <v>1.031743324269278</v>
      </c>
      <c r="AS1450" s="51">
        <v>2.1995347669816248</v>
      </c>
      <c r="AT1450" s="18">
        <v>291515</v>
      </c>
      <c r="AU1450" s="18">
        <v>272639</v>
      </c>
      <c r="AV1450" s="18">
        <v>594</v>
      </c>
      <c r="AW1450" s="18">
        <v>309670.18052384444</v>
      </c>
      <c r="AX1450" s="18">
        <v>127592.72263948061</v>
      </c>
      <c r="AY1450" s="18">
        <v>592.62986436986216</v>
      </c>
      <c r="AZ1450" s="18">
        <v>1328.6132098027592</v>
      </c>
      <c r="BA1450" s="18">
        <v>439184.14623749768</v>
      </c>
      <c r="BB1450" s="18">
        <v>8019.2579703158253</v>
      </c>
      <c r="BC1450" s="18">
        <v>11098.333940428369</v>
      </c>
      <c r="BD1450" s="18">
        <v>436105.07026738528</v>
      </c>
      <c r="BE1450" s="18">
        <v>776593</v>
      </c>
      <c r="BF1450" s="18">
        <v>757213</v>
      </c>
      <c r="BG1450" s="51">
        <v>1.2467716712333385</v>
      </c>
      <c r="BH1450" s="51">
        <v>1.2697166583416857</v>
      </c>
    </row>
    <row r="1451" spans="1:60">
      <c r="A1451" t="s">
        <v>38</v>
      </c>
      <c r="B1451" s="16">
        <v>43635</v>
      </c>
      <c r="C1451" s="17" t="s">
        <v>37</v>
      </c>
      <c r="D1451" s="18">
        <v>785711</v>
      </c>
      <c r="E1451" s="18">
        <v>761852</v>
      </c>
      <c r="F1451" s="18">
        <v>773290</v>
      </c>
      <c r="G1451" s="18">
        <v>11415</v>
      </c>
      <c r="H1451" s="18">
        <v>773685</v>
      </c>
      <c r="I1451" s="18">
        <v>312902</v>
      </c>
      <c r="J1451" s="18">
        <v>271423</v>
      </c>
      <c r="K1451" s="18">
        <v>47870</v>
      </c>
      <c r="L1451" s="18">
        <v>126</v>
      </c>
      <c r="N1451" s="18">
        <v>73845</v>
      </c>
      <c r="P1451" s="18">
        <v>2065</v>
      </c>
      <c r="R1451" s="18">
        <v>59573</v>
      </c>
      <c r="W1451" s="18">
        <v>5881</v>
      </c>
      <c r="Y1451" s="18">
        <v>12067</v>
      </c>
      <c r="Z1451" s="18">
        <v>19462</v>
      </c>
      <c r="AA1451" s="18">
        <v>31529</v>
      </c>
      <c r="AG1451" s="18">
        <v>8999</v>
      </c>
      <c r="AI1451" s="18">
        <v>-5612</v>
      </c>
      <c r="AL1451" s="21">
        <v>-49</v>
      </c>
      <c r="AN1451" s="21">
        <v>9342</v>
      </c>
      <c r="AO1451" s="21">
        <v>-613</v>
      </c>
      <c r="AQ1451" s="51">
        <v>2.3413568342191371</v>
      </c>
      <c r="AR1451" s="51">
        <v>1.0325542764534008</v>
      </c>
      <c r="AS1451" s="51">
        <v>2.2010502519012585</v>
      </c>
      <c r="AT1451" s="18">
        <v>312902</v>
      </c>
      <c r="AU1451" s="18">
        <v>271423</v>
      </c>
      <c r="AV1451" s="18">
        <v>126</v>
      </c>
      <c r="AW1451" s="18">
        <v>332309.07645800011</v>
      </c>
      <c r="AX1451" s="18">
        <v>127123.48585144443</v>
      </c>
      <c r="AY1451" s="18">
        <v>125.79597923431639</v>
      </c>
      <c r="AZ1451" s="18">
        <v>1186.8054102943913</v>
      </c>
      <c r="BA1451" s="18">
        <v>460745.16369897325</v>
      </c>
      <c r="BB1451" s="18">
        <v>12032.119904053681</v>
      </c>
      <c r="BC1451" s="18">
        <v>10458.373525881318</v>
      </c>
      <c r="BD1451" s="18">
        <v>462318.91007714556</v>
      </c>
      <c r="BE1451" s="18">
        <v>773685</v>
      </c>
      <c r="BF1451" s="18">
        <v>761618</v>
      </c>
      <c r="BG1451" s="51">
        <v>1.3128960788874418</v>
      </c>
      <c r="BH1451" s="51">
        <v>1.3382529240830399</v>
      </c>
    </row>
    <row r="1452" spans="1:60">
      <c r="A1452" t="s">
        <v>38</v>
      </c>
      <c r="B1452" s="16">
        <v>43636</v>
      </c>
      <c r="C1452" s="17" t="s">
        <v>37</v>
      </c>
      <c r="D1452" s="18">
        <v>789999</v>
      </c>
      <c r="E1452" s="18">
        <v>827885</v>
      </c>
      <c r="F1452" s="18">
        <v>845760</v>
      </c>
      <c r="G1452" s="18">
        <v>18064</v>
      </c>
      <c r="H1452" s="18">
        <v>845664</v>
      </c>
      <c r="I1452" s="18">
        <v>285364</v>
      </c>
      <c r="J1452" s="18">
        <v>271769</v>
      </c>
      <c r="K1452" s="18">
        <v>47882</v>
      </c>
      <c r="L1452" s="18">
        <v>9</v>
      </c>
      <c r="N1452" s="18">
        <v>77230</v>
      </c>
      <c r="P1452" s="18">
        <v>2690</v>
      </c>
      <c r="R1452" s="18">
        <v>154851</v>
      </c>
      <c r="W1452" s="18">
        <v>5869</v>
      </c>
      <c r="Y1452" s="18">
        <v>24176</v>
      </c>
      <c r="Z1452" s="18">
        <v>17256</v>
      </c>
      <c r="AA1452" s="18">
        <v>41432</v>
      </c>
      <c r="AG1452" s="18">
        <v>19280</v>
      </c>
      <c r="AI1452" s="18">
        <v>-9056</v>
      </c>
      <c r="AL1452" s="21">
        <v>-191</v>
      </c>
      <c r="AN1452" s="21">
        <v>14455</v>
      </c>
      <c r="AO1452" s="21">
        <v>-312</v>
      </c>
      <c r="AQ1452" s="51">
        <v>2.342488372438412</v>
      </c>
      <c r="AR1452" s="51">
        <v>1.0325124217272106</v>
      </c>
      <c r="AS1452" s="51">
        <v>2.2023423861626639</v>
      </c>
      <c r="AT1452" s="18">
        <v>285364</v>
      </c>
      <c r="AU1452" s="18">
        <v>271769</v>
      </c>
      <c r="AV1452" s="18">
        <v>9</v>
      </c>
      <c r="AW1452" s="18">
        <v>303209.5562557333</v>
      </c>
      <c r="AX1452" s="18">
        <v>127280.37863231865</v>
      </c>
      <c r="AY1452" s="18">
        <v>8.9907020146165681</v>
      </c>
      <c r="AZ1452" s="18">
        <v>1809.5028937133836</v>
      </c>
      <c r="BA1452" s="18">
        <v>432308.42848377989</v>
      </c>
      <c r="BB1452" s="18">
        <v>10283.191980393782</v>
      </c>
      <c r="BC1452" s="18">
        <v>13421.064089622894</v>
      </c>
      <c r="BD1452" s="18">
        <v>429170.55637455074</v>
      </c>
      <c r="BE1452" s="18">
        <v>845664</v>
      </c>
      <c r="BF1452" s="18">
        <v>821488</v>
      </c>
      <c r="BG1452" s="51">
        <v>1.1270147571658611</v>
      </c>
      <c r="BH1452" s="51">
        <v>1.1517611845753828</v>
      </c>
    </row>
    <row r="1453" spans="1:60">
      <c r="A1453" t="s">
        <v>38</v>
      </c>
      <c r="B1453" s="16">
        <v>43637</v>
      </c>
      <c r="C1453" s="17" t="s">
        <v>37</v>
      </c>
      <c r="D1453" s="18">
        <v>873041</v>
      </c>
      <c r="E1453" s="18">
        <v>842480</v>
      </c>
      <c r="F1453" s="18">
        <v>870318</v>
      </c>
      <c r="G1453" s="18">
        <v>27832</v>
      </c>
      <c r="H1453" s="18">
        <v>870310</v>
      </c>
      <c r="I1453" s="18">
        <v>251101</v>
      </c>
      <c r="J1453" s="18">
        <v>191569</v>
      </c>
      <c r="K1453" s="18">
        <v>47861</v>
      </c>
      <c r="L1453" s="18">
        <v>172</v>
      </c>
      <c r="N1453" s="18">
        <v>73490</v>
      </c>
      <c r="P1453" s="18">
        <v>2152</v>
      </c>
      <c r="R1453" s="18">
        <v>298030</v>
      </c>
      <c r="W1453" s="18">
        <v>5935</v>
      </c>
      <c r="Y1453" s="18">
        <v>13180</v>
      </c>
      <c r="Z1453" s="18">
        <v>642</v>
      </c>
      <c r="AA1453" s="18">
        <v>13822</v>
      </c>
      <c r="AG1453" s="18">
        <v>13180</v>
      </c>
      <c r="AQ1453" s="51">
        <v>2.3432991145159341</v>
      </c>
      <c r="AR1453" s="51">
        <v>1.0358128306762135</v>
      </c>
      <c r="AS1453" s="51">
        <v>2.2216110747272579</v>
      </c>
      <c r="AT1453" s="18">
        <v>251101</v>
      </c>
      <c r="AU1453" s="18">
        <v>191569</v>
      </c>
      <c r="AV1453" s="18">
        <v>172</v>
      </c>
      <c r="AW1453" s="18">
        <v>266896.22291100759</v>
      </c>
      <c r="AX1453" s="18">
        <v>90006.27235524109</v>
      </c>
      <c r="AY1453" s="18">
        <v>173.32560933543579</v>
      </c>
      <c r="AZ1453" s="18">
        <v>2680.9206333308125</v>
      </c>
      <c r="BA1453" s="18">
        <v>359756.74150891497</v>
      </c>
      <c r="BB1453" s="18">
        <v>353.40644483328924</v>
      </c>
      <c r="BC1453" s="18">
        <v>262.49167600281862</v>
      </c>
      <c r="BD1453" s="18">
        <v>359847.65627774538</v>
      </c>
      <c r="BE1453" s="18">
        <v>870310</v>
      </c>
      <c r="BF1453" s="18">
        <v>857130</v>
      </c>
      <c r="BG1453" s="51">
        <v>0.91131540194342719</v>
      </c>
      <c r="BH1453" s="51">
        <v>0.92556244675025134</v>
      </c>
    </row>
    <row r="1454" spans="1:60">
      <c r="A1454" t="s">
        <v>38</v>
      </c>
      <c r="B1454" s="16">
        <v>43638</v>
      </c>
      <c r="C1454" s="17" t="s">
        <v>37</v>
      </c>
      <c r="D1454" s="18">
        <v>833457</v>
      </c>
      <c r="E1454" s="18">
        <v>790519</v>
      </c>
      <c r="F1454" s="18">
        <v>822754</v>
      </c>
      <c r="G1454" s="18">
        <v>32231</v>
      </c>
      <c r="H1454" s="18">
        <v>822757</v>
      </c>
      <c r="I1454" s="18">
        <v>238860</v>
      </c>
      <c r="J1454" s="18">
        <v>223514</v>
      </c>
      <c r="K1454" s="18">
        <v>47825</v>
      </c>
      <c r="L1454" s="18">
        <v>0</v>
      </c>
      <c r="N1454" s="18">
        <v>73817</v>
      </c>
      <c r="P1454" s="18">
        <v>2112</v>
      </c>
      <c r="R1454" s="18">
        <v>230927</v>
      </c>
      <c r="W1454" s="18">
        <v>5702</v>
      </c>
      <c r="Y1454" s="18">
        <v>14628</v>
      </c>
      <c r="Z1454" s="18">
        <v>0</v>
      </c>
      <c r="AA1454" s="18">
        <v>14628</v>
      </c>
      <c r="AG1454" s="18">
        <v>14628</v>
      </c>
      <c r="AQ1454" s="51">
        <v>2.340728432109441</v>
      </c>
      <c r="AR1454" s="51">
        <v>1.0327138909445663</v>
      </c>
      <c r="AT1454" s="18">
        <v>238860</v>
      </c>
      <c r="AU1454" s="18">
        <v>223514</v>
      </c>
      <c r="AV1454" s="18">
        <v>0</v>
      </c>
      <c r="AW1454" s="18">
        <v>253606.69561813874</v>
      </c>
      <c r="AX1454" s="18">
        <v>104701.04263799831</v>
      </c>
      <c r="AY1454" s="18">
        <v>0</v>
      </c>
      <c r="AZ1454" s="18">
        <v>2260.1884131716488</v>
      </c>
      <c r="BA1454" s="18">
        <v>360567.92666930868</v>
      </c>
      <c r="BB1454" s="18">
        <v>0</v>
      </c>
      <c r="BC1454" s="18">
        <v>91.741386546742959</v>
      </c>
      <c r="BD1454" s="18">
        <v>360476.18528276193</v>
      </c>
      <c r="BE1454" s="18">
        <v>822757</v>
      </c>
      <c r="BF1454" s="18">
        <v>808129</v>
      </c>
      <c r="BG1454" s="51">
        <v>0.96616043679201913</v>
      </c>
      <c r="BH1454" s="51">
        <v>0.98339869946268799</v>
      </c>
    </row>
    <row r="1455" spans="1:60">
      <c r="A1455" t="s">
        <v>38</v>
      </c>
      <c r="B1455" s="16">
        <v>43639</v>
      </c>
      <c r="C1455" s="17" t="s">
        <v>37</v>
      </c>
      <c r="D1455" s="18">
        <v>749065</v>
      </c>
      <c r="E1455" s="18">
        <v>688289</v>
      </c>
      <c r="F1455" s="18">
        <v>717898</v>
      </c>
      <c r="G1455" s="18">
        <v>29611</v>
      </c>
      <c r="H1455" s="18">
        <v>717901</v>
      </c>
      <c r="I1455" s="18">
        <v>235225</v>
      </c>
      <c r="J1455" s="18">
        <v>208757</v>
      </c>
      <c r="K1455" s="18">
        <v>47918</v>
      </c>
      <c r="L1455" s="18">
        <v>0</v>
      </c>
      <c r="N1455" s="18">
        <v>71988</v>
      </c>
      <c r="P1455" s="18">
        <v>2110</v>
      </c>
      <c r="R1455" s="18">
        <v>146198</v>
      </c>
      <c r="W1455" s="18">
        <v>5705</v>
      </c>
      <c r="Y1455" s="18">
        <v>29950</v>
      </c>
      <c r="Z1455" s="18">
        <v>12302</v>
      </c>
      <c r="AA1455" s="18">
        <v>42252</v>
      </c>
      <c r="AG1455" s="18">
        <v>22387</v>
      </c>
      <c r="AI1455" s="18">
        <v>-4270</v>
      </c>
      <c r="AL1455" s="21">
        <v>-379</v>
      </c>
      <c r="AN1455" s="21">
        <v>12731</v>
      </c>
      <c r="AO1455" s="21">
        <v>-519</v>
      </c>
      <c r="AQ1455" s="51">
        <v>2.3409881328246116</v>
      </c>
      <c r="AR1455" s="51">
        <v>1.0329885045834675</v>
      </c>
      <c r="AT1455" s="18">
        <v>235225</v>
      </c>
      <c r="AU1455" s="18">
        <v>208757</v>
      </c>
      <c r="AV1455" s="18">
        <v>0</v>
      </c>
      <c r="AW1455" s="18">
        <v>249774.98777279956</v>
      </c>
      <c r="AX1455" s="18">
        <v>97814.39942091197</v>
      </c>
      <c r="AY1455" s="18">
        <v>0</v>
      </c>
      <c r="AZ1455" s="18">
        <v>1717.9182978874269</v>
      </c>
      <c r="BA1455" s="18">
        <v>349307.30549159896</v>
      </c>
      <c r="BB1455" s="18">
        <v>7187.4635825075666</v>
      </c>
      <c r="BC1455" s="18">
        <v>13338.421325771305</v>
      </c>
      <c r="BD1455" s="18">
        <v>343156.34774833528</v>
      </c>
      <c r="BE1455" s="18">
        <v>717901</v>
      </c>
      <c r="BF1455" s="18">
        <v>687951</v>
      </c>
      <c r="BG1455" s="51">
        <v>1.0726964746293555</v>
      </c>
      <c r="BH1455" s="51">
        <v>1.0996849301373717</v>
      </c>
    </row>
    <row r="1456" spans="1:60">
      <c r="A1456" t="s">
        <v>38</v>
      </c>
      <c r="B1456" s="16">
        <v>43640</v>
      </c>
      <c r="C1456" s="17" t="s">
        <v>37</v>
      </c>
      <c r="D1456" s="18">
        <v>771231</v>
      </c>
      <c r="E1456" s="18">
        <v>735335</v>
      </c>
      <c r="F1456" s="18">
        <v>756857</v>
      </c>
      <c r="G1456" s="18">
        <v>21523</v>
      </c>
      <c r="H1456" s="18">
        <v>756843</v>
      </c>
      <c r="I1456" s="18">
        <v>259426</v>
      </c>
      <c r="J1456" s="18">
        <v>246852</v>
      </c>
      <c r="K1456" s="18">
        <v>47984</v>
      </c>
      <c r="L1456" s="18">
        <v>0</v>
      </c>
      <c r="N1456" s="18">
        <v>68652</v>
      </c>
      <c r="P1456" s="18">
        <v>2080</v>
      </c>
      <c r="R1456" s="18">
        <v>125920</v>
      </c>
      <c r="W1456" s="18">
        <v>5929</v>
      </c>
      <c r="Y1456" s="18">
        <v>21699</v>
      </c>
      <c r="Z1456" s="18">
        <v>10063</v>
      </c>
      <c r="AA1456" s="18">
        <v>31762</v>
      </c>
      <c r="AG1456" s="18">
        <v>20905</v>
      </c>
      <c r="AI1456" s="18">
        <v>-3680</v>
      </c>
      <c r="AL1456" s="21">
        <v>-199</v>
      </c>
      <c r="AN1456" s="21">
        <v>4926</v>
      </c>
      <c r="AO1456" s="21">
        <v>-253</v>
      </c>
      <c r="AQ1456" s="51">
        <v>2.3449241236023899</v>
      </c>
      <c r="AR1456" s="51">
        <v>1.0334260874024273</v>
      </c>
      <c r="AT1456" s="18">
        <v>259426</v>
      </c>
      <c r="AU1456" s="18">
        <v>246852</v>
      </c>
      <c r="AV1456" s="18">
        <v>0</v>
      </c>
      <c r="AW1456" s="18">
        <v>275936.11855543067</v>
      </c>
      <c r="AX1456" s="18">
        <v>115713.04647851508</v>
      </c>
      <c r="AY1456" s="18">
        <v>0</v>
      </c>
      <c r="AZ1456" s="18">
        <v>1571.4506781572773</v>
      </c>
      <c r="BA1456" s="18">
        <v>393220.61571210303</v>
      </c>
      <c r="BB1456" s="18">
        <v>5555.8476071449959</v>
      </c>
      <c r="BC1456" s="18">
        <v>8944.0032797624754</v>
      </c>
      <c r="BD1456" s="18">
        <v>389832.46003948554</v>
      </c>
      <c r="BE1456" s="18">
        <v>756843</v>
      </c>
      <c r="BF1456" s="18">
        <v>735144</v>
      </c>
      <c r="BG1456" s="51">
        <v>1.1454185792974454</v>
      </c>
      <c r="BH1456" s="51">
        <v>1.1690667924274027</v>
      </c>
    </row>
    <row r="1457" spans="1:60">
      <c r="A1457" t="s">
        <v>38</v>
      </c>
      <c r="B1457" s="16">
        <v>43641</v>
      </c>
      <c r="C1457" s="17" t="s">
        <v>37</v>
      </c>
      <c r="D1457" s="18">
        <v>809492</v>
      </c>
      <c r="E1457" s="18">
        <v>806755</v>
      </c>
      <c r="F1457" s="18">
        <v>838175</v>
      </c>
      <c r="G1457" s="18">
        <v>31418</v>
      </c>
      <c r="H1457" s="18">
        <v>838170</v>
      </c>
      <c r="I1457" s="18">
        <v>284269</v>
      </c>
      <c r="J1457" s="18">
        <v>225475</v>
      </c>
      <c r="K1457" s="18">
        <v>47923</v>
      </c>
      <c r="L1457" s="18">
        <v>13</v>
      </c>
      <c r="N1457" s="18">
        <v>68541</v>
      </c>
      <c r="P1457" s="18">
        <v>2014</v>
      </c>
      <c r="R1457" s="18">
        <v>204120</v>
      </c>
      <c r="W1457" s="18">
        <v>5815</v>
      </c>
      <c r="Y1457" s="18">
        <v>32960</v>
      </c>
      <c r="Z1457" s="18">
        <v>8518</v>
      </c>
      <c r="AA1457" s="18">
        <v>41478</v>
      </c>
      <c r="AG1457" s="18">
        <v>29295</v>
      </c>
      <c r="AI1457" s="18">
        <v>-2632</v>
      </c>
      <c r="AL1457" s="21">
        <v>-198</v>
      </c>
      <c r="AN1457" s="21">
        <v>6402</v>
      </c>
      <c r="AO1457" s="21">
        <v>93</v>
      </c>
      <c r="AQ1457" s="51">
        <v>2.3439683740459167</v>
      </c>
      <c r="AR1457" s="51">
        <v>1.0344058770297921</v>
      </c>
      <c r="AS1457" s="51">
        <v>2.2027620728195387</v>
      </c>
      <c r="AT1457" s="18">
        <v>284269</v>
      </c>
      <c r="AU1457" s="18">
        <v>225475</v>
      </c>
      <c r="AV1457" s="18">
        <v>13</v>
      </c>
      <c r="AW1457" s="18">
        <v>302236.91417190217</v>
      </c>
      <c r="AX1457" s="18">
        <v>105792.68314870245</v>
      </c>
      <c r="AY1457" s="18">
        <v>12.989044346261036</v>
      </c>
      <c r="AZ1457" s="18">
        <v>2059.6844394295531</v>
      </c>
      <c r="BA1457" s="18">
        <v>410102.27080438042</v>
      </c>
      <c r="BB1457" s="18">
        <v>4775.8390619442034</v>
      </c>
      <c r="BC1457" s="18">
        <v>12174.053668479984</v>
      </c>
      <c r="BD1457" s="18">
        <v>402704.05619784456</v>
      </c>
      <c r="BE1457" s="18">
        <v>838170</v>
      </c>
      <c r="BF1457" s="18">
        <v>805210</v>
      </c>
      <c r="BG1457" s="51">
        <v>1.0786829262091857</v>
      </c>
      <c r="BH1457" s="51">
        <v>1.1025812103362997</v>
      </c>
    </row>
    <row r="1458" spans="1:60">
      <c r="A1458" t="s">
        <v>38</v>
      </c>
      <c r="B1458" s="16">
        <v>43642</v>
      </c>
      <c r="C1458" s="17" t="s">
        <v>37</v>
      </c>
      <c r="D1458" s="18">
        <v>841535</v>
      </c>
      <c r="E1458" s="18">
        <v>830278</v>
      </c>
      <c r="F1458" s="18">
        <v>875420</v>
      </c>
      <c r="G1458" s="18">
        <v>45140</v>
      </c>
      <c r="H1458" s="18">
        <v>875649</v>
      </c>
      <c r="I1458" s="18">
        <v>281786</v>
      </c>
      <c r="J1458" s="18">
        <v>210315</v>
      </c>
      <c r="K1458" s="18">
        <v>47876</v>
      </c>
      <c r="L1458" s="18">
        <v>39</v>
      </c>
      <c r="N1458" s="18">
        <v>69444</v>
      </c>
      <c r="P1458" s="18">
        <v>1683</v>
      </c>
      <c r="R1458" s="18">
        <v>258661</v>
      </c>
      <c r="W1458" s="18">
        <v>5845</v>
      </c>
      <c r="Y1458" s="18">
        <v>46328</v>
      </c>
      <c r="Z1458" s="18">
        <v>3240</v>
      </c>
      <c r="AA1458" s="18">
        <v>49568</v>
      </c>
      <c r="AG1458" s="18">
        <v>33022</v>
      </c>
      <c r="AI1458" s="18">
        <v>2352</v>
      </c>
      <c r="AL1458" s="21">
        <v>-201</v>
      </c>
      <c r="AN1458" s="21">
        <v>11227</v>
      </c>
      <c r="AO1458" s="21">
        <v>-72</v>
      </c>
      <c r="AQ1458" s="51">
        <v>2.3444861110141462</v>
      </c>
      <c r="AR1458" s="51">
        <v>1.0346773667250837</v>
      </c>
      <c r="AS1458" s="51">
        <v>2.205435122590627</v>
      </c>
      <c r="AT1458" s="18">
        <v>281786</v>
      </c>
      <c r="AU1458" s="18">
        <v>210315</v>
      </c>
      <c r="AV1458" s="18">
        <v>39</v>
      </c>
      <c r="AW1458" s="18">
        <v>299663.14524871961</v>
      </c>
      <c r="AX1458" s="18">
        <v>98705.523120894301</v>
      </c>
      <c r="AY1458" s="18">
        <v>39.014419619269745</v>
      </c>
      <c r="AZ1458" s="18">
        <v>2405.2261015282234</v>
      </c>
      <c r="BA1458" s="18">
        <v>400812.90889076144</v>
      </c>
      <c r="BB1458" s="18">
        <v>1756.0412463270418</v>
      </c>
      <c r="BC1458" s="18">
        <v>16266.559229038838</v>
      </c>
      <c r="BD1458" s="18">
        <v>386302.39090804948</v>
      </c>
      <c r="BE1458" s="18">
        <v>875649</v>
      </c>
      <c r="BF1458" s="18">
        <v>829321</v>
      </c>
      <c r="BG1458" s="51">
        <v>1.0091259799288874</v>
      </c>
      <c r="BH1458" s="51">
        <v>1.0269244080925288</v>
      </c>
    </row>
    <row r="1459" spans="1:60">
      <c r="A1459" t="s">
        <v>38</v>
      </c>
      <c r="B1459" s="16">
        <v>43643</v>
      </c>
      <c r="C1459" s="17" t="s">
        <v>37</v>
      </c>
      <c r="D1459" s="18">
        <v>897407</v>
      </c>
      <c r="E1459" s="18">
        <v>880347</v>
      </c>
      <c r="F1459" s="18">
        <v>925163</v>
      </c>
      <c r="G1459" s="18">
        <v>44820</v>
      </c>
      <c r="H1459" s="18">
        <v>925138</v>
      </c>
      <c r="I1459" s="18">
        <v>294967</v>
      </c>
      <c r="J1459" s="18">
        <v>194736</v>
      </c>
      <c r="K1459" s="18">
        <v>47844</v>
      </c>
      <c r="L1459" s="18">
        <v>24</v>
      </c>
      <c r="N1459" s="18">
        <v>69781</v>
      </c>
      <c r="P1459" s="18">
        <v>1711</v>
      </c>
      <c r="R1459" s="18">
        <v>310218</v>
      </c>
      <c r="W1459" s="18">
        <v>5857</v>
      </c>
      <c r="Y1459" s="18">
        <v>46702</v>
      </c>
      <c r="Z1459" s="18">
        <v>2577</v>
      </c>
      <c r="AA1459" s="18">
        <v>49279</v>
      </c>
      <c r="AG1459" s="18">
        <v>38012</v>
      </c>
      <c r="AI1459" s="18">
        <v>-517</v>
      </c>
      <c r="AL1459" s="21">
        <v>-191</v>
      </c>
      <c r="AN1459" s="21">
        <v>9438</v>
      </c>
      <c r="AO1459" s="21">
        <v>-40</v>
      </c>
      <c r="AQ1459" s="51">
        <v>2.3452613417199695</v>
      </c>
      <c r="AR1459" s="51">
        <v>1.0347868837314174</v>
      </c>
      <c r="AS1459" s="51">
        <v>2.2035284828808441</v>
      </c>
      <c r="AT1459" s="18">
        <v>294967</v>
      </c>
      <c r="AU1459" s="18">
        <v>194736</v>
      </c>
      <c r="AV1459" s="18">
        <v>24</v>
      </c>
      <c r="AW1459" s="18">
        <v>313784.09983721212</v>
      </c>
      <c r="AX1459" s="18">
        <v>91403.624475111937</v>
      </c>
      <c r="AY1459" s="18">
        <v>23.988117493781367</v>
      </c>
      <c r="AZ1459" s="18">
        <v>2730.7361811391784</v>
      </c>
      <c r="BA1459" s="18">
        <v>407942.44861095707</v>
      </c>
      <c r="BB1459" s="18">
        <v>1232.0971407397731</v>
      </c>
      <c r="BC1459" s="18">
        <v>15060.990488020081</v>
      </c>
      <c r="BD1459" s="18">
        <v>394113.55526367674</v>
      </c>
      <c r="BE1459" s="18">
        <v>925138</v>
      </c>
      <c r="BF1459" s="18">
        <v>878436</v>
      </c>
      <c r="BG1459" s="51">
        <v>0.97213397466830698</v>
      </c>
      <c r="BH1459" s="51">
        <v>0.9891109041585352</v>
      </c>
    </row>
    <row r="1460" spans="1:60">
      <c r="A1460" t="s">
        <v>38</v>
      </c>
      <c r="B1460" s="16">
        <v>43644</v>
      </c>
      <c r="C1460" s="17" t="s">
        <v>37</v>
      </c>
      <c r="D1460" s="18">
        <v>920687</v>
      </c>
      <c r="E1460" s="18">
        <v>912729</v>
      </c>
      <c r="F1460" s="18">
        <v>945859</v>
      </c>
      <c r="G1460" s="18">
        <v>33131</v>
      </c>
      <c r="H1460" s="18">
        <v>947301</v>
      </c>
      <c r="I1460" s="18">
        <v>325955</v>
      </c>
      <c r="J1460" s="18">
        <v>259412</v>
      </c>
      <c r="K1460" s="18">
        <v>47676</v>
      </c>
      <c r="L1460" s="18">
        <v>845</v>
      </c>
      <c r="N1460" s="18">
        <v>69585</v>
      </c>
      <c r="P1460" s="18">
        <v>2130</v>
      </c>
      <c r="R1460" s="18">
        <v>235829</v>
      </c>
      <c r="W1460" s="18">
        <v>5869</v>
      </c>
      <c r="Y1460" s="18">
        <v>34350</v>
      </c>
      <c r="Z1460" s="18">
        <v>4038</v>
      </c>
      <c r="AA1460" s="18">
        <v>38388</v>
      </c>
      <c r="AG1460" s="18">
        <v>30822</v>
      </c>
      <c r="AI1460" s="18">
        <v>-2725</v>
      </c>
      <c r="AL1460" s="21">
        <v>-159</v>
      </c>
      <c r="AN1460" s="21">
        <v>6386</v>
      </c>
      <c r="AO1460" s="21">
        <v>26</v>
      </c>
      <c r="AQ1460" s="51">
        <v>2.3425792008821755</v>
      </c>
      <c r="AR1460" s="51">
        <v>1.0314709372379949</v>
      </c>
      <c r="AS1460" s="51">
        <v>2.1994468897272275</v>
      </c>
      <c r="AT1460" s="18">
        <v>325955</v>
      </c>
      <c r="AU1460" s="18">
        <v>259412</v>
      </c>
      <c r="AV1460" s="18">
        <v>845</v>
      </c>
      <c r="AW1460" s="18">
        <v>346352.38881238003</v>
      </c>
      <c r="AX1460" s="18">
        <v>121370.54856201194</v>
      </c>
      <c r="AY1460" s="18">
        <v>843.01721921215767</v>
      </c>
      <c r="AZ1460" s="18">
        <v>2264.6161831266659</v>
      </c>
      <c r="BA1460" s="18">
        <v>470830.57077673078</v>
      </c>
      <c r="BB1460" s="18">
        <v>2224.8363029807556</v>
      </c>
      <c r="BC1460" s="18">
        <v>11917.241248742199</v>
      </c>
      <c r="BD1460" s="18">
        <v>461138.1658309694</v>
      </c>
      <c r="BE1460" s="18">
        <v>947301</v>
      </c>
      <c r="BF1460" s="18">
        <v>912951</v>
      </c>
      <c r="BG1460" s="51">
        <v>1.095747278790792</v>
      </c>
      <c r="BH1460" s="51">
        <v>1.1135695378550128</v>
      </c>
    </row>
    <row r="1461" spans="1:60">
      <c r="A1461" t="s">
        <v>38</v>
      </c>
      <c r="B1461" s="16">
        <v>43645</v>
      </c>
      <c r="C1461" s="17" t="s">
        <v>37</v>
      </c>
      <c r="D1461" s="18">
        <v>894241</v>
      </c>
      <c r="E1461" s="18">
        <v>887571</v>
      </c>
      <c r="F1461" s="18">
        <v>911140</v>
      </c>
      <c r="G1461" s="18">
        <v>23568</v>
      </c>
      <c r="H1461" s="18">
        <v>912453</v>
      </c>
      <c r="I1461" s="18">
        <v>344051</v>
      </c>
      <c r="J1461" s="18">
        <v>273157</v>
      </c>
      <c r="K1461" s="18">
        <v>47498</v>
      </c>
      <c r="L1461" s="18">
        <v>526</v>
      </c>
      <c r="N1461" s="18">
        <v>67219</v>
      </c>
      <c r="P1461" s="18">
        <v>2104</v>
      </c>
      <c r="R1461" s="18">
        <v>172117</v>
      </c>
      <c r="W1461" s="18">
        <v>5781</v>
      </c>
      <c r="Y1461" s="18">
        <v>23825</v>
      </c>
      <c r="Z1461" s="18">
        <v>8200</v>
      </c>
      <c r="AA1461" s="18">
        <v>32025</v>
      </c>
      <c r="AG1461" s="18">
        <v>22916</v>
      </c>
      <c r="AI1461" s="18">
        <v>-3154</v>
      </c>
      <c r="AL1461" s="21">
        <v>-199</v>
      </c>
      <c r="AN1461" s="21">
        <v>5064</v>
      </c>
      <c r="AO1461" s="21">
        <v>-802</v>
      </c>
      <c r="AQ1461" s="51">
        <v>2.3411022262085988</v>
      </c>
      <c r="AR1461" s="51">
        <v>1.0314547484832577</v>
      </c>
      <c r="AS1461" s="51">
        <v>2.2002239711853826</v>
      </c>
      <c r="AT1461" s="18">
        <v>344051</v>
      </c>
      <c r="AU1461" s="18">
        <v>273157</v>
      </c>
      <c r="AV1461" s="18">
        <v>526</v>
      </c>
      <c r="AW1461" s="18">
        <v>365350.29258071457</v>
      </c>
      <c r="AX1461" s="18">
        <v>127799.38707416299</v>
      </c>
      <c r="AY1461" s="18">
        <v>524.95115205500781</v>
      </c>
      <c r="AZ1461" s="18">
        <v>1848.3681775820028</v>
      </c>
      <c r="BA1461" s="18">
        <v>495522.99898451456</v>
      </c>
      <c r="BB1461" s="18">
        <v>4660.006939472295</v>
      </c>
      <c r="BC1461" s="18">
        <v>9110.9277948184281</v>
      </c>
      <c r="BD1461" s="18">
        <v>491072.07812916831</v>
      </c>
      <c r="BE1461" s="18">
        <v>912453</v>
      </c>
      <c r="BF1461" s="18">
        <v>888628</v>
      </c>
      <c r="BG1461" s="51">
        <v>1.1972560932138319</v>
      </c>
      <c r="BH1461" s="51">
        <v>1.2183133154538537</v>
      </c>
    </row>
    <row r="1462" spans="1:60">
      <c r="A1462" t="s">
        <v>38</v>
      </c>
      <c r="B1462" s="16">
        <v>43646</v>
      </c>
      <c r="C1462" s="17" t="s">
        <v>37</v>
      </c>
      <c r="D1462" s="18">
        <v>874022</v>
      </c>
      <c r="E1462" s="18">
        <v>856274</v>
      </c>
      <c r="F1462" s="18">
        <v>860198</v>
      </c>
      <c r="G1462" s="18">
        <v>22036</v>
      </c>
      <c r="H1462" s="18">
        <v>878383</v>
      </c>
      <c r="I1462" s="18">
        <v>317428</v>
      </c>
      <c r="J1462" s="18">
        <v>257158</v>
      </c>
      <c r="K1462" s="18">
        <v>47375</v>
      </c>
      <c r="L1462" s="18">
        <v>277</v>
      </c>
      <c r="N1462" s="18">
        <v>67151</v>
      </c>
      <c r="P1462" s="18">
        <v>1961</v>
      </c>
      <c r="R1462" s="18">
        <v>181188</v>
      </c>
      <c r="W1462" s="18">
        <v>5845</v>
      </c>
      <c r="Y1462" s="18">
        <v>20196</v>
      </c>
      <c r="Z1462" s="18">
        <v>8478</v>
      </c>
      <c r="AA1462" s="18">
        <v>28674</v>
      </c>
      <c r="AG1462" s="18">
        <v>22126</v>
      </c>
      <c r="AI1462" s="18">
        <v>-3367</v>
      </c>
      <c r="AL1462" s="21">
        <v>-314</v>
      </c>
      <c r="AN1462" s="21">
        <v>2529</v>
      </c>
      <c r="AO1462" s="21">
        <v>-778</v>
      </c>
      <c r="AQ1462" s="51">
        <v>2.3422511755739444</v>
      </c>
      <c r="AR1462" s="51">
        <v>1.0330553224316414</v>
      </c>
      <c r="AS1462" s="51">
        <v>2.2004734517562006</v>
      </c>
      <c r="AT1462" s="18">
        <v>317428</v>
      </c>
      <c r="AU1462" s="18">
        <v>257158</v>
      </c>
      <c r="AV1462" s="18">
        <v>277</v>
      </c>
      <c r="AW1462" s="18">
        <v>337244.56194722268</v>
      </c>
      <c r="AX1462" s="18">
        <v>120500.78499055444</v>
      </c>
      <c r="AY1462" s="18">
        <v>276.47900596768039</v>
      </c>
      <c r="AZ1462" s="18">
        <v>1903.5647829277705</v>
      </c>
      <c r="BA1462" s="18">
        <v>459925.39072667254</v>
      </c>
      <c r="BB1462" s="18">
        <v>4775.2380537631443</v>
      </c>
      <c r="BC1462" s="18">
        <v>7796.2313684522114</v>
      </c>
      <c r="BD1462" s="18">
        <v>456904.3974119834</v>
      </c>
      <c r="BE1462" s="18">
        <v>878383</v>
      </c>
      <c r="BF1462" s="18">
        <v>858187</v>
      </c>
      <c r="BG1462" s="51">
        <v>1.1543492017762602</v>
      </c>
      <c r="BH1462" s="51">
        <v>1.1737541731841741</v>
      </c>
    </row>
    <row r="1463" spans="1:60">
      <c r="A1463" t="s">
        <v>38</v>
      </c>
      <c r="B1463" s="16">
        <v>43647</v>
      </c>
      <c r="C1463" s="17" t="s">
        <v>37</v>
      </c>
      <c r="D1463" s="18">
        <v>904451</v>
      </c>
      <c r="E1463" s="18">
        <v>883636</v>
      </c>
      <c r="F1463" s="18">
        <v>911368</v>
      </c>
      <c r="G1463" s="18">
        <v>27733</v>
      </c>
      <c r="H1463" s="18">
        <v>915114</v>
      </c>
      <c r="I1463" s="18">
        <v>323273</v>
      </c>
      <c r="J1463" s="18">
        <v>276442</v>
      </c>
      <c r="K1463" s="18">
        <v>47324</v>
      </c>
      <c r="L1463" s="18">
        <v>1323</v>
      </c>
      <c r="N1463" s="18">
        <v>69876</v>
      </c>
      <c r="P1463" s="18">
        <v>1926</v>
      </c>
      <c r="R1463" s="18">
        <v>189019</v>
      </c>
      <c r="W1463" s="18">
        <v>5931</v>
      </c>
      <c r="Y1463" s="18">
        <v>27207</v>
      </c>
      <c r="Z1463" s="18">
        <v>6949</v>
      </c>
      <c r="AA1463" s="18">
        <v>34156</v>
      </c>
      <c r="AG1463" s="18">
        <v>26644</v>
      </c>
      <c r="AI1463" s="18">
        <v>-2498</v>
      </c>
      <c r="AL1463" s="21">
        <v>-200</v>
      </c>
      <c r="AN1463" s="21">
        <v>4481</v>
      </c>
      <c r="AO1463" s="21">
        <v>-1220</v>
      </c>
      <c r="AQ1463" s="51">
        <v>2.3414008419957129</v>
      </c>
      <c r="AR1463" s="51">
        <v>1.0329512852833915</v>
      </c>
      <c r="AS1463" s="51">
        <v>2.1995459254015275</v>
      </c>
      <c r="AT1463" s="18">
        <v>323273</v>
      </c>
      <c r="AU1463" s="18">
        <v>276442</v>
      </c>
      <c r="AV1463" s="18">
        <v>1323</v>
      </c>
      <c r="AW1463" s="18">
        <v>343329.76857439388</v>
      </c>
      <c r="AX1463" s="18">
        <v>129523.96295339396</v>
      </c>
      <c r="AY1463" s="18">
        <v>1319.9550304842653</v>
      </c>
      <c r="AZ1463" s="18">
        <v>1969.7680968727673</v>
      </c>
      <c r="BA1463" s="18">
        <v>476143.45465514489</v>
      </c>
      <c r="BB1463" s="18">
        <v>3864.7043521630749</v>
      </c>
      <c r="BC1463" s="18">
        <v>11312.591611358524</v>
      </c>
      <c r="BD1463" s="18">
        <v>468695.5673959495</v>
      </c>
      <c r="BE1463" s="18">
        <v>915114</v>
      </c>
      <c r="BF1463" s="18">
        <v>887907</v>
      </c>
      <c r="BG1463" s="51">
        <v>1.1470870110192013</v>
      </c>
      <c r="BH1463" s="51">
        <v>1.1637430742098644</v>
      </c>
    </row>
    <row r="1464" spans="1:60">
      <c r="A1464" t="s">
        <v>38</v>
      </c>
      <c r="B1464" s="16">
        <v>43648</v>
      </c>
      <c r="C1464" s="17" t="s">
        <v>37</v>
      </c>
      <c r="D1464" s="18">
        <v>897944</v>
      </c>
      <c r="E1464" s="18">
        <v>881139</v>
      </c>
      <c r="F1464" s="18">
        <v>897397</v>
      </c>
      <c r="G1464" s="18">
        <v>16259</v>
      </c>
      <c r="H1464" s="18">
        <v>899650</v>
      </c>
      <c r="I1464" s="18">
        <v>341185</v>
      </c>
      <c r="J1464" s="18">
        <v>294625</v>
      </c>
      <c r="K1464" s="18">
        <v>47299</v>
      </c>
      <c r="L1464" s="18">
        <v>543</v>
      </c>
      <c r="N1464" s="18">
        <v>72193</v>
      </c>
      <c r="P1464" s="18">
        <v>1451</v>
      </c>
      <c r="R1464" s="18">
        <v>136395</v>
      </c>
      <c r="W1464" s="18">
        <v>5959</v>
      </c>
      <c r="Y1464" s="18">
        <v>17293</v>
      </c>
      <c r="Z1464" s="18">
        <v>10203</v>
      </c>
      <c r="AA1464" s="18">
        <v>27496</v>
      </c>
      <c r="AG1464" s="18">
        <v>19319</v>
      </c>
      <c r="AI1464" s="18">
        <v>-4272</v>
      </c>
      <c r="AL1464" s="21">
        <v>-206</v>
      </c>
      <c r="AN1464" s="21">
        <v>3672</v>
      </c>
      <c r="AO1464" s="21">
        <v>-1220</v>
      </c>
      <c r="AQ1464" s="51">
        <v>2.3418468322820565</v>
      </c>
      <c r="AR1464" s="51">
        <v>1.0325046586516771</v>
      </c>
      <c r="AS1464" s="51">
        <v>2.2017016012495074</v>
      </c>
      <c r="AT1464" s="18">
        <v>341185</v>
      </c>
      <c r="AU1464" s="18">
        <v>294625</v>
      </c>
      <c r="AV1464" s="18">
        <v>543</v>
      </c>
      <c r="AW1464" s="18">
        <v>362422.10062149196</v>
      </c>
      <c r="AX1464" s="18">
        <v>137983.72737943515</v>
      </c>
      <c r="AY1464" s="18">
        <v>542.2811956157899</v>
      </c>
      <c r="AZ1464" s="18">
        <v>1651.3010564395533</v>
      </c>
      <c r="BA1464" s="18">
        <v>502599.41025298246</v>
      </c>
      <c r="BB1464" s="18">
        <v>5978.5203862069284</v>
      </c>
      <c r="BC1464" s="18">
        <v>7824.9916110062304</v>
      </c>
      <c r="BD1464" s="18">
        <v>500752.93902818323</v>
      </c>
      <c r="BE1464" s="18">
        <v>899650</v>
      </c>
      <c r="BF1464" s="18">
        <v>882357</v>
      </c>
      <c r="BG1464" s="51">
        <v>1.2316353157693882</v>
      </c>
      <c r="BH1464" s="51">
        <v>1.2511601816955193</v>
      </c>
    </row>
    <row r="1465" spans="1:60">
      <c r="A1465" t="s">
        <v>38</v>
      </c>
      <c r="B1465" s="16">
        <v>43649</v>
      </c>
      <c r="C1465" s="17" t="s">
        <v>37</v>
      </c>
      <c r="D1465" s="18">
        <v>878387</v>
      </c>
      <c r="E1465" s="18">
        <v>862966</v>
      </c>
      <c r="F1465" s="18">
        <v>888302</v>
      </c>
      <c r="G1465" s="18">
        <v>25336</v>
      </c>
      <c r="H1465" s="18">
        <v>888676</v>
      </c>
      <c r="I1465" s="18">
        <v>309732</v>
      </c>
      <c r="J1465" s="18">
        <v>240483</v>
      </c>
      <c r="K1465" s="18">
        <v>47366</v>
      </c>
      <c r="L1465" s="18">
        <v>216</v>
      </c>
      <c r="N1465" s="18">
        <v>71556</v>
      </c>
      <c r="P1465" s="18">
        <v>1665</v>
      </c>
      <c r="R1465" s="18">
        <v>211737</v>
      </c>
      <c r="W1465" s="18">
        <v>5921</v>
      </c>
      <c r="Y1465" s="18">
        <v>26084</v>
      </c>
      <c r="Z1465" s="18">
        <v>8726</v>
      </c>
      <c r="AA1465" s="18">
        <v>34810</v>
      </c>
      <c r="AG1465" s="18">
        <v>27628</v>
      </c>
      <c r="AI1465" s="18">
        <v>-6111</v>
      </c>
      <c r="AL1465" s="21">
        <v>-288</v>
      </c>
      <c r="AN1465" s="21">
        <v>4888</v>
      </c>
      <c r="AO1465" s="21">
        <v>-33</v>
      </c>
      <c r="AQ1465" s="51">
        <v>2.3449384972038168</v>
      </c>
      <c r="AR1465" s="51">
        <v>1.0336596680479073</v>
      </c>
      <c r="AS1465" s="51">
        <v>2.2034455618253515</v>
      </c>
      <c r="AT1465" s="18">
        <v>309732</v>
      </c>
      <c r="AU1465" s="18">
        <v>240483</v>
      </c>
      <c r="AV1465" s="18">
        <v>216</v>
      </c>
      <c r="AW1465" s="18">
        <v>329445.65984883223</v>
      </c>
      <c r="AX1465" s="18">
        <v>112753.02680333337</v>
      </c>
      <c r="AY1465" s="18">
        <v>215.88493316502436</v>
      </c>
      <c r="AZ1465" s="18">
        <v>2121.3470941005658</v>
      </c>
      <c r="BA1465" s="18">
        <v>444535.9186794312</v>
      </c>
      <c r="BB1465" s="18">
        <v>5429.6936614469714</v>
      </c>
      <c r="BC1465" s="18">
        <v>10929.76405994304</v>
      </c>
      <c r="BD1465" s="18">
        <v>439035.84828093514</v>
      </c>
      <c r="BE1465" s="18">
        <v>888676</v>
      </c>
      <c r="BF1465" s="18">
        <v>862592</v>
      </c>
      <c r="BG1465" s="51">
        <v>1.1028009950072328</v>
      </c>
      <c r="BH1465" s="51">
        <v>1.1220915703335008</v>
      </c>
    </row>
    <row r="1466" spans="1:60">
      <c r="A1466" t="s">
        <v>38</v>
      </c>
      <c r="B1466" s="16">
        <v>43650</v>
      </c>
      <c r="C1466" s="17" t="s">
        <v>37</v>
      </c>
      <c r="D1466" s="18">
        <v>875843</v>
      </c>
      <c r="E1466" s="18">
        <v>798468</v>
      </c>
      <c r="F1466" s="18">
        <v>842912</v>
      </c>
      <c r="G1466" s="18">
        <v>44445</v>
      </c>
      <c r="H1466" s="18">
        <v>842861</v>
      </c>
      <c r="I1466" s="18">
        <v>273353</v>
      </c>
      <c r="J1466" s="18">
        <v>198589</v>
      </c>
      <c r="K1466" s="18">
        <v>47478</v>
      </c>
      <c r="L1466" s="18">
        <v>0</v>
      </c>
      <c r="N1466" s="18">
        <v>73085</v>
      </c>
      <c r="P1466" s="18">
        <v>1844</v>
      </c>
      <c r="R1466" s="18">
        <v>242771</v>
      </c>
      <c r="W1466" s="18">
        <v>5741</v>
      </c>
      <c r="Y1466" s="18">
        <v>47171</v>
      </c>
      <c r="Z1466" s="18">
        <v>2445</v>
      </c>
      <c r="AA1466" s="18">
        <v>49616</v>
      </c>
      <c r="AG1466" s="18">
        <v>41787</v>
      </c>
      <c r="AI1466" s="18">
        <v>-2184</v>
      </c>
      <c r="AL1466" s="21">
        <v>-91</v>
      </c>
      <c r="AN1466" s="21">
        <v>7659</v>
      </c>
      <c r="AO1466" s="21">
        <v>0</v>
      </c>
      <c r="AQ1466" s="51">
        <v>2.3438892936239655</v>
      </c>
      <c r="AR1466" s="51">
        <v>1.0347339324263938</v>
      </c>
      <c r="AT1466" s="18">
        <v>273353</v>
      </c>
      <c r="AU1466" s="18">
        <v>198589</v>
      </c>
      <c r="AV1466" s="18">
        <v>0</v>
      </c>
      <c r="AW1466" s="18">
        <v>290621.13655867748</v>
      </c>
      <c r="AX1466" s="18">
        <v>93207.344987628312</v>
      </c>
      <c r="AY1466" s="18">
        <v>0</v>
      </c>
      <c r="AZ1466" s="18">
        <v>2326.2662945400152</v>
      </c>
      <c r="BA1466" s="18">
        <v>386154.74784084584</v>
      </c>
      <c r="BB1466" s="18">
        <v>1437.0113753747808</v>
      </c>
      <c r="BC1466" s="18">
        <v>16553.00254491172</v>
      </c>
      <c r="BD1466" s="18">
        <v>371038.75667130877</v>
      </c>
      <c r="BE1466" s="18">
        <v>842861</v>
      </c>
      <c r="BF1466" s="18">
        <v>795690</v>
      </c>
      <c r="BG1466" s="51">
        <v>1.0100413712164704</v>
      </c>
      <c r="BH1466" s="51">
        <v>1.028037883764658</v>
      </c>
    </row>
    <row r="1467" spans="1:60">
      <c r="A1467" t="s">
        <v>38</v>
      </c>
      <c r="B1467" s="16">
        <v>43651</v>
      </c>
      <c r="C1467" s="17" t="s">
        <v>37</v>
      </c>
      <c r="D1467" s="18">
        <v>890876</v>
      </c>
      <c r="E1467" s="18">
        <v>815976</v>
      </c>
      <c r="F1467" s="18">
        <v>853465</v>
      </c>
      <c r="G1467" s="18">
        <v>37492</v>
      </c>
      <c r="H1467" s="18">
        <v>853879</v>
      </c>
      <c r="I1467" s="18">
        <v>288007</v>
      </c>
      <c r="J1467" s="18">
        <v>237327</v>
      </c>
      <c r="K1467" s="18">
        <v>47555</v>
      </c>
      <c r="L1467" s="18">
        <v>251</v>
      </c>
      <c r="N1467" s="18">
        <v>74215</v>
      </c>
      <c r="P1467" s="18">
        <v>1973</v>
      </c>
      <c r="R1467" s="18">
        <v>199020</v>
      </c>
      <c r="W1467" s="18">
        <v>5531</v>
      </c>
      <c r="Y1467" s="18">
        <v>37568</v>
      </c>
      <c r="Z1467" s="18">
        <v>5908</v>
      </c>
      <c r="AA1467" s="18">
        <v>43476</v>
      </c>
      <c r="AG1467" s="18">
        <v>34026</v>
      </c>
      <c r="AI1467" s="18">
        <v>-3739</v>
      </c>
      <c r="AL1467" s="21">
        <v>-78</v>
      </c>
      <c r="AN1467" s="21">
        <v>7359</v>
      </c>
      <c r="AO1467" s="21">
        <v>0</v>
      </c>
      <c r="AQ1467" s="51">
        <v>2.3428650329085245</v>
      </c>
      <c r="AR1467" s="51">
        <v>1.0333827390827006</v>
      </c>
      <c r="AS1467" s="51">
        <v>2.2020551491184666</v>
      </c>
      <c r="AT1467" s="18">
        <v>288007</v>
      </c>
      <c r="AU1467" s="18">
        <v>237327</v>
      </c>
      <c r="AV1467" s="18">
        <v>251</v>
      </c>
      <c r="AW1467" s="18">
        <v>306067.04535606381</v>
      </c>
      <c r="AX1467" s="18">
        <v>111243.4910861192</v>
      </c>
      <c r="AY1467" s="18">
        <v>250.7079870584206</v>
      </c>
      <c r="AZ1467" s="18">
        <v>2058.9381155986075</v>
      </c>
      <c r="BA1467" s="18">
        <v>419620.18254484009</v>
      </c>
      <c r="BB1467" s="18">
        <v>3639.8511706674972</v>
      </c>
      <c r="BC1467" s="18">
        <v>13714.993842739716</v>
      </c>
      <c r="BD1467" s="18">
        <v>409545.03987276781</v>
      </c>
      <c r="BE1467" s="18">
        <v>853879</v>
      </c>
      <c r="BF1467" s="18">
        <v>816311</v>
      </c>
      <c r="BG1467" s="51">
        <v>1.0834123416104686</v>
      </c>
      <c r="BH1467" s="51">
        <v>1.1060627454540015</v>
      </c>
    </row>
    <row r="1468" spans="1:60">
      <c r="A1468" t="s">
        <v>38</v>
      </c>
      <c r="B1468" s="16">
        <v>43652</v>
      </c>
      <c r="C1468" s="17" t="s">
        <v>37</v>
      </c>
      <c r="D1468" s="18">
        <v>850826</v>
      </c>
      <c r="E1468" s="18">
        <v>780957</v>
      </c>
      <c r="F1468" s="18">
        <v>800089</v>
      </c>
      <c r="G1468" s="18">
        <v>19131</v>
      </c>
      <c r="H1468" s="18">
        <v>805005</v>
      </c>
      <c r="I1468" s="18">
        <v>327681</v>
      </c>
      <c r="J1468" s="18">
        <v>269599</v>
      </c>
      <c r="K1468" s="18">
        <v>47583</v>
      </c>
      <c r="L1468" s="18">
        <v>293</v>
      </c>
      <c r="N1468" s="18">
        <v>75203</v>
      </c>
      <c r="P1468" s="18">
        <v>1059</v>
      </c>
      <c r="R1468" s="18">
        <v>82502</v>
      </c>
      <c r="W1468" s="18">
        <v>1085</v>
      </c>
      <c r="Y1468" s="18">
        <v>18628</v>
      </c>
      <c r="Z1468" s="18">
        <v>12144</v>
      </c>
      <c r="AA1468" s="18">
        <v>30772</v>
      </c>
      <c r="AG1468" s="18">
        <v>15528</v>
      </c>
      <c r="AI1468" s="18">
        <v>-6764</v>
      </c>
      <c r="AL1468" s="21">
        <v>-148</v>
      </c>
      <c r="AN1468" s="21">
        <v>10012</v>
      </c>
      <c r="AO1468" s="21">
        <v>0</v>
      </c>
      <c r="AQ1468" s="51">
        <v>2.342019446997007</v>
      </c>
      <c r="AR1468" s="51">
        <v>1.0320183640400724</v>
      </c>
      <c r="AS1468" s="51">
        <v>2.2016372264829993</v>
      </c>
      <c r="AT1468" s="18">
        <v>327681</v>
      </c>
      <c r="AU1468" s="18">
        <v>269599</v>
      </c>
      <c r="AV1468" s="18">
        <v>293</v>
      </c>
      <c r="AW1468" s="18">
        <v>348103.19892381737</v>
      </c>
      <c r="AX1468" s="18">
        <v>126203.66272955861</v>
      </c>
      <c r="AY1468" s="18">
        <v>292.60358127909524</v>
      </c>
      <c r="AZ1468" s="18">
        <v>1300.9365117694822</v>
      </c>
      <c r="BA1468" s="18">
        <v>475900.40174642456</v>
      </c>
      <c r="BB1468" s="18">
        <v>7425.2893908007518</v>
      </c>
      <c r="BC1468" s="18">
        <v>11696.195250507772</v>
      </c>
      <c r="BD1468" s="18">
        <v>471629.49588671769</v>
      </c>
      <c r="BE1468" s="18">
        <v>805005</v>
      </c>
      <c r="BF1468" s="18">
        <v>786377</v>
      </c>
      <c r="BG1468" s="51">
        <v>1.3033205305534779</v>
      </c>
      <c r="BH1468" s="51">
        <v>1.3222205369966002</v>
      </c>
    </row>
    <row r="1469" spans="1:60">
      <c r="A1469" t="s">
        <v>38</v>
      </c>
      <c r="B1469" s="16">
        <v>43653</v>
      </c>
      <c r="C1469" s="17" t="s">
        <v>37</v>
      </c>
      <c r="D1469" s="18">
        <v>770640</v>
      </c>
      <c r="E1469" s="18">
        <v>795101</v>
      </c>
      <c r="F1469" s="18">
        <v>814666</v>
      </c>
      <c r="G1469" s="18">
        <v>19567</v>
      </c>
      <c r="H1469" s="18">
        <v>820261</v>
      </c>
      <c r="I1469" s="18">
        <v>346377</v>
      </c>
      <c r="J1469" s="18">
        <v>273068</v>
      </c>
      <c r="K1469" s="18">
        <v>47498</v>
      </c>
      <c r="L1469" s="18">
        <v>192</v>
      </c>
      <c r="N1469" s="18">
        <v>74874</v>
      </c>
      <c r="P1469" s="18">
        <v>1402</v>
      </c>
      <c r="R1469" s="18">
        <v>76012</v>
      </c>
      <c r="W1469" s="18">
        <v>838</v>
      </c>
      <c r="Y1469" s="18">
        <v>18826</v>
      </c>
      <c r="Z1469" s="18">
        <v>15789</v>
      </c>
      <c r="AA1469" s="18">
        <v>34615</v>
      </c>
      <c r="AG1469" s="18">
        <v>16397</v>
      </c>
      <c r="AI1469" s="18">
        <v>-7852</v>
      </c>
      <c r="AL1469" s="21">
        <v>-489</v>
      </c>
      <c r="AN1469" s="21">
        <v>10770</v>
      </c>
      <c r="AO1469" s="21">
        <v>0</v>
      </c>
      <c r="AQ1469" s="51">
        <v>2.3413394982324354</v>
      </c>
      <c r="AR1469" s="51">
        <v>1.0314739626895293</v>
      </c>
      <c r="AS1469" s="51">
        <v>2.2021245081938825</v>
      </c>
      <c r="AT1469" s="18">
        <v>346377</v>
      </c>
      <c r="AU1469" s="18">
        <v>273068</v>
      </c>
      <c r="AV1469" s="18">
        <v>192</v>
      </c>
      <c r="AW1469" s="18">
        <v>367857.56791612902</v>
      </c>
      <c r="AX1469" s="18">
        <v>127760.12738871299</v>
      </c>
      <c r="AY1469" s="18">
        <v>191.78266802134854</v>
      </c>
      <c r="AZ1469" s="18">
        <v>1258.2392626848348</v>
      </c>
      <c r="BA1469" s="18">
        <v>497067.71723554819</v>
      </c>
      <c r="BB1469" s="18">
        <v>9605.3876777440055</v>
      </c>
      <c r="BC1469" s="18">
        <v>14345.880305007815</v>
      </c>
      <c r="BD1469" s="18">
        <v>492327.22460828448</v>
      </c>
      <c r="BE1469" s="18">
        <v>820261</v>
      </c>
      <c r="BF1469" s="18">
        <v>801435</v>
      </c>
      <c r="BG1469" s="51">
        <v>1.335971636798329</v>
      </c>
      <c r="BH1469" s="51">
        <v>1.3543137570931092</v>
      </c>
    </row>
    <row r="1470" spans="1:60">
      <c r="A1470" t="s">
        <v>38</v>
      </c>
      <c r="B1470" s="16">
        <v>43654</v>
      </c>
      <c r="C1470" s="17" t="s">
        <v>37</v>
      </c>
      <c r="D1470" s="18">
        <v>871239</v>
      </c>
      <c r="E1470" s="18">
        <v>865545</v>
      </c>
      <c r="F1470" s="18">
        <v>900468</v>
      </c>
      <c r="G1470" s="18">
        <v>34919</v>
      </c>
      <c r="H1470" s="18">
        <v>900606</v>
      </c>
      <c r="I1470" s="18">
        <v>337456</v>
      </c>
      <c r="J1470" s="18">
        <v>262627</v>
      </c>
      <c r="K1470" s="18">
        <v>47431</v>
      </c>
      <c r="L1470" s="18">
        <v>153</v>
      </c>
      <c r="N1470" s="18">
        <v>75531</v>
      </c>
      <c r="P1470" s="18">
        <v>2016</v>
      </c>
      <c r="R1470" s="18">
        <v>172830</v>
      </c>
      <c r="W1470" s="18">
        <v>2562</v>
      </c>
      <c r="Y1470" s="18">
        <v>34374</v>
      </c>
      <c r="Z1470" s="18">
        <v>8251</v>
      </c>
      <c r="AA1470" s="18">
        <v>42625</v>
      </c>
      <c r="AG1470" s="18">
        <v>23690</v>
      </c>
      <c r="AI1470" s="18">
        <v>-4291</v>
      </c>
      <c r="AL1470" s="21">
        <v>-276</v>
      </c>
      <c r="AN1470" s="21">
        <v>15251</v>
      </c>
      <c r="AO1470" s="21">
        <v>0</v>
      </c>
      <c r="AQ1470" s="51">
        <v>2.3433398547796083</v>
      </c>
      <c r="AR1470" s="51">
        <v>1.032094438758582</v>
      </c>
      <c r="AS1470" s="51">
        <v>2.2023389323428582</v>
      </c>
      <c r="AT1470" s="18">
        <v>337456</v>
      </c>
      <c r="AU1470" s="18">
        <v>262627</v>
      </c>
      <c r="AV1470" s="18">
        <v>153</v>
      </c>
      <c r="AW1470" s="18">
        <v>358689.52201944444</v>
      </c>
      <c r="AX1470" s="18">
        <v>122949.01895467247</v>
      </c>
      <c r="AY1470" s="18">
        <v>152.84169455437092</v>
      </c>
      <c r="AZ1470" s="18">
        <v>1883.8091521086401</v>
      </c>
      <c r="BA1470" s="18">
        <v>483675.19182077987</v>
      </c>
      <c r="BB1470" s="18">
        <v>4819.5205217320672</v>
      </c>
      <c r="BC1470" s="18">
        <v>17120.972428602479</v>
      </c>
      <c r="BD1470" s="18">
        <v>471373.73991390946</v>
      </c>
      <c r="BE1470" s="18">
        <v>900606</v>
      </c>
      <c r="BF1470" s="18">
        <v>866232</v>
      </c>
      <c r="BG1470" s="51">
        <v>1.1840027730127578</v>
      </c>
      <c r="BH1470" s="51">
        <v>1.1996785785898039</v>
      </c>
    </row>
    <row r="1471" spans="1:60">
      <c r="A1471" t="s">
        <v>38</v>
      </c>
      <c r="B1471" s="16">
        <v>43655</v>
      </c>
      <c r="C1471" s="17" t="s">
        <v>37</v>
      </c>
      <c r="D1471" s="18">
        <v>918977</v>
      </c>
      <c r="E1471" s="18">
        <v>911614</v>
      </c>
      <c r="F1471" s="18">
        <v>934528</v>
      </c>
      <c r="G1471" s="18">
        <v>22918</v>
      </c>
      <c r="H1471" s="18">
        <v>936596</v>
      </c>
      <c r="I1471" s="18">
        <v>353938</v>
      </c>
      <c r="J1471" s="18">
        <v>321131</v>
      </c>
      <c r="K1471" s="18">
        <v>47424</v>
      </c>
      <c r="L1471" s="18">
        <v>3443</v>
      </c>
      <c r="N1471" s="18">
        <v>77968</v>
      </c>
      <c r="P1471" s="18">
        <v>2170</v>
      </c>
      <c r="R1471" s="18">
        <v>125813</v>
      </c>
      <c r="W1471" s="18">
        <v>4709</v>
      </c>
      <c r="Y1471" s="18">
        <v>22895</v>
      </c>
      <c r="Z1471" s="18">
        <v>11640</v>
      </c>
      <c r="AA1471" s="18">
        <v>34535</v>
      </c>
      <c r="AG1471" s="18">
        <v>17102</v>
      </c>
      <c r="AI1471" s="18">
        <v>-4396</v>
      </c>
      <c r="AL1471" s="21">
        <v>-123</v>
      </c>
      <c r="AN1471" s="21">
        <v>10312</v>
      </c>
      <c r="AO1471" s="21">
        <v>0</v>
      </c>
      <c r="AQ1471" s="51">
        <v>2.3433444932443948</v>
      </c>
      <c r="AR1471" s="51">
        <v>1.0297911511109752</v>
      </c>
      <c r="AS1471" s="51">
        <v>2.1895449892722931</v>
      </c>
      <c r="AT1471" s="18">
        <v>353938</v>
      </c>
      <c r="AU1471" s="18">
        <v>321131</v>
      </c>
      <c r="AV1471" s="18">
        <v>3443</v>
      </c>
      <c r="AW1471" s="18">
        <v>376209.35274556821</v>
      </c>
      <c r="AX1471" s="18">
        <v>150002.20543559367</v>
      </c>
      <c r="AY1471" s="18">
        <v>3419.4570484094793</v>
      </c>
      <c r="AZ1471" s="18">
        <v>1618.6070553411</v>
      </c>
      <c r="BA1471" s="18">
        <v>531249.6222849125</v>
      </c>
      <c r="BB1471" s="18">
        <v>6611.5785812692275</v>
      </c>
      <c r="BC1471" s="18">
        <v>11031.407460571863</v>
      </c>
      <c r="BD1471" s="18">
        <v>526829.79340560979</v>
      </c>
      <c r="BE1471" s="18">
        <v>936596</v>
      </c>
      <c r="BF1471" s="18">
        <v>913701</v>
      </c>
      <c r="BG1471" s="51">
        <v>1.2504895838566081</v>
      </c>
      <c r="BH1471" s="51">
        <v>1.2711592732610288</v>
      </c>
    </row>
    <row r="1472" spans="1:60">
      <c r="A1472" t="s">
        <v>38</v>
      </c>
      <c r="B1472" s="16">
        <v>43656</v>
      </c>
      <c r="C1472" s="17" t="s">
        <v>37</v>
      </c>
      <c r="D1472" s="18">
        <v>937544</v>
      </c>
      <c r="E1472" s="18">
        <v>890424</v>
      </c>
      <c r="F1472" s="18">
        <v>922733</v>
      </c>
      <c r="G1472" s="18">
        <v>32311</v>
      </c>
      <c r="H1472" s="18">
        <v>923403</v>
      </c>
      <c r="I1472" s="18">
        <v>334782</v>
      </c>
      <c r="J1472" s="18">
        <v>308425</v>
      </c>
      <c r="K1472" s="18">
        <v>47438</v>
      </c>
      <c r="L1472" s="18">
        <v>878</v>
      </c>
      <c r="N1472" s="18">
        <v>77506</v>
      </c>
      <c r="P1472" s="18">
        <v>1935</v>
      </c>
      <c r="R1472" s="18">
        <v>147134</v>
      </c>
      <c r="W1472" s="18">
        <v>5305</v>
      </c>
      <c r="Y1472" s="18">
        <v>32765</v>
      </c>
      <c r="Z1472" s="18">
        <v>7591</v>
      </c>
      <c r="AA1472" s="18">
        <v>40356</v>
      </c>
      <c r="AG1472" s="18">
        <v>21027</v>
      </c>
      <c r="AI1472" s="18">
        <v>-1616</v>
      </c>
      <c r="AL1472" s="21">
        <v>149</v>
      </c>
      <c r="AN1472" s="21">
        <v>13205</v>
      </c>
      <c r="AO1472" s="21">
        <v>0</v>
      </c>
      <c r="AQ1472" s="51">
        <v>2.3445932372331231</v>
      </c>
      <c r="AR1472" s="51">
        <v>1.0308486445144067</v>
      </c>
      <c r="AS1472" s="51">
        <v>2.1977511822076607</v>
      </c>
      <c r="AT1472" s="18">
        <v>334782</v>
      </c>
      <c r="AU1472" s="18">
        <v>308425</v>
      </c>
      <c r="AV1472" s="18">
        <v>878</v>
      </c>
      <c r="AW1472" s="18">
        <v>356037.59974389209</v>
      </c>
      <c r="AX1472" s="18">
        <v>144215.09973798477</v>
      </c>
      <c r="AY1472" s="18">
        <v>875.2644618929005</v>
      </c>
      <c r="AZ1472" s="18">
        <v>1751.778821948534</v>
      </c>
      <c r="BA1472" s="18">
        <v>502879.74276571826</v>
      </c>
      <c r="BB1472" s="18">
        <v>4345.4298802413414</v>
      </c>
      <c r="BC1472" s="18">
        <v>13544.718581322317</v>
      </c>
      <c r="BD1472" s="18">
        <v>493680.45406463736</v>
      </c>
      <c r="BE1472" s="18">
        <v>923403</v>
      </c>
      <c r="BF1472" s="18">
        <v>890638</v>
      </c>
      <c r="BG1472" s="51">
        <v>1.2006228466835798</v>
      </c>
      <c r="BH1472" s="51">
        <v>1.2220203973331261</v>
      </c>
    </row>
    <row r="1473" spans="1:60">
      <c r="A1473" t="s">
        <v>38</v>
      </c>
      <c r="B1473" s="16">
        <v>43657</v>
      </c>
      <c r="C1473" s="17" t="s">
        <v>37</v>
      </c>
      <c r="D1473" s="18">
        <v>868285</v>
      </c>
      <c r="E1473" s="18">
        <v>870492</v>
      </c>
      <c r="F1473" s="18">
        <v>897755</v>
      </c>
      <c r="G1473" s="18">
        <v>27280</v>
      </c>
      <c r="H1473" s="18">
        <v>899031</v>
      </c>
      <c r="I1473" s="18">
        <v>356103</v>
      </c>
      <c r="J1473" s="18">
        <v>330280</v>
      </c>
      <c r="K1473" s="18">
        <v>47460</v>
      </c>
      <c r="L1473" s="18">
        <v>1696</v>
      </c>
      <c r="N1473" s="18">
        <v>78340</v>
      </c>
      <c r="P1473" s="18">
        <v>1377</v>
      </c>
      <c r="R1473" s="18">
        <v>78405</v>
      </c>
      <c r="W1473" s="18">
        <v>5370</v>
      </c>
      <c r="Y1473" s="18">
        <v>27064</v>
      </c>
      <c r="Z1473" s="18">
        <v>10430</v>
      </c>
      <c r="AA1473" s="18">
        <v>37494</v>
      </c>
      <c r="AG1473" s="18">
        <v>15025</v>
      </c>
      <c r="AI1473" s="18">
        <v>2160</v>
      </c>
      <c r="AL1473" s="21">
        <v>970</v>
      </c>
      <c r="AN1473" s="21">
        <v>8909</v>
      </c>
      <c r="AO1473" s="21">
        <v>0</v>
      </c>
      <c r="AQ1473" s="51">
        <v>2.343682974043515</v>
      </c>
      <c r="AR1473" s="51">
        <v>1.0293811970622488</v>
      </c>
      <c r="AS1473" s="51">
        <v>2.1951002262670749</v>
      </c>
      <c r="AT1473" s="18">
        <v>356103</v>
      </c>
      <c r="AU1473" s="18">
        <v>330280</v>
      </c>
      <c r="AV1473" s="18">
        <v>1696</v>
      </c>
      <c r="AW1473" s="18">
        <v>378565.25755269278</v>
      </c>
      <c r="AX1473" s="18">
        <v>154214.34159434261</v>
      </c>
      <c r="AY1473" s="18">
        <v>1688.6764992374922</v>
      </c>
      <c r="AZ1473" s="18">
        <v>1323.0126452562567</v>
      </c>
      <c r="BA1473" s="18">
        <v>535791.28829152917</v>
      </c>
      <c r="BB1473" s="18">
        <v>6315.8077259325009</v>
      </c>
      <c r="BC1473" s="18">
        <v>12745.68793928631</v>
      </c>
      <c r="BD1473" s="18">
        <v>529361.40807817539</v>
      </c>
      <c r="BE1473" s="18">
        <v>899031</v>
      </c>
      <c r="BF1473" s="18">
        <v>871967</v>
      </c>
      <c r="BG1473" s="51">
        <v>1.3138770409399352</v>
      </c>
      <c r="BH1473" s="51">
        <v>1.3384001315156504</v>
      </c>
    </row>
    <row r="1474" spans="1:60">
      <c r="A1474" t="s">
        <v>38</v>
      </c>
      <c r="B1474" s="16">
        <v>43658</v>
      </c>
      <c r="C1474" s="17" t="s">
        <v>37</v>
      </c>
      <c r="D1474" s="18">
        <v>871017</v>
      </c>
      <c r="E1474" s="18">
        <v>867874</v>
      </c>
      <c r="F1474" s="18">
        <v>887887</v>
      </c>
      <c r="G1474" s="18">
        <v>20009</v>
      </c>
      <c r="H1474" s="18">
        <v>889822</v>
      </c>
      <c r="I1474" s="18">
        <v>359236</v>
      </c>
      <c r="J1474" s="18">
        <v>320512</v>
      </c>
      <c r="K1474" s="18">
        <v>47463</v>
      </c>
      <c r="L1474" s="18">
        <v>1620</v>
      </c>
      <c r="N1474" s="18">
        <v>78120</v>
      </c>
      <c r="P1474" s="18">
        <v>2101</v>
      </c>
      <c r="R1474" s="18">
        <v>75399</v>
      </c>
      <c r="W1474" s="18">
        <v>5371</v>
      </c>
      <c r="Y1474" s="18">
        <v>17111</v>
      </c>
      <c r="Z1474" s="18">
        <v>0</v>
      </c>
      <c r="AA1474" s="18">
        <v>17111</v>
      </c>
      <c r="AG1474" s="18">
        <v>17111</v>
      </c>
      <c r="AQ1474" s="51">
        <v>2.3418424728356446</v>
      </c>
      <c r="AR1474" s="51">
        <v>1.0296986387817069</v>
      </c>
      <c r="AS1474" s="51">
        <v>2.1934311973213148</v>
      </c>
      <c r="AT1474" s="18">
        <v>359236</v>
      </c>
      <c r="AU1474" s="18">
        <v>320512</v>
      </c>
      <c r="AV1474" s="18">
        <v>1620</v>
      </c>
      <c r="AW1474" s="18">
        <v>381595.97689016059</v>
      </c>
      <c r="AX1474" s="18">
        <v>149699.61721893231</v>
      </c>
      <c r="AY1474" s="18">
        <v>1611.7782382725957</v>
      </c>
      <c r="AZ1474" s="18">
        <v>1307.3461164352445</v>
      </c>
      <c r="BA1474" s="18">
        <v>534214.71846380073</v>
      </c>
      <c r="BB1474" s="18">
        <v>0</v>
      </c>
      <c r="BC1474" s="18">
        <v>107.31384093528293</v>
      </c>
      <c r="BD1474" s="18">
        <v>534107.40462286538</v>
      </c>
      <c r="BE1474" s="18">
        <v>889822</v>
      </c>
      <c r="BF1474" s="18">
        <v>872711</v>
      </c>
      <c r="BG1474" s="51">
        <v>1.3235685930665506</v>
      </c>
      <c r="BH1474" s="51">
        <v>1.3492483380863325</v>
      </c>
    </row>
    <row r="1475" spans="1:60">
      <c r="A1475" t="s">
        <v>38</v>
      </c>
      <c r="B1475" s="16">
        <v>43659</v>
      </c>
      <c r="C1475" s="17" t="s">
        <v>37</v>
      </c>
      <c r="D1475" s="18">
        <v>863088</v>
      </c>
      <c r="E1475" s="18">
        <v>853682</v>
      </c>
      <c r="F1475" s="18">
        <v>873298</v>
      </c>
      <c r="G1475" s="18">
        <v>19621</v>
      </c>
      <c r="H1475" s="18">
        <v>879230</v>
      </c>
      <c r="I1475" s="18">
        <v>352490</v>
      </c>
      <c r="J1475" s="18">
        <v>318063</v>
      </c>
      <c r="K1475" s="18">
        <v>47366</v>
      </c>
      <c r="L1475" s="18">
        <v>512</v>
      </c>
      <c r="N1475" s="18">
        <v>74571</v>
      </c>
      <c r="P1475" s="18">
        <v>1880</v>
      </c>
      <c r="R1475" s="18">
        <v>79167</v>
      </c>
      <c r="W1475" s="18">
        <v>5181</v>
      </c>
      <c r="Y1475" s="18">
        <v>17414</v>
      </c>
      <c r="Z1475" s="18">
        <v>0</v>
      </c>
      <c r="AA1475" s="18">
        <v>17414</v>
      </c>
      <c r="AG1475" s="18">
        <v>17414</v>
      </c>
      <c r="AQ1475" s="51">
        <v>2.3419913431258643</v>
      </c>
      <c r="AR1475" s="51">
        <v>1.0305706056958148</v>
      </c>
      <c r="AS1475" s="51">
        <v>2.2010943728422174</v>
      </c>
      <c r="AT1475" s="18">
        <v>352490</v>
      </c>
      <c r="AU1475" s="18">
        <v>318063</v>
      </c>
      <c r="AV1475" s="18">
        <v>512</v>
      </c>
      <c r="AW1475" s="18">
        <v>374453.88708187174</v>
      </c>
      <c r="AX1475" s="18">
        <v>148681.5771241429</v>
      </c>
      <c r="AY1475" s="18">
        <v>511.18120986619709</v>
      </c>
      <c r="AZ1475" s="18">
        <v>1305.5336157029496</v>
      </c>
      <c r="BA1475" s="18">
        <v>524952.17903158383</v>
      </c>
      <c r="BB1475" s="18">
        <v>0</v>
      </c>
      <c r="BC1475" s="18">
        <v>109.21414447121838</v>
      </c>
      <c r="BD1475" s="18">
        <v>524842.9648871125</v>
      </c>
      <c r="BE1475" s="18">
        <v>879230</v>
      </c>
      <c r="BF1475" s="18">
        <v>861816</v>
      </c>
      <c r="BG1475" s="51">
        <v>1.3162881986927313</v>
      </c>
      <c r="BH1475" s="51">
        <v>1.342605959101973</v>
      </c>
    </row>
    <row r="1476" spans="1:60">
      <c r="A1476" t="s">
        <v>38</v>
      </c>
      <c r="B1476" s="16">
        <v>43660</v>
      </c>
      <c r="C1476" s="17" t="s">
        <v>37</v>
      </c>
      <c r="D1476" s="18">
        <v>839032</v>
      </c>
      <c r="E1476" s="18">
        <v>844994</v>
      </c>
      <c r="F1476" s="18">
        <v>865520</v>
      </c>
      <c r="G1476" s="18">
        <v>20537</v>
      </c>
      <c r="H1476" s="18">
        <v>872226</v>
      </c>
      <c r="I1476" s="18">
        <v>351534</v>
      </c>
      <c r="J1476" s="18">
        <v>302360</v>
      </c>
      <c r="K1476" s="18">
        <v>47313</v>
      </c>
      <c r="L1476" s="18">
        <v>101</v>
      </c>
      <c r="N1476" s="18">
        <v>73781</v>
      </c>
      <c r="P1476" s="18">
        <v>2116</v>
      </c>
      <c r="R1476" s="18">
        <v>89842</v>
      </c>
      <c r="W1476" s="18">
        <v>5179</v>
      </c>
      <c r="Y1476" s="18">
        <v>20210</v>
      </c>
      <c r="Z1476" s="18">
        <v>13736</v>
      </c>
      <c r="AA1476" s="18">
        <v>33946</v>
      </c>
      <c r="AG1476" s="18">
        <v>18105</v>
      </c>
      <c r="AI1476" s="18">
        <v>-4934</v>
      </c>
      <c r="AL1476" s="21">
        <v>-14</v>
      </c>
      <c r="AN1476" s="21">
        <v>7053</v>
      </c>
      <c r="AO1476" s="21">
        <v>0</v>
      </c>
      <c r="AQ1476" s="51">
        <v>2.3417354289078345</v>
      </c>
      <c r="AR1476" s="51">
        <v>1.0313233776834589</v>
      </c>
      <c r="AS1476" s="51">
        <v>2.2027895882461896</v>
      </c>
      <c r="AT1476" s="18">
        <v>351534</v>
      </c>
      <c r="AU1476" s="18">
        <v>302360</v>
      </c>
      <c r="AV1476" s="18">
        <v>101</v>
      </c>
      <c r="AW1476" s="18">
        <v>373397.51170981245</v>
      </c>
      <c r="AX1476" s="18">
        <v>141444.30172835712</v>
      </c>
      <c r="AY1476" s="18">
        <v>100.91614355891954</v>
      </c>
      <c r="AZ1476" s="18">
        <v>1368.6638315205266</v>
      </c>
      <c r="BA1476" s="18">
        <v>516311.393413249</v>
      </c>
      <c r="BB1476" s="18">
        <v>8415.1574340737516</v>
      </c>
      <c r="BC1476" s="18">
        <v>9855.1715986206709</v>
      </c>
      <c r="BD1476" s="18">
        <v>514871.3792487022</v>
      </c>
      <c r="BE1476" s="18">
        <v>872226</v>
      </c>
      <c r="BF1476" s="18">
        <v>852016</v>
      </c>
      <c r="BG1476" s="51">
        <v>1.3050177639129272</v>
      </c>
      <c r="BH1476" s="51">
        <v>1.3322469767225895</v>
      </c>
    </row>
    <row r="1477" spans="1:60">
      <c r="A1477" t="s">
        <v>38</v>
      </c>
      <c r="B1477" s="16">
        <v>43661</v>
      </c>
      <c r="C1477" s="17" t="s">
        <v>37</v>
      </c>
      <c r="D1477" s="18">
        <v>889964</v>
      </c>
      <c r="E1477" s="18">
        <v>884713</v>
      </c>
      <c r="F1477" s="18">
        <v>900521</v>
      </c>
      <c r="G1477" s="18">
        <v>15810</v>
      </c>
      <c r="H1477" s="18">
        <v>908052</v>
      </c>
      <c r="I1477" s="18">
        <v>365462</v>
      </c>
      <c r="J1477" s="18">
        <v>324840</v>
      </c>
      <c r="K1477" s="18">
        <v>47334</v>
      </c>
      <c r="L1477" s="18">
        <v>336</v>
      </c>
      <c r="N1477" s="18">
        <v>74744</v>
      </c>
      <c r="P1477" s="18">
        <v>1792</v>
      </c>
      <c r="R1477" s="18">
        <v>88271</v>
      </c>
      <c r="W1477" s="18">
        <v>5273</v>
      </c>
      <c r="Y1477" s="18">
        <v>15250</v>
      </c>
      <c r="Z1477" s="18">
        <v>19670</v>
      </c>
      <c r="AA1477" s="18">
        <v>34920</v>
      </c>
      <c r="AG1477" s="18">
        <v>5903</v>
      </c>
      <c r="AI1477" s="18">
        <v>-3163</v>
      </c>
      <c r="AL1477" s="21">
        <v>426</v>
      </c>
      <c r="AN1477" s="21">
        <v>12084</v>
      </c>
      <c r="AO1477" s="21">
        <v>0</v>
      </c>
      <c r="AQ1477" s="51">
        <v>2.3438898951631129</v>
      </c>
      <c r="AR1477" s="51">
        <v>1.0311631829906596</v>
      </c>
      <c r="AS1477" s="51">
        <v>2.2015188988168326</v>
      </c>
      <c r="AT1477" s="18">
        <v>365462</v>
      </c>
      <c r="AU1477" s="18">
        <v>324840</v>
      </c>
      <c r="AV1477" s="18">
        <v>336</v>
      </c>
      <c r="AW1477" s="18">
        <v>388548.90587316692</v>
      </c>
      <c r="AX1477" s="18">
        <v>151936.86366026156</v>
      </c>
      <c r="AY1477" s="18">
        <v>335.52736979726922</v>
      </c>
      <c r="AZ1477" s="18">
        <v>1363.5399107652158</v>
      </c>
      <c r="BA1477" s="18">
        <v>542184.83681399096</v>
      </c>
      <c r="BB1477" s="18">
        <v>11800.811393924871</v>
      </c>
      <c r="BC1477" s="18">
        <v>10550.142788413543</v>
      </c>
      <c r="BD1477" s="18">
        <v>543435.50541950215</v>
      </c>
      <c r="BE1477" s="18">
        <v>908052</v>
      </c>
      <c r="BF1477" s="18">
        <v>892802</v>
      </c>
      <c r="BG1477" s="51">
        <v>1.3163470097933387</v>
      </c>
      <c r="BH1477" s="51">
        <v>1.3419199150068466</v>
      </c>
    </row>
    <row r="1478" spans="1:60">
      <c r="A1478" t="s">
        <v>38</v>
      </c>
      <c r="B1478" s="16">
        <v>43662</v>
      </c>
      <c r="C1478" s="17" t="s">
        <v>37</v>
      </c>
      <c r="D1478" s="18">
        <v>903541</v>
      </c>
      <c r="E1478" s="18">
        <v>927805</v>
      </c>
      <c r="F1478" s="18">
        <v>953709</v>
      </c>
      <c r="G1478" s="18">
        <v>25910</v>
      </c>
      <c r="H1478" s="18">
        <v>962770</v>
      </c>
      <c r="I1478" s="18">
        <v>358657</v>
      </c>
      <c r="J1478" s="18">
        <v>317176</v>
      </c>
      <c r="K1478" s="18">
        <v>47318</v>
      </c>
      <c r="L1478" s="18">
        <v>505</v>
      </c>
      <c r="N1478" s="18">
        <v>74169</v>
      </c>
      <c r="P1478" s="18">
        <v>1749</v>
      </c>
      <c r="R1478" s="18">
        <v>157973</v>
      </c>
      <c r="W1478" s="18">
        <v>5223</v>
      </c>
      <c r="Y1478" s="18">
        <v>25382</v>
      </c>
      <c r="Z1478" s="18">
        <v>11262</v>
      </c>
      <c r="AA1478" s="18">
        <v>36644</v>
      </c>
      <c r="AG1478" s="18">
        <v>18685</v>
      </c>
      <c r="AI1478" s="18">
        <v>-2032</v>
      </c>
      <c r="AL1478" s="21">
        <v>982</v>
      </c>
      <c r="AN1478" s="21">
        <v>7747</v>
      </c>
      <c r="AO1478" s="21">
        <v>0</v>
      </c>
      <c r="AQ1478" s="51">
        <v>2.3454251131630719</v>
      </c>
      <c r="AR1478" s="51">
        <v>1.0313788889544397</v>
      </c>
      <c r="AS1478" s="51">
        <v>2.2020348461512667</v>
      </c>
      <c r="AT1478" s="18">
        <v>358657</v>
      </c>
      <c r="AU1478" s="18">
        <v>317176</v>
      </c>
      <c r="AV1478" s="18">
        <v>505</v>
      </c>
      <c r="AW1478" s="18">
        <v>381563.77734563232</v>
      </c>
      <c r="AX1478" s="18">
        <v>148383.22726048634</v>
      </c>
      <c r="AY1478" s="18">
        <v>504.40783323492934</v>
      </c>
      <c r="AZ1478" s="18">
        <v>1796.3951894556114</v>
      </c>
      <c r="BA1478" s="18">
        <v>532247.80762880913</v>
      </c>
      <c r="BB1478" s="18">
        <v>6877.9047290542248</v>
      </c>
      <c r="BC1478" s="18">
        <v>11843.868249407768</v>
      </c>
      <c r="BD1478" s="18">
        <v>527281.8441084557</v>
      </c>
      <c r="BE1478" s="18">
        <v>962770</v>
      </c>
      <c r="BF1478" s="18">
        <v>937388</v>
      </c>
      <c r="BG1478" s="51">
        <v>1.2187793155734237</v>
      </c>
      <c r="BH1478" s="51">
        <v>1.2401013232070217</v>
      </c>
    </row>
    <row r="1479" spans="1:60">
      <c r="A1479" t="s">
        <v>38</v>
      </c>
      <c r="B1479" s="16">
        <v>43663</v>
      </c>
      <c r="C1479" s="17" t="s">
        <v>37</v>
      </c>
      <c r="D1479" s="18">
        <v>989995</v>
      </c>
      <c r="E1479" s="18">
        <v>988491</v>
      </c>
      <c r="F1479" s="18">
        <v>1025579</v>
      </c>
      <c r="G1479" s="18">
        <v>37088</v>
      </c>
      <c r="H1479" s="18">
        <v>1033228</v>
      </c>
      <c r="I1479" s="18">
        <v>332063</v>
      </c>
      <c r="J1479" s="18">
        <v>271002</v>
      </c>
      <c r="K1479" s="18">
        <v>47254</v>
      </c>
      <c r="L1479" s="18">
        <v>528</v>
      </c>
      <c r="N1479" s="18">
        <v>74340</v>
      </c>
      <c r="P1479" s="18">
        <v>1579</v>
      </c>
      <c r="R1479" s="18">
        <v>301119</v>
      </c>
      <c r="W1479" s="18">
        <v>5343</v>
      </c>
      <c r="Y1479" s="18">
        <v>39137</v>
      </c>
      <c r="Z1479" s="18">
        <v>3499</v>
      </c>
      <c r="AA1479" s="18">
        <v>42636</v>
      </c>
      <c r="AG1479" s="18">
        <v>31827</v>
      </c>
      <c r="AI1479" s="18">
        <v>2285</v>
      </c>
      <c r="AL1479" s="21">
        <v>1110</v>
      </c>
      <c r="AN1479" s="21">
        <v>3915</v>
      </c>
      <c r="AO1479" s="21">
        <v>0</v>
      </c>
      <c r="AQ1479" s="51">
        <v>2.3471455303938384</v>
      </c>
      <c r="AR1479" s="51">
        <v>1.0317021656817955</v>
      </c>
      <c r="AS1479" s="51">
        <v>2.2026551044327944</v>
      </c>
      <c r="AT1479" s="18">
        <v>332063</v>
      </c>
      <c r="AU1479" s="18">
        <v>271002</v>
      </c>
      <c r="AV1479" s="18">
        <v>528</v>
      </c>
      <c r="AW1479" s="18">
        <v>353530.39809997613</v>
      </c>
      <c r="AX1479" s="18">
        <v>126821.56122329374</v>
      </c>
      <c r="AY1479" s="18">
        <v>527.52941329594921</v>
      </c>
      <c r="AZ1479" s="18">
        <v>2694.5112530086076</v>
      </c>
      <c r="BA1479" s="18">
        <v>483573.99998957448</v>
      </c>
      <c r="BB1479" s="18">
        <v>1682.1623987495307</v>
      </c>
      <c r="BC1479" s="18">
        <v>13723.593401213286</v>
      </c>
      <c r="BD1479" s="18">
        <v>471532.56898711075</v>
      </c>
      <c r="BE1479" s="18">
        <v>1033228</v>
      </c>
      <c r="BF1479" s="18">
        <v>994091</v>
      </c>
      <c r="BG1479" s="51">
        <v>1.0318118671358263</v>
      </c>
      <c r="BH1479" s="51">
        <v>1.0457293469515005</v>
      </c>
    </row>
    <row r="1480" spans="1:60">
      <c r="A1480" t="s">
        <v>38</v>
      </c>
      <c r="B1480" s="16">
        <v>43664</v>
      </c>
      <c r="C1480" s="17" t="s">
        <v>37</v>
      </c>
      <c r="D1480" s="18">
        <v>1029262</v>
      </c>
      <c r="E1480" s="18">
        <v>1005507</v>
      </c>
      <c r="F1480" s="18">
        <v>1041104</v>
      </c>
      <c r="G1480" s="18">
        <v>35595</v>
      </c>
      <c r="H1480" s="18">
        <v>1048354</v>
      </c>
      <c r="I1480" s="18">
        <v>327045</v>
      </c>
      <c r="J1480" s="18">
        <v>278106</v>
      </c>
      <c r="K1480" s="18">
        <v>47142</v>
      </c>
      <c r="L1480" s="18">
        <v>1008</v>
      </c>
      <c r="N1480" s="18">
        <v>74533</v>
      </c>
      <c r="P1480" s="18">
        <v>1835</v>
      </c>
      <c r="R1480" s="18">
        <v>313328</v>
      </c>
      <c r="W1480" s="18">
        <v>5357</v>
      </c>
      <c r="Y1480" s="18">
        <v>38454</v>
      </c>
      <c r="Z1480" s="18">
        <v>2839</v>
      </c>
      <c r="AA1480" s="18">
        <v>41293</v>
      </c>
      <c r="AG1480" s="18">
        <v>32077</v>
      </c>
      <c r="AI1480" s="18">
        <v>830</v>
      </c>
      <c r="AL1480" s="21">
        <v>1198</v>
      </c>
      <c r="AN1480" s="21">
        <v>4351</v>
      </c>
      <c r="AO1480" s="21">
        <v>-2</v>
      </c>
      <c r="AQ1480" s="51">
        <v>2.3475764659758966</v>
      </c>
      <c r="AR1480" s="51">
        <v>1.030838633449058</v>
      </c>
      <c r="AS1480" s="51">
        <v>2.2010380705318617</v>
      </c>
      <c r="AT1480" s="18">
        <v>327045</v>
      </c>
      <c r="AU1480" s="18">
        <v>278106</v>
      </c>
      <c r="AV1480" s="18">
        <v>1008</v>
      </c>
      <c r="AW1480" s="18">
        <v>348251.91884092818</v>
      </c>
      <c r="AX1480" s="18">
        <v>130037.10797959911</v>
      </c>
      <c r="AY1480" s="18">
        <v>1006.3622642886833</v>
      </c>
      <c r="AZ1480" s="18">
        <v>2773.2829111318711</v>
      </c>
      <c r="BA1480" s="18">
        <v>482068.67199594784</v>
      </c>
      <c r="BB1480" s="18">
        <v>1080.0835105275473</v>
      </c>
      <c r="BC1480" s="18">
        <v>12692.996655793799</v>
      </c>
      <c r="BD1480" s="18">
        <v>470455.75885068165</v>
      </c>
      <c r="BE1480" s="18">
        <v>1048354</v>
      </c>
      <c r="BF1480" s="18">
        <v>1009900</v>
      </c>
      <c r="BG1480" s="51">
        <v>1.0137589360613939</v>
      </c>
      <c r="BH1480" s="51">
        <v>1.0270087880754428</v>
      </c>
    </row>
    <row r="1481" spans="1:60">
      <c r="A1481" t="s">
        <v>38</v>
      </c>
      <c r="B1481" s="16">
        <v>43665</v>
      </c>
      <c r="C1481" s="17" t="s">
        <v>37</v>
      </c>
      <c r="D1481" s="18">
        <v>1024848</v>
      </c>
      <c r="E1481" s="18">
        <v>1016531</v>
      </c>
      <c r="F1481" s="18">
        <v>1053823</v>
      </c>
      <c r="G1481" s="18">
        <v>37289</v>
      </c>
      <c r="H1481" s="18">
        <v>1054769</v>
      </c>
      <c r="I1481" s="18">
        <v>325824</v>
      </c>
      <c r="J1481" s="18">
        <v>259159</v>
      </c>
      <c r="K1481" s="18">
        <v>47184</v>
      </c>
      <c r="L1481" s="18">
        <v>848</v>
      </c>
      <c r="N1481" s="18">
        <v>75001</v>
      </c>
      <c r="P1481" s="18">
        <v>1752</v>
      </c>
      <c r="R1481" s="18">
        <v>339604</v>
      </c>
      <c r="W1481" s="18">
        <v>5397</v>
      </c>
      <c r="Y1481" s="18">
        <v>14172</v>
      </c>
      <c r="Z1481" s="18">
        <v>0</v>
      </c>
      <c r="AA1481" s="18">
        <v>14172</v>
      </c>
      <c r="AG1481" s="18">
        <v>14172</v>
      </c>
      <c r="AQ1481" s="51">
        <v>2.3479873123033577</v>
      </c>
      <c r="AR1481" s="51">
        <v>1.0316103254075759</v>
      </c>
      <c r="AS1481" s="51">
        <v>2.2008395903029432</v>
      </c>
      <c r="AT1481" s="18">
        <v>325824</v>
      </c>
      <c r="AU1481" s="18">
        <v>259159</v>
      </c>
      <c r="AV1481" s="18">
        <v>848</v>
      </c>
      <c r="AW1481" s="18">
        <v>347012.46384589141</v>
      </c>
      <c r="AX1481" s="18">
        <v>121268.56343601254</v>
      </c>
      <c r="AY1481" s="18">
        <v>846.54587755572197</v>
      </c>
      <c r="AZ1481" s="18">
        <v>2941.0050809718732</v>
      </c>
      <c r="BA1481" s="18">
        <v>472068.57824043155</v>
      </c>
      <c r="BB1481" s="18">
        <v>0</v>
      </c>
      <c r="BC1481" s="18">
        <v>88.881523799592657</v>
      </c>
      <c r="BD1481" s="18">
        <v>471979.696716632</v>
      </c>
      <c r="BE1481" s="18">
        <v>1054769</v>
      </c>
      <c r="BF1481" s="18">
        <v>1040597</v>
      </c>
      <c r="BG1481" s="51">
        <v>0.98669171065931982</v>
      </c>
      <c r="BH1481" s="51">
        <v>0.99994126350106827</v>
      </c>
    </row>
    <row r="1482" spans="1:60">
      <c r="A1482" t="s">
        <v>38</v>
      </c>
      <c r="B1482" s="16">
        <v>43666</v>
      </c>
      <c r="C1482" s="17" t="s">
        <v>37</v>
      </c>
      <c r="D1482" s="18">
        <v>969219</v>
      </c>
      <c r="E1482" s="18">
        <v>965100</v>
      </c>
      <c r="F1482" s="18">
        <v>1003290</v>
      </c>
      <c r="G1482" s="18">
        <v>38192</v>
      </c>
      <c r="H1482" s="18">
        <v>1003289</v>
      </c>
      <c r="I1482" s="18">
        <v>312003</v>
      </c>
      <c r="J1482" s="18">
        <v>230601</v>
      </c>
      <c r="K1482" s="18">
        <v>47199</v>
      </c>
      <c r="L1482" s="18">
        <v>41</v>
      </c>
      <c r="N1482" s="18">
        <v>74622</v>
      </c>
      <c r="P1482" s="18">
        <v>2012</v>
      </c>
      <c r="R1482" s="18">
        <v>331258</v>
      </c>
      <c r="W1482" s="18">
        <v>5553</v>
      </c>
      <c r="Y1482" s="18">
        <v>15135</v>
      </c>
      <c r="Z1482" s="18">
        <v>0</v>
      </c>
      <c r="AA1482" s="18">
        <v>15135</v>
      </c>
      <c r="AG1482" s="18">
        <v>15135</v>
      </c>
      <c r="AQ1482" s="51">
        <v>2.3495394029992718</v>
      </c>
      <c r="AR1482" s="51">
        <v>1.0326402641974284</v>
      </c>
      <c r="AS1482" s="51">
        <v>2.2035876230308262</v>
      </c>
      <c r="AT1482" s="18">
        <v>312003</v>
      </c>
      <c r="AU1482" s="18">
        <v>230601</v>
      </c>
      <c r="AV1482" s="18">
        <v>41</v>
      </c>
      <c r="AW1482" s="18">
        <v>332512.33425895695</v>
      </c>
      <c r="AX1482" s="18">
        <v>108013.1168020753</v>
      </c>
      <c r="AY1482" s="18">
        <v>40.980800566203634</v>
      </c>
      <c r="AZ1482" s="18">
        <v>2888.988191443661</v>
      </c>
      <c r="BA1482" s="18">
        <v>443455.42005304212</v>
      </c>
      <c r="BB1482" s="18">
        <v>0</v>
      </c>
      <c r="BC1482" s="18">
        <v>94.921102364298264</v>
      </c>
      <c r="BD1482" s="18">
        <v>443360.49895067792</v>
      </c>
      <c r="BE1482" s="18">
        <v>1003289</v>
      </c>
      <c r="BF1482" s="18">
        <v>988154</v>
      </c>
      <c r="BG1482" s="51">
        <v>0.97444573613120211</v>
      </c>
      <c r="BH1482" s="51">
        <v>0.98915900071916263</v>
      </c>
    </row>
    <row r="1483" spans="1:60">
      <c r="A1483" t="s">
        <v>38</v>
      </c>
      <c r="B1483" s="16">
        <v>43667</v>
      </c>
      <c r="C1483" s="17" t="s">
        <v>37</v>
      </c>
      <c r="D1483" s="18">
        <v>909913</v>
      </c>
      <c r="E1483" s="18">
        <v>867331</v>
      </c>
      <c r="F1483" s="18">
        <v>896971</v>
      </c>
      <c r="G1483" s="18">
        <v>29646</v>
      </c>
      <c r="H1483" s="18">
        <v>901149</v>
      </c>
      <c r="I1483" s="18">
        <v>334206</v>
      </c>
      <c r="J1483" s="18">
        <v>286892</v>
      </c>
      <c r="K1483" s="18">
        <v>47248</v>
      </c>
      <c r="L1483" s="18">
        <v>0</v>
      </c>
      <c r="N1483" s="18">
        <v>75689</v>
      </c>
      <c r="P1483" s="18">
        <v>1635</v>
      </c>
      <c r="R1483" s="18">
        <v>149951</v>
      </c>
      <c r="W1483" s="18">
        <v>5528</v>
      </c>
      <c r="Y1483" s="18">
        <v>30433</v>
      </c>
      <c r="Z1483" s="18">
        <v>6285</v>
      </c>
      <c r="AA1483" s="18">
        <v>36718</v>
      </c>
      <c r="AG1483" s="18">
        <v>30274</v>
      </c>
      <c r="AI1483" s="18">
        <v>-3340</v>
      </c>
      <c r="AL1483" s="21">
        <v>1169</v>
      </c>
      <c r="AN1483" s="21">
        <v>2919</v>
      </c>
      <c r="AO1483" s="21">
        <v>-589</v>
      </c>
      <c r="AQ1483" s="51">
        <v>2.3473199209898894</v>
      </c>
      <c r="AR1483" s="51">
        <v>1.0312227204386473</v>
      </c>
      <c r="AT1483" s="18">
        <v>334206</v>
      </c>
      <c r="AU1483" s="18">
        <v>286892</v>
      </c>
      <c r="AV1483" s="18">
        <v>0</v>
      </c>
      <c r="AW1483" s="18">
        <v>355838.37646140705</v>
      </c>
      <c r="AX1483" s="18">
        <v>134195.25755553535</v>
      </c>
      <c r="AY1483" s="18">
        <v>0</v>
      </c>
      <c r="AZ1483" s="18">
        <v>1756.3759258820012</v>
      </c>
      <c r="BA1483" s="18">
        <v>491790.00994282443</v>
      </c>
      <c r="BB1483" s="18">
        <v>3440.1890080267008</v>
      </c>
      <c r="BC1483" s="18">
        <v>10614.191401066031</v>
      </c>
      <c r="BD1483" s="18">
        <v>484616.00754978508</v>
      </c>
      <c r="BE1483" s="18">
        <v>901149</v>
      </c>
      <c r="BF1483" s="18">
        <v>870716</v>
      </c>
      <c r="BG1483" s="51">
        <v>1.2031418685701805</v>
      </c>
      <c r="BH1483" s="51">
        <v>1.2270294132236081</v>
      </c>
    </row>
    <row r="1484" spans="1:60">
      <c r="A1484" t="s">
        <v>38</v>
      </c>
      <c r="B1484" s="16">
        <v>43668</v>
      </c>
      <c r="C1484" s="17" t="s">
        <v>37</v>
      </c>
      <c r="D1484" s="18">
        <v>887366</v>
      </c>
      <c r="E1484" s="18">
        <v>834311</v>
      </c>
      <c r="F1484" s="18">
        <v>868960</v>
      </c>
      <c r="G1484" s="18">
        <v>34646</v>
      </c>
      <c r="H1484" s="18">
        <v>873694</v>
      </c>
      <c r="I1484" s="18">
        <v>302641</v>
      </c>
      <c r="J1484" s="18">
        <v>243655</v>
      </c>
      <c r="K1484" s="18">
        <v>47486</v>
      </c>
      <c r="L1484" s="18">
        <v>0</v>
      </c>
      <c r="N1484" s="18">
        <v>76386</v>
      </c>
      <c r="P1484" s="18">
        <v>953</v>
      </c>
      <c r="R1484" s="18">
        <v>196930</v>
      </c>
      <c r="W1484" s="18">
        <v>5643</v>
      </c>
      <c r="Y1484" s="18">
        <v>36845</v>
      </c>
      <c r="Z1484" s="18">
        <v>4752</v>
      </c>
      <c r="AA1484" s="18">
        <v>41597</v>
      </c>
      <c r="AG1484" s="18">
        <v>25763</v>
      </c>
      <c r="AI1484" s="18">
        <v>277</v>
      </c>
      <c r="AL1484" s="21">
        <v>872</v>
      </c>
      <c r="AN1484" s="21">
        <v>9851</v>
      </c>
      <c r="AO1484" s="21">
        <v>82</v>
      </c>
      <c r="AQ1484" s="51">
        <v>2.3457041930588725</v>
      </c>
      <c r="AR1484" s="51">
        <v>1.0325710626207507</v>
      </c>
      <c r="AT1484" s="18">
        <v>302641</v>
      </c>
      <c r="AU1484" s="18">
        <v>243655</v>
      </c>
      <c r="AV1484" s="18">
        <v>0</v>
      </c>
      <c r="AW1484" s="18">
        <v>322008.44712083269</v>
      </c>
      <c r="AX1484" s="18">
        <v>114119.94006352982</v>
      </c>
      <c r="AY1484" s="18">
        <v>0</v>
      </c>
      <c r="AZ1484" s="18">
        <v>2053.3187361656105</v>
      </c>
      <c r="BA1484" s="18">
        <v>438181.7059205281</v>
      </c>
      <c r="BB1484" s="18">
        <v>3078.1186327851692</v>
      </c>
      <c r="BC1484" s="18">
        <v>13429.44840169571</v>
      </c>
      <c r="BD1484" s="18">
        <v>427830.37615161756</v>
      </c>
      <c r="BE1484" s="18">
        <v>873694</v>
      </c>
      <c r="BF1484" s="18">
        <v>836849</v>
      </c>
      <c r="BG1484" s="51">
        <v>1.1056779061164601</v>
      </c>
      <c r="BH1484" s="51">
        <v>1.1270891210617195</v>
      </c>
    </row>
    <row r="1485" spans="1:60">
      <c r="A1485" t="s">
        <v>38</v>
      </c>
      <c r="B1485" s="16">
        <v>43669</v>
      </c>
      <c r="C1485" s="17" t="s">
        <v>37</v>
      </c>
      <c r="D1485" s="18">
        <v>841524</v>
      </c>
      <c r="E1485" s="18">
        <v>802627</v>
      </c>
      <c r="F1485" s="18">
        <v>824516</v>
      </c>
      <c r="G1485" s="18">
        <v>21891</v>
      </c>
      <c r="H1485" s="18">
        <v>831238</v>
      </c>
      <c r="I1485" s="18">
        <v>326648</v>
      </c>
      <c r="J1485" s="18">
        <v>294524</v>
      </c>
      <c r="K1485" s="18">
        <v>47568</v>
      </c>
      <c r="L1485" s="18">
        <v>842</v>
      </c>
      <c r="N1485" s="18">
        <v>77307</v>
      </c>
      <c r="P1485" s="18">
        <v>1549</v>
      </c>
      <c r="R1485" s="18">
        <v>77232</v>
      </c>
      <c r="W1485" s="18">
        <v>5568</v>
      </c>
      <c r="Y1485" s="18">
        <v>22603</v>
      </c>
      <c r="Z1485" s="18">
        <v>16486</v>
      </c>
      <c r="AA1485" s="18">
        <v>39089</v>
      </c>
      <c r="AG1485" s="18">
        <v>15049</v>
      </c>
      <c r="AI1485" s="18">
        <v>-286</v>
      </c>
      <c r="AL1485" s="21">
        <v>1263</v>
      </c>
      <c r="AN1485" s="21">
        <v>6790</v>
      </c>
      <c r="AO1485" s="21">
        <v>-213</v>
      </c>
      <c r="AQ1485" s="51">
        <v>2.3395359261382684</v>
      </c>
      <c r="AR1485" s="51">
        <v>1.0303267060397026</v>
      </c>
      <c r="AS1485" s="51">
        <v>2.1985964532430113</v>
      </c>
      <c r="AT1485" s="18">
        <v>326648</v>
      </c>
      <c r="AU1485" s="18">
        <v>294524</v>
      </c>
      <c r="AV1485" s="18">
        <v>842</v>
      </c>
      <c r="AW1485" s="18">
        <v>346637.8474300392</v>
      </c>
      <c r="AX1485" s="18">
        <v>137645.4639664148</v>
      </c>
      <c r="AY1485" s="18">
        <v>839.69945552095874</v>
      </c>
      <c r="AZ1485" s="18">
        <v>1312.1752706354769</v>
      </c>
      <c r="BA1485" s="18">
        <v>486435.18612261041</v>
      </c>
      <c r="BB1485" s="18">
        <v>10465.608659850353</v>
      </c>
      <c r="BC1485" s="18">
        <v>13292.890565998046</v>
      </c>
      <c r="BD1485" s="18">
        <v>483607.90421646263</v>
      </c>
      <c r="BE1485" s="18">
        <v>831238</v>
      </c>
      <c r="BF1485" s="18">
        <v>808635</v>
      </c>
      <c r="BG1485" s="51">
        <v>1.2901295898763403</v>
      </c>
      <c r="BH1485" s="51">
        <v>1.3184831942640349</v>
      </c>
    </row>
    <row r="1486" spans="1:60">
      <c r="A1486" t="s">
        <v>38</v>
      </c>
      <c r="B1486" s="16">
        <v>43670</v>
      </c>
      <c r="C1486" s="17" t="s">
        <v>37</v>
      </c>
      <c r="D1486" s="18">
        <v>827606</v>
      </c>
      <c r="E1486" s="18">
        <v>813094</v>
      </c>
      <c r="F1486" s="18">
        <v>842778</v>
      </c>
      <c r="G1486" s="18">
        <v>29687</v>
      </c>
      <c r="H1486" s="18">
        <v>848027</v>
      </c>
      <c r="I1486" s="18">
        <v>308963</v>
      </c>
      <c r="J1486" s="18">
        <v>261813</v>
      </c>
      <c r="K1486" s="18">
        <v>47484</v>
      </c>
      <c r="L1486" s="18">
        <v>809</v>
      </c>
      <c r="N1486" s="18">
        <v>76533</v>
      </c>
      <c r="P1486" s="18">
        <v>1947</v>
      </c>
      <c r="R1486" s="18">
        <v>144858</v>
      </c>
      <c r="W1486" s="18">
        <v>5620</v>
      </c>
      <c r="Y1486" s="18">
        <v>29379</v>
      </c>
      <c r="Z1486" s="18">
        <v>14423</v>
      </c>
      <c r="AA1486" s="18">
        <v>43802</v>
      </c>
      <c r="AG1486" s="18">
        <v>19665</v>
      </c>
      <c r="AI1486" s="18">
        <v>-8</v>
      </c>
      <c r="AL1486" s="21">
        <v>2182</v>
      </c>
      <c r="AN1486" s="21">
        <v>8058</v>
      </c>
      <c r="AO1486" s="21">
        <v>-518</v>
      </c>
      <c r="AQ1486" s="51">
        <v>2.338793059367251</v>
      </c>
      <c r="AR1486" s="51">
        <v>1.0315363009407057</v>
      </c>
      <c r="AS1486" s="51">
        <v>2.1999012096528179</v>
      </c>
      <c r="AT1486" s="18">
        <v>308963</v>
      </c>
      <c r="AU1486" s="18">
        <v>261813</v>
      </c>
      <c r="AV1486" s="18">
        <v>809</v>
      </c>
      <c r="AW1486" s="18">
        <v>327766.47222708858</v>
      </c>
      <c r="AX1486" s="18">
        <v>122501.66176401783</v>
      </c>
      <c r="AY1486" s="18">
        <v>807.26840843734067</v>
      </c>
      <c r="AZ1486" s="18">
        <v>1733.7416174292259</v>
      </c>
      <c r="BA1486" s="18">
        <v>452809.14401697298</v>
      </c>
      <c r="BB1486" s="18">
        <v>9047.4051604704418</v>
      </c>
      <c r="BC1486" s="18">
        <v>14985.249745649942</v>
      </c>
      <c r="BD1486" s="18">
        <v>446871.29943179339</v>
      </c>
      <c r="BE1486" s="18">
        <v>848027</v>
      </c>
      <c r="BF1486" s="18">
        <v>818648</v>
      </c>
      <c r="BG1486" s="51">
        <v>1.1771701786413629</v>
      </c>
      <c r="BH1486" s="51">
        <v>1.2034249202994698</v>
      </c>
    </row>
    <row r="1487" spans="1:60">
      <c r="A1487" t="s">
        <v>38</v>
      </c>
      <c r="B1487" s="16">
        <v>43671</v>
      </c>
      <c r="C1487" s="17" t="s">
        <v>37</v>
      </c>
      <c r="D1487" s="18">
        <v>811664</v>
      </c>
      <c r="E1487" s="18">
        <v>825634</v>
      </c>
      <c r="F1487" s="18">
        <v>881028</v>
      </c>
      <c r="G1487" s="18">
        <v>55394</v>
      </c>
      <c r="H1487" s="18">
        <v>886082</v>
      </c>
      <c r="I1487" s="18">
        <v>271919</v>
      </c>
      <c r="J1487" s="18">
        <v>209245</v>
      </c>
      <c r="K1487" s="18">
        <v>46943</v>
      </c>
      <c r="L1487" s="18">
        <v>372</v>
      </c>
      <c r="N1487" s="18">
        <v>74100</v>
      </c>
      <c r="P1487" s="18">
        <v>1956</v>
      </c>
      <c r="R1487" s="18">
        <v>276056</v>
      </c>
      <c r="W1487" s="18">
        <v>5491</v>
      </c>
      <c r="Y1487" s="18">
        <v>55525</v>
      </c>
      <c r="Z1487" s="18">
        <v>996</v>
      </c>
      <c r="AA1487" s="18">
        <v>56521</v>
      </c>
      <c r="AG1487" s="18">
        <v>36762</v>
      </c>
      <c r="AI1487" s="18">
        <v>2511</v>
      </c>
      <c r="AL1487" s="21">
        <v>2194</v>
      </c>
      <c r="AN1487" s="21">
        <v>14526</v>
      </c>
      <c r="AO1487" s="21">
        <v>-468</v>
      </c>
      <c r="AQ1487" s="51">
        <v>2.3391119065329082</v>
      </c>
      <c r="AR1487" s="51">
        <v>1.0329853591061504</v>
      </c>
      <c r="AS1487" s="51">
        <v>2.2011518523944336</v>
      </c>
      <c r="AT1487" s="18">
        <v>271919</v>
      </c>
      <c r="AU1487" s="18">
        <v>209245</v>
      </c>
      <c r="AV1487" s="18">
        <v>372</v>
      </c>
      <c r="AW1487" s="18">
        <v>288507.30307831825</v>
      </c>
      <c r="AX1487" s="18">
        <v>98042.756332686069</v>
      </c>
      <c r="AY1487" s="18">
        <v>371.41479669545294</v>
      </c>
      <c r="AZ1487" s="18">
        <v>2537.1623572558565</v>
      </c>
      <c r="BA1487" s="18">
        <v>389458.63656495564</v>
      </c>
      <c r="BB1487" s="18">
        <v>511.72534558112545</v>
      </c>
      <c r="BC1487" s="18">
        <v>17170.950962942872</v>
      </c>
      <c r="BD1487" s="18">
        <v>372799.41094759398</v>
      </c>
      <c r="BE1487" s="18">
        <v>886082</v>
      </c>
      <c r="BF1487" s="18">
        <v>830557</v>
      </c>
      <c r="BG1487" s="51">
        <v>0.96899417812779465</v>
      </c>
      <c r="BH1487" s="51">
        <v>0.98955404308588646</v>
      </c>
    </row>
    <row r="1488" spans="1:60">
      <c r="A1488" t="s">
        <v>38</v>
      </c>
      <c r="B1488" s="16">
        <v>43672</v>
      </c>
      <c r="C1488" s="17" t="s">
        <v>37</v>
      </c>
      <c r="D1488" s="18">
        <v>880469</v>
      </c>
      <c r="E1488" s="18">
        <v>848166</v>
      </c>
      <c r="F1488" s="18">
        <v>886725</v>
      </c>
      <c r="G1488" s="18">
        <v>38562</v>
      </c>
      <c r="H1488" s="18">
        <v>893110</v>
      </c>
      <c r="I1488" s="18">
        <v>281167</v>
      </c>
      <c r="J1488" s="18">
        <v>228190</v>
      </c>
      <c r="K1488" s="18">
        <v>47548</v>
      </c>
      <c r="L1488" s="18">
        <v>218</v>
      </c>
      <c r="N1488" s="18">
        <v>75547</v>
      </c>
      <c r="P1488" s="18">
        <v>1652</v>
      </c>
      <c r="R1488" s="18">
        <v>256120</v>
      </c>
      <c r="W1488" s="18">
        <v>2668</v>
      </c>
      <c r="Y1488" s="18">
        <v>12405</v>
      </c>
      <c r="Z1488" s="18">
        <v>30</v>
      </c>
      <c r="AA1488" s="18">
        <v>12435</v>
      </c>
      <c r="AG1488" s="18">
        <v>12405</v>
      </c>
      <c r="AQ1488" s="51">
        <v>2.3390810517503553</v>
      </c>
      <c r="AR1488" s="51">
        <v>1.0323115580281463</v>
      </c>
      <c r="AS1488" s="51">
        <v>2.2025801485287877</v>
      </c>
      <c r="AT1488" s="18">
        <v>281167</v>
      </c>
      <c r="AU1488" s="18">
        <v>228190</v>
      </c>
      <c r="AV1488" s="18">
        <v>218</v>
      </c>
      <c r="AW1488" s="18">
        <v>298315.53831385559</v>
      </c>
      <c r="AX1488" s="18">
        <v>106849.78564398528</v>
      </c>
      <c r="AY1488" s="18">
        <v>217.79829284832567</v>
      </c>
      <c r="AZ1488" s="18">
        <v>2405.3891638778418</v>
      </c>
      <c r="BA1488" s="18">
        <v>407788.51141456701</v>
      </c>
      <c r="BB1488" s="18">
        <v>19.126862071630676</v>
      </c>
      <c r="BC1488" s="18">
        <v>88.2461741729512</v>
      </c>
      <c r="BD1488" s="18">
        <v>407719.39210246579</v>
      </c>
      <c r="BE1488" s="18">
        <v>893110</v>
      </c>
      <c r="BF1488" s="18">
        <v>880705</v>
      </c>
      <c r="BG1488" s="51">
        <v>1.0066158793819155</v>
      </c>
      <c r="BH1488" s="51">
        <v>1.0206213501875636</v>
      </c>
    </row>
    <row r="1489" spans="1:60">
      <c r="A1489" t="s">
        <v>38</v>
      </c>
      <c r="B1489" s="16">
        <v>43673</v>
      </c>
      <c r="C1489" s="17" t="s">
        <v>37</v>
      </c>
      <c r="D1489" s="18">
        <v>849521</v>
      </c>
      <c r="E1489" s="18">
        <v>840193</v>
      </c>
      <c r="F1489" s="18">
        <v>875611</v>
      </c>
      <c r="G1489" s="18">
        <v>35420</v>
      </c>
      <c r="H1489" s="18">
        <v>881619</v>
      </c>
      <c r="I1489" s="18">
        <v>279296</v>
      </c>
      <c r="J1489" s="18">
        <v>227613</v>
      </c>
      <c r="K1489" s="18">
        <v>47712</v>
      </c>
      <c r="L1489" s="18">
        <v>0</v>
      </c>
      <c r="N1489" s="18">
        <v>74355</v>
      </c>
      <c r="P1489" s="18">
        <v>1772</v>
      </c>
      <c r="R1489" s="18">
        <v>249956</v>
      </c>
      <c r="W1489" s="18">
        <v>915</v>
      </c>
      <c r="Y1489" s="18">
        <v>11605</v>
      </c>
      <c r="Z1489" s="18">
        <v>1</v>
      </c>
      <c r="AA1489" s="18">
        <v>11606</v>
      </c>
      <c r="AG1489" s="18">
        <v>11605</v>
      </c>
      <c r="AQ1489" s="51">
        <v>2.339130802519942</v>
      </c>
      <c r="AR1489" s="51">
        <v>1.0317102350368677</v>
      </c>
      <c r="AT1489" s="18">
        <v>279296</v>
      </c>
      <c r="AU1489" s="18">
        <v>227613</v>
      </c>
      <c r="AV1489" s="18">
        <v>0</v>
      </c>
      <c r="AW1489" s="18">
        <v>296336.72769938118</v>
      </c>
      <c r="AX1489" s="18">
        <v>106517.52307764896</v>
      </c>
      <c r="AY1489" s="18">
        <v>0</v>
      </c>
      <c r="AZ1489" s="18">
        <v>2350.0420394401185</v>
      </c>
      <c r="BA1489" s="18">
        <v>405204.29281647026</v>
      </c>
      <c r="BB1489" s="18">
        <v>0.60318549875616612</v>
      </c>
      <c r="BC1489" s="18">
        <v>73.132897604535685</v>
      </c>
      <c r="BD1489" s="18">
        <v>405131.76310436451</v>
      </c>
      <c r="BE1489" s="18">
        <v>881619</v>
      </c>
      <c r="BF1489" s="18">
        <v>870014</v>
      </c>
      <c r="BG1489" s="51">
        <v>1.0132738609638026</v>
      </c>
      <c r="BH1489" s="51">
        <v>1.0266059943577277</v>
      </c>
    </row>
    <row r="1490" spans="1:60">
      <c r="A1490" t="s">
        <v>38</v>
      </c>
      <c r="B1490" s="16">
        <v>43674</v>
      </c>
      <c r="C1490" s="17" t="s">
        <v>37</v>
      </c>
      <c r="D1490" s="18">
        <v>885652</v>
      </c>
      <c r="E1490" s="18">
        <v>854182</v>
      </c>
      <c r="F1490" s="18">
        <v>888792</v>
      </c>
      <c r="G1490" s="18">
        <v>34613</v>
      </c>
      <c r="H1490" s="18">
        <v>895072</v>
      </c>
      <c r="I1490" s="18">
        <v>273642</v>
      </c>
      <c r="J1490" s="18">
        <v>207503</v>
      </c>
      <c r="K1490" s="18">
        <v>47725</v>
      </c>
      <c r="L1490" s="18">
        <v>0</v>
      </c>
      <c r="N1490" s="18">
        <v>74685</v>
      </c>
      <c r="P1490" s="18">
        <v>1838</v>
      </c>
      <c r="R1490" s="18">
        <v>288352</v>
      </c>
      <c r="W1490" s="18">
        <v>1327</v>
      </c>
      <c r="Y1490" s="18">
        <v>36547</v>
      </c>
      <c r="Z1490" s="18">
        <v>1927</v>
      </c>
      <c r="AA1490" s="18">
        <v>38474</v>
      </c>
      <c r="AG1490" s="18">
        <v>29905</v>
      </c>
      <c r="AI1490" s="18">
        <v>282</v>
      </c>
      <c r="AL1490" s="21">
        <v>1136</v>
      </c>
      <c r="AN1490" s="21">
        <v>5620</v>
      </c>
      <c r="AO1490" s="21">
        <v>-396</v>
      </c>
      <c r="AQ1490" s="51">
        <v>2.3407745479042732</v>
      </c>
      <c r="AR1490" s="51">
        <v>1.0335640394855006</v>
      </c>
      <c r="AT1490" s="18">
        <v>273642</v>
      </c>
      <c r="AU1490" s="18">
        <v>207503</v>
      </c>
      <c r="AV1490" s="18">
        <v>0</v>
      </c>
      <c r="AW1490" s="18">
        <v>290541.78445157042</v>
      </c>
      <c r="AX1490" s="18">
        <v>97281.000301802444</v>
      </c>
      <c r="AY1490" s="18">
        <v>0</v>
      </c>
      <c r="AZ1490" s="18">
        <v>2595.9965073238768</v>
      </c>
      <c r="BA1490" s="18">
        <v>390418.78126069676</v>
      </c>
      <c r="BB1490" s="18">
        <v>954.32636766246947</v>
      </c>
      <c r="BC1490" s="18">
        <v>10486.106513155568</v>
      </c>
      <c r="BD1490" s="18">
        <v>380887.00111520366</v>
      </c>
      <c r="BE1490" s="18">
        <v>895072</v>
      </c>
      <c r="BF1490" s="18">
        <v>858525</v>
      </c>
      <c r="BG1490" s="51">
        <v>0.96162661053295972</v>
      </c>
      <c r="BH1490" s="51">
        <v>0.9780857871332812</v>
      </c>
    </row>
    <row r="1491" spans="1:60">
      <c r="A1491" t="s">
        <v>38</v>
      </c>
      <c r="B1491" s="16">
        <v>43675</v>
      </c>
      <c r="C1491" s="17" t="s">
        <v>37</v>
      </c>
      <c r="D1491" s="18">
        <v>915534</v>
      </c>
      <c r="E1491" s="18">
        <v>901216</v>
      </c>
      <c r="F1491" s="18">
        <v>928383</v>
      </c>
      <c r="G1491" s="18">
        <v>27161</v>
      </c>
      <c r="H1491" s="18">
        <v>939518</v>
      </c>
      <c r="I1491" s="18">
        <v>355188</v>
      </c>
      <c r="J1491" s="18">
        <v>318382</v>
      </c>
      <c r="K1491" s="18">
        <v>47693</v>
      </c>
      <c r="L1491" s="18">
        <v>253</v>
      </c>
      <c r="N1491" s="18">
        <v>74861</v>
      </c>
      <c r="P1491" s="18">
        <v>1649</v>
      </c>
      <c r="R1491" s="18">
        <v>136283</v>
      </c>
      <c r="W1491" s="18">
        <v>5209</v>
      </c>
      <c r="Y1491" s="18">
        <v>27028</v>
      </c>
      <c r="Z1491" s="18">
        <v>6419</v>
      </c>
      <c r="AA1491" s="18">
        <v>33447</v>
      </c>
      <c r="AG1491" s="18">
        <v>22937</v>
      </c>
      <c r="AI1491" s="18">
        <v>-1499</v>
      </c>
      <c r="AL1491" s="21">
        <v>1016</v>
      </c>
      <c r="AN1491" s="21">
        <v>5059</v>
      </c>
      <c r="AO1491" s="21">
        <v>-485</v>
      </c>
      <c r="AQ1491" s="51">
        <v>2.339990084464088</v>
      </c>
      <c r="AR1491" s="51">
        <v>1.0317595204624797</v>
      </c>
      <c r="AS1491" s="51">
        <v>2.2027920511832546</v>
      </c>
      <c r="AT1491" s="18">
        <v>355188</v>
      </c>
      <c r="AU1491" s="18">
        <v>318382</v>
      </c>
      <c r="AV1491" s="18">
        <v>253</v>
      </c>
      <c r="AW1491" s="18">
        <v>376997.57696139492</v>
      </c>
      <c r="AX1491" s="18">
        <v>149002.39480903072</v>
      </c>
      <c r="AY1491" s="18">
        <v>252.79022641061198</v>
      </c>
      <c r="AZ1491" s="18">
        <v>1666.340422377418</v>
      </c>
      <c r="BA1491" s="18">
        <v>527919.10241921374</v>
      </c>
      <c r="BB1491" s="18">
        <v>3479.1280519539109</v>
      </c>
      <c r="BC1491" s="18">
        <v>8611.7562433274124</v>
      </c>
      <c r="BD1491" s="18">
        <v>522786.47422784008</v>
      </c>
      <c r="BE1491" s="18">
        <v>939518</v>
      </c>
      <c r="BF1491" s="18">
        <v>912490</v>
      </c>
      <c r="BG1491" s="51">
        <v>1.2387852192033009</v>
      </c>
      <c r="BH1491" s="51">
        <v>1.2630774220124941</v>
      </c>
    </row>
    <row r="1492" spans="1:60">
      <c r="A1492" t="s">
        <v>38</v>
      </c>
      <c r="B1492" s="16">
        <v>43676</v>
      </c>
      <c r="C1492" s="17" t="s">
        <v>37</v>
      </c>
      <c r="D1492" s="18">
        <v>916085</v>
      </c>
      <c r="E1492" s="18">
        <v>900878</v>
      </c>
      <c r="F1492" s="18">
        <v>936024</v>
      </c>
      <c r="G1492" s="18">
        <v>35150</v>
      </c>
      <c r="H1492" s="18">
        <v>942102</v>
      </c>
      <c r="I1492" s="18">
        <v>350673</v>
      </c>
      <c r="J1492" s="18">
        <v>299486</v>
      </c>
      <c r="K1492" s="18">
        <v>47585</v>
      </c>
      <c r="L1492" s="18">
        <v>727</v>
      </c>
      <c r="N1492" s="18">
        <v>74887</v>
      </c>
      <c r="P1492" s="18">
        <v>1948</v>
      </c>
      <c r="R1492" s="18">
        <v>161151</v>
      </c>
      <c r="W1492" s="18">
        <v>5645</v>
      </c>
      <c r="Y1492" s="18">
        <v>33413</v>
      </c>
      <c r="Z1492" s="18">
        <v>4065</v>
      </c>
      <c r="AA1492" s="18">
        <v>37478</v>
      </c>
      <c r="AG1492" s="18">
        <v>24771</v>
      </c>
      <c r="AI1492" s="18">
        <v>-32</v>
      </c>
      <c r="AL1492" s="21">
        <v>1019</v>
      </c>
      <c r="AN1492" s="21">
        <v>8427</v>
      </c>
      <c r="AO1492" s="21">
        <v>-772</v>
      </c>
      <c r="AQ1492" s="51">
        <v>2.3402263472009404</v>
      </c>
      <c r="AR1492" s="51">
        <v>1.0315591426161708</v>
      </c>
      <c r="AS1492" s="51">
        <v>2.2039633694281942</v>
      </c>
      <c r="AT1492" s="18">
        <v>350673</v>
      </c>
      <c r="AU1492" s="18">
        <v>299486</v>
      </c>
      <c r="AV1492" s="18">
        <v>727</v>
      </c>
      <c r="AW1492" s="18">
        <v>372242.92342988611</v>
      </c>
      <c r="AX1492" s="18">
        <v>140131.86915910523</v>
      </c>
      <c r="AY1492" s="18">
        <v>726.78346815972691</v>
      </c>
      <c r="AZ1492" s="18">
        <v>1826.3986617853634</v>
      </c>
      <c r="BA1492" s="18">
        <v>514927.97471893643</v>
      </c>
      <c r="BB1492" s="18">
        <v>2250.230660684927</v>
      </c>
      <c r="BC1492" s="18">
        <v>10424.772215546487</v>
      </c>
      <c r="BD1492" s="18">
        <v>506753.43316407484</v>
      </c>
      <c r="BE1492" s="18">
        <v>942102</v>
      </c>
      <c r="BF1492" s="18">
        <v>908689</v>
      </c>
      <c r="BG1492" s="51">
        <v>1.2049868396679568</v>
      </c>
      <c r="BH1492" s="51">
        <v>1.2294621744317171</v>
      </c>
    </row>
    <row r="1493" spans="1:60">
      <c r="A1493" t="s">
        <v>38</v>
      </c>
      <c r="B1493" s="16">
        <v>43677</v>
      </c>
      <c r="C1493" s="17" t="s">
        <v>37</v>
      </c>
      <c r="D1493" s="18">
        <v>931621</v>
      </c>
      <c r="E1493" s="18">
        <v>912344</v>
      </c>
      <c r="F1493" s="18">
        <v>962181</v>
      </c>
      <c r="G1493" s="18">
        <v>49836</v>
      </c>
      <c r="H1493" s="18">
        <v>962203</v>
      </c>
      <c r="I1493" s="18">
        <v>302755</v>
      </c>
      <c r="J1493" s="18">
        <v>262015</v>
      </c>
      <c r="K1493" s="18">
        <v>47618</v>
      </c>
      <c r="L1493" s="18">
        <v>1</v>
      </c>
      <c r="N1493" s="18">
        <v>75047</v>
      </c>
      <c r="P1493" s="18">
        <v>2010</v>
      </c>
      <c r="R1493" s="18">
        <v>267145</v>
      </c>
      <c r="W1493" s="18">
        <v>5612</v>
      </c>
      <c r="Y1493" s="18">
        <v>51114</v>
      </c>
      <c r="Z1493" s="18">
        <v>2069</v>
      </c>
      <c r="AA1493" s="18">
        <v>53183</v>
      </c>
      <c r="AG1493" s="18">
        <v>32234</v>
      </c>
      <c r="AI1493" s="18">
        <v>1538</v>
      </c>
      <c r="AL1493" s="21">
        <v>1243</v>
      </c>
      <c r="AN1493" s="21">
        <v>16359</v>
      </c>
      <c r="AO1493" s="21">
        <v>-260</v>
      </c>
      <c r="AQ1493" s="51">
        <v>2.3412534054992555</v>
      </c>
      <c r="AR1493" s="51">
        <v>1.0323199335705033</v>
      </c>
      <c r="AS1493" s="51">
        <v>2.2036214219074424</v>
      </c>
      <c r="AT1493" s="18">
        <v>302755</v>
      </c>
      <c r="AU1493" s="18">
        <v>262015</v>
      </c>
      <c r="AV1493" s="18">
        <v>1</v>
      </c>
      <c r="AW1493" s="18">
        <v>321518.52690346952</v>
      </c>
      <c r="AX1493" s="18">
        <v>122689.31035483463</v>
      </c>
      <c r="AY1493" s="18">
        <v>0.999547052057698</v>
      </c>
      <c r="AZ1493" s="18">
        <v>2492.5459897487794</v>
      </c>
      <c r="BA1493" s="18">
        <v>446701.38279510499</v>
      </c>
      <c r="BB1493" s="18">
        <v>1087.4874075108921</v>
      </c>
      <c r="BC1493" s="18">
        <v>16367.075624095261</v>
      </c>
      <c r="BD1493" s="18">
        <v>431421.7945785207</v>
      </c>
      <c r="BE1493" s="18">
        <v>962203</v>
      </c>
      <c r="BF1493" s="18">
        <v>911089</v>
      </c>
      <c r="BG1493" s="51">
        <v>1.0234917190423896</v>
      </c>
      <c r="BH1493" s="51">
        <v>1.0439387554494657</v>
      </c>
    </row>
    <row r="1494" spans="1:60">
      <c r="A1494" t="s">
        <v>38</v>
      </c>
      <c r="B1494" s="16">
        <v>43678</v>
      </c>
      <c r="C1494" s="17" t="s">
        <v>37</v>
      </c>
      <c r="D1494" s="18">
        <v>941428</v>
      </c>
      <c r="E1494" s="18">
        <v>905923</v>
      </c>
      <c r="F1494" s="18">
        <v>950934</v>
      </c>
      <c r="G1494" s="18">
        <v>45014</v>
      </c>
      <c r="H1494" s="18">
        <v>949667</v>
      </c>
      <c r="I1494" s="18">
        <v>315402</v>
      </c>
      <c r="J1494" s="18">
        <v>272205</v>
      </c>
      <c r="K1494" s="18">
        <v>47725</v>
      </c>
      <c r="L1494" s="18">
        <v>154</v>
      </c>
      <c r="N1494" s="18">
        <v>75772</v>
      </c>
      <c r="P1494" s="18">
        <v>2082</v>
      </c>
      <c r="R1494" s="18">
        <v>230711</v>
      </c>
      <c r="W1494" s="18">
        <v>5616</v>
      </c>
      <c r="Y1494" s="18">
        <v>46556</v>
      </c>
      <c r="Z1494" s="18">
        <v>2480</v>
      </c>
      <c r="AA1494" s="18">
        <v>49036</v>
      </c>
      <c r="AG1494" s="18">
        <v>31481</v>
      </c>
      <c r="AI1494" s="18">
        <v>771</v>
      </c>
      <c r="AL1494" s="21">
        <v>1277</v>
      </c>
      <c r="AN1494" s="21">
        <v>13191</v>
      </c>
      <c r="AO1494" s="21">
        <v>-164</v>
      </c>
      <c r="AQ1494" s="51">
        <v>2.3391346413054044</v>
      </c>
      <c r="AR1494" s="51">
        <v>1.031909666679041</v>
      </c>
      <c r="AS1494" s="51">
        <v>2.2027244998567408</v>
      </c>
      <c r="AT1494" s="18">
        <v>315402</v>
      </c>
      <c r="AU1494" s="18">
        <v>272205</v>
      </c>
      <c r="AV1494" s="18">
        <v>154</v>
      </c>
      <c r="AW1494" s="18">
        <v>334646.21755087387</v>
      </c>
      <c r="AX1494" s="18">
        <v>127410.15268770506</v>
      </c>
      <c r="AY1494" s="18">
        <v>153.86759304457826</v>
      </c>
      <c r="AZ1494" s="18">
        <v>2269.7401038819767</v>
      </c>
      <c r="BA1494" s="18">
        <v>464479.97793550551</v>
      </c>
      <c r="BB1494" s="18">
        <v>1256.3536607459339</v>
      </c>
      <c r="BC1494" s="18">
        <v>15553.56988489437</v>
      </c>
      <c r="BD1494" s="18">
        <v>450182.76171135699</v>
      </c>
      <c r="BE1494" s="18">
        <v>949667</v>
      </c>
      <c r="BF1494" s="18">
        <v>903111</v>
      </c>
      <c r="BG1494" s="51">
        <v>1.0782746467510971</v>
      </c>
      <c r="BH1494" s="51">
        <v>1.0989589542416067</v>
      </c>
    </row>
    <row r="1495" spans="1:60">
      <c r="A1495" t="s">
        <v>38</v>
      </c>
      <c r="B1495" s="16">
        <v>43679</v>
      </c>
      <c r="C1495" s="17" t="s">
        <v>37</v>
      </c>
      <c r="D1495" s="18">
        <v>897334</v>
      </c>
      <c r="E1495" s="18">
        <v>859949</v>
      </c>
      <c r="F1495" s="18">
        <v>903373</v>
      </c>
      <c r="G1495" s="18">
        <v>43421</v>
      </c>
      <c r="H1495" s="18">
        <v>901518</v>
      </c>
      <c r="I1495" s="18">
        <v>317358</v>
      </c>
      <c r="J1495" s="18">
        <v>255563</v>
      </c>
      <c r="K1495" s="18">
        <v>47791</v>
      </c>
      <c r="L1495" s="18">
        <v>0</v>
      </c>
      <c r="N1495" s="18">
        <v>76148</v>
      </c>
      <c r="P1495" s="18">
        <v>1788</v>
      </c>
      <c r="R1495" s="18">
        <v>197255</v>
      </c>
      <c r="W1495" s="18">
        <v>5615</v>
      </c>
      <c r="Y1495" s="18">
        <v>16900</v>
      </c>
      <c r="Z1495" s="18">
        <v>0</v>
      </c>
      <c r="AA1495" s="18">
        <v>16900</v>
      </c>
      <c r="AG1495" s="18">
        <v>16900</v>
      </c>
      <c r="AQ1495" s="51">
        <v>2.3365368932565218</v>
      </c>
      <c r="AR1495" s="51">
        <v>1.0320773151172462</v>
      </c>
      <c r="AT1495" s="18">
        <v>317358</v>
      </c>
      <c r="AU1495" s="18">
        <v>255563</v>
      </c>
      <c r="AV1495" s="18">
        <v>0</v>
      </c>
      <c r="AW1495" s="18">
        <v>336347.6133619867</v>
      </c>
      <c r="AX1495" s="18">
        <v>119640.01727431886</v>
      </c>
      <c r="AY1495" s="18">
        <v>0</v>
      </c>
      <c r="AZ1495" s="18">
        <v>2060.8384191345431</v>
      </c>
      <c r="BA1495" s="18">
        <v>458048.4690554401</v>
      </c>
      <c r="BB1495" s="18">
        <v>0</v>
      </c>
      <c r="BC1495" s="18">
        <v>105.99052725184278</v>
      </c>
      <c r="BD1495" s="18">
        <v>457942.47852818837</v>
      </c>
      <c r="BE1495" s="18">
        <v>901518</v>
      </c>
      <c r="BF1495" s="18">
        <v>884618</v>
      </c>
      <c r="BG1495" s="51">
        <v>1.1201360547975794</v>
      </c>
      <c r="BH1495" s="51">
        <v>1.1412713137340802</v>
      </c>
    </row>
    <row r="1496" spans="1:60">
      <c r="A1496" t="s">
        <v>38</v>
      </c>
      <c r="B1496" s="16">
        <v>43680</v>
      </c>
      <c r="C1496" s="17" t="s">
        <v>37</v>
      </c>
      <c r="D1496" s="18">
        <v>812877</v>
      </c>
      <c r="E1496" s="18">
        <v>814462</v>
      </c>
      <c r="F1496" s="18">
        <v>844976</v>
      </c>
      <c r="G1496" s="18">
        <v>30511</v>
      </c>
      <c r="H1496" s="18">
        <v>845136</v>
      </c>
      <c r="I1496" s="18">
        <v>349126</v>
      </c>
      <c r="J1496" s="18">
        <v>289186</v>
      </c>
      <c r="K1496" s="18">
        <v>47772</v>
      </c>
      <c r="L1496" s="18">
        <v>0</v>
      </c>
      <c r="N1496" s="18">
        <v>75178</v>
      </c>
      <c r="P1496" s="18">
        <v>1115</v>
      </c>
      <c r="R1496" s="18">
        <v>77164</v>
      </c>
      <c r="W1496" s="18">
        <v>5595</v>
      </c>
      <c r="Y1496" s="18">
        <v>17639</v>
      </c>
      <c r="Z1496" s="18">
        <v>0</v>
      </c>
      <c r="AA1496" s="18">
        <v>17639</v>
      </c>
      <c r="AG1496" s="18">
        <v>17639</v>
      </c>
      <c r="AQ1496" s="51">
        <v>2.3341184805100181</v>
      </c>
      <c r="AR1496" s="51">
        <v>1.0308523292842839</v>
      </c>
      <c r="AT1496" s="18">
        <v>349126</v>
      </c>
      <c r="AU1496" s="18">
        <v>289186</v>
      </c>
      <c r="AV1496" s="18">
        <v>0</v>
      </c>
      <c r="AW1496" s="18">
        <v>369633.51898583007</v>
      </c>
      <c r="AX1496" s="18">
        <v>135219.70303109154</v>
      </c>
      <c r="AY1496" s="18">
        <v>0</v>
      </c>
      <c r="AZ1496" s="18">
        <v>1297.1233614399482</v>
      </c>
      <c r="BA1496" s="18">
        <v>506150.34537836158</v>
      </c>
      <c r="BB1496" s="18">
        <v>0</v>
      </c>
      <c r="BC1496" s="18">
        <v>110.62526095829911</v>
      </c>
      <c r="BD1496" s="18">
        <v>506039.72011740319</v>
      </c>
      <c r="BE1496" s="18">
        <v>845136</v>
      </c>
      <c r="BF1496" s="18">
        <v>827497</v>
      </c>
      <c r="BG1496" s="51">
        <v>1.3203427311439146</v>
      </c>
      <c r="BH1496" s="51">
        <v>1.3481925466379086</v>
      </c>
    </row>
    <row r="1497" spans="1:60">
      <c r="A1497" t="s">
        <v>38</v>
      </c>
      <c r="B1497" s="16">
        <v>43681</v>
      </c>
      <c r="C1497" s="17" t="s">
        <v>37</v>
      </c>
      <c r="D1497" s="18">
        <v>852736</v>
      </c>
      <c r="E1497" s="18">
        <v>839283</v>
      </c>
      <c r="F1497" s="18">
        <v>863192</v>
      </c>
      <c r="G1497" s="18">
        <v>23908</v>
      </c>
      <c r="H1497" s="18">
        <v>864913</v>
      </c>
      <c r="I1497" s="18">
        <v>363178</v>
      </c>
      <c r="J1497" s="18">
        <v>319382</v>
      </c>
      <c r="K1497" s="18">
        <v>47671</v>
      </c>
      <c r="L1497" s="18">
        <v>1077</v>
      </c>
      <c r="N1497" s="18">
        <v>76329</v>
      </c>
      <c r="P1497" s="18">
        <v>1571</v>
      </c>
      <c r="R1497" s="18">
        <v>50110</v>
      </c>
      <c r="W1497" s="18">
        <v>5595</v>
      </c>
      <c r="Y1497" s="18">
        <v>26914</v>
      </c>
      <c r="Z1497" s="18">
        <v>10662</v>
      </c>
      <c r="AA1497" s="18">
        <v>37576</v>
      </c>
      <c r="AG1497" s="18">
        <v>18596</v>
      </c>
      <c r="AI1497" s="18">
        <v>-2743</v>
      </c>
      <c r="AL1497" s="21">
        <v>1627</v>
      </c>
      <c r="AN1497" s="21">
        <v>10208</v>
      </c>
      <c r="AO1497" s="21">
        <v>-774</v>
      </c>
      <c r="AQ1497" s="51">
        <v>2.3330875632198729</v>
      </c>
      <c r="AR1497" s="51">
        <v>1.0302665493180569</v>
      </c>
      <c r="AS1497" s="51">
        <v>2.1985167186184147</v>
      </c>
      <c r="AT1497" s="18">
        <v>363178</v>
      </c>
      <c r="AU1497" s="18">
        <v>319382</v>
      </c>
      <c r="AV1497" s="18">
        <v>1077</v>
      </c>
      <c r="AW1497" s="18">
        <v>384341.09961583721</v>
      </c>
      <c r="AX1497" s="18">
        <v>149254.10776201781</v>
      </c>
      <c r="AY1497" s="18">
        <v>1074.018427643781</v>
      </c>
      <c r="AZ1497" s="18">
        <v>1136.8957880535536</v>
      </c>
      <c r="BA1497" s="18">
        <v>535806.12159355229</v>
      </c>
      <c r="BB1497" s="18">
        <v>6176.0811684934324</v>
      </c>
      <c r="BC1497" s="18">
        <v>12375.921736908827</v>
      </c>
      <c r="BD1497" s="18">
        <v>529606.28102513682</v>
      </c>
      <c r="BE1497" s="18">
        <v>864913</v>
      </c>
      <c r="BF1497" s="18">
        <v>837999</v>
      </c>
      <c r="BG1497" s="51">
        <v>1.3657430189944852</v>
      </c>
      <c r="BH1497" s="51">
        <v>1.3932959338539033</v>
      </c>
    </row>
    <row r="1498" spans="1:60">
      <c r="A1498" t="s">
        <v>38</v>
      </c>
      <c r="B1498" s="16">
        <v>43682</v>
      </c>
      <c r="C1498" s="17" t="s">
        <v>37</v>
      </c>
      <c r="D1498" s="18">
        <v>923416</v>
      </c>
      <c r="E1498" s="18">
        <v>916360</v>
      </c>
      <c r="F1498" s="18">
        <v>953107</v>
      </c>
      <c r="G1498" s="18">
        <v>36754</v>
      </c>
      <c r="H1498" s="18">
        <v>962266</v>
      </c>
      <c r="I1498" s="18">
        <v>366245</v>
      </c>
      <c r="J1498" s="18">
        <v>348231</v>
      </c>
      <c r="K1498" s="18">
        <v>47643</v>
      </c>
      <c r="L1498" s="18">
        <v>1258</v>
      </c>
      <c r="N1498" s="18">
        <v>78375</v>
      </c>
      <c r="P1498" s="18">
        <v>1655</v>
      </c>
      <c r="R1498" s="18">
        <v>113171</v>
      </c>
      <c r="W1498" s="18">
        <v>5688</v>
      </c>
      <c r="Y1498" s="18">
        <v>39928</v>
      </c>
      <c r="Z1498" s="18">
        <v>7122</v>
      </c>
      <c r="AA1498" s="18">
        <v>47050</v>
      </c>
      <c r="AG1498" s="18">
        <v>25091</v>
      </c>
      <c r="AI1498" s="18">
        <v>-128</v>
      </c>
      <c r="AL1498" s="21">
        <v>3027</v>
      </c>
      <c r="AN1498" s="21">
        <v>12988</v>
      </c>
      <c r="AO1498" s="21">
        <v>-1050</v>
      </c>
      <c r="AQ1498" s="51">
        <v>2.3363462346054082</v>
      </c>
      <c r="AR1498" s="51">
        <v>1.0293870377997796</v>
      </c>
      <c r="AS1498" s="51">
        <v>2.1990070481304675</v>
      </c>
      <c r="AT1498" s="18">
        <v>366245</v>
      </c>
      <c r="AU1498" s="18">
        <v>348231</v>
      </c>
      <c r="AV1498" s="18">
        <v>1258</v>
      </c>
      <c r="AW1498" s="18">
        <v>388128.17024841357</v>
      </c>
      <c r="AX1498" s="18">
        <v>162596.94530579195</v>
      </c>
      <c r="AY1498" s="18">
        <v>1254.7971380773683</v>
      </c>
      <c r="AZ1498" s="18">
        <v>1546.1571990799587</v>
      </c>
      <c r="BA1498" s="18">
        <v>553526.0698913628</v>
      </c>
      <c r="BB1498" s="18">
        <v>4083.5821357036903</v>
      </c>
      <c r="BC1498" s="18">
        <v>16713.533573149398</v>
      </c>
      <c r="BD1498" s="18">
        <v>540896.11845391733</v>
      </c>
      <c r="BE1498" s="18">
        <v>962266</v>
      </c>
      <c r="BF1498" s="18">
        <v>922338</v>
      </c>
      <c r="BG1498" s="51">
        <v>1.2681676835759512</v>
      </c>
      <c r="BH1498" s="51">
        <v>1.2928778827998795</v>
      </c>
    </row>
    <row r="1499" spans="1:60">
      <c r="A1499" t="s">
        <v>38</v>
      </c>
      <c r="B1499" s="16">
        <v>43683</v>
      </c>
      <c r="C1499" s="17" t="s">
        <v>37</v>
      </c>
      <c r="D1499" s="18">
        <v>965535</v>
      </c>
      <c r="E1499" s="18">
        <v>956831</v>
      </c>
      <c r="F1499" s="18">
        <v>981664</v>
      </c>
      <c r="G1499" s="18">
        <v>24832</v>
      </c>
      <c r="H1499" s="18">
        <v>998211</v>
      </c>
      <c r="I1499" s="18">
        <v>380127</v>
      </c>
      <c r="J1499" s="18">
        <v>383006</v>
      </c>
      <c r="K1499" s="18">
        <v>47567</v>
      </c>
      <c r="L1499" s="18">
        <v>4104</v>
      </c>
      <c r="N1499" s="18">
        <v>78151</v>
      </c>
      <c r="P1499" s="18">
        <v>1226</v>
      </c>
      <c r="R1499" s="18">
        <v>98370</v>
      </c>
      <c r="W1499" s="18">
        <v>5660</v>
      </c>
      <c r="Y1499" s="18">
        <v>25162</v>
      </c>
      <c r="Z1499" s="18">
        <v>11739</v>
      </c>
      <c r="AA1499" s="18">
        <v>36901</v>
      </c>
      <c r="AG1499" s="18">
        <v>17630</v>
      </c>
      <c r="AI1499" s="18">
        <v>-602</v>
      </c>
      <c r="AL1499" s="21">
        <v>-1972</v>
      </c>
      <c r="AN1499" s="21">
        <v>11026</v>
      </c>
      <c r="AO1499" s="21">
        <v>-920</v>
      </c>
      <c r="AQ1499" s="51">
        <v>2.3378598088282434</v>
      </c>
      <c r="AR1499" s="51">
        <v>1.0275875039822333</v>
      </c>
      <c r="AS1499" s="51">
        <v>2.191519822049131</v>
      </c>
      <c r="AT1499" s="18">
        <v>380127</v>
      </c>
      <c r="AU1499" s="18">
        <v>383006</v>
      </c>
      <c r="AV1499" s="18">
        <v>4104</v>
      </c>
      <c r="AW1499" s="18">
        <v>403100.59581717191</v>
      </c>
      <c r="AX1499" s="18">
        <v>178521.54999510993</v>
      </c>
      <c r="AY1499" s="18">
        <v>4079.6134253021523</v>
      </c>
      <c r="AZ1499" s="18">
        <v>1448.5831977199482</v>
      </c>
      <c r="BA1499" s="18">
        <v>587150.34243530408</v>
      </c>
      <c r="BB1499" s="18">
        <v>6770.3524303690756</v>
      </c>
      <c r="BC1499" s="18">
        <v>10815.673798866037</v>
      </c>
      <c r="BD1499" s="18">
        <v>583105.02106680709</v>
      </c>
      <c r="BE1499" s="18">
        <v>998211</v>
      </c>
      <c r="BF1499" s="18">
        <v>973049</v>
      </c>
      <c r="BG1499" s="51">
        <v>1.2967632974789096</v>
      </c>
      <c r="BH1499" s="51">
        <v>1.3211307873953975</v>
      </c>
    </row>
    <row r="1500" spans="1:60">
      <c r="A1500" t="s">
        <v>38</v>
      </c>
      <c r="B1500" s="16">
        <v>43684</v>
      </c>
      <c r="C1500" s="17" t="s">
        <v>37</v>
      </c>
      <c r="D1500" s="18">
        <v>978289</v>
      </c>
      <c r="E1500" s="18">
        <v>935599</v>
      </c>
      <c r="F1500" s="18">
        <v>966811</v>
      </c>
      <c r="G1500" s="18">
        <v>31209</v>
      </c>
      <c r="H1500" s="18">
        <v>978099</v>
      </c>
      <c r="I1500" s="18">
        <v>333107</v>
      </c>
      <c r="J1500" s="18">
        <v>319093</v>
      </c>
      <c r="K1500" s="18">
        <v>47565</v>
      </c>
      <c r="L1500" s="18">
        <v>839</v>
      </c>
      <c r="N1500" s="18">
        <v>76103</v>
      </c>
      <c r="P1500" s="18">
        <v>1447</v>
      </c>
      <c r="R1500" s="18">
        <v>194327</v>
      </c>
      <c r="W1500" s="18">
        <v>5618</v>
      </c>
      <c r="Y1500" s="18">
        <v>36223</v>
      </c>
      <c r="Z1500" s="18">
        <v>7483</v>
      </c>
      <c r="AA1500" s="18">
        <v>43706</v>
      </c>
      <c r="AG1500" s="18">
        <v>22039</v>
      </c>
      <c r="AI1500" s="18">
        <v>-2078</v>
      </c>
      <c r="AL1500" s="21">
        <v>1988</v>
      </c>
      <c r="AN1500" s="21">
        <v>14997</v>
      </c>
      <c r="AO1500" s="21">
        <v>-723</v>
      </c>
      <c r="AQ1500" s="51">
        <v>2.3410870344082459</v>
      </c>
      <c r="AR1500" s="51">
        <v>1.0292322537406289</v>
      </c>
      <c r="AS1500" s="51">
        <v>2.2014362369842444</v>
      </c>
      <c r="AT1500" s="18">
        <v>333107</v>
      </c>
      <c r="AU1500" s="18">
        <v>319093</v>
      </c>
      <c r="AV1500" s="18">
        <v>839</v>
      </c>
      <c r="AW1500" s="18">
        <v>353726.48291797569</v>
      </c>
      <c r="AX1500" s="18">
        <v>148969.34961256749</v>
      </c>
      <c r="AY1500" s="18">
        <v>837.78837297574228</v>
      </c>
      <c r="AZ1500" s="18">
        <v>2038.655667957634</v>
      </c>
      <c r="BA1500" s="18">
        <v>505572.27657147654</v>
      </c>
      <c r="BB1500" s="18">
        <v>4548.4662368986374</v>
      </c>
      <c r="BC1500" s="18">
        <v>12770.02760544326</v>
      </c>
      <c r="BD1500" s="18">
        <v>497350.7152029319</v>
      </c>
      <c r="BE1500" s="18">
        <v>978099</v>
      </c>
      <c r="BF1500" s="18">
        <v>941876</v>
      </c>
      <c r="BG1500" s="51">
        <v>1.1395520825345988</v>
      </c>
      <c r="BH1500" s="51">
        <v>1.1641334249420174</v>
      </c>
    </row>
    <row r="1501" spans="1:60">
      <c r="A1501" t="s">
        <v>38</v>
      </c>
      <c r="B1501" s="16">
        <v>43685</v>
      </c>
      <c r="C1501" s="17" t="s">
        <v>37</v>
      </c>
      <c r="D1501" s="18">
        <v>944095</v>
      </c>
      <c r="E1501" s="18">
        <v>884552</v>
      </c>
      <c r="F1501" s="18">
        <v>911995</v>
      </c>
      <c r="G1501" s="18">
        <v>27443</v>
      </c>
      <c r="H1501" s="18">
        <v>924516</v>
      </c>
      <c r="I1501" s="18">
        <v>354422</v>
      </c>
      <c r="J1501" s="18">
        <v>302646</v>
      </c>
      <c r="K1501" s="18">
        <v>47632</v>
      </c>
      <c r="L1501" s="18">
        <v>334</v>
      </c>
      <c r="N1501" s="18">
        <v>75035</v>
      </c>
      <c r="P1501" s="18">
        <v>1603</v>
      </c>
      <c r="R1501" s="18">
        <v>137130</v>
      </c>
      <c r="W1501" s="18">
        <v>5714</v>
      </c>
      <c r="Y1501" s="18">
        <v>36836</v>
      </c>
      <c r="Z1501" s="18">
        <v>6814</v>
      </c>
      <c r="AA1501" s="18">
        <v>43650</v>
      </c>
      <c r="AG1501" s="18">
        <v>26933</v>
      </c>
      <c r="AI1501" s="18">
        <v>-2684</v>
      </c>
      <c r="AL1501" s="21">
        <v>1636</v>
      </c>
      <c r="AN1501" s="21">
        <v>11786</v>
      </c>
      <c r="AO1501" s="21">
        <v>-835</v>
      </c>
      <c r="AQ1501" s="51">
        <v>2.3413932082432654</v>
      </c>
      <c r="AR1501" s="51">
        <v>1.0308508960651475</v>
      </c>
      <c r="AS1501" s="51">
        <v>2.2035496099661054</v>
      </c>
      <c r="AT1501" s="18">
        <v>354422</v>
      </c>
      <c r="AU1501" s="18">
        <v>302646</v>
      </c>
      <c r="AV1501" s="18">
        <v>334</v>
      </c>
      <c r="AW1501" s="18">
        <v>376410.1131496561</v>
      </c>
      <c r="AX1501" s="18">
        <v>141513.23143695173</v>
      </c>
      <c r="AY1501" s="18">
        <v>333.83783587587845</v>
      </c>
      <c r="AZ1501" s="18">
        <v>1675.2398636892742</v>
      </c>
      <c r="BA1501" s="18">
        <v>519932.42228617298</v>
      </c>
      <c r="BB1501" s="18">
        <v>4141.9017924566697</v>
      </c>
      <c r="BC1501" s="18">
        <v>14177.280864781362</v>
      </c>
      <c r="BD1501" s="18">
        <v>509897.04321384832</v>
      </c>
      <c r="BE1501" s="18">
        <v>924516</v>
      </c>
      <c r="BF1501" s="18">
        <v>887680</v>
      </c>
      <c r="BG1501" s="51">
        <v>1.2398416218005341</v>
      </c>
      <c r="BH1501" s="51">
        <v>1.2663676318156478</v>
      </c>
    </row>
    <row r="1502" spans="1:60">
      <c r="A1502" t="s">
        <v>38</v>
      </c>
      <c r="B1502" s="16">
        <v>43686</v>
      </c>
      <c r="C1502" s="17" t="s">
        <v>37</v>
      </c>
      <c r="D1502" s="18">
        <v>931416</v>
      </c>
      <c r="E1502" s="18">
        <v>878627</v>
      </c>
      <c r="F1502" s="18">
        <v>898950</v>
      </c>
      <c r="G1502" s="18">
        <v>20327</v>
      </c>
      <c r="H1502" s="18">
        <v>911037</v>
      </c>
      <c r="I1502" s="18">
        <v>364856</v>
      </c>
      <c r="J1502" s="18">
        <v>312105</v>
      </c>
      <c r="K1502" s="18">
        <v>47601</v>
      </c>
      <c r="L1502" s="18">
        <v>71</v>
      </c>
      <c r="N1502" s="18">
        <v>77492</v>
      </c>
      <c r="P1502" s="18">
        <v>1862</v>
      </c>
      <c r="R1502" s="18">
        <v>101330</v>
      </c>
      <c r="W1502" s="18">
        <v>5720</v>
      </c>
      <c r="Y1502" s="18">
        <v>21614</v>
      </c>
      <c r="Z1502" s="18">
        <v>0</v>
      </c>
      <c r="AA1502" s="18">
        <v>21614</v>
      </c>
      <c r="AG1502" s="18">
        <v>21613</v>
      </c>
      <c r="AI1502" s="18">
        <v>1</v>
      </c>
      <c r="AL1502" s="21">
        <v>0</v>
      </c>
      <c r="AN1502" s="21">
        <v>0</v>
      </c>
      <c r="AO1502" s="21">
        <v>0</v>
      </c>
      <c r="AQ1502" s="51">
        <v>2.3401012807422954</v>
      </c>
      <c r="AR1502" s="51">
        <v>1.0307964429611909</v>
      </c>
      <c r="AS1502" s="51">
        <v>2.2027182615582634</v>
      </c>
      <c r="AT1502" s="18">
        <v>364856</v>
      </c>
      <c r="AU1502" s="18">
        <v>312105</v>
      </c>
      <c r="AV1502" s="18">
        <v>71</v>
      </c>
      <c r="AW1502" s="18">
        <v>387277.62284952088</v>
      </c>
      <c r="AX1502" s="18">
        <v>145928.42477633446</v>
      </c>
      <c r="AY1502" s="18">
        <v>70.938754329833131</v>
      </c>
      <c r="AZ1502" s="18">
        <v>1467.5925047081341</v>
      </c>
      <c r="BA1502" s="18">
        <v>534744.57888489321</v>
      </c>
      <c r="BB1502" s="18">
        <v>0</v>
      </c>
      <c r="BC1502" s="18">
        <v>2070.7001144103933</v>
      </c>
      <c r="BD1502" s="18">
        <v>532673.87877048308</v>
      </c>
      <c r="BE1502" s="18">
        <v>911037</v>
      </c>
      <c r="BF1502" s="18">
        <v>889423</v>
      </c>
      <c r="BG1502" s="51">
        <v>1.2940293242768552</v>
      </c>
      <c r="BH1502" s="51">
        <v>1.3203430613048937</v>
      </c>
    </row>
    <row r="1503" spans="1:60">
      <c r="A1503" t="s">
        <v>38</v>
      </c>
      <c r="B1503" s="16">
        <v>43687</v>
      </c>
      <c r="C1503" s="17" t="s">
        <v>37</v>
      </c>
      <c r="D1503" s="18">
        <v>883726</v>
      </c>
      <c r="E1503" s="18">
        <v>895433</v>
      </c>
      <c r="F1503" s="18">
        <v>918936</v>
      </c>
      <c r="G1503" s="18">
        <v>23506</v>
      </c>
      <c r="H1503" s="18">
        <v>932475</v>
      </c>
      <c r="I1503" s="18">
        <v>358902</v>
      </c>
      <c r="J1503" s="18">
        <v>324234</v>
      </c>
      <c r="K1503" s="18">
        <v>47538</v>
      </c>
      <c r="L1503" s="18">
        <v>408</v>
      </c>
      <c r="N1503" s="18">
        <v>75236</v>
      </c>
      <c r="P1503" s="18">
        <v>1928</v>
      </c>
      <c r="R1503" s="18">
        <v>118585</v>
      </c>
      <c r="W1503" s="18">
        <v>5644</v>
      </c>
      <c r="Y1503" s="18">
        <v>16214</v>
      </c>
      <c r="Z1503" s="18">
        <v>0</v>
      </c>
      <c r="AA1503" s="18">
        <v>16214</v>
      </c>
      <c r="AG1503" s="18">
        <v>16214</v>
      </c>
      <c r="AQ1503" s="51">
        <v>2.3387710896140601</v>
      </c>
      <c r="AR1503" s="51">
        <v>1.0297256766690808</v>
      </c>
      <c r="AS1503" s="51">
        <v>2.2012891052991308</v>
      </c>
      <c r="AT1503" s="18">
        <v>358902</v>
      </c>
      <c r="AU1503" s="18">
        <v>324234</v>
      </c>
      <c r="AV1503" s="18">
        <v>408</v>
      </c>
      <c r="AW1503" s="18">
        <v>380741.18061374093</v>
      </c>
      <c r="AX1503" s="18">
        <v>151442.00590084583</v>
      </c>
      <c r="AY1503" s="18">
        <v>407.38356495089647</v>
      </c>
      <c r="AZ1503" s="18">
        <v>1561.2028366466552</v>
      </c>
      <c r="BA1503" s="18">
        <v>534151.77291618439</v>
      </c>
      <c r="BB1503" s="18">
        <v>0</v>
      </c>
      <c r="BC1503" s="18">
        <v>101.68818987345436</v>
      </c>
      <c r="BD1503" s="18">
        <v>534050.08472631092</v>
      </c>
      <c r="BE1503" s="18">
        <v>932475</v>
      </c>
      <c r="BF1503" s="18">
        <v>916261</v>
      </c>
      <c r="BG1503" s="51">
        <v>1.2628774836928374</v>
      </c>
      <c r="BH1503" s="51">
        <v>1.284980478039903</v>
      </c>
    </row>
    <row r="1504" spans="1:60">
      <c r="A1504" t="s">
        <v>38</v>
      </c>
      <c r="B1504" s="16">
        <v>43688</v>
      </c>
      <c r="C1504" s="17" t="s">
        <v>37</v>
      </c>
      <c r="D1504" s="18">
        <v>926805</v>
      </c>
      <c r="E1504" s="18">
        <v>899101</v>
      </c>
      <c r="F1504" s="18">
        <v>937200</v>
      </c>
      <c r="G1504" s="18">
        <v>38096</v>
      </c>
      <c r="H1504" s="18">
        <v>949009</v>
      </c>
      <c r="I1504" s="18">
        <v>329341</v>
      </c>
      <c r="J1504" s="18">
        <v>298027</v>
      </c>
      <c r="K1504" s="18">
        <v>47494</v>
      </c>
      <c r="L1504" s="18">
        <v>99</v>
      </c>
      <c r="N1504" s="18">
        <v>76668</v>
      </c>
      <c r="P1504" s="18">
        <v>1633</v>
      </c>
      <c r="R1504" s="18">
        <v>190118</v>
      </c>
      <c r="W1504" s="18">
        <v>5629</v>
      </c>
      <c r="Y1504" s="18">
        <v>42688</v>
      </c>
      <c r="Z1504" s="18">
        <v>3942</v>
      </c>
      <c r="AA1504" s="18">
        <v>46630</v>
      </c>
      <c r="AG1504" s="18">
        <v>29158</v>
      </c>
      <c r="AI1504" s="18">
        <v>-187</v>
      </c>
      <c r="AL1504" s="21">
        <v>-48</v>
      </c>
      <c r="AN1504" s="21">
        <v>14408</v>
      </c>
      <c r="AO1504" s="21">
        <v>-643</v>
      </c>
      <c r="AQ1504" s="51">
        <v>2.3400380614728431</v>
      </c>
      <c r="AR1504" s="51">
        <v>1.0305422826647364</v>
      </c>
      <c r="AS1504" s="51">
        <v>2.2133991391187497</v>
      </c>
      <c r="AT1504" s="18">
        <v>329341</v>
      </c>
      <c r="AU1504" s="18">
        <v>298027</v>
      </c>
      <c r="AV1504" s="18">
        <v>99</v>
      </c>
      <c r="AW1504" s="18">
        <v>349570.66306371521</v>
      </c>
      <c r="AX1504" s="18">
        <v>139311.72940267407</v>
      </c>
      <c r="AY1504" s="18">
        <v>99.394233370266193</v>
      </c>
      <c r="AZ1504" s="18">
        <v>2016.5920777285223</v>
      </c>
      <c r="BA1504" s="18">
        <v>490998.37877748808</v>
      </c>
      <c r="BB1504" s="18">
        <v>2174.2179946412293</v>
      </c>
      <c r="BC1504" s="18">
        <v>15073.29051450027</v>
      </c>
      <c r="BD1504" s="18">
        <v>478099.30625762901</v>
      </c>
      <c r="BE1504" s="18">
        <v>949009</v>
      </c>
      <c r="BF1504" s="18">
        <v>906321</v>
      </c>
      <c r="BG1504" s="51">
        <v>1.1406265333842205</v>
      </c>
      <c r="BH1504" s="51">
        <v>1.1629734857315388</v>
      </c>
    </row>
    <row r="1505" spans="1:60">
      <c r="A1505" t="s">
        <v>38</v>
      </c>
      <c r="B1505" s="16">
        <v>43689</v>
      </c>
      <c r="C1505" s="17" t="s">
        <v>37</v>
      </c>
      <c r="D1505" s="18">
        <v>1003317</v>
      </c>
      <c r="E1505" s="18">
        <v>961635</v>
      </c>
      <c r="F1505" s="18">
        <v>991353</v>
      </c>
      <c r="G1505" s="18">
        <v>29721</v>
      </c>
      <c r="H1505" s="18">
        <v>1007398</v>
      </c>
      <c r="I1505" s="18">
        <v>378658</v>
      </c>
      <c r="J1505" s="18">
        <v>362172</v>
      </c>
      <c r="K1505" s="18">
        <v>47512</v>
      </c>
      <c r="L1505" s="18">
        <v>2406</v>
      </c>
      <c r="N1505" s="18">
        <v>79377</v>
      </c>
      <c r="P1505" s="18">
        <v>1944</v>
      </c>
      <c r="R1505" s="18">
        <v>129681</v>
      </c>
      <c r="W1505" s="18">
        <v>5648</v>
      </c>
      <c r="Y1505" s="18">
        <v>34561</v>
      </c>
      <c r="Z1505" s="18">
        <v>6666</v>
      </c>
      <c r="AA1505" s="18">
        <v>41227</v>
      </c>
      <c r="AG1505" s="18">
        <v>22891</v>
      </c>
      <c r="AI1505" s="18">
        <v>-817</v>
      </c>
      <c r="AL1505" s="21">
        <v>656</v>
      </c>
      <c r="AN1505" s="21">
        <v>12800</v>
      </c>
      <c r="AO1505" s="21">
        <v>-969</v>
      </c>
      <c r="AQ1505" s="51">
        <v>2.3408464217535667</v>
      </c>
      <c r="AR1505" s="51">
        <v>1.0292295882899758</v>
      </c>
      <c r="AS1505" s="51">
        <v>2.1925584121776374</v>
      </c>
      <c r="AT1505" s="18">
        <v>378658</v>
      </c>
      <c r="AU1505" s="18">
        <v>362172</v>
      </c>
      <c r="AV1505" s="18">
        <v>2406</v>
      </c>
      <c r="AW1505" s="18">
        <v>402055.78483746038</v>
      </c>
      <c r="AX1505" s="18">
        <v>169080.44853541983</v>
      </c>
      <c r="AY1505" s="18">
        <v>2392.8366519851024</v>
      </c>
      <c r="AZ1505" s="18">
        <v>1656.7260153787745</v>
      </c>
      <c r="BA1505" s="18">
        <v>575185.79604024393</v>
      </c>
      <c r="BB1505" s="18">
        <v>3752.037651117922</v>
      </c>
      <c r="BC1505" s="18">
        <v>13314.20738757764</v>
      </c>
      <c r="BD1505" s="18">
        <v>565623.62630378443</v>
      </c>
      <c r="BE1505" s="18">
        <v>1007398</v>
      </c>
      <c r="BF1505" s="18">
        <v>972837</v>
      </c>
      <c r="BG1505" s="51">
        <v>1.2587538486936074</v>
      </c>
      <c r="BH1505" s="51">
        <v>1.2818027675981167</v>
      </c>
    </row>
    <row r="1506" spans="1:60">
      <c r="A1506" t="s">
        <v>38</v>
      </c>
      <c r="B1506" s="16">
        <v>43690</v>
      </c>
      <c r="C1506" s="17" t="s">
        <v>37</v>
      </c>
      <c r="D1506" s="18">
        <v>954193</v>
      </c>
      <c r="E1506" s="18">
        <v>919145</v>
      </c>
      <c r="F1506" s="18">
        <v>948503</v>
      </c>
      <c r="G1506" s="18">
        <v>29359</v>
      </c>
      <c r="H1506" s="18">
        <v>962922</v>
      </c>
      <c r="I1506" s="18">
        <v>384022</v>
      </c>
      <c r="J1506" s="18">
        <v>358637</v>
      </c>
      <c r="K1506" s="18">
        <v>47450</v>
      </c>
      <c r="L1506" s="18">
        <v>574</v>
      </c>
      <c r="N1506" s="18">
        <v>77563</v>
      </c>
      <c r="P1506" s="18">
        <v>1644</v>
      </c>
      <c r="R1506" s="18">
        <v>87380</v>
      </c>
      <c r="W1506" s="18">
        <v>5652</v>
      </c>
      <c r="Y1506" s="18">
        <v>33447</v>
      </c>
      <c r="Z1506" s="18">
        <v>5571</v>
      </c>
      <c r="AA1506" s="18">
        <v>39018</v>
      </c>
      <c r="AG1506" s="18">
        <v>21184</v>
      </c>
      <c r="AI1506" s="18">
        <v>73</v>
      </c>
      <c r="AL1506" s="21">
        <v>1311</v>
      </c>
      <c r="AN1506" s="21">
        <v>11699</v>
      </c>
      <c r="AO1506" s="21">
        <v>-820</v>
      </c>
      <c r="AQ1506" s="51">
        <v>2.3424735444159799</v>
      </c>
      <c r="AR1506" s="51">
        <v>1.0303251087006966</v>
      </c>
      <c r="AS1506" s="51">
        <v>2.2004852442192822</v>
      </c>
      <c r="AT1506" s="18">
        <v>384022</v>
      </c>
      <c r="AU1506" s="18">
        <v>358637</v>
      </c>
      <c r="AV1506" s="18">
        <v>574</v>
      </c>
      <c r="AW1506" s="18">
        <v>408034.66151704761</v>
      </c>
      <c r="AX1506" s="18">
        <v>167608.34339210013</v>
      </c>
      <c r="AY1506" s="18">
        <v>572.92346535088495</v>
      </c>
      <c r="AZ1506" s="18">
        <v>1377.8078663568097</v>
      </c>
      <c r="BA1506" s="18">
        <v>577593.73624085542</v>
      </c>
      <c r="BB1506" s="18">
        <v>3360.7570809589633</v>
      </c>
      <c r="BC1506" s="18">
        <v>13397.795963600451</v>
      </c>
      <c r="BD1506" s="18">
        <v>567556.69735821395</v>
      </c>
      <c r="BE1506" s="18">
        <v>962922</v>
      </c>
      <c r="BF1506" s="18">
        <v>929475</v>
      </c>
      <c r="BG1506" s="51">
        <v>1.3224069060539843</v>
      </c>
      <c r="BH1506" s="51">
        <v>1.346186660351129</v>
      </c>
    </row>
    <row r="1507" spans="1:60">
      <c r="A1507" t="s">
        <v>38</v>
      </c>
      <c r="B1507" s="16">
        <v>43691</v>
      </c>
      <c r="C1507" s="17" t="s">
        <v>37</v>
      </c>
      <c r="D1507" s="18">
        <v>917014</v>
      </c>
      <c r="E1507" s="18">
        <v>875575</v>
      </c>
      <c r="F1507" s="18">
        <v>911385</v>
      </c>
      <c r="G1507" s="18">
        <v>35806</v>
      </c>
      <c r="H1507" s="18">
        <v>925456</v>
      </c>
      <c r="I1507" s="18">
        <v>359471</v>
      </c>
      <c r="J1507" s="18">
        <v>343393</v>
      </c>
      <c r="K1507" s="18">
        <v>47433</v>
      </c>
      <c r="L1507" s="18">
        <v>678</v>
      </c>
      <c r="N1507" s="18">
        <v>77872</v>
      </c>
      <c r="P1507" s="18">
        <v>1542</v>
      </c>
      <c r="R1507" s="18">
        <v>89380</v>
      </c>
      <c r="W1507" s="18">
        <v>5687</v>
      </c>
      <c r="Y1507" s="18">
        <v>38214</v>
      </c>
      <c r="Z1507" s="18">
        <v>5012</v>
      </c>
      <c r="AA1507" s="18">
        <v>43226</v>
      </c>
      <c r="AG1507" s="18">
        <v>21541</v>
      </c>
      <c r="AI1507" s="18">
        <v>1757</v>
      </c>
      <c r="AL1507" s="21">
        <v>2220</v>
      </c>
      <c r="AN1507" s="21">
        <v>13291</v>
      </c>
      <c r="AO1507" s="21">
        <v>-595</v>
      </c>
      <c r="AQ1507" s="51">
        <v>2.3431535044532832</v>
      </c>
      <c r="AR1507" s="51">
        <v>1.0307747250633996</v>
      </c>
      <c r="AS1507" s="51">
        <v>2.1999787699080837</v>
      </c>
      <c r="AT1507" s="18">
        <v>359471</v>
      </c>
      <c r="AU1507" s="18">
        <v>343393</v>
      </c>
      <c r="AV1507" s="18">
        <v>678</v>
      </c>
      <c r="AW1507" s="18">
        <v>382059.37231782632</v>
      </c>
      <c r="AX1507" s="18">
        <v>160554.12051224068</v>
      </c>
      <c r="AY1507" s="18">
        <v>676.57265469680965</v>
      </c>
      <c r="AZ1507" s="18">
        <v>1391.7622405068305</v>
      </c>
      <c r="BA1507" s="18">
        <v>544681.82772527053</v>
      </c>
      <c r="BB1507" s="18">
        <v>3037.2620549459157</v>
      </c>
      <c r="BC1507" s="18">
        <v>15931.16175988849</v>
      </c>
      <c r="BD1507" s="18">
        <v>531787.92802032805</v>
      </c>
      <c r="BE1507" s="18">
        <v>925456</v>
      </c>
      <c r="BF1507" s="18">
        <v>887242</v>
      </c>
      <c r="BG1507" s="51">
        <v>1.2975402947732642</v>
      </c>
      <c r="BH1507" s="51">
        <v>1.3213872899075736</v>
      </c>
    </row>
    <row r="1508" spans="1:60">
      <c r="A1508" t="s">
        <v>38</v>
      </c>
      <c r="B1508" s="16">
        <v>43692</v>
      </c>
      <c r="C1508" s="17" t="s">
        <v>37</v>
      </c>
      <c r="D1508" s="18">
        <v>900029</v>
      </c>
      <c r="E1508" s="18">
        <v>875635</v>
      </c>
      <c r="F1508" s="18">
        <v>921516</v>
      </c>
      <c r="G1508" s="18">
        <v>45880</v>
      </c>
      <c r="H1508" s="18">
        <v>929216</v>
      </c>
      <c r="I1508" s="18">
        <v>335131</v>
      </c>
      <c r="J1508" s="18">
        <v>286082</v>
      </c>
      <c r="K1508" s="18">
        <v>47479</v>
      </c>
      <c r="L1508" s="18">
        <v>151</v>
      </c>
      <c r="N1508" s="18">
        <v>77317</v>
      </c>
      <c r="P1508" s="18">
        <v>1983</v>
      </c>
      <c r="R1508" s="18">
        <v>175420</v>
      </c>
      <c r="W1508" s="18">
        <v>5653</v>
      </c>
      <c r="Y1508" s="18">
        <v>49423</v>
      </c>
      <c r="Z1508" s="18">
        <v>6659</v>
      </c>
      <c r="AA1508" s="18">
        <v>56082</v>
      </c>
      <c r="AG1508" s="18">
        <v>28691</v>
      </c>
      <c r="AI1508" s="18">
        <v>2265</v>
      </c>
      <c r="AL1508" s="21">
        <v>2577</v>
      </c>
      <c r="AN1508" s="21">
        <v>16435</v>
      </c>
      <c r="AO1508" s="21">
        <v>-545</v>
      </c>
      <c r="AQ1508" s="51">
        <v>2.3432514305797301</v>
      </c>
      <c r="AR1508" s="51">
        <v>1.0312977692498728</v>
      </c>
      <c r="AS1508" s="51">
        <v>2.2066942368536657</v>
      </c>
      <c r="AT1508" s="18">
        <v>335131</v>
      </c>
      <c r="AU1508" s="18">
        <v>286082</v>
      </c>
      <c r="AV1508" s="18">
        <v>151</v>
      </c>
      <c r="AW1508" s="18">
        <v>356204.7859411668</v>
      </c>
      <c r="AX1508" s="18">
        <v>133826.11444264418</v>
      </c>
      <c r="AY1508" s="18">
        <v>151.14206972852625</v>
      </c>
      <c r="AZ1508" s="18">
        <v>1930.7334790256984</v>
      </c>
      <c r="BA1508" s="18">
        <v>492112.77593256522</v>
      </c>
      <c r="BB1508" s="18">
        <v>4210.4502971477004</v>
      </c>
      <c r="BC1508" s="18">
        <v>22039.420855864628</v>
      </c>
      <c r="BD1508" s="18">
        <v>474283.8053738483</v>
      </c>
      <c r="BE1508" s="18">
        <v>929216</v>
      </c>
      <c r="BF1508" s="18">
        <v>879793</v>
      </c>
      <c r="BG1508" s="51">
        <v>1.1675667100829643</v>
      </c>
      <c r="BH1508" s="51">
        <v>1.1884790661022462</v>
      </c>
    </row>
    <row r="1509" spans="1:60">
      <c r="A1509" t="s">
        <v>38</v>
      </c>
      <c r="B1509" s="16">
        <v>43693</v>
      </c>
      <c r="C1509" s="17" t="s">
        <v>37</v>
      </c>
      <c r="D1509" s="18">
        <v>925451</v>
      </c>
      <c r="E1509" s="18">
        <v>878902</v>
      </c>
      <c r="F1509" s="18">
        <v>917739</v>
      </c>
      <c r="G1509" s="18">
        <v>38842</v>
      </c>
      <c r="H1509" s="18">
        <v>924358</v>
      </c>
      <c r="I1509" s="18">
        <v>308203</v>
      </c>
      <c r="J1509" s="18">
        <v>263683</v>
      </c>
      <c r="K1509" s="18">
        <v>47658</v>
      </c>
      <c r="L1509" s="18">
        <v>93</v>
      </c>
      <c r="N1509" s="18">
        <v>77339</v>
      </c>
      <c r="P1509" s="18">
        <v>1696</v>
      </c>
      <c r="R1509" s="18">
        <v>220040</v>
      </c>
      <c r="W1509" s="18">
        <v>5646</v>
      </c>
      <c r="Y1509" s="18">
        <v>15512</v>
      </c>
      <c r="Z1509" s="18">
        <v>0</v>
      </c>
      <c r="AA1509" s="18">
        <v>15512</v>
      </c>
      <c r="AG1509" s="18">
        <v>15512</v>
      </c>
      <c r="AQ1509" s="51">
        <v>2.3445870050994011</v>
      </c>
      <c r="AR1509" s="51">
        <v>1.0317765606669695</v>
      </c>
      <c r="AS1509" s="51">
        <v>2.2029187955255143</v>
      </c>
      <c r="AT1509" s="18">
        <v>308203</v>
      </c>
      <c r="AU1509" s="18">
        <v>263683</v>
      </c>
      <c r="AV1509" s="18">
        <v>93</v>
      </c>
      <c r="AW1509" s="18">
        <v>327770.20472129015</v>
      </c>
      <c r="AX1509" s="18">
        <v>123405.36638801631</v>
      </c>
      <c r="AY1509" s="18">
        <v>92.928236151297213</v>
      </c>
      <c r="AZ1509" s="18">
        <v>2209.9902960045624</v>
      </c>
      <c r="BA1509" s="18">
        <v>453478.48964146234</v>
      </c>
      <c r="BB1509" s="18">
        <v>0</v>
      </c>
      <c r="BC1509" s="18">
        <v>97.285506433762436</v>
      </c>
      <c r="BD1509" s="18">
        <v>453381.20413502847</v>
      </c>
      <c r="BE1509" s="18">
        <v>924358</v>
      </c>
      <c r="BF1509" s="18">
        <v>908846</v>
      </c>
      <c r="BG1509" s="51">
        <v>1.0815590364700265</v>
      </c>
      <c r="BH1509" s="51">
        <v>1.09978287879373</v>
      </c>
    </row>
    <row r="1510" spans="1:60">
      <c r="A1510" t="s">
        <v>38</v>
      </c>
      <c r="B1510" s="16">
        <v>43694</v>
      </c>
      <c r="C1510" s="17" t="s">
        <v>37</v>
      </c>
      <c r="D1510" s="18">
        <v>903846</v>
      </c>
      <c r="E1510" s="18">
        <v>874536</v>
      </c>
      <c r="F1510" s="18">
        <v>913632</v>
      </c>
      <c r="G1510" s="18">
        <v>39096</v>
      </c>
      <c r="H1510" s="18">
        <v>913634</v>
      </c>
      <c r="I1510" s="18">
        <v>278214</v>
      </c>
      <c r="J1510" s="18">
        <v>248792</v>
      </c>
      <c r="K1510" s="18">
        <v>47694</v>
      </c>
      <c r="L1510" s="18">
        <v>0</v>
      </c>
      <c r="N1510" s="18">
        <v>77263</v>
      </c>
      <c r="P1510" s="18">
        <v>1907</v>
      </c>
      <c r="R1510" s="18">
        <v>254224</v>
      </c>
      <c r="W1510" s="18">
        <v>5540</v>
      </c>
      <c r="Y1510" s="18">
        <v>16118</v>
      </c>
      <c r="Z1510" s="18">
        <v>0</v>
      </c>
      <c r="AA1510" s="18">
        <v>16118</v>
      </c>
      <c r="AG1510" s="18">
        <v>16118</v>
      </c>
      <c r="AQ1510" s="51">
        <v>2.3461820695874751</v>
      </c>
      <c r="AR1510" s="51">
        <v>1.0326841172398296</v>
      </c>
      <c r="AT1510" s="18">
        <v>278214</v>
      </c>
      <c r="AU1510" s="18">
        <v>248792</v>
      </c>
      <c r="AV1510" s="18">
        <v>0</v>
      </c>
      <c r="AW1510" s="18">
        <v>296078.5524526721</v>
      </c>
      <c r="AX1510" s="18">
        <v>116538.69913923115</v>
      </c>
      <c r="AY1510" s="18">
        <v>0</v>
      </c>
      <c r="AZ1510" s="18">
        <v>2424.7873118535776</v>
      </c>
      <c r="BA1510" s="18">
        <v>415042.03890375682</v>
      </c>
      <c r="BB1510" s="18">
        <v>0</v>
      </c>
      <c r="BC1510" s="18">
        <v>101.08611350563325</v>
      </c>
      <c r="BD1510" s="18">
        <v>414940.95279025123</v>
      </c>
      <c r="BE1510" s="18">
        <v>913634</v>
      </c>
      <c r="BF1510" s="18">
        <v>897516</v>
      </c>
      <c r="BG1510" s="51">
        <v>1.0015060514472975</v>
      </c>
      <c r="BH1510" s="51">
        <v>1.0192432484105505</v>
      </c>
    </row>
    <row r="1511" spans="1:60">
      <c r="A1511" t="s">
        <v>38</v>
      </c>
      <c r="B1511" s="16">
        <v>43695</v>
      </c>
      <c r="C1511" s="17" t="s">
        <v>37</v>
      </c>
      <c r="D1511" s="18">
        <v>907955</v>
      </c>
      <c r="E1511" s="18">
        <v>853021</v>
      </c>
      <c r="F1511" s="18">
        <v>884967</v>
      </c>
      <c r="G1511" s="18">
        <v>31950</v>
      </c>
      <c r="H1511" s="18">
        <v>890134</v>
      </c>
      <c r="I1511" s="18">
        <v>300396</v>
      </c>
      <c r="J1511" s="18">
        <v>273866</v>
      </c>
      <c r="K1511" s="18">
        <v>47649</v>
      </c>
      <c r="L1511" s="18">
        <v>432</v>
      </c>
      <c r="N1511" s="18">
        <v>77437</v>
      </c>
      <c r="P1511" s="18">
        <v>1831</v>
      </c>
      <c r="R1511" s="18">
        <v>182941</v>
      </c>
      <c r="W1511" s="18">
        <v>5582</v>
      </c>
      <c r="Y1511" s="18">
        <v>35738</v>
      </c>
      <c r="Z1511" s="18">
        <v>5223</v>
      </c>
      <c r="AA1511" s="18">
        <v>40961</v>
      </c>
      <c r="AG1511" s="18">
        <v>30416</v>
      </c>
      <c r="AI1511" s="18">
        <v>-3069</v>
      </c>
      <c r="AL1511" s="21">
        <v>-899</v>
      </c>
      <c r="AN1511" s="21">
        <v>9834</v>
      </c>
      <c r="AO1511" s="21">
        <v>-544</v>
      </c>
      <c r="AQ1511" s="51">
        <v>2.3451290700519589</v>
      </c>
      <c r="AR1511" s="51">
        <v>1.0320674457991654</v>
      </c>
      <c r="AS1511" s="51">
        <v>2.1988135804084967</v>
      </c>
      <c r="AT1511" s="18">
        <v>300396</v>
      </c>
      <c r="AU1511" s="18">
        <v>273866</v>
      </c>
      <c r="AV1511" s="18">
        <v>432</v>
      </c>
      <c r="AW1511" s="18">
        <v>319541.41399757244</v>
      </c>
      <c r="AX1511" s="18">
        <v>128207.21172412221</v>
      </c>
      <c r="AY1511" s="18">
        <v>430.86221967344511</v>
      </c>
      <c r="AZ1511" s="18">
        <v>1978.3225985988927</v>
      </c>
      <c r="BA1511" s="18">
        <v>450157.81053996703</v>
      </c>
      <c r="BB1511" s="18">
        <v>3022.0603687437106</v>
      </c>
      <c r="BC1511" s="18">
        <v>11269.628075669756</v>
      </c>
      <c r="BD1511" s="18">
        <v>441910.242833041</v>
      </c>
      <c r="BE1511" s="18">
        <v>890134</v>
      </c>
      <c r="BF1511" s="18">
        <v>854396</v>
      </c>
      <c r="BG1511" s="51">
        <v>1.1149185541419855</v>
      </c>
      <c r="BH1511" s="51">
        <v>1.1402723790310099</v>
      </c>
    </row>
    <row r="1512" spans="1:60">
      <c r="A1512" t="s">
        <v>38</v>
      </c>
      <c r="B1512" s="16">
        <v>43696</v>
      </c>
      <c r="C1512" s="17" t="s">
        <v>37</v>
      </c>
      <c r="D1512" s="18">
        <v>937887</v>
      </c>
      <c r="E1512" s="18">
        <v>965554</v>
      </c>
      <c r="F1512" s="18">
        <v>1000760</v>
      </c>
      <c r="G1512" s="18">
        <v>35211</v>
      </c>
      <c r="H1512" s="18">
        <v>1014210</v>
      </c>
      <c r="I1512" s="18">
        <v>350506</v>
      </c>
      <c r="J1512" s="18">
        <v>321795</v>
      </c>
      <c r="K1512" s="18">
        <v>47614</v>
      </c>
      <c r="L1512" s="18">
        <v>1360</v>
      </c>
      <c r="N1512" s="18">
        <v>79267</v>
      </c>
      <c r="P1512" s="18">
        <v>884</v>
      </c>
      <c r="R1512" s="18">
        <v>207153</v>
      </c>
      <c r="W1512" s="18">
        <v>5631</v>
      </c>
      <c r="Y1512" s="18">
        <v>39020</v>
      </c>
      <c r="Z1512" s="18">
        <v>6914</v>
      </c>
      <c r="AA1512" s="18">
        <v>45934</v>
      </c>
      <c r="AG1512" s="18">
        <v>28282</v>
      </c>
      <c r="AI1512" s="18">
        <v>-679</v>
      </c>
      <c r="AL1512" s="21">
        <v>183</v>
      </c>
      <c r="AN1512" s="21">
        <v>11597</v>
      </c>
      <c r="AO1512" s="21">
        <v>-363</v>
      </c>
      <c r="AQ1512" s="51">
        <v>2.3444942847454047</v>
      </c>
      <c r="AR1512" s="51">
        <v>1.0311788710609191</v>
      </c>
      <c r="AS1512" s="51">
        <v>2.1987657761227184</v>
      </c>
      <c r="AT1512" s="18">
        <v>350506</v>
      </c>
      <c r="AU1512" s="18">
        <v>321795</v>
      </c>
      <c r="AV1512" s="18">
        <v>1360</v>
      </c>
      <c r="AW1512" s="18">
        <v>372744.19798830315</v>
      </c>
      <c r="AX1512" s="18">
        <v>150514.92085395605</v>
      </c>
      <c r="AY1512" s="18">
        <v>1356.3886091602621</v>
      </c>
      <c r="AZ1512" s="18">
        <v>2135.7969269282721</v>
      </c>
      <c r="BA1512" s="18">
        <v>526751.3043783477</v>
      </c>
      <c r="BB1512" s="18">
        <v>4386.4218566439913</v>
      </c>
      <c r="BC1512" s="18">
        <v>14879.59511969145</v>
      </c>
      <c r="BD1512" s="18">
        <v>516258.13111530029</v>
      </c>
      <c r="BE1512" s="18">
        <v>1014210</v>
      </c>
      <c r="BF1512" s="18">
        <v>975190</v>
      </c>
      <c r="BG1512" s="51">
        <v>1.1450157863347759</v>
      </c>
      <c r="BH1512" s="51">
        <v>1.1671089746812551</v>
      </c>
    </row>
    <row r="1513" spans="1:60">
      <c r="A1513" t="s">
        <v>38</v>
      </c>
      <c r="B1513" s="16">
        <v>43697</v>
      </c>
      <c r="C1513" s="17" t="s">
        <v>37</v>
      </c>
      <c r="D1513" s="18">
        <v>1016709</v>
      </c>
      <c r="E1513" s="18">
        <v>999612</v>
      </c>
      <c r="F1513" s="18">
        <v>1021793</v>
      </c>
      <c r="G1513" s="18">
        <v>22178</v>
      </c>
      <c r="H1513" s="18">
        <v>1036840</v>
      </c>
      <c r="I1513" s="18">
        <v>341901</v>
      </c>
      <c r="J1513" s="18">
        <v>331308</v>
      </c>
      <c r="K1513" s="18">
        <v>47519</v>
      </c>
      <c r="L1513" s="18">
        <v>3505</v>
      </c>
      <c r="N1513" s="18">
        <v>79157</v>
      </c>
      <c r="P1513" s="18">
        <v>1443</v>
      </c>
      <c r="R1513" s="18">
        <v>226376</v>
      </c>
      <c r="W1513" s="18">
        <v>5631</v>
      </c>
      <c r="Y1513" s="18">
        <v>26023</v>
      </c>
      <c r="Z1513" s="18">
        <v>12118</v>
      </c>
      <c r="AA1513" s="18">
        <v>38141</v>
      </c>
      <c r="AG1513" s="18">
        <v>18147</v>
      </c>
      <c r="AI1513" s="18">
        <v>-1695</v>
      </c>
      <c r="AL1513" s="21">
        <v>143</v>
      </c>
      <c r="AN1513" s="21">
        <v>10030</v>
      </c>
      <c r="AO1513" s="21">
        <v>-602</v>
      </c>
      <c r="AQ1513" s="51">
        <v>2.3438479790311195</v>
      </c>
      <c r="AR1513" s="51">
        <v>1.0296679713544721</v>
      </c>
      <c r="AS1513" s="51">
        <v>2.194489781203961</v>
      </c>
      <c r="AT1513" s="18">
        <v>341901</v>
      </c>
      <c r="AU1513" s="18">
        <v>331308</v>
      </c>
      <c r="AV1513" s="18">
        <v>3505</v>
      </c>
      <c r="AW1513" s="18">
        <v>363493.01370699651</v>
      </c>
      <c r="AX1513" s="18">
        <v>154737.43150906166</v>
      </c>
      <c r="AY1513" s="18">
        <v>3488.8945410637125</v>
      </c>
      <c r="AZ1513" s="18">
        <v>2258.5766045619607</v>
      </c>
      <c r="BA1513" s="18">
        <v>523977.91636168381</v>
      </c>
      <c r="BB1513" s="18">
        <v>7422.8651981128114</v>
      </c>
      <c r="BC1513" s="18">
        <v>10255.782847851882</v>
      </c>
      <c r="BD1513" s="18">
        <v>521144.99871194479</v>
      </c>
      <c r="BE1513" s="18">
        <v>1036840</v>
      </c>
      <c r="BF1513" s="18">
        <v>1010817</v>
      </c>
      <c r="BG1513" s="51">
        <v>1.1141277284530837</v>
      </c>
      <c r="BH1513" s="51">
        <v>1.1366317415123883</v>
      </c>
    </row>
    <row r="1514" spans="1:60">
      <c r="A1514" t="s">
        <v>38</v>
      </c>
      <c r="B1514" s="16">
        <v>43698</v>
      </c>
      <c r="C1514" s="17" t="s">
        <v>37</v>
      </c>
      <c r="D1514" s="18">
        <v>974558</v>
      </c>
      <c r="E1514" s="18">
        <v>922586</v>
      </c>
      <c r="F1514" s="18">
        <v>954090</v>
      </c>
      <c r="G1514" s="18">
        <v>31504</v>
      </c>
      <c r="H1514" s="18">
        <v>965492</v>
      </c>
      <c r="I1514" s="18">
        <v>330656</v>
      </c>
      <c r="J1514" s="18">
        <v>313768</v>
      </c>
      <c r="K1514" s="18">
        <v>47496</v>
      </c>
      <c r="L1514" s="18">
        <v>214</v>
      </c>
      <c r="N1514" s="18">
        <v>77299</v>
      </c>
      <c r="P1514" s="18">
        <v>1587</v>
      </c>
      <c r="R1514" s="18">
        <v>188419</v>
      </c>
      <c r="W1514" s="18">
        <v>6053</v>
      </c>
      <c r="Y1514" s="18">
        <v>33841</v>
      </c>
      <c r="Z1514" s="18">
        <v>5857</v>
      </c>
      <c r="AA1514" s="18">
        <v>39698</v>
      </c>
      <c r="AG1514" s="18">
        <v>23153</v>
      </c>
      <c r="AI1514" s="18">
        <v>-1128</v>
      </c>
      <c r="AL1514" s="21">
        <v>1259</v>
      </c>
      <c r="AN1514" s="21">
        <v>10805</v>
      </c>
      <c r="AO1514" s="21">
        <v>-248</v>
      </c>
      <c r="AQ1514" s="51">
        <v>2.3455225234302479</v>
      </c>
      <c r="AR1514" s="51">
        <v>1.030407883574139</v>
      </c>
      <c r="AS1514" s="51">
        <v>2.2124746079717399</v>
      </c>
      <c r="AT1514" s="18">
        <v>330656</v>
      </c>
      <c r="AU1514" s="18">
        <v>313768</v>
      </c>
      <c r="AV1514" s="18">
        <v>214</v>
      </c>
      <c r="AW1514" s="18">
        <v>351789.01375627174</v>
      </c>
      <c r="AX1514" s="18">
        <v>146650.67939748819</v>
      </c>
      <c r="AY1514" s="18">
        <v>214.76243801922888</v>
      </c>
      <c r="AZ1514" s="18">
        <v>2012.2771970924712</v>
      </c>
      <c r="BA1514" s="18">
        <v>500666.73278887162</v>
      </c>
      <c r="BB1514" s="18">
        <v>3686.4275413727746</v>
      </c>
      <c r="BC1514" s="18">
        <v>11709.445614370201</v>
      </c>
      <c r="BD1514" s="18">
        <v>492643.71471587423</v>
      </c>
      <c r="BE1514" s="18">
        <v>965492</v>
      </c>
      <c r="BF1514" s="18">
        <v>931651</v>
      </c>
      <c r="BG1514" s="51">
        <v>1.1432304901967103</v>
      </c>
      <c r="BH1514" s="51">
        <v>1.1657715027804516</v>
      </c>
    </row>
    <row r="1515" spans="1:60">
      <c r="A1515" t="s">
        <v>38</v>
      </c>
      <c r="B1515" s="16">
        <v>43699</v>
      </c>
      <c r="C1515" s="17" t="s">
        <v>37</v>
      </c>
      <c r="D1515" s="18">
        <v>917472</v>
      </c>
      <c r="E1515" s="18">
        <v>850193</v>
      </c>
      <c r="F1515" s="18">
        <v>878520</v>
      </c>
      <c r="G1515" s="18">
        <v>28329</v>
      </c>
      <c r="H1515" s="18">
        <v>886630</v>
      </c>
      <c r="I1515" s="18">
        <v>332374</v>
      </c>
      <c r="J1515" s="18">
        <v>302789</v>
      </c>
      <c r="K1515" s="18">
        <v>47624</v>
      </c>
      <c r="L1515" s="18">
        <v>75</v>
      </c>
      <c r="N1515" s="18">
        <v>76118</v>
      </c>
      <c r="P1515" s="18">
        <v>1540</v>
      </c>
      <c r="R1515" s="18">
        <v>120167</v>
      </c>
      <c r="W1515" s="18">
        <v>5943</v>
      </c>
      <c r="Y1515" s="18">
        <v>30407</v>
      </c>
      <c r="Z1515" s="18">
        <v>9740</v>
      </c>
      <c r="AA1515" s="18">
        <v>40147</v>
      </c>
      <c r="AG1515" s="18">
        <v>18045</v>
      </c>
      <c r="AI1515" s="18">
        <v>175</v>
      </c>
      <c r="AL1515" s="21">
        <v>1459</v>
      </c>
      <c r="AN1515" s="21">
        <v>10919</v>
      </c>
      <c r="AO1515" s="21">
        <v>-191</v>
      </c>
      <c r="AQ1515" s="51">
        <v>2.3441868181340149</v>
      </c>
      <c r="AR1515" s="51">
        <v>1.0315827250894696</v>
      </c>
      <c r="AS1515" s="51">
        <v>2.2050745194626797</v>
      </c>
      <c r="AT1515" s="18">
        <v>332374</v>
      </c>
      <c r="AU1515" s="18">
        <v>302789</v>
      </c>
      <c r="AV1515" s="18">
        <v>75</v>
      </c>
      <c r="AW1515" s="18">
        <v>353415.44097870612</v>
      </c>
      <c r="AX1515" s="18">
        <v>141680.60788122914</v>
      </c>
      <c r="AY1515" s="18">
        <v>75.015462510410401</v>
      </c>
      <c r="AZ1515" s="18">
        <v>1576.637315200903</v>
      </c>
      <c r="BA1515" s="18">
        <v>496747.70163764653</v>
      </c>
      <c r="BB1515" s="18">
        <v>6156.6367046024816</v>
      </c>
      <c r="BC1515" s="18">
        <v>13579.175360541496</v>
      </c>
      <c r="BD1515" s="18">
        <v>489325.16298170743</v>
      </c>
      <c r="BE1515" s="18">
        <v>886630</v>
      </c>
      <c r="BF1515" s="18">
        <v>856223</v>
      </c>
      <c r="BG1515" s="51">
        <v>1.2351712867649283</v>
      </c>
      <c r="BH1515" s="51">
        <v>1.2599241562218391</v>
      </c>
    </row>
    <row r="1516" spans="1:60">
      <c r="A1516" t="s">
        <v>38</v>
      </c>
      <c r="B1516" s="16">
        <v>43700</v>
      </c>
      <c r="C1516" s="17" t="s">
        <v>37</v>
      </c>
      <c r="D1516" s="18">
        <v>868039</v>
      </c>
      <c r="E1516" s="18">
        <v>824205</v>
      </c>
      <c r="F1516" s="18">
        <v>862524</v>
      </c>
      <c r="G1516" s="18">
        <v>38339</v>
      </c>
      <c r="H1516" s="18">
        <v>867383</v>
      </c>
      <c r="I1516" s="18">
        <v>300212</v>
      </c>
      <c r="J1516" s="18">
        <v>263766</v>
      </c>
      <c r="K1516" s="18">
        <v>47653</v>
      </c>
      <c r="L1516" s="18">
        <v>0</v>
      </c>
      <c r="N1516" s="18">
        <v>74219</v>
      </c>
      <c r="P1516" s="18">
        <v>1485</v>
      </c>
      <c r="R1516" s="18">
        <v>174234</v>
      </c>
      <c r="W1516" s="18">
        <v>5814</v>
      </c>
      <c r="Y1516" s="18">
        <v>15059</v>
      </c>
      <c r="Z1516" s="18">
        <v>0</v>
      </c>
      <c r="AA1516" s="18">
        <v>15059</v>
      </c>
      <c r="AG1516" s="18">
        <v>15059</v>
      </c>
      <c r="AQ1516" s="51">
        <v>2.3407131798129037</v>
      </c>
      <c r="AR1516" s="51">
        <v>1.0327921904934028</v>
      </c>
      <c r="AT1516" s="18">
        <v>300212</v>
      </c>
      <c r="AU1516" s="18">
        <v>263766</v>
      </c>
      <c r="AV1516" s="18">
        <v>0</v>
      </c>
      <c r="AW1516" s="18">
        <v>318744.35736679879</v>
      </c>
      <c r="AX1516" s="18">
        <v>123565.72330727422</v>
      </c>
      <c r="AY1516" s="18">
        <v>0</v>
      </c>
      <c r="AZ1516" s="18">
        <v>1902.8435456121515</v>
      </c>
      <c r="BA1516" s="18">
        <v>444212.92421968514</v>
      </c>
      <c r="BB1516" s="18">
        <v>0</v>
      </c>
      <c r="BC1516" s="18">
        <v>94.444458573106516</v>
      </c>
      <c r="BD1516" s="18">
        <v>444118.47976111202</v>
      </c>
      <c r="BE1516" s="18">
        <v>867383</v>
      </c>
      <c r="BF1516" s="18">
        <v>852324</v>
      </c>
      <c r="BG1516" s="51">
        <v>1.1290522145271491</v>
      </c>
      <c r="BH1516" s="51">
        <v>1.148756204038538</v>
      </c>
    </row>
    <row r="1517" spans="1:60">
      <c r="A1517" t="s">
        <v>38</v>
      </c>
      <c r="B1517" s="16">
        <v>43701</v>
      </c>
      <c r="C1517" s="17" t="s">
        <v>37</v>
      </c>
      <c r="D1517" s="18">
        <v>813924</v>
      </c>
      <c r="E1517" s="18">
        <v>769602</v>
      </c>
      <c r="F1517" s="18">
        <v>798767</v>
      </c>
      <c r="G1517" s="18">
        <v>29170</v>
      </c>
      <c r="H1517" s="18">
        <v>802647</v>
      </c>
      <c r="I1517" s="18">
        <v>278276</v>
      </c>
      <c r="J1517" s="18">
        <v>240947</v>
      </c>
      <c r="K1517" s="18">
        <v>43898</v>
      </c>
      <c r="L1517" s="18">
        <v>0</v>
      </c>
      <c r="N1517" s="18">
        <v>70433</v>
      </c>
      <c r="P1517" s="18">
        <v>1896</v>
      </c>
      <c r="R1517" s="18">
        <v>161763</v>
      </c>
      <c r="W1517" s="18">
        <v>5434</v>
      </c>
      <c r="Y1517" s="18">
        <v>13040</v>
      </c>
      <c r="Z1517" s="18">
        <v>0</v>
      </c>
      <c r="AA1517" s="18">
        <v>13040</v>
      </c>
      <c r="AG1517" s="18">
        <v>13040</v>
      </c>
      <c r="AQ1517" s="51">
        <v>2.3326929893435473</v>
      </c>
      <c r="AR1517" s="51">
        <v>1.033048307403488</v>
      </c>
      <c r="AT1517" s="18">
        <v>278276</v>
      </c>
      <c r="AU1517" s="18">
        <v>240947</v>
      </c>
      <c r="AV1517" s="18">
        <v>0</v>
      </c>
      <c r="AW1517" s="18">
        <v>294441.88762805605</v>
      </c>
      <c r="AX1517" s="18">
        <v>112903.76143006422</v>
      </c>
      <c r="AY1517" s="18">
        <v>0</v>
      </c>
      <c r="AZ1517" s="18">
        <v>1777.5301299305495</v>
      </c>
      <c r="BA1517" s="18">
        <v>409123.1791880508</v>
      </c>
      <c r="BB1517" s="18">
        <v>0</v>
      </c>
      <c r="BC1517" s="18">
        <v>81.782039962368643</v>
      </c>
      <c r="BD1517" s="18">
        <v>409041.39714808849</v>
      </c>
      <c r="BE1517" s="18">
        <v>802647</v>
      </c>
      <c r="BF1517" s="18">
        <v>789607</v>
      </c>
      <c r="BG1517" s="51">
        <v>1.1237332766478421</v>
      </c>
      <c r="BH1517" s="51">
        <v>1.1420628806236759</v>
      </c>
    </row>
    <row r="1518" spans="1:60">
      <c r="A1518" t="s">
        <v>38</v>
      </c>
      <c r="B1518" s="16">
        <v>43702</v>
      </c>
      <c r="C1518" s="17" t="s">
        <v>37</v>
      </c>
      <c r="D1518" s="18">
        <v>806954</v>
      </c>
      <c r="E1518" s="18">
        <v>754216</v>
      </c>
      <c r="F1518" s="18">
        <v>786470</v>
      </c>
      <c r="G1518" s="18">
        <v>32251</v>
      </c>
      <c r="H1518" s="18">
        <v>786516</v>
      </c>
      <c r="I1518" s="18">
        <v>254958</v>
      </c>
      <c r="J1518" s="18">
        <v>229241</v>
      </c>
      <c r="K1518" s="18">
        <v>47835</v>
      </c>
      <c r="L1518" s="18">
        <v>50</v>
      </c>
      <c r="N1518" s="18">
        <v>69825</v>
      </c>
      <c r="P1518" s="18">
        <v>1941</v>
      </c>
      <c r="R1518" s="18">
        <v>177350</v>
      </c>
      <c r="W1518" s="18">
        <v>5316</v>
      </c>
      <c r="Y1518" s="18">
        <v>34593</v>
      </c>
      <c r="Z1518" s="18">
        <v>7245</v>
      </c>
      <c r="AA1518" s="18">
        <v>41838</v>
      </c>
      <c r="AG1518" s="18">
        <v>19859</v>
      </c>
      <c r="AI1518" s="18">
        <v>-881</v>
      </c>
      <c r="AL1518" s="21">
        <v>98</v>
      </c>
      <c r="AN1518" s="21">
        <v>15546</v>
      </c>
      <c r="AO1518" s="21">
        <v>-29</v>
      </c>
      <c r="AQ1518" s="51">
        <v>2.3333821906286607</v>
      </c>
      <c r="AR1518" s="51">
        <v>1.0327196206957545</v>
      </c>
      <c r="AS1518" s="51">
        <v>2.2021816679051396</v>
      </c>
      <c r="AT1518" s="18">
        <v>254958</v>
      </c>
      <c r="AU1518" s="18">
        <v>229241</v>
      </c>
      <c r="AV1518" s="18">
        <v>50</v>
      </c>
      <c r="AW1518" s="18">
        <v>269848.97921560274</v>
      </c>
      <c r="AX1518" s="18">
        <v>107384.34676629785</v>
      </c>
      <c r="AY1518" s="18">
        <v>49.944699492546093</v>
      </c>
      <c r="AZ1518" s="18">
        <v>1895.7064320019385</v>
      </c>
      <c r="BA1518" s="18">
        <v>379178.97711339506</v>
      </c>
      <c r="BB1518" s="18">
        <v>4704.7781215379246</v>
      </c>
      <c r="BC1518" s="18">
        <v>14596.208043588127</v>
      </c>
      <c r="BD1518" s="18">
        <v>369287.5471913449</v>
      </c>
      <c r="BE1518" s="18">
        <v>786516</v>
      </c>
      <c r="BF1518" s="18">
        <v>751923</v>
      </c>
      <c r="BG1518" s="51">
        <v>1.0628462186703551</v>
      </c>
      <c r="BH1518" s="51">
        <v>1.0827421322249522</v>
      </c>
    </row>
    <row r="1519" spans="1:60">
      <c r="A1519" t="s">
        <v>38</v>
      </c>
      <c r="B1519" s="16">
        <v>43703</v>
      </c>
      <c r="C1519" s="17" t="s">
        <v>37</v>
      </c>
      <c r="D1519" s="18">
        <v>889330</v>
      </c>
      <c r="E1519" s="18">
        <v>854119</v>
      </c>
      <c r="F1519" s="18">
        <v>887890</v>
      </c>
      <c r="G1519" s="18">
        <v>33770</v>
      </c>
      <c r="H1519" s="18">
        <v>888068</v>
      </c>
      <c r="I1519" s="18">
        <v>274307</v>
      </c>
      <c r="J1519" s="18">
        <v>266599</v>
      </c>
      <c r="K1519" s="18">
        <v>47910</v>
      </c>
      <c r="L1519" s="18">
        <v>248</v>
      </c>
      <c r="N1519" s="18">
        <v>69474</v>
      </c>
      <c r="P1519" s="18">
        <v>1930</v>
      </c>
      <c r="R1519" s="18">
        <v>222069</v>
      </c>
      <c r="W1519" s="18">
        <v>5531</v>
      </c>
      <c r="Y1519" s="18">
        <v>37243</v>
      </c>
      <c r="Z1519" s="18">
        <v>7707</v>
      </c>
      <c r="AA1519" s="18">
        <v>44950</v>
      </c>
      <c r="AG1519" s="18">
        <v>27267</v>
      </c>
      <c r="AI1519" s="18">
        <v>1890</v>
      </c>
      <c r="AL1519" s="21">
        <v>420</v>
      </c>
      <c r="AN1519" s="21">
        <v>8372</v>
      </c>
      <c r="AO1519" s="21">
        <v>-706</v>
      </c>
      <c r="AQ1519" s="51">
        <v>2.3361935691312716</v>
      </c>
      <c r="AR1519" s="51">
        <v>1.0312817720353393</v>
      </c>
      <c r="AS1519" s="51">
        <v>2.2020521704541269</v>
      </c>
      <c r="AT1519" s="18">
        <v>274307</v>
      </c>
      <c r="AU1519" s="18">
        <v>266599</v>
      </c>
      <c r="AV1519" s="18">
        <v>248</v>
      </c>
      <c r="AW1519" s="18">
        <v>290677.87163669552</v>
      </c>
      <c r="AX1519" s="18">
        <v>124710.239924726</v>
      </c>
      <c r="AY1519" s="18">
        <v>247.7111421798875</v>
      </c>
      <c r="AZ1519" s="18">
        <v>2175.7158444405786</v>
      </c>
      <c r="BA1519" s="18">
        <v>417811.53854804201</v>
      </c>
      <c r="BB1519" s="18">
        <v>4740.0000944507783</v>
      </c>
      <c r="BC1519" s="18">
        <v>15401.985570901519</v>
      </c>
      <c r="BD1519" s="18">
        <v>407149.55307159119</v>
      </c>
      <c r="BE1519" s="18">
        <v>888068</v>
      </c>
      <c r="BF1519" s="18">
        <v>850825</v>
      </c>
      <c r="BG1519" s="51">
        <v>1.0372129995831223</v>
      </c>
      <c r="BH1519" s="51">
        <v>1.0549878620076882</v>
      </c>
    </row>
    <row r="1520" spans="1:60">
      <c r="A1520" t="s">
        <v>38</v>
      </c>
      <c r="B1520" s="16">
        <v>43704</v>
      </c>
      <c r="C1520" s="17" t="s">
        <v>37</v>
      </c>
      <c r="D1520" s="18">
        <v>846294</v>
      </c>
      <c r="E1520" s="18">
        <v>786086</v>
      </c>
      <c r="F1520" s="18">
        <v>815373</v>
      </c>
      <c r="G1520" s="18">
        <v>29288</v>
      </c>
      <c r="H1520" s="18">
        <v>815372</v>
      </c>
      <c r="I1520" s="18">
        <v>264643</v>
      </c>
      <c r="J1520" s="18">
        <v>275517</v>
      </c>
      <c r="K1520" s="18">
        <v>47955</v>
      </c>
      <c r="L1520" s="18">
        <v>0</v>
      </c>
      <c r="N1520" s="18">
        <v>71001</v>
      </c>
      <c r="P1520" s="18">
        <v>672</v>
      </c>
      <c r="R1520" s="18">
        <v>150047</v>
      </c>
      <c r="W1520" s="18">
        <v>5537</v>
      </c>
      <c r="Y1520" s="18">
        <v>33246</v>
      </c>
      <c r="Z1520" s="18">
        <v>9762</v>
      </c>
      <c r="AA1520" s="18">
        <v>43008</v>
      </c>
      <c r="AG1520" s="18">
        <v>18915</v>
      </c>
      <c r="AI1520" s="18">
        <v>2759</v>
      </c>
      <c r="AL1520" s="21">
        <v>1173</v>
      </c>
      <c r="AN1520" s="21">
        <v>11223</v>
      </c>
      <c r="AO1520" s="21">
        <v>-824</v>
      </c>
      <c r="AQ1520" s="51">
        <v>2.3402745678339381</v>
      </c>
      <c r="AR1520" s="51">
        <v>1.0326995438662248</v>
      </c>
      <c r="AT1520" s="18">
        <v>264643</v>
      </c>
      <c r="AU1520" s="18">
        <v>275517</v>
      </c>
      <c r="AV1520" s="18">
        <v>0</v>
      </c>
      <c r="AW1520" s="18">
        <v>280926.99987085164</v>
      </c>
      <c r="AX1520" s="18">
        <v>129059.10325924229</v>
      </c>
      <c r="AY1520" s="18">
        <v>0</v>
      </c>
      <c r="AZ1520" s="18">
        <v>1726.0275139665177</v>
      </c>
      <c r="BA1520" s="18">
        <v>411712.13064406044</v>
      </c>
      <c r="BB1520" s="18">
        <v>6050.3559963902644</v>
      </c>
      <c r="BC1520" s="18">
        <v>14614.155137819549</v>
      </c>
      <c r="BD1520" s="18">
        <v>403148.33150263119</v>
      </c>
      <c r="BE1520" s="18">
        <v>815372</v>
      </c>
      <c r="BF1520" s="18">
        <v>782126</v>
      </c>
      <c r="BG1520" s="51">
        <v>1.1131959368981379</v>
      </c>
      <c r="BH1520" s="51">
        <v>1.136375564291854</v>
      </c>
    </row>
    <row r="1521" spans="1:60">
      <c r="A1521" t="s">
        <v>38</v>
      </c>
      <c r="B1521" s="16">
        <v>43705</v>
      </c>
      <c r="C1521" s="17" t="s">
        <v>37</v>
      </c>
      <c r="D1521" s="18">
        <v>794531</v>
      </c>
      <c r="E1521" s="18">
        <v>808782</v>
      </c>
      <c r="F1521" s="18">
        <v>831182</v>
      </c>
      <c r="G1521" s="18">
        <v>22405</v>
      </c>
      <c r="H1521" s="18">
        <v>832346</v>
      </c>
      <c r="I1521" s="18">
        <v>278467</v>
      </c>
      <c r="J1521" s="18">
        <v>308028</v>
      </c>
      <c r="K1521" s="18">
        <v>47964</v>
      </c>
      <c r="L1521" s="18">
        <v>1007</v>
      </c>
      <c r="N1521" s="18">
        <v>74797</v>
      </c>
      <c r="P1521" s="18">
        <v>1292</v>
      </c>
      <c r="R1521" s="18">
        <v>115192</v>
      </c>
      <c r="W1521" s="18">
        <v>5599</v>
      </c>
      <c r="Y1521" s="18">
        <v>23806</v>
      </c>
      <c r="Z1521" s="18">
        <v>12700</v>
      </c>
      <c r="AA1521" s="18">
        <v>36506</v>
      </c>
      <c r="AG1521" s="18">
        <v>15086</v>
      </c>
      <c r="AI1521" s="18">
        <v>1572</v>
      </c>
      <c r="AL1521" s="21">
        <v>890</v>
      </c>
      <c r="AN1521" s="21">
        <v>7278</v>
      </c>
      <c r="AO1521" s="21">
        <v>-1020</v>
      </c>
      <c r="AQ1521" s="51">
        <v>2.3381090599991308</v>
      </c>
      <c r="AR1521" s="51">
        <v>1.0318628468879694</v>
      </c>
      <c r="AS1521" s="51">
        <v>2.1981683713394067</v>
      </c>
      <c r="AT1521" s="18">
        <v>278467</v>
      </c>
      <c r="AU1521" s="18">
        <v>308028</v>
      </c>
      <c r="AV1521" s="18">
        <v>1007</v>
      </c>
      <c r="AW1521" s="18">
        <v>295328.09083233302</v>
      </c>
      <c r="AX1521" s="18">
        <v>144171.17190318851</v>
      </c>
      <c r="AY1521" s="18">
        <v>1004.0531020941398</v>
      </c>
      <c r="AZ1521" s="18">
        <v>1535.570689612437</v>
      </c>
      <c r="BA1521" s="18">
        <v>442038.88652722811</v>
      </c>
      <c r="BB1521" s="18">
        <v>7748.0266224734269</v>
      </c>
      <c r="BC1521" s="18">
        <v>10826.852658419599</v>
      </c>
      <c r="BD1521" s="18">
        <v>438960.06049128191</v>
      </c>
      <c r="BE1521" s="18">
        <v>832346</v>
      </c>
      <c r="BF1521" s="18">
        <v>808540</v>
      </c>
      <c r="BG1521" s="51">
        <v>1.1708205121615982</v>
      </c>
      <c r="BH1521" s="51">
        <v>1.1968982716504932</v>
      </c>
    </row>
    <row r="1522" spans="1:60">
      <c r="A1522" t="s">
        <v>38</v>
      </c>
      <c r="B1522" s="16">
        <v>43706</v>
      </c>
      <c r="C1522" s="17" t="s">
        <v>37</v>
      </c>
      <c r="D1522" s="18">
        <v>876553</v>
      </c>
      <c r="E1522" s="18">
        <v>883945</v>
      </c>
      <c r="F1522" s="18">
        <v>923640</v>
      </c>
      <c r="G1522" s="18">
        <v>39694</v>
      </c>
      <c r="H1522" s="18">
        <v>924637</v>
      </c>
      <c r="I1522" s="18">
        <v>274944</v>
      </c>
      <c r="J1522" s="18">
        <v>276228</v>
      </c>
      <c r="K1522" s="18">
        <v>47917</v>
      </c>
      <c r="L1522" s="18">
        <v>1084</v>
      </c>
      <c r="N1522" s="18">
        <v>74978</v>
      </c>
      <c r="P1522" s="18">
        <v>1379</v>
      </c>
      <c r="R1522" s="18">
        <v>242105</v>
      </c>
      <c r="W1522" s="18">
        <v>6002</v>
      </c>
      <c r="Y1522" s="18">
        <v>43005</v>
      </c>
      <c r="Z1522" s="18">
        <v>8157</v>
      </c>
      <c r="AA1522" s="18">
        <v>51162</v>
      </c>
      <c r="AG1522" s="18">
        <v>28133</v>
      </c>
      <c r="AI1522" s="18">
        <v>1993</v>
      </c>
      <c r="AL1522" s="21">
        <v>-647</v>
      </c>
      <c r="AN1522" s="21">
        <v>14316</v>
      </c>
      <c r="AO1522" s="21">
        <v>-790</v>
      </c>
      <c r="AQ1522" s="51">
        <v>2.3377315996598336</v>
      </c>
      <c r="AR1522" s="51">
        <v>1.032100074682722</v>
      </c>
      <c r="AS1522" s="51">
        <v>2.2027949845867569</v>
      </c>
      <c r="AT1522" s="18">
        <v>274944</v>
      </c>
      <c r="AU1522" s="18">
        <v>276228</v>
      </c>
      <c r="AV1522" s="18">
        <v>1084</v>
      </c>
      <c r="AW1522" s="18">
        <v>291544.70019181224</v>
      </c>
      <c r="AX1522" s="18">
        <v>129317.04304118578</v>
      </c>
      <c r="AY1522" s="18">
        <v>1083.1026495686533</v>
      </c>
      <c r="AZ1522" s="18">
        <v>2335.4354158916253</v>
      </c>
      <c r="BA1522" s="18">
        <v>424280.28129845829</v>
      </c>
      <c r="BB1522" s="18">
        <v>4386.3978531683961</v>
      </c>
      <c r="BC1522" s="18">
        <v>15185.432741829671</v>
      </c>
      <c r="BD1522" s="18">
        <v>413481.24640979711</v>
      </c>
      <c r="BE1522" s="18">
        <v>924637</v>
      </c>
      <c r="BF1522" s="18">
        <v>881632</v>
      </c>
      <c r="BG1522" s="51">
        <v>1.0116151460045479</v>
      </c>
      <c r="BH1522" s="51">
        <v>1.0339563734755168</v>
      </c>
    </row>
    <row r="1523" spans="1:60">
      <c r="A1523" t="s">
        <v>38</v>
      </c>
      <c r="B1523" s="16">
        <v>43707</v>
      </c>
      <c r="C1523" s="17" t="s">
        <v>37</v>
      </c>
      <c r="D1523" s="18">
        <v>842510</v>
      </c>
      <c r="E1523" s="18">
        <v>779548</v>
      </c>
      <c r="F1523" s="18">
        <v>814020</v>
      </c>
      <c r="G1523" s="18">
        <v>34469</v>
      </c>
      <c r="H1523" s="18">
        <v>814022</v>
      </c>
      <c r="I1523" s="18">
        <v>278671</v>
      </c>
      <c r="J1523" s="18">
        <v>236563</v>
      </c>
      <c r="K1523" s="18">
        <v>47925</v>
      </c>
      <c r="L1523" s="18">
        <v>0</v>
      </c>
      <c r="N1523" s="18">
        <v>72897</v>
      </c>
      <c r="P1523" s="18">
        <v>1710</v>
      </c>
      <c r="R1523" s="18">
        <v>170311</v>
      </c>
      <c r="W1523" s="18">
        <v>5945</v>
      </c>
      <c r="Y1523" s="18">
        <v>13011</v>
      </c>
      <c r="Z1523" s="18">
        <v>0</v>
      </c>
      <c r="AA1523" s="18">
        <v>13011</v>
      </c>
      <c r="AG1523" s="18">
        <v>13011</v>
      </c>
      <c r="AQ1523" s="51">
        <v>2.3385847748893309</v>
      </c>
      <c r="AR1523" s="51">
        <v>1.0330095735343736</v>
      </c>
      <c r="AT1523" s="18">
        <v>278671</v>
      </c>
      <c r="AU1523" s="18">
        <v>236563</v>
      </c>
      <c r="AV1523" s="18">
        <v>0</v>
      </c>
      <c r="AW1523" s="18">
        <v>295604.57484881068</v>
      </c>
      <c r="AX1523" s="18">
        <v>110845.33558799802</v>
      </c>
      <c r="AY1523" s="18">
        <v>0</v>
      </c>
      <c r="AZ1523" s="18">
        <v>1873.8874352972541</v>
      </c>
      <c r="BA1523" s="18">
        <v>408323.79787210596</v>
      </c>
      <c r="BB1523" s="18">
        <v>0</v>
      </c>
      <c r="BC1523" s="18">
        <v>81.600162726256002</v>
      </c>
      <c r="BD1523" s="18">
        <v>408242.1977093796</v>
      </c>
      <c r="BE1523" s="18">
        <v>814022</v>
      </c>
      <c r="BF1523" s="18">
        <v>801011</v>
      </c>
      <c r="BG1523" s="51">
        <v>1.1058654572785529</v>
      </c>
      <c r="BH1523" s="51">
        <v>1.1236036882315628</v>
      </c>
    </row>
    <row r="1524" spans="1:60">
      <c r="A1524" t="s">
        <v>38</v>
      </c>
      <c r="B1524" s="16">
        <v>43708</v>
      </c>
      <c r="C1524" s="17" t="s">
        <v>37</v>
      </c>
      <c r="D1524" s="18">
        <v>808074</v>
      </c>
      <c r="E1524" s="18">
        <v>720338</v>
      </c>
      <c r="F1524" s="18">
        <v>756045</v>
      </c>
      <c r="G1524" s="18">
        <v>35706</v>
      </c>
      <c r="H1524" s="18">
        <v>756031</v>
      </c>
      <c r="I1524" s="18">
        <v>273547</v>
      </c>
      <c r="J1524" s="18">
        <v>249018</v>
      </c>
      <c r="K1524" s="18">
        <v>48006</v>
      </c>
      <c r="L1524" s="18">
        <v>0</v>
      </c>
      <c r="N1524" s="18">
        <v>71858</v>
      </c>
      <c r="P1524" s="18">
        <v>1738</v>
      </c>
      <c r="R1524" s="18">
        <v>105947</v>
      </c>
      <c r="W1524" s="18">
        <v>5917</v>
      </c>
      <c r="Y1524" s="18">
        <v>14283</v>
      </c>
      <c r="Z1524" s="18">
        <v>0</v>
      </c>
      <c r="AA1524" s="18">
        <v>14283</v>
      </c>
      <c r="AG1524" s="18">
        <v>14283</v>
      </c>
      <c r="AQ1524" s="51">
        <v>2.3370735655565227</v>
      </c>
      <c r="AR1524" s="51">
        <v>1.0323601734315579</v>
      </c>
      <c r="AT1524" s="18">
        <v>273547</v>
      </c>
      <c r="AU1524" s="18">
        <v>249018</v>
      </c>
      <c r="AV1524" s="18">
        <v>0</v>
      </c>
      <c r="AW1524" s="18">
        <v>289981.70325828961</v>
      </c>
      <c r="AX1524" s="18">
        <v>116607.97129100694</v>
      </c>
      <c r="AY1524" s="18">
        <v>0</v>
      </c>
      <c r="AZ1524" s="18">
        <v>1464.2120967679721</v>
      </c>
      <c r="BA1524" s="18">
        <v>408053.88664606452</v>
      </c>
      <c r="BB1524" s="18">
        <v>0</v>
      </c>
      <c r="BC1524" s="18">
        <v>89.57767459988581</v>
      </c>
      <c r="BD1524" s="18">
        <v>407964.30897146446</v>
      </c>
      <c r="BE1524" s="18">
        <v>756031</v>
      </c>
      <c r="BF1524" s="18">
        <v>741748</v>
      </c>
      <c r="BG1524" s="51">
        <v>1.189903270603516</v>
      </c>
      <c r="BH1524" s="51">
        <v>1.2125496460316305</v>
      </c>
    </row>
    <row r="1525" spans="1:60">
      <c r="A1525" t="s">
        <v>38</v>
      </c>
      <c r="B1525" s="16">
        <v>43709</v>
      </c>
      <c r="C1525" s="17" t="s">
        <v>37</v>
      </c>
      <c r="D1525" s="18">
        <v>814942</v>
      </c>
      <c r="E1525" s="18">
        <v>748166</v>
      </c>
      <c r="F1525" s="18">
        <v>784225</v>
      </c>
      <c r="G1525" s="18">
        <v>36056</v>
      </c>
      <c r="H1525" s="18">
        <v>784779</v>
      </c>
      <c r="I1525" s="18">
        <v>305020</v>
      </c>
      <c r="J1525" s="18">
        <v>257611</v>
      </c>
      <c r="K1525" s="18">
        <v>47955</v>
      </c>
      <c r="L1525" s="18">
        <v>622</v>
      </c>
      <c r="N1525" s="18">
        <v>74311</v>
      </c>
      <c r="P1525" s="18">
        <v>1458</v>
      </c>
      <c r="R1525" s="18">
        <v>91794</v>
      </c>
      <c r="W1525" s="18">
        <v>6008</v>
      </c>
      <c r="Y1525" s="18">
        <v>16366</v>
      </c>
      <c r="Z1525" s="18">
        <v>0</v>
      </c>
      <c r="AA1525" s="18">
        <v>16366</v>
      </c>
      <c r="AG1525" s="18">
        <v>16366</v>
      </c>
      <c r="AQ1525" s="51">
        <v>2.3348804699164027</v>
      </c>
      <c r="AR1525" s="51">
        <v>1.0324417927893614</v>
      </c>
      <c r="AS1525" s="51">
        <v>2.1979014664869787</v>
      </c>
      <c r="AT1525" s="18">
        <v>305020</v>
      </c>
      <c r="AU1525" s="18">
        <v>257611</v>
      </c>
      <c r="AV1525" s="18">
        <v>622</v>
      </c>
      <c r="AW1525" s="18">
        <v>323042.17549233034</v>
      </c>
      <c r="AX1525" s="18">
        <v>120641.36344687984</v>
      </c>
      <c r="AY1525" s="18">
        <v>620.10446796041981</v>
      </c>
      <c r="AZ1525" s="18">
        <v>1389.3288485202204</v>
      </c>
      <c r="BA1525" s="18">
        <v>445692.97225569084</v>
      </c>
      <c r="BB1525" s="18">
        <v>0</v>
      </c>
      <c r="BC1525" s="18">
        <v>102.6414774558378</v>
      </c>
      <c r="BD1525" s="18">
        <v>445590.33077823493</v>
      </c>
      <c r="BE1525" s="18">
        <v>784779</v>
      </c>
      <c r="BF1525" s="18">
        <v>768413</v>
      </c>
      <c r="BG1525" s="51">
        <v>1.25205139344241</v>
      </c>
      <c r="BH1525" s="51">
        <v>1.2784236537386955</v>
      </c>
    </row>
    <row r="1526" spans="1:60">
      <c r="A1526" t="s">
        <v>38</v>
      </c>
      <c r="B1526" s="16">
        <v>43710</v>
      </c>
      <c r="C1526" s="17" t="s">
        <v>37</v>
      </c>
      <c r="D1526" s="18">
        <v>845847</v>
      </c>
      <c r="E1526" s="18">
        <v>814278</v>
      </c>
      <c r="F1526" s="18">
        <v>862211</v>
      </c>
      <c r="G1526" s="18">
        <v>47929</v>
      </c>
      <c r="H1526" s="18">
        <v>862531</v>
      </c>
      <c r="I1526" s="18">
        <v>282924</v>
      </c>
      <c r="J1526" s="18">
        <v>238734</v>
      </c>
      <c r="K1526" s="18">
        <v>47931</v>
      </c>
      <c r="L1526" s="18">
        <v>169</v>
      </c>
      <c r="N1526" s="18">
        <v>75354</v>
      </c>
      <c r="P1526" s="18">
        <v>1911</v>
      </c>
      <c r="R1526" s="18">
        <v>209450</v>
      </c>
      <c r="W1526" s="18">
        <v>6058</v>
      </c>
      <c r="Y1526" s="18">
        <v>51145</v>
      </c>
      <c r="Z1526" s="18">
        <v>4163</v>
      </c>
      <c r="AA1526" s="18">
        <v>55308</v>
      </c>
      <c r="AG1526" s="18">
        <v>33678</v>
      </c>
      <c r="AI1526" s="18">
        <v>1137</v>
      </c>
      <c r="AL1526" s="21">
        <v>-179</v>
      </c>
      <c r="AN1526" s="21">
        <v>16553</v>
      </c>
      <c r="AO1526" s="21">
        <v>-44</v>
      </c>
      <c r="AQ1526" s="51">
        <v>2.3373027716745507</v>
      </c>
      <c r="AR1526" s="51">
        <v>1.0330211357403776</v>
      </c>
      <c r="AS1526" s="51">
        <v>2.2022815135297464</v>
      </c>
      <c r="AT1526" s="18">
        <v>282924</v>
      </c>
      <c r="AU1526" s="18">
        <v>238734</v>
      </c>
      <c r="AV1526" s="18">
        <v>169</v>
      </c>
      <c r="AW1526" s="18">
        <v>299951.48795404675</v>
      </c>
      <c r="AX1526" s="18">
        <v>111863.8440274711</v>
      </c>
      <c r="AY1526" s="18">
        <v>168.82073817098961</v>
      </c>
      <c r="AZ1526" s="18">
        <v>2136.7690293971509</v>
      </c>
      <c r="BA1526" s="18">
        <v>414120.921749086</v>
      </c>
      <c r="BB1526" s="18">
        <v>2383.9815073376412</v>
      </c>
      <c r="BC1526" s="18">
        <v>18154.791118198664</v>
      </c>
      <c r="BD1526" s="18">
        <v>398350.11213822494</v>
      </c>
      <c r="BE1526" s="18">
        <v>862531</v>
      </c>
      <c r="BF1526" s="18">
        <v>811386</v>
      </c>
      <c r="BG1526" s="51">
        <v>1.0584886415751664</v>
      </c>
      <c r="BH1526" s="51">
        <v>1.0823586113417947</v>
      </c>
    </row>
    <row r="1527" spans="1:60">
      <c r="A1527" t="s">
        <v>38</v>
      </c>
      <c r="B1527" s="16">
        <v>43711</v>
      </c>
      <c r="C1527" s="17" t="s">
        <v>37</v>
      </c>
      <c r="D1527" s="18">
        <v>919440</v>
      </c>
      <c r="E1527" s="18">
        <v>889029</v>
      </c>
      <c r="F1527" s="18">
        <v>927012</v>
      </c>
      <c r="G1527" s="18">
        <v>37984</v>
      </c>
      <c r="H1527" s="18">
        <v>931550</v>
      </c>
      <c r="I1527" s="18">
        <v>301443</v>
      </c>
      <c r="J1527" s="18">
        <v>277763</v>
      </c>
      <c r="K1527" s="18">
        <v>47889</v>
      </c>
      <c r="L1527" s="18">
        <v>1702</v>
      </c>
      <c r="N1527" s="18">
        <v>74776</v>
      </c>
      <c r="P1527" s="18">
        <v>1846</v>
      </c>
      <c r="R1527" s="18">
        <v>219952</v>
      </c>
      <c r="W1527" s="18">
        <v>6179</v>
      </c>
      <c r="Y1527" s="18">
        <v>41088</v>
      </c>
      <c r="Z1527" s="18">
        <v>9562</v>
      </c>
      <c r="AA1527" s="18">
        <v>50650</v>
      </c>
      <c r="AG1527" s="18">
        <v>25243</v>
      </c>
      <c r="AI1527" s="18">
        <v>2014</v>
      </c>
      <c r="AL1527" s="21">
        <v>-124</v>
      </c>
      <c r="AN1527" s="21">
        <v>13920</v>
      </c>
      <c r="AO1527" s="21">
        <v>35</v>
      </c>
      <c r="AQ1527" s="51">
        <v>2.3394185930575331</v>
      </c>
      <c r="AR1527" s="51">
        <v>1.0315369091926994</v>
      </c>
      <c r="AS1527" s="51">
        <v>2.1955731564576437</v>
      </c>
      <c r="AT1527" s="18">
        <v>301443</v>
      </c>
      <c r="AU1527" s="18">
        <v>277763</v>
      </c>
      <c r="AV1527" s="18">
        <v>1702</v>
      </c>
      <c r="AW1527" s="18">
        <v>319874.33614275564</v>
      </c>
      <c r="AX1527" s="18">
        <v>129964.70435181196</v>
      </c>
      <c r="AY1527" s="18">
        <v>1695.015699889736</v>
      </c>
      <c r="AZ1527" s="18">
        <v>2199.0964767242986</v>
      </c>
      <c r="BA1527" s="18">
        <v>453733.15267118166</v>
      </c>
      <c r="BB1527" s="18">
        <v>5206.6518647297653</v>
      </c>
      <c r="BC1527" s="18">
        <v>15327.910485915554</v>
      </c>
      <c r="BD1527" s="18">
        <v>443611.89404999593</v>
      </c>
      <c r="BE1527" s="18">
        <v>931550</v>
      </c>
      <c r="BF1527" s="18">
        <v>890462</v>
      </c>
      <c r="BG1527" s="51">
        <v>1.0738115861112558</v>
      </c>
      <c r="BH1527" s="51">
        <v>1.0983013917050946</v>
      </c>
    </row>
    <row r="1528" spans="1:60">
      <c r="A1528" t="s">
        <v>38</v>
      </c>
      <c r="B1528" s="16">
        <v>43712</v>
      </c>
      <c r="C1528" s="17" t="s">
        <v>37</v>
      </c>
      <c r="D1528" s="18">
        <v>888329</v>
      </c>
      <c r="E1528" s="18">
        <v>870204</v>
      </c>
      <c r="F1528" s="18">
        <v>906568</v>
      </c>
      <c r="G1528" s="18">
        <v>36368</v>
      </c>
      <c r="H1528" s="18">
        <v>914040</v>
      </c>
      <c r="I1528" s="18">
        <v>346715</v>
      </c>
      <c r="J1528" s="18">
        <v>305184</v>
      </c>
      <c r="K1528" s="18">
        <v>47815</v>
      </c>
      <c r="L1528" s="18">
        <v>290</v>
      </c>
      <c r="N1528" s="18">
        <v>73344</v>
      </c>
      <c r="P1528" s="18">
        <v>1619</v>
      </c>
      <c r="R1528" s="18">
        <v>132962</v>
      </c>
      <c r="W1528" s="18">
        <v>6111</v>
      </c>
      <c r="Y1528" s="18">
        <v>38403</v>
      </c>
      <c r="Z1528" s="18">
        <v>3206</v>
      </c>
      <c r="AA1528" s="18">
        <v>41609</v>
      </c>
      <c r="AG1528" s="18">
        <v>24264</v>
      </c>
      <c r="AI1528" s="18">
        <v>1858</v>
      </c>
      <c r="AL1528" s="21">
        <v>1137</v>
      </c>
      <c r="AN1528" s="21">
        <v>11152</v>
      </c>
      <c r="AO1528" s="21">
        <v>-8</v>
      </c>
      <c r="AQ1528" s="51">
        <v>2.3383565466440093</v>
      </c>
      <c r="AR1528" s="51">
        <v>1.0312343797662658</v>
      </c>
      <c r="AS1528" s="51">
        <v>2.2019452625745695</v>
      </c>
      <c r="AT1528" s="18">
        <v>346715</v>
      </c>
      <c r="AU1528" s="18">
        <v>305184</v>
      </c>
      <c r="AV1528" s="18">
        <v>290</v>
      </c>
      <c r="AW1528" s="18">
        <v>367747.40774812788</v>
      </c>
      <c r="AX1528" s="18">
        <v>142753.05175249616</v>
      </c>
      <c r="AY1528" s="18">
        <v>289.64815984007458</v>
      </c>
      <c r="AZ1528" s="18">
        <v>1642.2322811492475</v>
      </c>
      <c r="BA1528" s="18">
        <v>512432.33994161338</v>
      </c>
      <c r="BB1528" s="18">
        <v>1933.9977143502613</v>
      </c>
      <c r="BC1528" s="18">
        <v>14281.393565782244</v>
      </c>
      <c r="BD1528" s="18">
        <v>500084.94409018126</v>
      </c>
      <c r="BE1528" s="18">
        <v>914040</v>
      </c>
      <c r="BF1528" s="18">
        <v>875637</v>
      </c>
      <c r="BG1528" s="51">
        <v>1.2359618674041395</v>
      </c>
      <c r="BH1528" s="51">
        <v>1.2590802689243321</v>
      </c>
    </row>
    <row r="1529" spans="1:60">
      <c r="A1529" t="s">
        <v>38</v>
      </c>
      <c r="B1529" s="16">
        <v>43713</v>
      </c>
      <c r="C1529" s="17" t="s">
        <v>37</v>
      </c>
      <c r="D1529" s="18">
        <v>917095</v>
      </c>
      <c r="E1529" s="18">
        <v>890530</v>
      </c>
      <c r="F1529" s="18">
        <v>940402</v>
      </c>
      <c r="G1529" s="18">
        <v>49873</v>
      </c>
      <c r="H1529" s="18">
        <v>947709</v>
      </c>
      <c r="I1529" s="18">
        <v>315886</v>
      </c>
      <c r="J1529" s="18">
        <v>287432</v>
      </c>
      <c r="K1529" s="18">
        <v>47806</v>
      </c>
      <c r="L1529" s="18">
        <v>442</v>
      </c>
      <c r="N1529" s="18">
        <v>73126</v>
      </c>
      <c r="P1529" s="18">
        <v>1757</v>
      </c>
      <c r="R1529" s="18">
        <v>215213</v>
      </c>
      <c r="W1529" s="18">
        <v>6047</v>
      </c>
      <c r="Y1529" s="18">
        <v>51699</v>
      </c>
      <c r="Z1529" s="18">
        <v>4755</v>
      </c>
      <c r="AA1529" s="18">
        <v>56454</v>
      </c>
      <c r="AG1529" s="18">
        <v>27883</v>
      </c>
      <c r="AI1529" s="18">
        <v>4050</v>
      </c>
      <c r="AL1529" s="21">
        <v>2122</v>
      </c>
      <c r="AN1529" s="21">
        <v>17639</v>
      </c>
      <c r="AO1529" s="21">
        <v>5</v>
      </c>
      <c r="AQ1529" s="51">
        <v>2.3400219699427169</v>
      </c>
      <c r="AR1529" s="51">
        <v>1.0312080242414181</v>
      </c>
      <c r="AS1529" s="51">
        <v>2.2015946753112847</v>
      </c>
      <c r="AT1529" s="18">
        <v>315886</v>
      </c>
      <c r="AU1529" s="18">
        <v>287432</v>
      </c>
      <c r="AV1529" s="18">
        <v>442</v>
      </c>
      <c r="AW1529" s="18">
        <v>335286.88844214653</v>
      </c>
      <c r="AX1529" s="18">
        <v>134445.9293772892</v>
      </c>
      <c r="AY1529" s="18">
        <v>441.39345850422643</v>
      </c>
      <c r="AZ1529" s="18">
        <v>2157.120464955271</v>
      </c>
      <c r="BA1529" s="18">
        <v>472331.33174289524</v>
      </c>
      <c r="BB1529" s="18">
        <v>2568.0534606660121</v>
      </c>
      <c r="BC1529" s="18">
        <v>19499.97692876877</v>
      </c>
      <c r="BD1529" s="18">
        <v>455399.40827479248</v>
      </c>
      <c r="BE1529" s="18">
        <v>947709</v>
      </c>
      <c r="BF1529" s="18">
        <v>896010</v>
      </c>
      <c r="BG1529" s="51">
        <v>1.0987667106538206</v>
      </c>
      <c r="BH1529" s="51">
        <v>1.120503837536158</v>
      </c>
    </row>
    <row r="1530" spans="1:60">
      <c r="A1530" t="s">
        <v>38</v>
      </c>
      <c r="B1530" s="16">
        <v>43714</v>
      </c>
      <c r="C1530" s="17" t="s">
        <v>37</v>
      </c>
      <c r="D1530" s="18">
        <v>895151</v>
      </c>
      <c r="E1530" s="18">
        <v>877506</v>
      </c>
      <c r="F1530" s="18">
        <v>912202</v>
      </c>
      <c r="G1530" s="18">
        <v>34697</v>
      </c>
      <c r="H1530" s="18">
        <v>921141</v>
      </c>
      <c r="I1530" s="18">
        <v>342831</v>
      </c>
      <c r="J1530" s="18">
        <v>313022</v>
      </c>
      <c r="K1530" s="18">
        <v>47796</v>
      </c>
      <c r="L1530" s="18">
        <v>2454</v>
      </c>
      <c r="N1530" s="18">
        <v>74315</v>
      </c>
      <c r="P1530" s="18">
        <v>1698</v>
      </c>
      <c r="R1530" s="18">
        <v>132980</v>
      </c>
      <c r="W1530" s="18">
        <v>6045</v>
      </c>
      <c r="Y1530" s="18">
        <v>37081</v>
      </c>
      <c r="Z1530" s="18">
        <v>8176</v>
      </c>
      <c r="AA1530" s="18">
        <v>45257</v>
      </c>
      <c r="AG1530" s="18">
        <v>22811</v>
      </c>
      <c r="AI1530" s="18">
        <v>-1191</v>
      </c>
      <c r="AL1530" s="21">
        <v>77</v>
      </c>
      <c r="AN1530" s="21">
        <v>15374</v>
      </c>
      <c r="AO1530" s="21">
        <v>10</v>
      </c>
      <c r="AQ1530" s="51">
        <v>2.3373028421458466</v>
      </c>
      <c r="AR1530" s="51">
        <v>1.0297304600516242</v>
      </c>
      <c r="AS1530" s="51">
        <v>2.1924724893820748</v>
      </c>
      <c r="AT1530" s="18">
        <v>342831</v>
      </c>
      <c r="AU1530" s="18">
        <v>313022</v>
      </c>
      <c r="AV1530" s="18">
        <v>2454</v>
      </c>
      <c r="AW1530" s="18">
        <v>363463.93967019394</v>
      </c>
      <c r="AX1530" s="18">
        <v>146205.82597739273</v>
      </c>
      <c r="AY1530" s="18">
        <v>2440.4783994264822</v>
      </c>
      <c r="AZ1530" s="18">
        <v>1648.3972922905825</v>
      </c>
      <c r="BA1530" s="18">
        <v>513758.64133930375</v>
      </c>
      <c r="BB1530" s="18">
        <v>4716.064017538446</v>
      </c>
      <c r="BC1530" s="18">
        <v>14538.250452602044</v>
      </c>
      <c r="BD1530" s="18">
        <v>503936.45490424003</v>
      </c>
      <c r="BE1530" s="18">
        <v>921141</v>
      </c>
      <c r="BF1530" s="18">
        <v>884060</v>
      </c>
      <c r="BG1530" s="51">
        <v>1.229608253100726</v>
      </c>
      <c r="BH1530" s="51">
        <v>1.2566888980510211</v>
      </c>
    </row>
    <row r="1531" spans="1:60">
      <c r="A1531" t="s">
        <v>38</v>
      </c>
      <c r="B1531" s="16">
        <v>43715</v>
      </c>
      <c r="C1531" s="17" t="s">
        <v>37</v>
      </c>
      <c r="D1531" s="18">
        <v>824138</v>
      </c>
      <c r="E1531" s="18">
        <v>825000</v>
      </c>
      <c r="F1531" s="18">
        <v>867621</v>
      </c>
      <c r="G1531" s="18">
        <v>42623</v>
      </c>
      <c r="H1531" s="18">
        <v>872549</v>
      </c>
      <c r="I1531" s="18">
        <v>304617</v>
      </c>
      <c r="J1531" s="18">
        <v>236636</v>
      </c>
      <c r="K1531" s="18">
        <v>47812</v>
      </c>
      <c r="L1531" s="18">
        <v>0</v>
      </c>
      <c r="N1531" s="18">
        <v>73165</v>
      </c>
      <c r="P1531" s="18">
        <v>1642</v>
      </c>
      <c r="R1531" s="18">
        <v>202785</v>
      </c>
      <c r="W1531" s="18">
        <v>5892</v>
      </c>
      <c r="Y1531" s="18">
        <v>45400</v>
      </c>
      <c r="Z1531" s="18">
        <v>1085</v>
      </c>
      <c r="AA1531" s="18">
        <v>46485</v>
      </c>
      <c r="AG1531" s="18">
        <v>31567</v>
      </c>
      <c r="AI1531" s="18">
        <v>1886</v>
      </c>
      <c r="AL1531" s="21">
        <v>-167</v>
      </c>
      <c r="AN1531" s="21">
        <v>12145</v>
      </c>
      <c r="AO1531" s="21">
        <v>-31</v>
      </c>
      <c r="AQ1531" s="51">
        <v>2.3349888701813537</v>
      </c>
      <c r="AR1531" s="51">
        <v>1.0325674750955791</v>
      </c>
      <c r="AT1531" s="18">
        <v>304617</v>
      </c>
      <c r="AU1531" s="18">
        <v>236636</v>
      </c>
      <c r="AV1531" s="18">
        <v>0</v>
      </c>
      <c r="AW1531" s="18">
        <v>322630.34203991323</v>
      </c>
      <c r="AX1531" s="18">
        <v>110832.08763266116</v>
      </c>
      <c r="AY1531" s="18">
        <v>0</v>
      </c>
      <c r="AZ1531" s="18">
        <v>2077.7655453506809</v>
      </c>
      <c r="BA1531" s="18">
        <v>435540.19521792507</v>
      </c>
      <c r="BB1531" s="18">
        <v>596.28319081718416</v>
      </c>
      <c r="BC1531" s="18">
        <v>15202.701389280701</v>
      </c>
      <c r="BD1531" s="18">
        <v>420933.77701946162</v>
      </c>
      <c r="BE1531" s="18">
        <v>872549</v>
      </c>
      <c r="BF1531" s="18">
        <v>827149</v>
      </c>
      <c r="BG1531" s="51">
        <v>1.100454673813553</v>
      </c>
      <c r="BH1531" s="51">
        <v>1.1219248569394937</v>
      </c>
    </row>
    <row r="1532" spans="1:60">
      <c r="A1532" t="s">
        <v>38</v>
      </c>
      <c r="B1532" s="16">
        <v>43716</v>
      </c>
      <c r="C1532" s="17" t="s">
        <v>37</v>
      </c>
      <c r="D1532" s="18">
        <v>806129</v>
      </c>
      <c r="E1532" s="18">
        <v>800918</v>
      </c>
      <c r="F1532" s="18">
        <v>836322</v>
      </c>
      <c r="G1532" s="18">
        <v>35404</v>
      </c>
      <c r="H1532" s="18">
        <v>841993</v>
      </c>
      <c r="I1532" s="18">
        <v>305512</v>
      </c>
      <c r="J1532" s="18">
        <v>208104</v>
      </c>
      <c r="K1532" s="18">
        <v>47839</v>
      </c>
      <c r="L1532" s="18">
        <v>0</v>
      </c>
      <c r="N1532" s="18">
        <v>73328</v>
      </c>
      <c r="P1532" s="18">
        <v>1236</v>
      </c>
      <c r="R1532" s="18">
        <v>200161</v>
      </c>
      <c r="W1532" s="18">
        <v>5813</v>
      </c>
      <c r="Y1532" s="18">
        <v>39070</v>
      </c>
      <c r="Z1532" s="18">
        <v>4847</v>
      </c>
      <c r="AA1532" s="18">
        <v>43917</v>
      </c>
      <c r="AG1532" s="18">
        <v>30672</v>
      </c>
      <c r="AI1532" s="18">
        <v>-3076</v>
      </c>
      <c r="AL1532" s="21">
        <v>-1039</v>
      </c>
      <c r="AN1532" s="21">
        <v>12547</v>
      </c>
      <c r="AO1532" s="21">
        <v>-34</v>
      </c>
      <c r="AQ1532" s="51">
        <v>2.3362821008532628</v>
      </c>
      <c r="AR1532" s="51">
        <v>1.0343708734879973</v>
      </c>
      <c r="AT1532" s="18">
        <v>305512</v>
      </c>
      <c r="AU1532" s="18">
        <v>208104</v>
      </c>
      <c r="AV1532" s="18">
        <v>0</v>
      </c>
      <c r="AW1532" s="18">
        <v>323757.48074311303</v>
      </c>
      <c r="AX1532" s="18">
        <v>97638.920202278037</v>
      </c>
      <c r="AY1532" s="18">
        <v>0</v>
      </c>
      <c r="AZ1532" s="18">
        <v>2059.4586607916194</v>
      </c>
      <c r="BA1532" s="18">
        <v>423455.85960618267</v>
      </c>
      <c r="BB1532" s="18">
        <v>3036.0978170473586</v>
      </c>
      <c r="BC1532" s="18">
        <v>13429.463782108538</v>
      </c>
      <c r="BD1532" s="18">
        <v>413062.49364112149</v>
      </c>
      <c r="BE1532" s="18">
        <v>841993</v>
      </c>
      <c r="BF1532" s="18">
        <v>802923</v>
      </c>
      <c r="BG1532" s="51">
        <v>1.1087494280890486</v>
      </c>
      <c r="BH1532" s="51">
        <v>1.1341633440953731</v>
      </c>
    </row>
    <row r="1533" spans="1:60">
      <c r="A1533" t="s">
        <v>38</v>
      </c>
      <c r="B1533" s="16">
        <v>43717</v>
      </c>
      <c r="C1533" s="17" t="s">
        <v>37</v>
      </c>
      <c r="D1533" s="18">
        <v>918221</v>
      </c>
      <c r="E1533" s="18">
        <v>859100</v>
      </c>
      <c r="F1533" s="18">
        <v>911805</v>
      </c>
      <c r="G1533" s="18">
        <v>52709</v>
      </c>
      <c r="H1533" s="18">
        <v>910716</v>
      </c>
      <c r="I1533" s="18">
        <v>253824</v>
      </c>
      <c r="J1533" s="18">
        <v>201949</v>
      </c>
      <c r="K1533" s="18">
        <v>47856</v>
      </c>
      <c r="L1533" s="18">
        <v>166</v>
      </c>
      <c r="N1533" s="18">
        <v>72260</v>
      </c>
      <c r="P1533" s="18">
        <v>1219</v>
      </c>
      <c r="R1533" s="18">
        <v>327330</v>
      </c>
      <c r="W1533" s="18">
        <v>6112</v>
      </c>
      <c r="Y1533" s="18">
        <v>56816</v>
      </c>
      <c r="Z1533" s="18">
        <v>238</v>
      </c>
      <c r="AA1533" s="18">
        <v>57054</v>
      </c>
      <c r="AG1533" s="18">
        <v>42057</v>
      </c>
      <c r="AI1533" s="18">
        <v>3719</v>
      </c>
      <c r="AL1533" s="21">
        <v>-13</v>
      </c>
      <c r="AN1533" s="21">
        <v>10970</v>
      </c>
      <c r="AO1533" s="21">
        <v>83</v>
      </c>
      <c r="AQ1533" s="51">
        <v>2.3440382627287639</v>
      </c>
      <c r="AR1533" s="51">
        <v>1.0353279283407795</v>
      </c>
      <c r="AS1533" s="51">
        <v>2.2028216189854231</v>
      </c>
      <c r="AT1533" s="18">
        <v>253824</v>
      </c>
      <c r="AU1533" s="18">
        <v>201949</v>
      </c>
      <c r="AV1533" s="18">
        <v>166</v>
      </c>
      <c r="AW1533" s="18">
        <v>269875.61030874524</v>
      </c>
      <c r="AX1533" s="18">
        <v>94838.765773916632</v>
      </c>
      <c r="AY1533" s="18">
        <v>165.86458834247182</v>
      </c>
      <c r="AZ1533" s="18">
        <v>2852.1925450894269</v>
      </c>
      <c r="BA1533" s="18">
        <v>367732.43321609375</v>
      </c>
      <c r="BB1533" s="18">
        <v>117.225881804246</v>
      </c>
      <c r="BC1533" s="18">
        <v>15990.736809810836</v>
      </c>
      <c r="BD1533" s="18">
        <v>351858.92228808725</v>
      </c>
      <c r="BE1533" s="18">
        <v>910716</v>
      </c>
      <c r="BF1533" s="18">
        <v>853900</v>
      </c>
      <c r="BG1533" s="51">
        <v>0.89019000096282985</v>
      </c>
      <c r="BH1533" s="51">
        <v>0.90843801060400853</v>
      </c>
    </row>
    <row r="1534" spans="1:60">
      <c r="A1534" t="s">
        <v>38</v>
      </c>
      <c r="B1534" s="16">
        <v>43718</v>
      </c>
      <c r="C1534" s="17" t="s">
        <v>37</v>
      </c>
      <c r="D1534" s="18">
        <v>915710</v>
      </c>
      <c r="E1534" s="18">
        <v>865663</v>
      </c>
      <c r="F1534" s="18">
        <v>909048</v>
      </c>
      <c r="G1534" s="18">
        <v>43390</v>
      </c>
      <c r="H1534" s="18">
        <v>907727</v>
      </c>
      <c r="I1534" s="18">
        <v>269398</v>
      </c>
      <c r="J1534" s="18">
        <v>193315</v>
      </c>
      <c r="K1534" s="18">
        <v>47879</v>
      </c>
      <c r="L1534" s="18">
        <v>270</v>
      </c>
      <c r="N1534" s="18">
        <v>71033</v>
      </c>
      <c r="P1534" s="18">
        <v>1371</v>
      </c>
      <c r="R1534" s="18">
        <v>318310</v>
      </c>
      <c r="W1534" s="18">
        <v>6151</v>
      </c>
      <c r="Y1534" s="18">
        <v>46546</v>
      </c>
      <c r="Z1534" s="18">
        <v>1784</v>
      </c>
      <c r="AA1534" s="18">
        <v>48330</v>
      </c>
      <c r="AG1534" s="18">
        <v>40797</v>
      </c>
      <c r="AI1534" s="18">
        <v>-543</v>
      </c>
      <c r="AL1534" s="21">
        <v>-149</v>
      </c>
      <c r="AN1534" s="21">
        <v>6555</v>
      </c>
      <c r="AO1534" s="21">
        <v>-114</v>
      </c>
      <c r="AQ1534" s="51">
        <v>2.3436281040628089</v>
      </c>
      <c r="AR1534" s="51">
        <v>1.0355336788210814</v>
      </c>
      <c r="AS1534" s="51">
        <v>2.2026937895740062</v>
      </c>
      <c r="AT1534" s="18">
        <v>269398</v>
      </c>
      <c r="AU1534" s="18">
        <v>193315</v>
      </c>
      <c r="AV1534" s="18">
        <v>270</v>
      </c>
      <c r="AW1534" s="18">
        <v>286384.37643599015</v>
      </c>
      <c r="AX1534" s="18">
        <v>90802.130580915211</v>
      </c>
      <c r="AY1534" s="18">
        <v>269.76409684434583</v>
      </c>
      <c r="AZ1534" s="18">
        <v>2789.2692930232884</v>
      </c>
      <c r="BA1534" s="18">
        <v>380245.54040677298</v>
      </c>
      <c r="BB1534" s="18">
        <v>1050.3118650413167</v>
      </c>
      <c r="BC1534" s="18">
        <v>13169.807507009276</v>
      </c>
      <c r="BD1534" s="18">
        <v>368126.044764805</v>
      </c>
      <c r="BE1534" s="18">
        <v>907727</v>
      </c>
      <c r="BF1534" s="18">
        <v>861181</v>
      </c>
      <c r="BG1534" s="51">
        <v>0.92351216091575972</v>
      </c>
      <c r="BH1534" s="51">
        <v>0.94240123831039513</v>
      </c>
    </row>
    <row r="1535" spans="1:60">
      <c r="A1535" t="s">
        <v>38</v>
      </c>
      <c r="B1535" s="16">
        <v>43719</v>
      </c>
      <c r="C1535" s="17" t="s">
        <v>37</v>
      </c>
      <c r="D1535" s="18">
        <v>908274</v>
      </c>
      <c r="E1535" s="18">
        <v>877706</v>
      </c>
      <c r="F1535" s="18">
        <v>929506</v>
      </c>
      <c r="G1535" s="18">
        <v>51798</v>
      </c>
      <c r="H1535" s="18">
        <v>928517</v>
      </c>
      <c r="I1535" s="18">
        <v>268789</v>
      </c>
      <c r="J1535" s="18">
        <v>180183</v>
      </c>
      <c r="K1535" s="18">
        <v>47873</v>
      </c>
      <c r="L1535" s="18">
        <v>628</v>
      </c>
      <c r="N1535" s="18">
        <v>70484</v>
      </c>
      <c r="P1535" s="18">
        <v>1523</v>
      </c>
      <c r="R1535" s="18">
        <v>352633</v>
      </c>
      <c r="W1535" s="18">
        <v>6404</v>
      </c>
      <c r="Y1535" s="18">
        <v>55432</v>
      </c>
      <c r="Z1535" s="18">
        <v>1069</v>
      </c>
      <c r="AA1535" s="18">
        <v>56501</v>
      </c>
      <c r="AG1535" s="18">
        <v>45312</v>
      </c>
      <c r="AI1535" s="18">
        <v>414</v>
      </c>
      <c r="AL1535" s="21">
        <v>-54</v>
      </c>
      <c r="AN1535" s="21">
        <v>9817</v>
      </c>
      <c r="AO1535" s="21">
        <v>-57</v>
      </c>
      <c r="AQ1535" s="51">
        <v>2.3447665136049491</v>
      </c>
      <c r="AR1535" s="51">
        <v>1.0359803895796165</v>
      </c>
      <c r="AS1535" s="51">
        <v>2.2046775778660304</v>
      </c>
      <c r="AT1535" s="18">
        <v>268789</v>
      </c>
      <c r="AU1535" s="18">
        <v>180183</v>
      </c>
      <c r="AV1535" s="18">
        <v>628</v>
      </c>
      <c r="AW1535" s="18">
        <v>285875.77288846177</v>
      </c>
      <c r="AX1535" s="18">
        <v>84670.39876968546</v>
      </c>
      <c r="AY1535" s="18">
        <v>628.01640142059284</v>
      </c>
      <c r="AZ1535" s="18">
        <v>3003.5896650811114</v>
      </c>
      <c r="BA1535" s="18">
        <v>374177.77772464894</v>
      </c>
      <c r="BB1535" s="18">
        <v>629.95472523469584</v>
      </c>
      <c r="BC1535" s="18">
        <v>15828.949524925005</v>
      </c>
      <c r="BD1535" s="18">
        <v>358978.78292495856</v>
      </c>
      <c r="BE1535" s="18">
        <v>928517</v>
      </c>
      <c r="BF1535" s="18">
        <v>873085</v>
      </c>
      <c r="BG1535" s="51">
        <v>0.88842725801177103</v>
      </c>
      <c r="BH1535" s="51">
        <v>0.90645447397678591</v>
      </c>
    </row>
    <row r="1536" spans="1:60">
      <c r="A1536" t="s">
        <v>38</v>
      </c>
      <c r="B1536" s="16">
        <v>43720</v>
      </c>
      <c r="C1536" s="17" t="s">
        <v>37</v>
      </c>
      <c r="D1536" s="18">
        <v>878292</v>
      </c>
      <c r="E1536" s="18">
        <v>841669</v>
      </c>
      <c r="F1536" s="18">
        <v>884085</v>
      </c>
      <c r="G1536" s="18">
        <v>42409</v>
      </c>
      <c r="H1536" s="18">
        <v>883152</v>
      </c>
      <c r="I1536" s="18">
        <v>292995</v>
      </c>
      <c r="J1536" s="18">
        <v>224043</v>
      </c>
      <c r="K1536" s="18">
        <v>47879</v>
      </c>
      <c r="L1536" s="18">
        <v>180</v>
      </c>
      <c r="N1536" s="18">
        <v>68063</v>
      </c>
      <c r="P1536" s="18">
        <v>1696</v>
      </c>
      <c r="R1536" s="18">
        <v>241819</v>
      </c>
      <c r="W1536" s="18">
        <v>6477</v>
      </c>
      <c r="Y1536" s="18">
        <v>45063</v>
      </c>
      <c r="Z1536" s="18">
        <v>6337</v>
      </c>
      <c r="AA1536" s="18">
        <v>51400</v>
      </c>
      <c r="AG1536" s="18">
        <v>39246</v>
      </c>
      <c r="AI1536" s="18">
        <v>-1061</v>
      </c>
      <c r="AL1536" s="21">
        <v>-118</v>
      </c>
      <c r="AN1536" s="21">
        <v>7005</v>
      </c>
      <c r="AO1536" s="21">
        <v>-9</v>
      </c>
      <c r="AQ1536" s="51">
        <v>2.3448993507439959</v>
      </c>
      <c r="AR1536" s="51">
        <v>1.0351006064862722</v>
      </c>
      <c r="AS1536" s="51">
        <v>2.2028811419357419</v>
      </c>
      <c r="AT1536" s="18">
        <v>292995</v>
      </c>
      <c r="AU1536" s="18">
        <v>224043</v>
      </c>
      <c r="AV1536" s="18">
        <v>180</v>
      </c>
      <c r="AW1536" s="18">
        <v>311638.18947085534</v>
      </c>
      <c r="AX1536" s="18">
        <v>105191.39134136672</v>
      </c>
      <c r="AY1536" s="18">
        <v>179.85802793607678</v>
      </c>
      <c r="AZ1536" s="18">
        <v>2295.0022248151377</v>
      </c>
      <c r="BA1536" s="18">
        <v>419304.4410649733</v>
      </c>
      <c r="BB1536" s="18">
        <v>3533.990338700874</v>
      </c>
      <c r="BC1536" s="18">
        <v>16612.571899494167</v>
      </c>
      <c r="BD1536" s="18">
        <v>406225.85950418009</v>
      </c>
      <c r="BE1536" s="18">
        <v>883152</v>
      </c>
      <c r="BF1536" s="18">
        <v>838089</v>
      </c>
      <c r="BG1536" s="51">
        <v>1.0467133141980784</v>
      </c>
      <c r="BH1536" s="51">
        <v>1.068590154959802</v>
      </c>
    </row>
    <row r="1537" spans="1:60">
      <c r="A1537" t="s">
        <v>38</v>
      </c>
      <c r="B1537" s="16">
        <v>43721</v>
      </c>
      <c r="C1537" s="17" t="s">
        <v>37</v>
      </c>
      <c r="D1537" s="18">
        <v>829140</v>
      </c>
      <c r="E1537" s="18">
        <v>760246</v>
      </c>
      <c r="F1537" s="18">
        <v>800605</v>
      </c>
      <c r="G1537" s="18">
        <v>40361</v>
      </c>
      <c r="H1537" s="18">
        <v>798695</v>
      </c>
      <c r="I1537" s="18">
        <v>304591</v>
      </c>
      <c r="J1537" s="18">
        <v>239963</v>
      </c>
      <c r="K1537" s="18">
        <v>47971</v>
      </c>
      <c r="L1537" s="18">
        <v>180</v>
      </c>
      <c r="N1537" s="18">
        <v>70086</v>
      </c>
      <c r="P1537" s="18">
        <v>1162</v>
      </c>
      <c r="R1537" s="18">
        <v>128329</v>
      </c>
      <c r="W1537" s="18">
        <v>6413</v>
      </c>
      <c r="Y1537" s="18">
        <v>15138</v>
      </c>
      <c r="Z1537" s="18">
        <v>0</v>
      </c>
      <c r="AA1537" s="18">
        <v>15138</v>
      </c>
      <c r="AG1537" s="18">
        <v>15138</v>
      </c>
      <c r="AQ1537" s="51">
        <v>2.3399073433659554</v>
      </c>
      <c r="AR1537" s="51">
        <v>1.0337319376001233</v>
      </c>
      <c r="AS1537" s="51">
        <v>2.2024723954272378</v>
      </c>
      <c r="AT1537" s="18">
        <v>304591</v>
      </c>
      <c r="AU1537" s="18">
        <v>239963</v>
      </c>
      <c r="AV1537" s="18">
        <v>180</v>
      </c>
      <c r="AW1537" s="18">
        <v>323282.34236429841</v>
      </c>
      <c r="AX1537" s="18">
        <v>112517.0854579648</v>
      </c>
      <c r="AY1537" s="18">
        <v>179.82465512283426</v>
      </c>
      <c r="AZ1537" s="18">
        <v>1592.74912966895</v>
      </c>
      <c r="BA1537" s="18">
        <v>437572.00160705496</v>
      </c>
      <c r="BB1537" s="18">
        <v>0</v>
      </c>
      <c r="BC1537" s="18">
        <v>94.939917250792661</v>
      </c>
      <c r="BD1537" s="18">
        <v>437477.06168980408</v>
      </c>
      <c r="BE1537" s="18">
        <v>798695</v>
      </c>
      <c r="BF1537" s="18">
        <v>783557</v>
      </c>
      <c r="BG1537" s="51">
        <v>1.2078202394943571</v>
      </c>
      <c r="BH1537" s="51">
        <v>1.230887707904563</v>
      </c>
    </row>
    <row r="1538" spans="1:60">
      <c r="A1538" t="s">
        <v>38</v>
      </c>
      <c r="B1538" s="16">
        <v>43722</v>
      </c>
      <c r="C1538" s="17" t="s">
        <v>37</v>
      </c>
      <c r="D1538" s="18">
        <v>806493</v>
      </c>
      <c r="E1538" s="18">
        <v>775674</v>
      </c>
      <c r="F1538" s="18">
        <v>821400</v>
      </c>
      <c r="G1538" s="18">
        <v>45730</v>
      </c>
      <c r="H1538" s="18">
        <v>819047</v>
      </c>
      <c r="I1538" s="18">
        <v>241209</v>
      </c>
      <c r="J1538" s="18">
        <v>195382</v>
      </c>
      <c r="K1538" s="18">
        <v>47997</v>
      </c>
      <c r="L1538" s="18">
        <v>13</v>
      </c>
      <c r="N1538" s="18">
        <v>68109</v>
      </c>
      <c r="P1538" s="18">
        <v>1519</v>
      </c>
      <c r="R1538" s="18">
        <v>258633</v>
      </c>
      <c r="W1538" s="18">
        <v>6185</v>
      </c>
      <c r="Y1538" s="18">
        <v>15676</v>
      </c>
      <c r="Z1538" s="18">
        <v>0</v>
      </c>
      <c r="AA1538" s="18">
        <v>15676</v>
      </c>
      <c r="AG1538" s="18">
        <v>15676</v>
      </c>
      <c r="AQ1538" s="51">
        <v>2.3394845180649315</v>
      </c>
      <c r="AR1538" s="51">
        <v>1.0358805987519732</v>
      </c>
      <c r="AS1538" s="51">
        <v>2.2029047939337638</v>
      </c>
      <c r="AT1538" s="18">
        <v>241209</v>
      </c>
      <c r="AU1538" s="18">
        <v>195382</v>
      </c>
      <c r="AV1538" s="18">
        <v>13</v>
      </c>
      <c r="AW1538" s="18">
        <v>255964.6202601465</v>
      </c>
      <c r="AX1538" s="18">
        <v>91803.768062232062</v>
      </c>
      <c r="AY1538" s="18">
        <v>12.989885930971745</v>
      </c>
      <c r="AZ1538" s="18">
        <v>2398.5405451938764</v>
      </c>
      <c r="BA1538" s="18">
        <v>350179.91875350341</v>
      </c>
      <c r="BB1538" s="18">
        <v>0</v>
      </c>
      <c r="BC1538" s="18">
        <v>98.31405356212349</v>
      </c>
      <c r="BD1538" s="18">
        <v>350081.60469994129</v>
      </c>
      <c r="BE1538" s="18">
        <v>819047</v>
      </c>
      <c r="BF1538" s="18">
        <v>803371</v>
      </c>
      <c r="BG1538" s="51">
        <v>0.94257552067506345</v>
      </c>
      <c r="BH1538" s="51">
        <v>0.96069799302387626</v>
      </c>
    </row>
    <row r="1539" spans="1:60">
      <c r="A1539" t="s">
        <v>38</v>
      </c>
      <c r="B1539" s="16">
        <v>43723</v>
      </c>
      <c r="C1539" s="17" t="s">
        <v>37</v>
      </c>
      <c r="D1539" s="18">
        <v>829410</v>
      </c>
      <c r="E1539" s="18">
        <v>814465</v>
      </c>
      <c r="F1539" s="18">
        <v>860127</v>
      </c>
      <c r="G1539" s="18">
        <v>45660</v>
      </c>
      <c r="H1539" s="18">
        <v>860369</v>
      </c>
      <c r="I1539" s="18">
        <v>270571</v>
      </c>
      <c r="J1539" s="18">
        <v>224876</v>
      </c>
      <c r="K1539" s="18">
        <v>47929</v>
      </c>
      <c r="L1539" s="18">
        <v>1070</v>
      </c>
      <c r="N1539" s="18">
        <v>68943</v>
      </c>
      <c r="P1539" s="18">
        <v>1224</v>
      </c>
      <c r="R1539" s="18">
        <v>239630</v>
      </c>
      <c r="W1539" s="18">
        <v>6126</v>
      </c>
      <c r="Y1539" s="18">
        <v>48228</v>
      </c>
      <c r="Z1539" s="18">
        <v>2876</v>
      </c>
      <c r="AA1539" s="18">
        <v>51104</v>
      </c>
      <c r="AG1539" s="18">
        <v>36161</v>
      </c>
      <c r="AI1539" s="18">
        <v>-876</v>
      </c>
      <c r="AL1539" s="21">
        <v>-65</v>
      </c>
      <c r="AN1539" s="21">
        <v>13142</v>
      </c>
      <c r="AO1539" s="21">
        <v>-134</v>
      </c>
      <c r="AQ1539" s="51">
        <v>2.3370029774200334</v>
      </c>
      <c r="AR1539" s="51">
        <v>1.0335296555514804</v>
      </c>
      <c r="AS1539" s="51">
        <v>2.1962594946020144</v>
      </c>
      <c r="AT1539" s="18">
        <v>270571</v>
      </c>
      <c r="AU1539" s="18">
        <v>224876</v>
      </c>
      <c r="AV1539" s="18">
        <v>1070</v>
      </c>
      <c r="AW1539" s="18">
        <v>286818.24196619628</v>
      </c>
      <c r="AX1539" s="18">
        <v>105422.25636245463</v>
      </c>
      <c r="AY1539" s="18">
        <v>1065.942275414428</v>
      </c>
      <c r="AZ1539" s="18">
        <v>2281.9446935880173</v>
      </c>
      <c r="BA1539" s="18">
        <v>395588.38529765332</v>
      </c>
      <c r="BB1539" s="18">
        <v>1703.5189659358584</v>
      </c>
      <c r="BC1539" s="18">
        <v>15714.547969571726</v>
      </c>
      <c r="BD1539" s="18">
        <v>381577.35629401752</v>
      </c>
      <c r="BE1539" s="18">
        <v>860369</v>
      </c>
      <c r="BF1539" s="18">
        <v>812141</v>
      </c>
      <c r="BG1539" s="51">
        <v>1.0136604945028382</v>
      </c>
      <c r="BH1539" s="51">
        <v>1.0358214537043651</v>
      </c>
    </row>
    <row r="1540" spans="1:60">
      <c r="A1540" t="s">
        <v>38</v>
      </c>
      <c r="B1540" s="16">
        <v>43724</v>
      </c>
      <c r="C1540" s="17" t="s">
        <v>37</v>
      </c>
      <c r="D1540" s="18">
        <v>870349</v>
      </c>
      <c r="E1540" s="18">
        <v>873165</v>
      </c>
      <c r="F1540" s="18">
        <v>920989</v>
      </c>
      <c r="G1540" s="18">
        <v>47825</v>
      </c>
      <c r="H1540" s="18">
        <v>922761</v>
      </c>
      <c r="I1540" s="18">
        <v>272130</v>
      </c>
      <c r="J1540" s="18">
        <v>246245</v>
      </c>
      <c r="K1540" s="18">
        <v>47778</v>
      </c>
      <c r="L1540" s="18">
        <v>1391</v>
      </c>
      <c r="N1540" s="18">
        <v>68760</v>
      </c>
      <c r="P1540" s="18">
        <v>1114</v>
      </c>
      <c r="R1540" s="18">
        <v>279051</v>
      </c>
      <c r="W1540" s="18">
        <v>6292</v>
      </c>
      <c r="Y1540" s="18">
        <v>49187</v>
      </c>
      <c r="Z1540" s="18">
        <v>3859</v>
      </c>
      <c r="AA1540" s="18">
        <v>53046</v>
      </c>
      <c r="AG1540" s="18">
        <v>37821</v>
      </c>
      <c r="AI1540" s="18">
        <v>145</v>
      </c>
      <c r="AL1540" s="21">
        <v>-114</v>
      </c>
      <c r="AN1540" s="21">
        <v>11564</v>
      </c>
      <c r="AO1540" s="21">
        <v>-229</v>
      </c>
      <c r="AQ1540" s="51">
        <v>2.3404511817489539</v>
      </c>
      <c r="AR1540" s="51">
        <v>1.033958208647088</v>
      </c>
      <c r="AS1540" s="51">
        <v>2.1979017404340699</v>
      </c>
      <c r="AT1540" s="18">
        <v>272130</v>
      </c>
      <c r="AU1540" s="18">
        <v>246245</v>
      </c>
      <c r="AV1540" s="18">
        <v>1391</v>
      </c>
      <c r="AW1540" s="18">
        <v>288896.49013859214</v>
      </c>
      <c r="AX1540" s="18">
        <v>115487.94762285663</v>
      </c>
      <c r="AY1540" s="18">
        <v>1386.7611293301293</v>
      </c>
      <c r="AZ1540" s="18">
        <v>2527.4350609382477</v>
      </c>
      <c r="BA1540" s="18">
        <v>408298.63395171717</v>
      </c>
      <c r="BB1540" s="18">
        <v>2184.6546889253459</v>
      </c>
      <c r="BC1540" s="18">
        <v>15754.173074251587</v>
      </c>
      <c r="BD1540" s="18">
        <v>394729.11556639097</v>
      </c>
      <c r="BE1540" s="18">
        <v>922761</v>
      </c>
      <c r="BF1540" s="18">
        <v>873574</v>
      </c>
      <c r="BG1540" s="51">
        <v>0.9754891400727107</v>
      </c>
      <c r="BH1540" s="51">
        <v>0.99616941754216226</v>
      </c>
    </row>
    <row r="1541" spans="1:60">
      <c r="A1541" t="s">
        <v>38</v>
      </c>
      <c r="B1541" s="16">
        <v>43725</v>
      </c>
      <c r="C1541" s="17" t="s">
        <v>37</v>
      </c>
      <c r="D1541" s="18">
        <v>916793</v>
      </c>
      <c r="E1541" s="18">
        <v>878109</v>
      </c>
      <c r="F1541" s="18">
        <v>921160</v>
      </c>
      <c r="G1541" s="18">
        <v>43053</v>
      </c>
      <c r="H1541" s="18">
        <v>919804</v>
      </c>
      <c r="I1541" s="18">
        <v>268071</v>
      </c>
      <c r="J1541" s="18">
        <v>215302</v>
      </c>
      <c r="K1541" s="18">
        <v>47829</v>
      </c>
      <c r="L1541" s="18">
        <v>491</v>
      </c>
      <c r="N1541" s="18">
        <v>67112</v>
      </c>
      <c r="P1541" s="18">
        <v>1394</v>
      </c>
      <c r="R1541" s="18">
        <v>313382</v>
      </c>
      <c r="W1541" s="18">
        <v>6223</v>
      </c>
      <c r="Y1541" s="18">
        <v>45413</v>
      </c>
      <c r="Z1541" s="18">
        <v>3406</v>
      </c>
      <c r="AA1541" s="18">
        <v>48819</v>
      </c>
      <c r="AG1541" s="18">
        <v>37238</v>
      </c>
      <c r="AI1541" s="18">
        <v>-1464</v>
      </c>
      <c r="AL1541" s="21">
        <v>-228</v>
      </c>
      <c r="AN1541" s="21">
        <v>9846</v>
      </c>
      <c r="AO1541" s="21">
        <v>21</v>
      </c>
      <c r="AQ1541" s="51">
        <v>2.3411572083041907</v>
      </c>
      <c r="AR1541" s="51">
        <v>1.0355586869514868</v>
      </c>
      <c r="AS1541" s="51">
        <v>2.2025002377018263</v>
      </c>
      <c r="AT1541" s="18">
        <v>268071</v>
      </c>
      <c r="AU1541" s="18">
        <v>215302</v>
      </c>
      <c r="AV1541" s="18">
        <v>491</v>
      </c>
      <c r="AW1541" s="18">
        <v>284673.25615630479</v>
      </c>
      <c r="AX1541" s="18">
        <v>101132.10277418738</v>
      </c>
      <c r="AY1541" s="18">
        <v>490.52789900826303</v>
      </c>
      <c r="AZ1541" s="18">
        <v>2734.0538727910262</v>
      </c>
      <c r="BA1541" s="18">
        <v>389029.94070229144</v>
      </c>
      <c r="BB1541" s="18">
        <v>1995.8446297864446</v>
      </c>
      <c r="BC1541" s="18">
        <v>13608.488615979642</v>
      </c>
      <c r="BD1541" s="18">
        <v>377417.29671609832</v>
      </c>
      <c r="BE1541" s="18">
        <v>919804</v>
      </c>
      <c r="BF1541" s="18">
        <v>874391</v>
      </c>
      <c r="BG1541" s="51">
        <v>0.93244124603837963</v>
      </c>
      <c r="BH1541" s="51">
        <v>0.9515899874155207</v>
      </c>
    </row>
    <row r="1542" spans="1:60">
      <c r="A1542" t="s">
        <v>38</v>
      </c>
      <c r="B1542" s="16">
        <v>43726</v>
      </c>
      <c r="C1542" s="17" t="s">
        <v>37</v>
      </c>
      <c r="D1542" s="18">
        <v>904169</v>
      </c>
      <c r="E1542" s="18">
        <v>869866</v>
      </c>
      <c r="F1542" s="18">
        <v>906074</v>
      </c>
      <c r="G1542" s="18">
        <v>36204</v>
      </c>
      <c r="H1542" s="18">
        <v>909698</v>
      </c>
      <c r="I1542" s="18">
        <v>297707</v>
      </c>
      <c r="J1542" s="18">
        <v>251880</v>
      </c>
      <c r="K1542" s="18">
        <v>47905</v>
      </c>
      <c r="L1542" s="18">
        <v>814</v>
      </c>
      <c r="N1542" s="18">
        <v>68345</v>
      </c>
      <c r="P1542" s="18">
        <v>1614</v>
      </c>
      <c r="R1542" s="18">
        <v>235096</v>
      </c>
      <c r="W1542" s="18">
        <v>6337</v>
      </c>
      <c r="Y1542" s="18">
        <v>37359</v>
      </c>
      <c r="Z1542" s="18">
        <v>9192</v>
      </c>
      <c r="AA1542" s="18">
        <v>46551</v>
      </c>
      <c r="AG1542" s="18">
        <v>31763</v>
      </c>
      <c r="AI1542" s="18">
        <v>-3445</v>
      </c>
      <c r="AL1542" s="21">
        <v>15</v>
      </c>
      <c r="AN1542" s="21">
        <v>9065</v>
      </c>
      <c r="AO1542" s="21">
        <v>-39</v>
      </c>
      <c r="AQ1542" s="51">
        <v>2.3355873091470554</v>
      </c>
      <c r="AR1542" s="51">
        <v>1.0333164299432784</v>
      </c>
      <c r="AS1542" s="51">
        <v>2.2005939880932832</v>
      </c>
      <c r="AT1542" s="18">
        <v>297707</v>
      </c>
      <c r="AU1542" s="18">
        <v>251880</v>
      </c>
      <c r="AV1542" s="18">
        <v>814</v>
      </c>
      <c r="AW1542" s="18">
        <v>315392.53524155734</v>
      </c>
      <c r="AX1542" s="18">
        <v>118057.41686735717</v>
      </c>
      <c r="AY1542" s="18">
        <v>812.51349725028933</v>
      </c>
      <c r="AZ1542" s="18">
        <v>2253.3774242606719</v>
      </c>
      <c r="BA1542" s="18">
        <v>436515.84303042543</v>
      </c>
      <c r="BB1542" s="18">
        <v>5657.1761548883969</v>
      </c>
      <c r="BC1542" s="18">
        <v>13814.259666603895</v>
      </c>
      <c r="BD1542" s="18">
        <v>428358.75951871002</v>
      </c>
      <c r="BE1542" s="18">
        <v>909698</v>
      </c>
      <c r="BF1542" s="18">
        <v>872339</v>
      </c>
      <c r="BG1542" s="51">
        <v>1.0578802612094744</v>
      </c>
      <c r="BH1542" s="51">
        <v>1.0825702948167382</v>
      </c>
    </row>
    <row r="1543" spans="1:60">
      <c r="A1543" t="s">
        <v>38</v>
      </c>
      <c r="B1543" s="16">
        <v>43727</v>
      </c>
      <c r="C1543" s="17" t="s">
        <v>37</v>
      </c>
      <c r="D1543" s="18">
        <v>859977</v>
      </c>
      <c r="E1543" s="18">
        <v>844835</v>
      </c>
      <c r="F1543" s="18">
        <v>880965</v>
      </c>
      <c r="G1543" s="18">
        <v>36129</v>
      </c>
      <c r="H1543" s="18">
        <v>885918</v>
      </c>
      <c r="I1543" s="18">
        <v>311576</v>
      </c>
      <c r="J1543" s="18">
        <v>231636</v>
      </c>
      <c r="K1543" s="18">
        <v>47855</v>
      </c>
      <c r="L1543" s="18">
        <v>677</v>
      </c>
      <c r="N1543" s="18">
        <v>68995</v>
      </c>
      <c r="P1543" s="18">
        <v>1316</v>
      </c>
      <c r="R1543" s="18">
        <v>217579</v>
      </c>
      <c r="W1543" s="18">
        <v>6284</v>
      </c>
      <c r="Y1543" s="18">
        <v>37563</v>
      </c>
      <c r="Z1543" s="18">
        <v>2946</v>
      </c>
      <c r="AA1543" s="18">
        <v>40509</v>
      </c>
      <c r="AG1543" s="18">
        <v>30009</v>
      </c>
      <c r="AI1543" s="18">
        <v>-1724</v>
      </c>
      <c r="AL1543" s="21">
        <v>-288</v>
      </c>
      <c r="AN1543" s="21">
        <v>9633</v>
      </c>
      <c r="AO1543" s="21">
        <v>-67</v>
      </c>
      <c r="AQ1543" s="51">
        <v>2.3336431886325095</v>
      </c>
      <c r="AR1543" s="51">
        <v>1.0335221494836846</v>
      </c>
      <c r="AS1543" s="51">
        <v>2.2014237043285099</v>
      </c>
      <c r="AT1543" s="18">
        <v>311576</v>
      </c>
      <c r="AU1543" s="18">
        <v>231636</v>
      </c>
      <c r="AV1543" s="18">
        <v>677</v>
      </c>
      <c r="AW1543" s="18">
        <v>329810.67491965182</v>
      </c>
      <c r="AX1543" s="18">
        <v>108590.56736208634</v>
      </c>
      <c r="AY1543" s="18">
        <v>676.01847385508688</v>
      </c>
      <c r="AZ1543" s="18">
        <v>2145.0789375988484</v>
      </c>
      <c r="BA1543" s="18">
        <v>441222.3396931921</v>
      </c>
      <c r="BB1543" s="18">
        <v>2001.0718259438579</v>
      </c>
      <c r="BC1543" s="18">
        <v>12237.246645571766</v>
      </c>
      <c r="BD1543" s="18">
        <v>430986.16487356421</v>
      </c>
      <c r="BE1543" s="18">
        <v>885918</v>
      </c>
      <c r="BF1543" s="18">
        <v>848355</v>
      </c>
      <c r="BG1543" s="51">
        <v>1.0979882952309414</v>
      </c>
      <c r="BH1543" s="51">
        <v>1.1200036762953682</v>
      </c>
    </row>
    <row r="1544" spans="1:60">
      <c r="A1544" t="s">
        <v>38</v>
      </c>
      <c r="B1544" s="16">
        <v>43728</v>
      </c>
      <c r="C1544" s="17" t="s">
        <v>37</v>
      </c>
      <c r="D1544" s="18">
        <v>785687</v>
      </c>
      <c r="E1544" s="18">
        <v>780834</v>
      </c>
      <c r="F1544" s="18">
        <v>816224</v>
      </c>
      <c r="G1544" s="18">
        <v>35388</v>
      </c>
      <c r="H1544" s="18">
        <v>820216</v>
      </c>
      <c r="I1544" s="18">
        <v>276207</v>
      </c>
      <c r="J1544" s="18">
        <v>189151</v>
      </c>
      <c r="K1544" s="18">
        <v>44409</v>
      </c>
      <c r="L1544" s="18">
        <v>352</v>
      </c>
      <c r="N1544" s="18">
        <v>68906</v>
      </c>
      <c r="P1544" s="18">
        <v>1363</v>
      </c>
      <c r="R1544" s="18">
        <v>233515</v>
      </c>
      <c r="W1544" s="18">
        <v>6313</v>
      </c>
      <c r="Y1544" s="18">
        <v>13931</v>
      </c>
      <c r="Z1544" s="18">
        <v>0</v>
      </c>
      <c r="AA1544" s="18">
        <v>13931</v>
      </c>
      <c r="AG1544" s="18">
        <v>13931</v>
      </c>
      <c r="AQ1544" s="51">
        <v>2.3331979329856489</v>
      </c>
      <c r="AR1544" s="51">
        <v>1.0363030871176886</v>
      </c>
      <c r="AS1544" s="51">
        <v>2.2023313312051522</v>
      </c>
      <c r="AT1544" s="18">
        <v>276207</v>
      </c>
      <c r="AU1544" s="18">
        <v>189151</v>
      </c>
      <c r="AV1544" s="18">
        <v>352</v>
      </c>
      <c r="AW1544" s="18">
        <v>292315.95534657547</v>
      </c>
      <c r="AX1544" s="18">
        <v>88912.26843238197</v>
      </c>
      <c r="AY1544" s="18">
        <v>351.63458037403893</v>
      </c>
      <c r="AZ1544" s="18">
        <v>2223.330050529099</v>
      </c>
      <c r="BA1544" s="18">
        <v>383803.1884098606</v>
      </c>
      <c r="BB1544" s="18">
        <v>0</v>
      </c>
      <c r="BC1544" s="18">
        <v>87.370061251208384</v>
      </c>
      <c r="BD1544" s="18">
        <v>383715.81834860938</v>
      </c>
      <c r="BE1544" s="18">
        <v>820216</v>
      </c>
      <c r="BF1544" s="18">
        <v>806285</v>
      </c>
      <c r="BG1544" s="51">
        <v>1.0316065344155039</v>
      </c>
      <c r="BH1544" s="51">
        <v>1.0491917466500196</v>
      </c>
    </row>
    <row r="1545" spans="1:60">
      <c r="A1545" t="s">
        <v>38</v>
      </c>
      <c r="B1545" s="16">
        <v>43729</v>
      </c>
      <c r="C1545" s="17" t="s">
        <v>37</v>
      </c>
      <c r="D1545" s="18">
        <v>788028</v>
      </c>
      <c r="E1545" s="18">
        <v>748965</v>
      </c>
      <c r="F1545" s="18">
        <v>789405</v>
      </c>
      <c r="G1545" s="18">
        <v>40441</v>
      </c>
      <c r="H1545" s="18">
        <v>794538</v>
      </c>
      <c r="I1545" s="18">
        <v>220774</v>
      </c>
      <c r="J1545" s="18">
        <v>148801</v>
      </c>
      <c r="K1545" s="18">
        <v>19029</v>
      </c>
      <c r="L1545" s="18">
        <v>66</v>
      </c>
      <c r="N1545" s="18">
        <v>66080</v>
      </c>
      <c r="P1545" s="18">
        <v>560</v>
      </c>
      <c r="R1545" s="18">
        <v>333101</v>
      </c>
      <c r="W1545" s="18">
        <v>6127</v>
      </c>
      <c r="Y1545" s="18">
        <v>14213</v>
      </c>
      <c r="Z1545" s="18">
        <v>0</v>
      </c>
      <c r="AA1545" s="18">
        <v>14213</v>
      </c>
      <c r="AG1545" s="18">
        <v>14213</v>
      </c>
      <c r="AQ1545" s="51">
        <v>2.3363669540721212</v>
      </c>
      <c r="AR1545" s="51">
        <v>1.0382931458612719</v>
      </c>
      <c r="AS1545" s="51">
        <v>2.2024364462736421</v>
      </c>
      <c r="AT1545" s="18">
        <v>220774</v>
      </c>
      <c r="AU1545" s="18">
        <v>148801</v>
      </c>
      <c r="AV1545" s="18">
        <v>66</v>
      </c>
      <c r="AW1545" s="18">
        <v>233967.34036628468</v>
      </c>
      <c r="AX1545" s="18">
        <v>70079.677403499503</v>
      </c>
      <c r="AY1545" s="18">
        <v>65.934630663815256</v>
      </c>
      <c r="AZ1545" s="18">
        <v>2664.7962756051029</v>
      </c>
      <c r="BA1545" s="18">
        <v>306777.74867605313</v>
      </c>
      <c r="BB1545" s="18">
        <v>0</v>
      </c>
      <c r="BC1545" s="18">
        <v>89.138660581682927</v>
      </c>
      <c r="BD1545" s="18">
        <v>306688.61001547147</v>
      </c>
      <c r="BE1545" s="18">
        <v>794538</v>
      </c>
      <c r="BF1545" s="18">
        <v>780325</v>
      </c>
      <c r="BG1545" s="51">
        <v>0.85122216972152387</v>
      </c>
      <c r="BH1545" s="51">
        <v>0.86647466557179209</v>
      </c>
    </row>
    <row r="1546" spans="1:60">
      <c r="A1546" t="s">
        <v>38</v>
      </c>
      <c r="B1546" s="16">
        <v>43730</v>
      </c>
      <c r="C1546" s="17" t="s">
        <v>37</v>
      </c>
      <c r="D1546" s="18">
        <v>746780</v>
      </c>
      <c r="E1546" s="18">
        <v>706708</v>
      </c>
      <c r="F1546" s="18">
        <v>736452</v>
      </c>
      <c r="G1546" s="18">
        <v>29747</v>
      </c>
      <c r="H1546" s="18">
        <v>741228</v>
      </c>
      <c r="I1546" s="18">
        <v>278531</v>
      </c>
      <c r="J1546" s="18">
        <v>207152</v>
      </c>
      <c r="K1546" s="18">
        <v>19055</v>
      </c>
      <c r="L1546" s="18">
        <v>572</v>
      </c>
      <c r="N1546" s="18">
        <v>66310</v>
      </c>
      <c r="P1546" s="18">
        <v>1455</v>
      </c>
      <c r="R1546" s="18">
        <v>162043</v>
      </c>
      <c r="W1546" s="18">
        <v>6110</v>
      </c>
      <c r="Y1546" s="18">
        <v>32208</v>
      </c>
      <c r="Z1546" s="18">
        <v>9578</v>
      </c>
      <c r="AA1546" s="18">
        <v>41786</v>
      </c>
      <c r="AG1546" s="18">
        <v>27728</v>
      </c>
      <c r="AI1546" s="18">
        <v>-5742</v>
      </c>
      <c r="AL1546" s="21">
        <v>-228</v>
      </c>
      <c r="AN1546" s="21">
        <v>10742</v>
      </c>
      <c r="AO1546" s="21">
        <v>-292</v>
      </c>
      <c r="AQ1546" s="51">
        <v>2.3349957801275893</v>
      </c>
      <c r="AR1546" s="51">
        <v>1.0349714175421891</v>
      </c>
      <c r="AS1546" s="51">
        <v>2.1988851843498947</v>
      </c>
      <c r="AT1546" s="18">
        <v>278531</v>
      </c>
      <c r="AU1546" s="18">
        <v>207152</v>
      </c>
      <c r="AV1546" s="18">
        <v>572</v>
      </c>
      <c r="AW1546" s="18">
        <v>295002.63520911435</v>
      </c>
      <c r="AX1546" s="18">
        <v>97248.686434260526</v>
      </c>
      <c r="AY1546" s="18">
        <v>570.51207257855765</v>
      </c>
      <c r="AZ1546" s="18">
        <v>1599.0960180463965</v>
      </c>
      <c r="BA1546" s="18">
        <v>394420.92973399977</v>
      </c>
      <c r="BB1546" s="18">
        <v>5973.8291791556312</v>
      </c>
      <c r="BC1546" s="18">
        <v>13982.09665634987</v>
      </c>
      <c r="BD1546" s="18">
        <v>386412.66225680563</v>
      </c>
      <c r="BE1546" s="18">
        <v>741228</v>
      </c>
      <c r="BF1546" s="18">
        <v>709020</v>
      </c>
      <c r="BG1546" s="51">
        <v>1.1731184873077791</v>
      </c>
      <c r="BH1546" s="51">
        <v>1.2015078325923088</v>
      </c>
    </row>
    <row r="1547" spans="1:60">
      <c r="A1547" t="s">
        <v>38</v>
      </c>
      <c r="B1547" s="16">
        <v>43731</v>
      </c>
      <c r="C1547" s="17" t="s">
        <v>37</v>
      </c>
      <c r="D1547" s="18">
        <v>765198</v>
      </c>
      <c r="E1547" s="18">
        <v>783032</v>
      </c>
      <c r="F1547" s="18">
        <v>808940</v>
      </c>
      <c r="G1547" s="18">
        <v>26078</v>
      </c>
      <c r="H1547" s="18">
        <v>817272</v>
      </c>
      <c r="I1547" s="18">
        <v>326475</v>
      </c>
      <c r="J1547" s="18">
        <v>283220</v>
      </c>
      <c r="K1547" s="18">
        <v>19087</v>
      </c>
      <c r="L1547" s="18">
        <v>1351</v>
      </c>
      <c r="N1547" s="18">
        <v>70333</v>
      </c>
      <c r="P1547" s="18">
        <v>2809</v>
      </c>
      <c r="R1547" s="18">
        <v>107719</v>
      </c>
      <c r="W1547" s="18">
        <v>6278</v>
      </c>
      <c r="Y1547" s="18">
        <v>31749</v>
      </c>
      <c r="Z1547" s="18">
        <v>8502</v>
      </c>
      <c r="AA1547" s="18">
        <v>40251</v>
      </c>
      <c r="AG1547" s="18">
        <v>25261</v>
      </c>
      <c r="AI1547" s="18">
        <v>-5071</v>
      </c>
      <c r="AL1547" s="21">
        <v>-288</v>
      </c>
      <c r="AN1547" s="21">
        <v>12401</v>
      </c>
      <c r="AO1547" s="21">
        <v>-554</v>
      </c>
      <c r="AQ1547" s="51">
        <v>2.3352367224959836</v>
      </c>
      <c r="AR1547" s="51">
        <v>1.0325056816654039</v>
      </c>
      <c r="AS1547" s="51">
        <v>2.1991588016062131</v>
      </c>
      <c r="AT1547" s="18">
        <v>326475</v>
      </c>
      <c r="AU1547" s="18">
        <v>283220</v>
      </c>
      <c r="AV1547" s="18">
        <v>1351</v>
      </c>
      <c r="AW1547" s="18">
        <v>345817.60529110511</v>
      </c>
      <c r="AX1547" s="18">
        <v>132642.47768834347</v>
      </c>
      <c r="AY1547" s="18">
        <v>1347.6533556667334</v>
      </c>
      <c r="AZ1547" s="18">
        <v>1293.3729273987292</v>
      </c>
      <c r="BA1547" s="18">
        <v>481101.10926251404</v>
      </c>
      <c r="BB1547" s="18">
        <v>5239.5039725313072</v>
      </c>
      <c r="BC1547" s="18">
        <v>15246.530240417242</v>
      </c>
      <c r="BD1547" s="18">
        <v>471094.08299462806</v>
      </c>
      <c r="BE1547" s="18">
        <v>817272</v>
      </c>
      <c r="BF1547" s="18">
        <v>785523</v>
      </c>
      <c r="BG1547" s="51">
        <v>1.2977871840737523</v>
      </c>
      <c r="BH1547" s="51">
        <v>1.3221553503228001</v>
      </c>
    </row>
    <row r="1548" spans="1:60">
      <c r="A1548" t="s">
        <v>38</v>
      </c>
      <c r="B1548" s="16">
        <v>43732</v>
      </c>
      <c r="C1548" s="17" t="s">
        <v>37</v>
      </c>
      <c r="D1548" s="18">
        <v>781801</v>
      </c>
      <c r="E1548" s="18">
        <v>769156</v>
      </c>
      <c r="F1548" s="18">
        <v>799260</v>
      </c>
      <c r="G1548" s="18">
        <v>30104</v>
      </c>
      <c r="H1548" s="18">
        <v>799453</v>
      </c>
      <c r="I1548" s="18">
        <v>272355</v>
      </c>
      <c r="J1548" s="18">
        <v>222887</v>
      </c>
      <c r="K1548" s="18">
        <v>19059</v>
      </c>
      <c r="L1548" s="18">
        <v>139</v>
      </c>
      <c r="N1548" s="18">
        <v>67766</v>
      </c>
      <c r="P1548" s="18">
        <v>1637</v>
      </c>
      <c r="R1548" s="18">
        <v>209476</v>
      </c>
      <c r="W1548" s="18">
        <v>6134</v>
      </c>
      <c r="Y1548" s="18">
        <v>32362</v>
      </c>
      <c r="Z1548" s="18">
        <v>4977</v>
      </c>
      <c r="AA1548" s="18">
        <v>37339</v>
      </c>
      <c r="AG1548" s="18">
        <v>22912</v>
      </c>
      <c r="AI1548" s="18">
        <v>-2573</v>
      </c>
      <c r="AL1548" s="21">
        <v>-197</v>
      </c>
      <c r="AN1548" s="21">
        <v>12482</v>
      </c>
      <c r="AO1548" s="21">
        <v>-262</v>
      </c>
      <c r="AQ1548" s="51">
        <v>2.3379457788179816</v>
      </c>
      <c r="AR1548" s="51">
        <v>1.0343685862780234</v>
      </c>
      <c r="AS1548" s="51">
        <v>2.203647297447707</v>
      </c>
      <c r="AT1548" s="18">
        <v>272355</v>
      </c>
      <c r="AU1548" s="18">
        <v>222887</v>
      </c>
      <c r="AV1548" s="18">
        <v>139</v>
      </c>
      <c r="AW1548" s="18">
        <v>288825.83964128571</v>
      </c>
      <c r="AX1548" s="18">
        <v>104574.62559976312</v>
      </c>
      <c r="AY1548" s="18">
        <v>138.93867167368128</v>
      </c>
      <c r="AZ1548" s="18">
        <v>1907.0267220427415</v>
      </c>
      <c r="BA1548" s="18">
        <v>395446.4306347653</v>
      </c>
      <c r="BB1548" s="18">
        <v>2713.0417867974893</v>
      </c>
      <c r="BC1548" s="18">
        <v>10820.491018687899</v>
      </c>
      <c r="BD1548" s="18">
        <v>387338.98140287487</v>
      </c>
      <c r="BE1548" s="18">
        <v>799453</v>
      </c>
      <c r="BF1548" s="18">
        <v>767091</v>
      </c>
      <c r="BG1548" s="51">
        <v>1.0905070215585109</v>
      </c>
      <c r="BH1548" s="51">
        <v>1.1132124678563637</v>
      </c>
    </row>
    <row r="1549" spans="1:60">
      <c r="A1549" t="s">
        <v>38</v>
      </c>
      <c r="B1549" s="16">
        <v>43733</v>
      </c>
      <c r="C1549" s="17" t="s">
        <v>37</v>
      </c>
      <c r="D1549" s="18">
        <v>810146</v>
      </c>
      <c r="E1549" s="18">
        <v>791131</v>
      </c>
      <c r="F1549" s="18">
        <v>820926</v>
      </c>
      <c r="G1549" s="18">
        <v>29797</v>
      </c>
      <c r="H1549" s="18">
        <v>823372</v>
      </c>
      <c r="I1549" s="18">
        <v>293115</v>
      </c>
      <c r="J1549" s="18">
        <v>246851</v>
      </c>
      <c r="K1549" s="18">
        <v>19051</v>
      </c>
      <c r="L1549" s="18">
        <v>337</v>
      </c>
      <c r="N1549" s="18">
        <v>69177</v>
      </c>
      <c r="P1549" s="18">
        <v>1595</v>
      </c>
      <c r="R1549" s="18">
        <v>187129</v>
      </c>
      <c r="W1549" s="18">
        <v>6117</v>
      </c>
      <c r="Y1549" s="18">
        <v>31405</v>
      </c>
      <c r="Z1549" s="18">
        <v>8895</v>
      </c>
      <c r="AA1549" s="18">
        <v>40300</v>
      </c>
      <c r="AG1549" s="18">
        <v>21195</v>
      </c>
      <c r="AI1549" s="18">
        <v>-1348</v>
      </c>
      <c r="AL1549" s="21">
        <v>-261</v>
      </c>
      <c r="AN1549" s="21">
        <v>11801</v>
      </c>
      <c r="AO1549" s="21">
        <v>18</v>
      </c>
      <c r="AQ1549" s="51">
        <v>2.336253515051387</v>
      </c>
      <c r="AR1549" s="51">
        <v>1.0333549800401745</v>
      </c>
      <c r="AS1549" s="51">
        <v>2.2146320539985465</v>
      </c>
      <c r="AT1549" s="18">
        <v>293115</v>
      </c>
      <c r="AU1549" s="18">
        <v>246851</v>
      </c>
      <c r="AV1549" s="18">
        <v>337</v>
      </c>
      <c r="AW1549" s="18">
        <v>310616.31894126302</v>
      </c>
      <c r="AX1549" s="18">
        <v>115704.61584213928</v>
      </c>
      <c r="AY1549" s="18">
        <v>338.53045068878544</v>
      </c>
      <c r="AZ1549" s="18">
        <v>1775.3037016953781</v>
      </c>
      <c r="BA1549" s="18">
        <v>428434.7689357865</v>
      </c>
      <c r="BB1549" s="18">
        <v>4854.9722195110926</v>
      </c>
      <c r="BC1549" s="18">
        <v>12613.239753824155</v>
      </c>
      <c r="BD1549" s="18">
        <v>420676.50140147342</v>
      </c>
      <c r="BE1549" s="18">
        <v>823372</v>
      </c>
      <c r="BF1549" s="18">
        <v>791967</v>
      </c>
      <c r="BG1549" s="51">
        <v>1.1471556723949972</v>
      </c>
      <c r="BH1549" s="51">
        <v>1.1710485771752059</v>
      </c>
    </row>
    <row r="1550" spans="1:60">
      <c r="A1550" t="s">
        <v>38</v>
      </c>
      <c r="B1550" s="16">
        <v>43734</v>
      </c>
      <c r="C1550" s="17" t="s">
        <v>37</v>
      </c>
      <c r="D1550" s="18">
        <v>795563</v>
      </c>
      <c r="E1550" s="18">
        <v>741930</v>
      </c>
      <c r="F1550" s="18">
        <v>782059</v>
      </c>
      <c r="G1550" s="18">
        <v>40130</v>
      </c>
      <c r="H1550" s="18">
        <v>785712</v>
      </c>
      <c r="I1550" s="18">
        <v>277243</v>
      </c>
      <c r="J1550" s="18">
        <v>195032</v>
      </c>
      <c r="K1550" s="18">
        <v>19111</v>
      </c>
      <c r="L1550" s="18">
        <v>12</v>
      </c>
      <c r="N1550" s="18">
        <v>69075</v>
      </c>
      <c r="P1550" s="18">
        <v>1624</v>
      </c>
      <c r="R1550" s="18">
        <v>217521</v>
      </c>
      <c r="W1550" s="18">
        <v>6094</v>
      </c>
      <c r="Y1550" s="18">
        <v>43469</v>
      </c>
      <c r="Z1550" s="18">
        <v>3973</v>
      </c>
      <c r="AA1550" s="18">
        <v>47442</v>
      </c>
      <c r="AG1550" s="18">
        <v>29096</v>
      </c>
      <c r="AI1550" s="18">
        <v>-1521</v>
      </c>
      <c r="AL1550" s="21">
        <v>-317</v>
      </c>
      <c r="AN1550" s="21">
        <v>16158</v>
      </c>
      <c r="AO1550" s="21">
        <v>53</v>
      </c>
      <c r="AQ1550" s="51">
        <v>2.3394596533313514</v>
      </c>
      <c r="AR1550" s="51">
        <v>1.0351429195569795</v>
      </c>
      <c r="AS1550" s="51">
        <v>2.2033088308107724</v>
      </c>
      <c r="AT1550" s="18">
        <v>277243</v>
      </c>
      <c r="AU1550" s="18">
        <v>195032</v>
      </c>
      <c r="AV1550" s="18">
        <v>12</v>
      </c>
      <c r="AW1550" s="18">
        <v>294199.82249482628</v>
      </c>
      <c r="AX1550" s="18">
        <v>91574.055341526793</v>
      </c>
      <c r="AY1550" s="18">
        <v>11.992863155432351</v>
      </c>
      <c r="AZ1550" s="18">
        <v>1965.6852665034805</v>
      </c>
      <c r="BA1550" s="18">
        <v>387751.55596601201</v>
      </c>
      <c r="BB1550" s="18">
        <v>2251.2148869252392</v>
      </c>
      <c r="BC1550" s="18">
        <v>15374.899365298843</v>
      </c>
      <c r="BD1550" s="18">
        <v>374627.87148763839</v>
      </c>
      <c r="BE1550" s="18">
        <v>785712</v>
      </c>
      <c r="BF1550" s="18">
        <v>742243</v>
      </c>
      <c r="BG1550" s="51">
        <v>1.0879875009084619</v>
      </c>
      <c r="BH1550" s="51">
        <v>1.1127246710835632</v>
      </c>
    </row>
    <row r="1551" spans="1:60">
      <c r="A1551" t="s">
        <v>38</v>
      </c>
      <c r="B1551" s="16">
        <v>43735</v>
      </c>
      <c r="C1551" s="17" t="s">
        <v>37</v>
      </c>
      <c r="D1551" s="18">
        <v>801695</v>
      </c>
      <c r="E1551" s="18">
        <v>795522</v>
      </c>
      <c r="F1551" s="18">
        <v>838260</v>
      </c>
      <c r="G1551" s="18">
        <v>42741</v>
      </c>
      <c r="H1551" s="18">
        <v>843120</v>
      </c>
      <c r="I1551" s="18">
        <v>257344</v>
      </c>
      <c r="J1551" s="18">
        <v>180544</v>
      </c>
      <c r="K1551" s="18">
        <v>19137</v>
      </c>
      <c r="L1551" s="18">
        <v>337</v>
      </c>
      <c r="N1551" s="18">
        <v>71251</v>
      </c>
      <c r="P1551" s="18">
        <v>1703</v>
      </c>
      <c r="R1551" s="18">
        <v>306530</v>
      </c>
      <c r="W1551" s="18">
        <v>6274</v>
      </c>
      <c r="Y1551" s="18">
        <v>13906</v>
      </c>
      <c r="Z1551" s="18">
        <v>0</v>
      </c>
      <c r="AA1551" s="18">
        <v>13906</v>
      </c>
      <c r="AG1551" s="18">
        <v>13906</v>
      </c>
      <c r="AQ1551" s="51">
        <v>2.3399354785703701</v>
      </c>
      <c r="AR1551" s="51">
        <v>1.0359489977183653</v>
      </c>
      <c r="AS1551" s="51">
        <v>2.2041096425873929</v>
      </c>
      <c r="AT1551" s="18">
        <v>257344</v>
      </c>
      <c r="AU1551" s="18">
        <v>180544</v>
      </c>
      <c r="AV1551" s="18">
        <v>337</v>
      </c>
      <c r="AW1551" s="18">
        <v>273139.29647613346</v>
      </c>
      <c r="AX1551" s="18">
        <v>84837.466703588172</v>
      </c>
      <c r="AY1551" s="18">
        <v>336.92198635227453</v>
      </c>
      <c r="AZ1551" s="18">
        <v>2539.3511557180404</v>
      </c>
      <c r="BA1551" s="18">
        <v>360853.03632179199</v>
      </c>
      <c r="BB1551" s="18">
        <v>0</v>
      </c>
      <c r="BC1551" s="18">
        <v>87.213270530421639</v>
      </c>
      <c r="BD1551" s="18">
        <v>360765.82305126148</v>
      </c>
      <c r="BE1551" s="18">
        <v>843120</v>
      </c>
      <c r="BF1551" s="18">
        <v>829214</v>
      </c>
      <c r="BG1551" s="51">
        <v>0.94357128396402534</v>
      </c>
      <c r="BH1551" s="51">
        <v>0.95916319407929929</v>
      </c>
    </row>
    <row r="1552" spans="1:60">
      <c r="A1552" t="s">
        <v>38</v>
      </c>
      <c r="B1552" s="16">
        <v>43736</v>
      </c>
      <c r="C1552" s="17" t="s">
        <v>37</v>
      </c>
      <c r="D1552" s="18">
        <v>754781</v>
      </c>
      <c r="E1552" s="18">
        <v>714193</v>
      </c>
      <c r="F1552" s="18">
        <v>750233</v>
      </c>
      <c r="G1552" s="18">
        <v>36040</v>
      </c>
      <c r="H1552" s="18">
        <v>755835</v>
      </c>
      <c r="I1552" s="18">
        <v>248884</v>
      </c>
      <c r="J1552" s="18">
        <v>198330</v>
      </c>
      <c r="K1552" s="18">
        <v>19212</v>
      </c>
      <c r="L1552" s="18">
        <v>289</v>
      </c>
      <c r="N1552" s="18">
        <v>71725</v>
      </c>
      <c r="P1552" s="18">
        <v>1503</v>
      </c>
      <c r="R1552" s="18">
        <v>209715</v>
      </c>
      <c r="W1552" s="18">
        <v>6177</v>
      </c>
      <c r="Y1552" s="18">
        <v>13967</v>
      </c>
      <c r="Z1552" s="18">
        <v>0</v>
      </c>
      <c r="AA1552" s="18">
        <v>13967</v>
      </c>
      <c r="AG1552" s="18">
        <v>13967</v>
      </c>
      <c r="AQ1552" s="51">
        <v>2.3423194781640717</v>
      </c>
      <c r="AR1552" s="51">
        <v>1.0363245750974668</v>
      </c>
      <c r="AS1552" s="51">
        <v>2.2026923940968408</v>
      </c>
      <c r="AT1552" s="18">
        <v>248884</v>
      </c>
      <c r="AU1552" s="18">
        <v>198330</v>
      </c>
      <c r="AV1552" s="18">
        <v>289</v>
      </c>
      <c r="AW1552" s="18">
        <v>264429.17192232073</v>
      </c>
      <c r="AX1552" s="18">
        <v>93228.879797461937</v>
      </c>
      <c r="AY1552" s="18">
        <v>288.74731332111071</v>
      </c>
      <c r="AZ1552" s="18">
        <v>1933.7438608648038</v>
      </c>
      <c r="BA1552" s="18">
        <v>359880.54289396852</v>
      </c>
      <c r="BB1552" s="18">
        <v>0</v>
      </c>
      <c r="BC1552" s="18">
        <v>87.595839889141331</v>
      </c>
      <c r="BD1552" s="18">
        <v>359792.9470540795</v>
      </c>
      <c r="BE1552" s="18">
        <v>755835</v>
      </c>
      <c r="BF1552" s="18">
        <v>741868</v>
      </c>
      <c r="BG1552" s="51">
        <v>1.0496997922494999</v>
      </c>
      <c r="BH1552" s="51">
        <v>1.0692019698037449</v>
      </c>
    </row>
    <row r="1553" spans="1:60">
      <c r="A1553" t="s">
        <v>38</v>
      </c>
      <c r="B1553" s="16">
        <v>43737</v>
      </c>
      <c r="C1553" s="17" t="s">
        <v>37</v>
      </c>
      <c r="D1553" s="18">
        <v>760380</v>
      </c>
      <c r="E1553" s="18">
        <v>747917</v>
      </c>
      <c r="F1553" s="18">
        <v>783810</v>
      </c>
      <c r="G1553" s="18">
        <v>35891</v>
      </c>
      <c r="H1553" s="18">
        <v>788972</v>
      </c>
      <c r="I1553" s="18">
        <v>187851</v>
      </c>
      <c r="J1553" s="18">
        <v>138062</v>
      </c>
      <c r="K1553" s="18">
        <v>19245</v>
      </c>
      <c r="L1553" s="18">
        <v>249</v>
      </c>
      <c r="N1553" s="18">
        <v>71391</v>
      </c>
      <c r="P1553" s="18">
        <v>1337</v>
      </c>
      <c r="R1553" s="18">
        <v>364784</v>
      </c>
      <c r="W1553" s="18">
        <v>6053</v>
      </c>
      <c r="Y1553" s="18">
        <v>40803</v>
      </c>
      <c r="Z1553" s="18">
        <v>1861</v>
      </c>
      <c r="AA1553" s="18">
        <v>42664</v>
      </c>
      <c r="AG1553" s="18">
        <v>36111</v>
      </c>
      <c r="AI1553" s="18">
        <v>2265</v>
      </c>
      <c r="AL1553" s="21">
        <v>-139</v>
      </c>
      <c r="AN1553" s="21">
        <v>2432</v>
      </c>
      <c r="AO1553" s="21">
        <v>134</v>
      </c>
      <c r="AQ1553" s="51">
        <v>2.347293413624576</v>
      </c>
      <c r="AR1553" s="51">
        <v>1.0388554671152201</v>
      </c>
      <c r="AS1553" s="51">
        <v>2.2074509203919872</v>
      </c>
      <c r="AT1553" s="18">
        <v>187851</v>
      </c>
      <c r="AU1553" s="18">
        <v>138062</v>
      </c>
      <c r="AV1553" s="18">
        <v>249</v>
      </c>
      <c r="AW1553" s="18">
        <v>200007.89933992716</v>
      </c>
      <c r="AX1553" s="18">
        <v>65057.226869420367</v>
      </c>
      <c r="AY1553" s="18">
        <v>249.31973726882853</v>
      </c>
      <c r="AZ1553" s="18">
        <v>2902.5725394926239</v>
      </c>
      <c r="BA1553" s="18">
        <v>268217.01848610898</v>
      </c>
      <c r="BB1553" s="18">
        <v>776.99994383903766</v>
      </c>
      <c r="BC1553" s="18">
        <v>9591.2656005886474</v>
      </c>
      <c r="BD1553" s="18">
        <v>259402.75282935941</v>
      </c>
      <c r="BE1553" s="18">
        <v>788972</v>
      </c>
      <c r="BF1553" s="18">
        <v>748169</v>
      </c>
      <c r="BG1553" s="51">
        <v>0.74947729868087276</v>
      </c>
      <c r="BH1553" s="51">
        <v>0.76437876595082443</v>
      </c>
    </row>
    <row r="1554" spans="1:60">
      <c r="A1554" t="s">
        <v>38</v>
      </c>
      <c r="B1554" s="16">
        <v>43738</v>
      </c>
      <c r="C1554" s="17" t="s">
        <v>37</v>
      </c>
      <c r="D1554" s="18">
        <v>847408</v>
      </c>
      <c r="E1554" s="18">
        <v>831003</v>
      </c>
      <c r="F1554" s="18">
        <v>866327</v>
      </c>
      <c r="G1554" s="18">
        <v>35329</v>
      </c>
      <c r="H1554" s="18">
        <v>877031</v>
      </c>
      <c r="I1554" s="18">
        <v>200354</v>
      </c>
      <c r="J1554" s="18">
        <v>199800</v>
      </c>
      <c r="K1554" s="18">
        <v>19208</v>
      </c>
      <c r="L1554" s="18">
        <v>0</v>
      </c>
      <c r="N1554" s="18">
        <v>70570</v>
      </c>
      <c r="P1554" s="18">
        <v>702</v>
      </c>
      <c r="R1554" s="18">
        <v>380161</v>
      </c>
      <c r="W1554" s="18">
        <v>6236</v>
      </c>
      <c r="Y1554" s="18">
        <v>41585</v>
      </c>
      <c r="Z1554" s="18">
        <v>2355</v>
      </c>
      <c r="AA1554" s="18">
        <v>43940</v>
      </c>
      <c r="AG1554" s="18">
        <v>36344</v>
      </c>
      <c r="AI1554" s="18">
        <v>1874</v>
      </c>
      <c r="AL1554" s="21">
        <v>-188</v>
      </c>
      <c r="AN1554" s="21">
        <v>3475</v>
      </c>
      <c r="AO1554" s="21">
        <v>80</v>
      </c>
      <c r="AQ1554" s="51">
        <v>2.3488171339307362</v>
      </c>
      <c r="AR1554" s="51">
        <v>1.0356410426820681</v>
      </c>
      <c r="AT1554" s="18">
        <v>200354</v>
      </c>
      <c r="AU1554" s="18">
        <v>199800</v>
      </c>
      <c r="AV1554" s="18">
        <v>0</v>
      </c>
      <c r="AW1554" s="18">
        <v>213458.51350870385</v>
      </c>
      <c r="AX1554" s="18">
        <v>93857.934849487516</v>
      </c>
      <c r="AY1554" s="18">
        <v>0</v>
      </c>
      <c r="AZ1554" s="18">
        <v>2990.7955422649129</v>
      </c>
      <c r="BA1554" s="18">
        <v>310307.24390045629</v>
      </c>
      <c r="BB1554" s="18">
        <v>1075.7212833147903</v>
      </c>
      <c r="BC1554" s="18">
        <v>9117.6657108848522</v>
      </c>
      <c r="BD1554" s="18">
        <v>302265.2994728862</v>
      </c>
      <c r="BE1554" s="18">
        <v>877031</v>
      </c>
      <c r="BF1554" s="18">
        <v>835446</v>
      </c>
      <c r="BG1554" s="51">
        <v>0.78002893403747864</v>
      </c>
      <c r="BH1554" s="51">
        <v>0.79763398774297123</v>
      </c>
    </row>
    <row r="1555" spans="1:60">
      <c r="A1555" t="s">
        <v>38</v>
      </c>
      <c r="B1555" s="16">
        <v>43739</v>
      </c>
      <c r="C1555" s="17" t="s">
        <v>37</v>
      </c>
      <c r="D1555" s="18">
        <v>843308</v>
      </c>
      <c r="E1555" s="18">
        <v>803168</v>
      </c>
      <c r="F1555" s="18">
        <v>835361</v>
      </c>
      <c r="G1555" s="18">
        <v>32189</v>
      </c>
      <c r="H1555" s="18">
        <v>850556</v>
      </c>
      <c r="I1555" s="18">
        <v>253654</v>
      </c>
      <c r="J1555" s="18">
        <v>215626</v>
      </c>
      <c r="K1555" s="18">
        <v>19162</v>
      </c>
      <c r="L1555" s="18">
        <v>511</v>
      </c>
      <c r="N1555" s="18">
        <v>69802</v>
      </c>
      <c r="P1555" s="18">
        <v>777</v>
      </c>
      <c r="R1555" s="18">
        <v>284825</v>
      </c>
      <c r="W1555" s="18">
        <v>6199</v>
      </c>
      <c r="Y1555" s="18">
        <v>36883</v>
      </c>
      <c r="Z1555" s="18">
        <v>3299</v>
      </c>
      <c r="AA1555" s="18">
        <v>40182</v>
      </c>
      <c r="AG1555" s="18">
        <v>35997</v>
      </c>
      <c r="AI1555" s="18">
        <v>1141</v>
      </c>
      <c r="AL1555" s="21">
        <v>-198</v>
      </c>
      <c r="AN1555" s="21">
        <v>549</v>
      </c>
      <c r="AO1555" s="21">
        <v>-606</v>
      </c>
      <c r="AQ1555" s="51">
        <v>2.3456691241897709</v>
      </c>
      <c r="AR1555" s="51">
        <v>1.0340042843851693</v>
      </c>
      <c r="AS1555" s="51">
        <v>2.2018135982186537</v>
      </c>
      <c r="AT1555" s="18">
        <v>253654</v>
      </c>
      <c r="AU1555" s="18">
        <v>215626</v>
      </c>
      <c r="AV1555" s="18">
        <v>511</v>
      </c>
      <c r="AW1555" s="18">
        <v>269882.49949072045</v>
      </c>
      <c r="AX1555" s="18">
        <v>101132.26216982362</v>
      </c>
      <c r="AY1555" s="18">
        <v>510.34951542203743</v>
      </c>
      <c r="AZ1555" s="18">
        <v>2388.0167520146692</v>
      </c>
      <c r="BA1555" s="18">
        <v>373913.12792798079</v>
      </c>
      <c r="BB1555" s="18">
        <v>1670.5305639865887</v>
      </c>
      <c r="BC1555" s="18">
        <v>10234.511758568178</v>
      </c>
      <c r="BD1555" s="18">
        <v>365349.14673339919</v>
      </c>
      <c r="BE1555" s="18">
        <v>850556</v>
      </c>
      <c r="BF1555" s="18">
        <v>813673</v>
      </c>
      <c r="BG1555" s="51">
        <v>0.96917352895351394</v>
      </c>
      <c r="BH1555" s="51">
        <v>0.98990139266190047</v>
      </c>
    </row>
    <row r="1556" spans="1:60">
      <c r="A1556" t="s">
        <v>38</v>
      </c>
      <c r="B1556" s="16">
        <v>43740</v>
      </c>
      <c r="C1556" s="17" t="s">
        <v>37</v>
      </c>
      <c r="D1556" s="18">
        <v>772900</v>
      </c>
      <c r="E1556" s="18">
        <v>776879</v>
      </c>
      <c r="F1556" s="18">
        <v>809695</v>
      </c>
      <c r="G1556" s="18">
        <v>32817</v>
      </c>
      <c r="H1556" s="18">
        <v>823578</v>
      </c>
      <c r="I1556" s="18">
        <v>280032</v>
      </c>
      <c r="J1556" s="18">
        <v>254760</v>
      </c>
      <c r="K1556" s="18">
        <v>19222</v>
      </c>
      <c r="L1556" s="18">
        <v>405</v>
      </c>
      <c r="N1556" s="18">
        <v>68857</v>
      </c>
      <c r="P1556" s="18">
        <v>724</v>
      </c>
      <c r="R1556" s="18">
        <v>193408</v>
      </c>
      <c r="W1556" s="18">
        <v>6170</v>
      </c>
      <c r="Y1556" s="18">
        <v>35459</v>
      </c>
      <c r="Z1556" s="18">
        <v>4296</v>
      </c>
      <c r="AA1556" s="18">
        <v>39755</v>
      </c>
      <c r="AG1556" s="18">
        <v>29355</v>
      </c>
      <c r="AI1556" s="18">
        <v>-1280</v>
      </c>
      <c r="AL1556" s="21">
        <v>-916</v>
      </c>
      <c r="AN1556" s="21">
        <v>9255</v>
      </c>
      <c r="AO1556" s="21">
        <v>-955</v>
      </c>
      <c r="AQ1556" s="51">
        <v>2.346315567578523</v>
      </c>
      <c r="AR1556" s="51">
        <v>1.0322754424141036</v>
      </c>
      <c r="AS1556" s="51">
        <v>2.2028848055177228</v>
      </c>
      <c r="AT1556" s="18">
        <v>280032</v>
      </c>
      <c r="AU1556" s="18">
        <v>254760</v>
      </c>
      <c r="AV1556" s="18">
        <v>405</v>
      </c>
      <c r="AW1556" s="18">
        <v>298030.24603793351</v>
      </c>
      <c r="AX1556" s="18">
        <v>119286.99354510846</v>
      </c>
      <c r="AY1556" s="18">
        <v>404.68123587497053</v>
      </c>
      <c r="AZ1556" s="18">
        <v>1808.6185940481464</v>
      </c>
      <c r="BA1556" s="18">
        <v>419530.53941296507</v>
      </c>
      <c r="BB1556" s="18">
        <v>2640.7854078937798</v>
      </c>
      <c r="BC1556" s="18">
        <v>12059.471885746076</v>
      </c>
      <c r="BD1556" s="18">
        <v>410111.85293511284</v>
      </c>
      <c r="BE1556" s="18">
        <v>823578</v>
      </c>
      <c r="BF1556" s="18">
        <v>788119</v>
      </c>
      <c r="BG1556" s="51">
        <v>1.1230331769433024</v>
      </c>
      <c r="BH1556" s="51">
        <v>1.1472135467078048</v>
      </c>
    </row>
    <row r="1557" spans="1:60">
      <c r="A1557" t="s">
        <v>38</v>
      </c>
      <c r="B1557" s="16">
        <v>43741</v>
      </c>
      <c r="C1557" s="17" t="s">
        <v>37</v>
      </c>
      <c r="D1557" s="18">
        <v>720102</v>
      </c>
      <c r="E1557" s="18">
        <v>680446</v>
      </c>
      <c r="F1557" s="18">
        <v>706381</v>
      </c>
      <c r="G1557" s="18">
        <v>25929</v>
      </c>
      <c r="H1557" s="18">
        <v>718829</v>
      </c>
      <c r="I1557" s="18">
        <v>257039</v>
      </c>
      <c r="J1557" s="18">
        <v>206858</v>
      </c>
      <c r="K1557" s="18">
        <v>19328</v>
      </c>
      <c r="L1557" s="18">
        <v>0</v>
      </c>
      <c r="N1557" s="18">
        <v>66468</v>
      </c>
      <c r="P1557" s="18">
        <v>426</v>
      </c>
      <c r="R1557" s="18">
        <v>162560</v>
      </c>
      <c r="W1557" s="18">
        <v>6150</v>
      </c>
      <c r="Y1557" s="18">
        <v>29859</v>
      </c>
      <c r="Z1557" s="18">
        <v>5943</v>
      </c>
      <c r="AA1557" s="18">
        <v>35802</v>
      </c>
      <c r="AG1557" s="18">
        <v>22118</v>
      </c>
      <c r="AI1557" s="18">
        <v>-1233</v>
      </c>
      <c r="AL1557" s="21">
        <v>-307</v>
      </c>
      <c r="AN1557" s="21">
        <v>10103</v>
      </c>
      <c r="AO1557" s="21">
        <v>-822</v>
      </c>
      <c r="AQ1557" s="51">
        <v>2.3429100157331741</v>
      </c>
      <c r="AR1557" s="51">
        <v>1.0346418287729471</v>
      </c>
      <c r="AT1557" s="18">
        <v>257039</v>
      </c>
      <c r="AU1557" s="18">
        <v>206858</v>
      </c>
      <c r="AV1557" s="18">
        <v>0</v>
      </c>
      <c r="AW1557" s="18">
        <v>273162.38060710666</v>
      </c>
      <c r="AX1557" s="18">
        <v>97079.741368723102</v>
      </c>
      <c r="AY1557" s="18">
        <v>0</v>
      </c>
      <c r="AZ1557" s="18">
        <v>1598.8388812643068</v>
      </c>
      <c r="BA1557" s="18">
        <v>371840.96085709409</v>
      </c>
      <c r="BB1557" s="18">
        <v>3722.0736180709318</v>
      </c>
      <c r="BC1557" s="18">
        <v>10987.150024742068</v>
      </c>
      <c r="BD1557" s="18">
        <v>364575.88445042295</v>
      </c>
      <c r="BE1557" s="18">
        <v>718829</v>
      </c>
      <c r="BF1557" s="18">
        <v>688970</v>
      </c>
      <c r="BG1557" s="51">
        <v>1.1404214620233277</v>
      </c>
      <c r="BH1557" s="51">
        <v>1.1665983807380458</v>
      </c>
    </row>
    <row r="1558" spans="1:60">
      <c r="A1558" t="s">
        <v>38</v>
      </c>
      <c r="B1558" s="16">
        <v>43742</v>
      </c>
      <c r="C1558" s="17" t="s">
        <v>37</v>
      </c>
      <c r="D1558" s="18">
        <v>702722</v>
      </c>
      <c r="E1558" s="18">
        <v>656586</v>
      </c>
      <c r="F1558" s="18">
        <v>679180</v>
      </c>
      <c r="G1558" s="18">
        <v>22596</v>
      </c>
      <c r="H1558" s="18">
        <v>692641</v>
      </c>
      <c r="I1558" s="18">
        <v>236353</v>
      </c>
      <c r="J1558" s="18">
        <v>200551</v>
      </c>
      <c r="K1558" s="18">
        <v>19370</v>
      </c>
      <c r="L1558" s="18">
        <v>0</v>
      </c>
      <c r="N1558" s="18">
        <v>64376</v>
      </c>
      <c r="P1558" s="18">
        <v>399</v>
      </c>
      <c r="R1558" s="18">
        <v>165548</v>
      </c>
      <c r="W1558" s="18">
        <v>6044</v>
      </c>
      <c r="Y1558" s="18">
        <v>14216</v>
      </c>
      <c r="Z1558" s="18">
        <v>0</v>
      </c>
      <c r="AA1558" s="18">
        <v>14216</v>
      </c>
      <c r="AG1558" s="18">
        <v>14216</v>
      </c>
      <c r="AQ1558" s="51">
        <v>2.339185837119087</v>
      </c>
      <c r="AR1558" s="51">
        <v>1.0343701919642996</v>
      </c>
      <c r="AT1558" s="18">
        <v>236353</v>
      </c>
      <c r="AU1558" s="18">
        <v>200551</v>
      </c>
      <c r="AV1558" s="18">
        <v>0</v>
      </c>
      <c r="AW1558" s="18">
        <v>250779.54031107738</v>
      </c>
      <c r="AX1558" s="18">
        <v>94095.116785945997</v>
      </c>
      <c r="AY1558" s="18">
        <v>0</v>
      </c>
      <c r="AZ1558" s="18">
        <v>1603.88754247364</v>
      </c>
      <c r="BA1558" s="18">
        <v>346478.54463949701</v>
      </c>
      <c r="BB1558" s="18">
        <v>0</v>
      </c>
      <c r="BC1558" s="18">
        <v>89.157475468177324</v>
      </c>
      <c r="BD1558" s="18">
        <v>346389.38716402894</v>
      </c>
      <c r="BE1558" s="18">
        <v>692641</v>
      </c>
      <c r="BF1558" s="18">
        <v>678425</v>
      </c>
      <c r="BG1558" s="51">
        <v>1.1028130432404779</v>
      </c>
      <c r="BH1558" s="51">
        <v>1.1256321195851589</v>
      </c>
    </row>
    <row r="1559" spans="1:60">
      <c r="A1559" t="s">
        <v>38</v>
      </c>
      <c r="B1559" s="16">
        <v>43743</v>
      </c>
      <c r="C1559" s="17" t="s">
        <v>37</v>
      </c>
      <c r="D1559" s="18">
        <v>681932</v>
      </c>
      <c r="E1559" s="18">
        <v>652049</v>
      </c>
      <c r="F1559" s="18">
        <v>686660</v>
      </c>
      <c r="G1559" s="18">
        <v>34612</v>
      </c>
      <c r="H1559" s="18">
        <v>693303</v>
      </c>
      <c r="I1559" s="18">
        <v>171853</v>
      </c>
      <c r="J1559" s="18">
        <v>152233</v>
      </c>
      <c r="K1559" s="18">
        <v>19382</v>
      </c>
      <c r="L1559" s="18">
        <v>0</v>
      </c>
      <c r="N1559" s="18">
        <v>65580</v>
      </c>
      <c r="P1559" s="18">
        <v>1389</v>
      </c>
      <c r="R1559" s="18">
        <v>277082</v>
      </c>
      <c r="W1559" s="18">
        <v>5784</v>
      </c>
      <c r="Y1559" s="18">
        <v>13152</v>
      </c>
      <c r="Z1559" s="18">
        <v>0</v>
      </c>
      <c r="AA1559" s="18">
        <v>13152</v>
      </c>
      <c r="AG1559" s="18">
        <v>13152</v>
      </c>
      <c r="AQ1559" s="51">
        <v>2.3329192225041533</v>
      </c>
      <c r="AR1559" s="51">
        <v>1.0353018980139952</v>
      </c>
      <c r="AT1559" s="18">
        <v>171853</v>
      </c>
      <c r="AU1559" s="18">
        <v>152233</v>
      </c>
      <c r="AV1559" s="18">
        <v>0</v>
      </c>
      <c r="AW1559" s="18">
        <v>181854.09147381692</v>
      </c>
      <c r="AX1559" s="18">
        <v>71489.469314605041</v>
      </c>
      <c r="AY1559" s="18">
        <v>0</v>
      </c>
      <c r="AZ1559" s="18">
        <v>2315.5919822688543</v>
      </c>
      <c r="BA1559" s="18">
        <v>255659.15277069079</v>
      </c>
      <c r="BB1559" s="18">
        <v>0</v>
      </c>
      <c r="BC1559" s="18">
        <v>82.484462391493253</v>
      </c>
      <c r="BD1559" s="18">
        <v>255576.66830829935</v>
      </c>
      <c r="BE1559" s="18">
        <v>693303</v>
      </c>
      <c r="BF1559" s="18">
        <v>680151</v>
      </c>
      <c r="BG1559" s="51">
        <v>0.81296529999339451</v>
      </c>
      <c r="BH1559" s="51">
        <v>0.82841815197778568</v>
      </c>
    </row>
    <row r="1560" spans="1:60">
      <c r="A1560" t="s">
        <v>38</v>
      </c>
      <c r="B1560" s="16">
        <v>43744</v>
      </c>
      <c r="C1560" s="17" t="s">
        <v>37</v>
      </c>
      <c r="D1560" s="18">
        <v>641938</v>
      </c>
      <c r="E1560" s="18">
        <v>611003</v>
      </c>
      <c r="F1560" s="18">
        <v>632769</v>
      </c>
      <c r="G1560" s="18">
        <v>21768</v>
      </c>
      <c r="H1560" s="18">
        <v>632766</v>
      </c>
      <c r="I1560" s="18">
        <v>182109</v>
      </c>
      <c r="J1560" s="18">
        <v>154451</v>
      </c>
      <c r="K1560" s="18">
        <v>19391</v>
      </c>
      <c r="L1560" s="18">
        <v>0</v>
      </c>
      <c r="N1560" s="18">
        <v>65906</v>
      </c>
      <c r="P1560" s="18">
        <v>1245</v>
      </c>
      <c r="R1560" s="18">
        <v>203863</v>
      </c>
      <c r="W1560" s="18">
        <v>5801</v>
      </c>
      <c r="Y1560" s="18">
        <v>23699</v>
      </c>
      <c r="Z1560" s="18">
        <v>8406</v>
      </c>
      <c r="AA1560" s="18">
        <v>32105</v>
      </c>
      <c r="AG1560" s="18">
        <v>17631</v>
      </c>
      <c r="AI1560" s="18">
        <v>-2058</v>
      </c>
      <c r="AL1560" s="21">
        <v>-366</v>
      </c>
      <c r="AN1560" s="21">
        <v>9043</v>
      </c>
      <c r="AO1560" s="21">
        <v>-551</v>
      </c>
      <c r="AQ1560" s="51">
        <v>2.3308652798388199</v>
      </c>
      <c r="AR1560" s="51">
        <v>1.0350418196017872</v>
      </c>
      <c r="AT1560" s="18">
        <v>182109</v>
      </c>
      <c r="AU1560" s="18">
        <v>154451</v>
      </c>
      <c r="AV1560" s="18">
        <v>0</v>
      </c>
      <c r="AW1560" s="18">
        <v>192537.28318085094</v>
      </c>
      <c r="AX1560" s="18">
        <v>72512.833993756562</v>
      </c>
      <c r="AY1560" s="18">
        <v>0</v>
      </c>
      <c r="AZ1560" s="18">
        <v>1857.6940896543992</v>
      </c>
      <c r="BA1560" s="18">
        <v>266907.81126426189</v>
      </c>
      <c r="BB1560" s="18">
        <v>4979.4794998440539</v>
      </c>
      <c r="BC1560" s="18">
        <v>8587.3799834614656</v>
      </c>
      <c r="BD1560" s="18">
        <v>263299.91078064451</v>
      </c>
      <c r="BE1560" s="18">
        <v>632766</v>
      </c>
      <c r="BF1560" s="18">
        <v>609067</v>
      </c>
      <c r="BG1560" s="51">
        <v>0.92993349653650337</v>
      </c>
      <c r="BH1560" s="51">
        <v>0.95305811890190151</v>
      </c>
    </row>
    <row r="1561" spans="1:60">
      <c r="A1561" t="s">
        <v>38</v>
      </c>
      <c r="B1561" s="16">
        <v>43745</v>
      </c>
      <c r="C1561" s="17" t="s">
        <v>37</v>
      </c>
      <c r="D1561" s="18">
        <v>661687</v>
      </c>
      <c r="E1561" s="18">
        <v>626320</v>
      </c>
      <c r="F1561" s="18">
        <v>641621</v>
      </c>
      <c r="G1561" s="18">
        <v>15297</v>
      </c>
      <c r="H1561" s="18">
        <v>642635</v>
      </c>
      <c r="I1561" s="18">
        <v>223112</v>
      </c>
      <c r="J1561" s="18">
        <v>198407</v>
      </c>
      <c r="K1561" s="18">
        <v>19416</v>
      </c>
      <c r="L1561" s="18">
        <v>1006</v>
      </c>
      <c r="N1561" s="18">
        <v>65934</v>
      </c>
      <c r="P1561" s="18">
        <v>1452</v>
      </c>
      <c r="R1561" s="18">
        <v>127290</v>
      </c>
      <c r="W1561" s="18">
        <v>6018</v>
      </c>
      <c r="Y1561" s="18">
        <v>14825</v>
      </c>
      <c r="Z1561" s="18">
        <v>10738</v>
      </c>
      <c r="AA1561" s="18">
        <v>25563</v>
      </c>
      <c r="AG1561" s="18">
        <v>14443</v>
      </c>
      <c r="AI1561" s="18">
        <v>-87</v>
      </c>
      <c r="AL1561" s="21">
        <v>-283</v>
      </c>
      <c r="AN1561" s="21">
        <v>1233</v>
      </c>
      <c r="AO1561" s="21">
        <v>-481</v>
      </c>
      <c r="AQ1561" s="51">
        <v>2.3344124867693403</v>
      </c>
      <c r="AR1561" s="51">
        <v>1.0333080464696831</v>
      </c>
      <c r="AS1561" s="51">
        <v>2.1973920876731547</v>
      </c>
      <c r="AT1561" s="18">
        <v>223112</v>
      </c>
      <c r="AU1561" s="18">
        <v>198407</v>
      </c>
      <c r="AV1561" s="18">
        <v>1006</v>
      </c>
      <c r="AW1561" s="18">
        <v>236247.26199893004</v>
      </c>
      <c r="AX1561" s="18">
        <v>92993.599611683851</v>
      </c>
      <c r="AY1561" s="18">
        <v>1002.7017990398319</v>
      </c>
      <c r="AZ1561" s="18">
        <v>1380.4482220948587</v>
      </c>
      <c r="BA1561" s="18">
        <v>331624.01163174858</v>
      </c>
      <c r="BB1561" s="18">
        <v>6978.3660037895697</v>
      </c>
      <c r="BC1561" s="18">
        <v>6999.7877787597663</v>
      </c>
      <c r="BD1561" s="18">
        <v>331602.58985677839</v>
      </c>
      <c r="BE1561" s="18">
        <v>642635</v>
      </c>
      <c r="BF1561" s="18">
        <v>627810</v>
      </c>
      <c r="BG1561" s="51">
        <v>1.1376674605702857</v>
      </c>
      <c r="BH1561" s="51">
        <v>1.1644569243083907</v>
      </c>
    </row>
    <row r="1562" spans="1:60">
      <c r="A1562" t="s">
        <v>38</v>
      </c>
      <c r="B1562" s="16">
        <v>43746</v>
      </c>
      <c r="C1562" s="17" t="s">
        <v>37</v>
      </c>
      <c r="D1562" s="18">
        <v>668162</v>
      </c>
      <c r="E1562" s="18">
        <v>631659</v>
      </c>
      <c r="F1562" s="18">
        <v>677435</v>
      </c>
      <c r="G1562" s="18">
        <v>45773</v>
      </c>
      <c r="H1562" s="18">
        <v>686435</v>
      </c>
      <c r="I1562" s="18">
        <v>131240</v>
      </c>
      <c r="J1562" s="18">
        <v>140199</v>
      </c>
      <c r="K1562" s="18">
        <v>19417</v>
      </c>
      <c r="L1562" s="18">
        <v>0</v>
      </c>
      <c r="N1562" s="18">
        <v>65590</v>
      </c>
      <c r="P1562" s="18">
        <v>993</v>
      </c>
      <c r="R1562" s="18">
        <v>323238</v>
      </c>
      <c r="W1562" s="18">
        <v>5758</v>
      </c>
      <c r="Y1562" s="18">
        <v>47162</v>
      </c>
      <c r="Z1562" s="18">
        <v>1956</v>
      </c>
      <c r="AA1562" s="18">
        <v>49118</v>
      </c>
      <c r="AG1562" s="18">
        <v>34273</v>
      </c>
      <c r="AI1562" s="18">
        <v>3321</v>
      </c>
      <c r="AL1562" s="21">
        <v>435</v>
      </c>
      <c r="AN1562" s="21">
        <v>9462</v>
      </c>
      <c r="AO1562" s="21">
        <v>-329</v>
      </c>
      <c r="AQ1562" s="51">
        <v>2.3416944172855834</v>
      </c>
      <c r="AR1562" s="51">
        <v>1.035628979042061</v>
      </c>
      <c r="AT1562" s="18">
        <v>131240</v>
      </c>
      <c r="AU1562" s="18">
        <v>140199</v>
      </c>
      <c r="AV1562" s="18">
        <v>0</v>
      </c>
      <c r="AW1562" s="18">
        <v>139399.97610679385</v>
      </c>
      <c r="AX1562" s="18">
        <v>65859.035676315136</v>
      </c>
      <c r="AY1562" s="18">
        <v>0</v>
      </c>
      <c r="AZ1562" s="18">
        <v>2602.7008785447183</v>
      </c>
      <c r="BA1562" s="18">
        <v>207861.7126616537</v>
      </c>
      <c r="BB1562" s="18">
        <v>1168.9685302934665</v>
      </c>
      <c r="BC1562" s="18">
        <v>10697.326682230629</v>
      </c>
      <c r="BD1562" s="18">
        <v>198333.35450971659</v>
      </c>
      <c r="BE1562" s="18">
        <v>686435</v>
      </c>
      <c r="BF1562" s="18">
        <v>639273</v>
      </c>
      <c r="BG1562" s="51">
        <v>0.66758846645077097</v>
      </c>
      <c r="BH1562" s="51">
        <v>0.68397958308768136</v>
      </c>
    </row>
    <row r="1563" spans="1:60">
      <c r="A1563" t="s">
        <v>38</v>
      </c>
      <c r="B1563" s="16">
        <v>43747</v>
      </c>
      <c r="C1563" s="17" t="s">
        <v>37</v>
      </c>
      <c r="D1563" s="18">
        <v>697130</v>
      </c>
      <c r="E1563" s="18">
        <v>650644</v>
      </c>
      <c r="F1563" s="18">
        <v>684812</v>
      </c>
      <c r="G1563" s="18">
        <v>34169</v>
      </c>
      <c r="H1563" s="18">
        <v>696193</v>
      </c>
      <c r="I1563" s="18">
        <v>133055</v>
      </c>
      <c r="J1563" s="18">
        <v>114578</v>
      </c>
      <c r="K1563" s="18">
        <v>19422</v>
      </c>
      <c r="L1563" s="18">
        <v>0</v>
      </c>
      <c r="N1563" s="18">
        <v>63855</v>
      </c>
      <c r="P1563" s="18">
        <v>1585</v>
      </c>
      <c r="R1563" s="18">
        <v>360091</v>
      </c>
      <c r="W1563" s="18">
        <v>3607</v>
      </c>
      <c r="Y1563" s="18">
        <v>36718</v>
      </c>
      <c r="Z1563" s="18">
        <v>4339</v>
      </c>
      <c r="AA1563" s="18">
        <v>41057</v>
      </c>
      <c r="AG1563" s="18">
        <v>28344</v>
      </c>
      <c r="AI1563" s="18">
        <v>5549</v>
      </c>
      <c r="AL1563" s="21">
        <v>1040</v>
      </c>
      <c r="AN1563" s="21">
        <v>1974</v>
      </c>
      <c r="AO1563" s="21">
        <v>-189</v>
      </c>
      <c r="AQ1563" s="51">
        <v>2.33941113800276</v>
      </c>
      <c r="AR1563" s="51">
        <v>1.0365007990445729</v>
      </c>
      <c r="AT1563" s="18">
        <v>133055</v>
      </c>
      <c r="AU1563" s="18">
        <v>114578</v>
      </c>
      <c r="AV1563" s="18">
        <v>0</v>
      </c>
      <c r="AW1563" s="18">
        <v>141190.02320896901</v>
      </c>
      <c r="AX1563" s="18">
        <v>53868.779450848269</v>
      </c>
      <c r="AY1563" s="18">
        <v>0</v>
      </c>
      <c r="AZ1563" s="18">
        <v>2813.2018286441771</v>
      </c>
      <c r="BA1563" s="18">
        <v>197872.00448846145</v>
      </c>
      <c r="BB1563" s="18">
        <v>2635.2366953312408</v>
      </c>
      <c r="BC1563" s="18">
        <v>8529.172015536762</v>
      </c>
      <c r="BD1563" s="18">
        <v>191978.06916825593</v>
      </c>
      <c r="BE1563" s="18">
        <v>696193</v>
      </c>
      <c r="BF1563" s="18">
        <v>659475</v>
      </c>
      <c r="BG1563" s="51">
        <v>0.62659719149050896</v>
      </c>
      <c r="BH1563" s="51">
        <v>0.64178125152541088</v>
      </c>
    </row>
    <row r="1564" spans="1:60">
      <c r="A1564" t="s">
        <v>38</v>
      </c>
      <c r="B1564" s="16">
        <v>43748</v>
      </c>
      <c r="C1564" s="17" t="s">
        <v>37</v>
      </c>
      <c r="D1564" s="18">
        <v>666038</v>
      </c>
      <c r="E1564" s="18">
        <v>668889</v>
      </c>
      <c r="F1564" s="18">
        <v>708867</v>
      </c>
      <c r="G1564" s="18">
        <v>39981</v>
      </c>
      <c r="H1564" s="18">
        <v>718679</v>
      </c>
      <c r="I1564" s="18">
        <v>136283</v>
      </c>
      <c r="J1564" s="18">
        <v>138433</v>
      </c>
      <c r="K1564" s="18">
        <v>19432</v>
      </c>
      <c r="L1564" s="18">
        <v>0</v>
      </c>
      <c r="N1564" s="18">
        <v>64260</v>
      </c>
      <c r="P1564" s="18">
        <v>1313</v>
      </c>
      <c r="R1564" s="18">
        <v>358269</v>
      </c>
      <c r="W1564" s="18">
        <v>689</v>
      </c>
      <c r="Y1564" s="18">
        <v>42556</v>
      </c>
      <c r="Z1564" s="18">
        <v>3672</v>
      </c>
      <c r="AA1564" s="18">
        <v>46228</v>
      </c>
      <c r="AG1564" s="18">
        <v>30245</v>
      </c>
      <c r="AI1564" s="18">
        <v>3881</v>
      </c>
      <c r="AL1564" s="21">
        <v>497</v>
      </c>
      <c r="AN1564" s="21">
        <v>8159</v>
      </c>
      <c r="AO1564" s="21">
        <v>-226</v>
      </c>
      <c r="AQ1564" s="51">
        <v>2.3378986720065353</v>
      </c>
      <c r="AR1564" s="51">
        <v>1.0346867849799237</v>
      </c>
      <c r="AT1564" s="18">
        <v>136283</v>
      </c>
      <c r="AU1564" s="18">
        <v>138433</v>
      </c>
      <c r="AV1564" s="18">
        <v>0</v>
      </c>
      <c r="AW1564" s="18">
        <v>144521.88799750828</v>
      </c>
      <c r="AX1564" s="18">
        <v>64970.287716307495</v>
      </c>
      <c r="AY1564" s="18">
        <v>0</v>
      </c>
      <c r="AZ1564" s="18">
        <v>2784.371150905909</v>
      </c>
      <c r="BA1564" s="18">
        <v>212276.54686472169</v>
      </c>
      <c r="BB1564" s="18">
        <v>2464.0301327569723</v>
      </c>
      <c r="BC1564" s="18">
        <v>11657.193937677424</v>
      </c>
      <c r="BD1564" s="18">
        <v>203083.38305980116</v>
      </c>
      <c r="BE1564" s="18">
        <v>718679</v>
      </c>
      <c r="BF1564" s="18">
        <v>676123</v>
      </c>
      <c r="BG1564" s="51">
        <v>0.65117962365521009</v>
      </c>
      <c r="BH1564" s="51">
        <v>0.66218970211233585</v>
      </c>
    </row>
    <row r="1565" spans="1:60">
      <c r="A1565" t="s">
        <v>38</v>
      </c>
      <c r="B1565" s="16">
        <v>43749</v>
      </c>
      <c r="C1565" s="17" t="s">
        <v>37</v>
      </c>
      <c r="D1565" s="18">
        <v>672468</v>
      </c>
      <c r="E1565" s="18">
        <v>641765</v>
      </c>
      <c r="F1565" s="18">
        <v>667385</v>
      </c>
      <c r="G1565" s="18">
        <v>25620</v>
      </c>
      <c r="H1565" s="18">
        <v>679724</v>
      </c>
      <c r="I1565" s="18">
        <v>158476</v>
      </c>
      <c r="J1565" s="18">
        <v>164349</v>
      </c>
      <c r="K1565" s="18">
        <v>19465</v>
      </c>
      <c r="L1565" s="18">
        <v>294</v>
      </c>
      <c r="N1565" s="18">
        <v>67701</v>
      </c>
      <c r="P1565" s="18">
        <v>1723</v>
      </c>
      <c r="R1565" s="18">
        <v>264901</v>
      </c>
      <c r="W1565" s="18">
        <v>2815</v>
      </c>
      <c r="Y1565" s="18">
        <v>10478</v>
      </c>
      <c r="Z1565" s="18">
        <v>0</v>
      </c>
      <c r="AA1565" s="18">
        <v>10478</v>
      </c>
      <c r="AG1565" s="18">
        <v>10478</v>
      </c>
      <c r="AQ1565" s="51">
        <v>2.3360654635856966</v>
      </c>
      <c r="AR1565" s="51">
        <v>1.0334121145126773</v>
      </c>
      <c r="AS1565" s="51">
        <v>2.1979683831238841</v>
      </c>
      <c r="AT1565" s="18">
        <v>158476</v>
      </c>
      <c r="AU1565" s="18">
        <v>164349</v>
      </c>
      <c r="AV1565" s="18">
        <v>294</v>
      </c>
      <c r="AW1565" s="18">
        <v>167924.77180067627</v>
      </c>
      <c r="AX1565" s="18">
        <v>77038.332051802106</v>
      </c>
      <c r="AY1565" s="18">
        <v>293.1129648821211</v>
      </c>
      <c r="AZ1565" s="18">
        <v>2236.4941994463552</v>
      </c>
      <c r="BA1565" s="18">
        <v>247492.71101680683</v>
      </c>
      <c r="BB1565" s="18">
        <v>0</v>
      </c>
      <c r="BC1565" s="18">
        <v>65.714126896142517</v>
      </c>
      <c r="BD1565" s="18">
        <v>247426.99688991069</v>
      </c>
      <c r="BE1565" s="18">
        <v>679724</v>
      </c>
      <c r="BF1565" s="18">
        <v>669246</v>
      </c>
      <c r="BG1565" s="51">
        <v>0.80271901619167874</v>
      </c>
      <c r="BH1565" s="51">
        <v>0.81507025202008665</v>
      </c>
    </row>
    <row r="1566" spans="1:60">
      <c r="A1566" t="s">
        <v>38</v>
      </c>
      <c r="B1566" s="16">
        <v>43750</v>
      </c>
      <c r="C1566" s="17" t="s">
        <v>37</v>
      </c>
      <c r="D1566" s="18">
        <v>653994</v>
      </c>
      <c r="E1566" s="18">
        <v>609958</v>
      </c>
      <c r="F1566" s="18">
        <v>648376</v>
      </c>
      <c r="G1566" s="18">
        <v>38416</v>
      </c>
      <c r="H1566" s="18">
        <v>659029</v>
      </c>
      <c r="I1566" s="18">
        <v>134420</v>
      </c>
      <c r="J1566" s="18">
        <v>138449</v>
      </c>
      <c r="K1566" s="18">
        <v>19477</v>
      </c>
      <c r="L1566" s="18">
        <v>0</v>
      </c>
      <c r="N1566" s="18">
        <v>67840</v>
      </c>
      <c r="P1566" s="18">
        <v>1252</v>
      </c>
      <c r="R1566" s="18">
        <v>292938</v>
      </c>
      <c r="W1566" s="18">
        <v>4653</v>
      </c>
      <c r="Y1566" s="18">
        <v>12773</v>
      </c>
      <c r="Z1566" s="18">
        <v>0</v>
      </c>
      <c r="AA1566" s="18">
        <v>12773</v>
      </c>
      <c r="AG1566" s="18">
        <v>12773</v>
      </c>
      <c r="AQ1566" s="51">
        <v>2.3331981736688405</v>
      </c>
      <c r="AR1566" s="51">
        <v>1.034424200467333</v>
      </c>
      <c r="AT1566" s="18">
        <v>134420</v>
      </c>
      <c r="AU1566" s="18">
        <v>138449</v>
      </c>
      <c r="AV1566" s="18">
        <v>0</v>
      </c>
      <c r="AW1566" s="18">
        <v>142259.66311861706</v>
      </c>
      <c r="AX1566" s="18">
        <v>64961.306769648203</v>
      </c>
      <c r="AY1566" s="18">
        <v>0</v>
      </c>
      <c r="AZ1566" s="18">
        <v>2421.8521895604504</v>
      </c>
      <c r="BA1566" s="18">
        <v>209642.82207782569</v>
      </c>
      <c r="BB1566" s="18">
        <v>0</v>
      </c>
      <c r="BC1566" s="18">
        <v>80.10751506436614</v>
      </c>
      <c r="BD1566" s="18">
        <v>209562.71456276136</v>
      </c>
      <c r="BE1566" s="18">
        <v>659029</v>
      </c>
      <c r="BF1566" s="18">
        <v>646256</v>
      </c>
      <c r="BG1566" s="51">
        <v>0.70130868051211104</v>
      </c>
      <c r="BH1566" s="51">
        <v>0.71489649887870277</v>
      </c>
    </row>
    <row r="1567" spans="1:60">
      <c r="A1567" t="s">
        <v>38</v>
      </c>
      <c r="B1567" s="16">
        <v>43751</v>
      </c>
      <c r="C1567" s="17" t="s">
        <v>37</v>
      </c>
      <c r="D1567" s="18">
        <v>623641</v>
      </c>
      <c r="E1567" s="18">
        <v>585108</v>
      </c>
      <c r="F1567" s="18">
        <v>614162</v>
      </c>
      <c r="G1567" s="18">
        <v>29055</v>
      </c>
      <c r="H1567" s="18">
        <v>626308</v>
      </c>
      <c r="I1567" s="18">
        <v>179669</v>
      </c>
      <c r="J1567" s="18">
        <v>186136</v>
      </c>
      <c r="K1567" s="18">
        <v>19473</v>
      </c>
      <c r="L1567" s="18">
        <v>0</v>
      </c>
      <c r="N1567" s="18">
        <v>69351</v>
      </c>
      <c r="P1567" s="18">
        <v>1470</v>
      </c>
      <c r="R1567" s="18">
        <v>165009</v>
      </c>
      <c r="W1567" s="18">
        <v>5200</v>
      </c>
      <c r="Y1567" s="18">
        <v>29390</v>
      </c>
      <c r="Z1567" s="18">
        <v>5069</v>
      </c>
      <c r="AA1567" s="18">
        <v>34459</v>
      </c>
      <c r="AG1567" s="18">
        <v>24898</v>
      </c>
      <c r="AI1567" s="18">
        <v>3493</v>
      </c>
      <c r="AL1567" s="21">
        <v>187</v>
      </c>
      <c r="AN1567" s="21">
        <v>782</v>
      </c>
      <c r="AO1567" s="21">
        <v>30</v>
      </c>
      <c r="AQ1567" s="51">
        <v>2.3329447768720679</v>
      </c>
      <c r="AR1567" s="51">
        <v>1.0318604657693209</v>
      </c>
      <c r="AT1567" s="18">
        <v>179669</v>
      </c>
      <c r="AU1567" s="18">
        <v>186136</v>
      </c>
      <c r="AV1567" s="18">
        <v>0</v>
      </c>
      <c r="AW1567" s="18">
        <v>190127.03101479058</v>
      </c>
      <c r="AX1567" s="18">
        <v>87119.947953134018</v>
      </c>
      <c r="AY1567" s="18">
        <v>0</v>
      </c>
      <c r="AZ1567" s="18">
        <v>1633.778125484426</v>
      </c>
      <c r="BA1567" s="18">
        <v>278880.75709340902</v>
      </c>
      <c r="BB1567" s="18">
        <v>3147.73083523171</v>
      </c>
      <c r="BC1567" s="18">
        <v>8115.6281359016557</v>
      </c>
      <c r="BD1567" s="18">
        <v>273912.85979273909</v>
      </c>
      <c r="BE1567" s="18">
        <v>626308</v>
      </c>
      <c r="BF1567" s="18">
        <v>596918</v>
      </c>
      <c r="BG1567" s="51">
        <v>0.98166731816178521</v>
      </c>
      <c r="BH1567" s="51">
        <v>1.0116528048346145</v>
      </c>
    </row>
    <row r="1568" spans="1:60">
      <c r="A1568" t="s">
        <v>38</v>
      </c>
      <c r="B1568" s="16">
        <v>43752</v>
      </c>
      <c r="C1568" s="17" t="s">
        <v>37</v>
      </c>
      <c r="D1568" s="18">
        <v>666036</v>
      </c>
      <c r="E1568" s="18">
        <v>630456</v>
      </c>
      <c r="F1568" s="18">
        <v>667409</v>
      </c>
      <c r="G1568" s="18">
        <v>36954</v>
      </c>
      <c r="H1568" s="18">
        <v>672759</v>
      </c>
      <c r="I1568" s="18">
        <v>160595</v>
      </c>
      <c r="J1568" s="18">
        <v>176271</v>
      </c>
      <c r="K1568" s="18">
        <v>19517</v>
      </c>
      <c r="L1568" s="18">
        <v>0</v>
      </c>
      <c r="N1568" s="18">
        <v>70549</v>
      </c>
      <c r="P1568" s="18">
        <v>1340</v>
      </c>
      <c r="R1568" s="18">
        <v>239323</v>
      </c>
      <c r="W1568" s="18">
        <v>5164</v>
      </c>
      <c r="Y1568" s="18">
        <v>38749</v>
      </c>
      <c r="Z1568" s="18">
        <v>11677</v>
      </c>
      <c r="AA1568" s="18">
        <v>50426</v>
      </c>
      <c r="AG1568" s="18">
        <v>31486</v>
      </c>
      <c r="AI1568" s="18">
        <v>3579</v>
      </c>
      <c r="AL1568" s="21">
        <v>53</v>
      </c>
      <c r="AN1568" s="21">
        <v>3641</v>
      </c>
      <c r="AO1568" s="21">
        <v>-10</v>
      </c>
      <c r="AQ1568" s="51">
        <v>2.3381365492282455</v>
      </c>
      <c r="AR1568" s="51">
        <v>1.033084663397593</v>
      </c>
      <c r="AT1568" s="18">
        <v>160595</v>
      </c>
      <c r="AU1568" s="18">
        <v>176271</v>
      </c>
      <c r="AV1568" s="18">
        <v>0</v>
      </c>
      <c r="AW1568" s="18">
        <v>170320.98008877272</v>
      </c>
      <c r="AX1568" s="18">
        <v>82600.569123820504</v>
      </c>
      <c r="AY1568" s="18">
        <v>0</v>
      </c>
      <c r="AZ1568" s="18">
        <v>2106.5962230889481</v>
      </c>
      <c r="BA1568" s="18">
        <v>255028.14543568218</v>
      </c>
      <c r="BB1568" s="18">
        <v>7617.9093249486923</v>
      </c>
      <c r="BC1568" s="18">
        <v>14359.267256172703</v>
      </c>
      <c r="BD1568" s="18">
        <v>248286.78750445822</v>
      </c>
      <c r="BE1568" s="18">
        <v>672759</v>
      </c>
      <c r="BF1568" s="18">
        <v>634010</v>
      </c>
      <c r="BG1568" s="51">
        <v>0.83572297061862222</v>
      </c>
      <c r="BH1568" s="51">
        <v>0.86335864965549225</v>
      </c>
    </row>
    <row r="1569" spans="1:60">
      <c r="A1569" t="s">
        <v>38</v>
      </c>
      <c r="B1569" s="16">
        <v>43753</v>
      </c>
      <c r="C1569" s="17" t="s">
        <v>37</v>
      </c>
      <c r="D1569" s="18">
        <v>642378</v>
      </c>
      <c r="E1569" s="18">
        <v>645351</v>
      </c>
      <c r="F1569" s="18">
        <v>686269</v>
      </c>
      <c r="G1569" s="18">
        <v>40916</v>
      </c>
      <c r="H1569" s="18">
        <v>691442</v>
      </c>
      <c r="I1569" s="18">
        <v>136600</v>
      </c>
      <c r="J1569" s="18">
        <v>147673</v>
      </c>
      <c r="K1569" s="18">
        <v>19505</v>
      </c>
      <c r="L1569" s="18">
        <v>3</v>
      </c>
      <c r="N1569" s="18">
        <v>68143</v>
      </c>
      <c r="P1569" s="18">
        <v>1428</v>
      </c>
      <c r="R1569" s="18">
        <v>312776</v>
      </c>
      <c r="W1569" s="18">
        <v>5314</v>
      </c>
      <c r="Y1569" s="18">
        <v>43329</v>
      </c>
      <c r="Z1569" s="18">
        <v>8139</v>
      </c>
      <c r="AA1569" s="18">
        <v>51468</v>
      </c>
      <c r="AG1569" s="18">
        <v>30292</v>
      </c>
      <c r="AI1569" s="18">
        <v>8365</v>
      </c>
      <c r="AL1569" s="21">
        <v>527</v>
      </c>
      <c r="AN1569" s="21">
        <v>4232</v>
      </c>
      <c r="AO1569" s="21">
        <v>-87</v>
      </c>
      <c r="AQ1569" s="51">
        <v>2.3383867713542652</v>
      </c>
      <c r="AR1569" s="51">
        <v>1.0344564103162701</v>
      </c>
      <c r="AS1569" s="51">
        <v>2.2032044732634248</v>
      </c>
      <c r="AT1569" s="18">
        <v>136600</v>
      </c>
      <c r="AU1569" s="18">
        <v>147673</v>
      </c>
      <c r="AV1569" s="18">
        <v>3</v>
      </c>
      <c r="AW1569" s="18">
        <v>144888.29502000008</v>
      </c>
      <c r="AX1569" s="18">
        <v>69291.434115917727</v>
      </c>
      <c r="AY1569" s="18">
        <v>2.9980737813275189</v>
      </c>
      <c r="AZ1569" s="18">
        <v>2553.594024794309</v>
      </c>
      <c r="BA1569" s="18">
        <v>216736.32123449343</v>
      </c>
      <c r="BB1569" s="18">
        <v>5128.3509640864595</v>
      </c>
      <c r="BC1569" s="18">
        <v>12347.352236106624</v>
      </c>
      <c r="BD1569" s="18">
        <v>209517.31996247327</v>
      </c>
      <c r="BE1569" s="18">
        <v>691442</v>
      </c>
      <c r="BF1569" s="18">
        <v>648113</v>
      </c>
      <c r="BG1569" s="51">
        <v>0.69105033903058954</v>
      </c>
      <c r="BH1569" s="51">
        <v>0.7126937338637982</v>
      </c>
    </row>
    <row r="1570" spans="1:60">
      <c r="A1570" t="s">
        <v>38</v>
      </c>
      <c r="B1570" s="16">
        <v>43754</v>
      </c>
      <c r="C1570" s="17" t="s">
        <v>37</v>
      </c>
      <c r="D1570" s="18">
        <v>678922</v>
      </c>
      <c r="E1570" s="18">
        <v>628299</v>
      </c>
      <c r="F1570" s="18">
        <v>647759</v>
      </c>
      <c r="G1570" s="18">
        <v>19460</v>
      </c>
      <c r="H1570" s="18">
        <v>655681</v>
      </c>
      <c r="I1570" s="18">
        <v>223761</v>
      </c>
      <c r="J1570" s="18">
        <v>195550</v>
      </c>
      <c r="K1570" s="18">
        <v>19509</v>
      </c>
      <c r="L1570" s="18">
        <v>49</v>
      </c>
      <c r="N1570" s="18">
        <v>66020</v>
      </c>
      <c r="P1570" s="18">
        <v>1641</v>
      </c>
      <c r="R1570" s="18">
        <v>143760</v>
      </c>
      <c r="W1570" s="18">
        <v>5391</v>
      </c>
      <c r="Y1570" s="18">
        <v>19983</v>
      </c>
      <c r="Z1570" s="18">
        <v>16402</v>
      </c>
      <c r="AA1570" s="18">
        <v>36385</v>
      </c>
      <c r="AG1570" s="18">
        <v>12447</v>
      </c>
      <c r="AI1570" s="18">
        <v>6795</v>
      </c>
      <c r="AL1570" s="21">
        <v>409</v>
      </c>
      <c r="AN1570" s="21">
        <v>455</v>
      </c>
      <c r="AO1570" s="21">
        <v>-123</v>
      </c>
      <c r="AQ1570" s="51">
        <v>2.3339191433895712</v>
      </c>
      <c r="AR1570" s="51">
        <v>1.0326812634259763</v>
      </c>
      <c r="AS1570" s="51">
        <v>2.2465868361520278</v>
      </c>
      <c r="AT1570" s="18">
        <v>223761</v>
      </c>
      <c r="AU1570" s="18">
        <v>195550</v>
      </c>
      <c r="AV1570" s="18">
        <v>49</v>
      </c>
      <c r="AW1570" s="18">
        <v>236884.39796608657</v>
      </c>
      <c r="AX1570" s="18">
        <v>91598.924559765277</v>
      </c>
      <c r="AY1570" s="18">
        <v>49.932757106190344</v>
      </c>
      <c r="AZ1570" s="18">
        <v>1482.1175970818185</v>
      </c>
      <c r="BA1570" s="18">
        <v>330015.37288003985</v>
      </c>
      <c r="BB1570" s="18">
        <v>10768.648528233285</v>
      </c>
      <c r="BC1570" s="18">
        <v>10735.51313006899</v>
      </c>
      <c r="BD1570" s="18">
        <v>330048.50827820419</v>
      </c>
      <c r="BE1570" s="18">
        <v>655681</v>
      </c>
      <c r="BF1570" s="18">
        <v>635698</v>
      </c>
      <c r="BG1570" s="51">
        <v>1.1096226539411596</v>
      </c>
      <c r="BH1570" s="51">
        <v>1.1446182657807551</v>
      </c>
    </row>
    <row r="1571" spans="1:60">
      <c r="A1571" t="s">
        <v>38</v>
      </c>
      <c r="B1571" s="16">
        <v>43755</v>
      </c>
      <c r="C1571" s="17" t="s">
        <v>37</v>
      </c>
      <c r="D1571" s="18">
        <v>679691</v>
      </c>
      <c r="E1571" s="18">
        <v>638506</v>
      </c>
      <c r="F1571" s="18">
        <v>678891</v>
      </c>
      <c r="G1571" s="18">
        <v>40397</v>
      </c>
      <c r="H1571" s="18">
        <v>684274</v>
      </c>
      <c r="I1571" s="18">
        <v>152742</v>
      </c>
      <c r="J1571" s="18">
        <v>109815</v>
      </c>
      <c r="K1571" s="18">
        <v>19515</v>
      </c>
      <c r="L1571" s="18">
        <v>36</v>
      </c>
      <c r="N1571" s="18">
        <v>65160</v>
      </c>
      <c r="P1571" s="18">
        <v>1535</v>
      </c>
      <c r="R1571" s="18">
        <v>330071</v>
      </c>
      <c r="W1571" s="18">
        <v>5400</v>
      </c>
      <c r="Y1571" s="18">
        <v>42503</v>
      </c>
      <c r="Z1571" s="18">
        <v>11712</v>
      </c>
      <c r="AA1571" s="18">
        <v>54215</v>
      </c>
      <c r="AG1571" s="18">
        <v>33686</v>
      </c>
      <c r="AI1571" s="18">
        <v>5041</v>
      </c>
      <c r="AL1571" s="21">
        <v>317</v>
      </c>
      <c r="AN1571" s="21">
        <v>3413</v>
      </c>
      <c r="AO1571" s="21">
        <v>46</v>
      </c>
      <c r="AQ1571" s="51">
        <v>2.3381592847431967</v>
      </c>
      <c r="AR1571" s="51">
        <v>1.0365188155866931</v>
      </c>
      <c r="AS1571" s="51">
        <v>2.2008114182428899</v>
      </c>
      <c r="AT1571" s="18">
        <v>152742</v>
      </c>
      <c r="AU1571" s="18">
        <v>109815</v>
      </c>
      <c r="AV1571" s="18">
        <v>36</v>
      </c>
      <c r="AW1571" s="18">
        <v>161993.96062371082</v>
      </c>
      <c r="AX1571" s="18">
        <v>51630.355223872</v>
      </c>
      <c r="AY1571" s="18">
        <v>35.937808355518882</v>
      </c>
      <c r="AZ1571" s="18">
        <v>2644.6267172830958</v>
      </c>
      <c r="BA1571" s="18">
        <v>216304.88037322144</v>
      </c>
      <c r="BB1571" s="18">
        <v>6977.3412170882793</v>
      </c>
      <c r="BC1571" s="18">
        <v>12907.080500786478</v>
      </c>
      <c r="BD1571" s="18">
        <v>210375.14108952324</v>
      </c>
      <c r="BE1571" s="18">
        <v>684274</v>
      </c>
      <c r="BF1571" s="18">
        <v>641771</v>
      </c>
      <c r="BG1571" s="51">
        <v>0.69689929088115499</v>
      </c>
      <c r="BH1571" s="51">
        <v>0.72268339259453085</v>
      </c>
    </row>
    <row r="1572" spans="1:60">
      <c r="A1572" t="s">
        <v>38</v>
      </c>
      <c r="B1572" s="16">
        <v>43756</v>
      </c>
      <c r="C1572" s="17" t="s">
        <v>37</v>
      </c>
      <c r="D1572" s="18">
        <v>668172</v>
      </c>
      <c r="E1572" s="18">
        <v>633278</v>
      </c>
      <c r="F1572" s="18">
        <v>672257</v>
      </c>
      <c r="G1572" s="18">
        <v>38978</v>
      </c>
      <c r="H1572" s="18">
        <v>677418</v>
      </c>
      <c r="I1572" s="18">
        <v>124548</v>
      </c>
      <c r="J1572" s="18">
        <v>82097</v>
      </c>
      <c r="K1572" s="18">
        <v>19504</v>
      </c>
      <c r="L1572" s="18">
        <v>14</v>
      </c>
      <c r="N1572" s="18">
        <v>65704</v>
      </c>
      <c r="P1572" s="18">
        <v>1498</v>
      </c>
      <c r="R1572" s="18">
        <v>378606</v>
      </c>
      <c r="W1572" s="18">
        <v>5447</v>
      </c>
      <c r="Y1572" s="18">
        <v>13298</v>
      </c>
      <c r="Z1572" s="18">
        <v>0</v>
      </c>
      <c r="AA1572" s="18">
        <v>13298</v>
      </c>
      <c r="AG1572" s="18">
        <v>13298</v>
      </c>
      <c r="AQ1572" s="51">
        <v>2.3400311807640444</v>
      </c>
      <c r="AR1572" s="51">
        <v>1.0382676390890841</v>
      </c>
      <c r="AS1572" s="51">
        <v>2.2690627588019443</v>
      </c>
      <c r="AT1572" s="18">
        <v>124548</v>
      </c>
      <c r="AU1572" s="18">
        <v>82097</v>
      </c>
      <c r="AV1572" s="18">
        <v>14</v>
      </c>
      <c r="AW1572" s="18">
        <v>132197.93139035307</v>
      </c>
      <c r="AX1572" s="18">
        <v>38663.65104475899</v>
      </c>
      <c r="AY1572" s="18">
        <v>14.409230898398462</v>
      </c>
      <c r="AZ1572" s="18">
        <v>2952.4257170739802</v>
      </c>
      <c r="BA1572" s="18">
        <v>173828.41738308445</v>
      </c>
      <c r="BB1572" s="18">
        <v>0</v>
      </c>
      <c r="BC1572" s="18">
        <v>83.400120200887883</v>
      </c>
      <c r="BD1572" s="18">
        <v>173745.01726288348</v>
      </c>
      <c r="BE1572" s="18">
        <v>677418</v>
      </c>
      <c r="BF1572" s="18">
        <v>664120</v>
      </c>
      <c r="BG1572" s="51">
        <v>0.56571512054757278</v>
      </c>
      <c r="BH1572" s="51">
        <v>0.57676585550517701</v>
      </c>
    </row>
    <row r="1573" spans="1:60">
      <c r="A1573" t="s">
        <v>38</v>
      </c>
      <c r="B1573" s="16">
        <v>43757</v>
      </c>
      <c r="C1573" s="17" t="s">
        <v>37</v>
      </c>
      <c r="D1573" s="18">
        <v>633739</v>
      </c>
      <c r="E1573" s="18">
        <v>594596</v>
      </c>
      <c r="F1573" s="18">
        <v>616570</v>
      </c>
      <c r="G1573" s="18">
        <v>21974</v>
      </c>
      <c r="H1573" s="18">
        <v>622759</v>
      </c>
      <c r="I1573" s="18">
        <v>173130</v>
      </c>
      <c r="J1573" s="18">
        <v>181068</v>
      </c>
      <c r="K1573" s="18">
        <v>19488</v>
      </c>
      <c r="L1573" s="18">
        <v>334</v>
      </c>
      <c r="N1573" s="18">
        <v>66890</v>
      </c>
      <c r="P1573" s="18">
        <v>1529</v>
      </c>
      <c r="R1573" s="18">
        <v>174922</v>
      </c>
      <c r="W1573" s="18">
        <v>5398</v>
      </c>
      <c r="Y1573" s="18">
        <v>12598</v>
      </c>
      <c r="Z1573" s="18">
        <v>0</v>
      </c>
      <c r="AA1573" s="18">
        <v>12598</v>
      </c>
      <c r="AG1573" s="18">
        <v>12598</v>
      </c>
      <c r="AQ1573" s="51">
        <v>2.3343212763987147</v>
      </c>
      <c r="AR1573" s="51">
        <v>1.0321555103134719</v>
      </c>
      <c r="AS1573" s="51">
        <v>2.1906296259533038</v>
      </c>
      <c r="AT1573" s="18">
        <v>173130</v>
      </c>
      <c r="AU1573" s="18">
        <v>181068</v>
      </c>
      <c r="AV1573" s="18">
        <v>334</v>
      </c>
      <c r="AW1573" s="18">
        <v>183315.51132753471</v>
      </c>
      <c r="AX1573" s="18">
        <v>84772.130317895891</v>
      </c>
      <c r="AY1573" s="18">
        <v>331.88045788771012</v>
      </c>
      <c r="AZ1573" s="18">
        <v>1682.2201865786997</v>
      </c>
      <c r="BA1573" s="18">
        <v>270101.742289897</v>
      </c>
      <c r="BB1573" s="18">
        <v>0</v>
      </c>
      <c r="BC1573" s="18">
        <v>79.009980018858897</v>
      </c>
      <c r="BD1573" s="18">
        <v>270022.73230987816</v>
      </c>
      <c r="BE1573" s="18">
        <v>622759</v>
      </c>
      <c r="BF1573" s="18">
        <v>610161</v>
      </c>
      <c r="BG1573" s="51">
        <v>0.95618321547685814</v>
      </c>
      <c r="BH1573" s="51">
        <v>0.97564006238517964</v>
      </c>
    </row>
    <row r="1574" spans="1:60">
      <c r="A1574" t="s">
        <v>38</v>
      </c>
      <c r="B1574" s="16">
        <v>43758</v>
      </c>
      <c r="C1574" s="17" t="s">
        <v>37</v>
      </c>
      <c r="D1574" s="18">
        <v>631583</v>
      </c>
      <c r="E1574" s="18">
        <v>606571</v>
      </c>
      <c r="F1574" s="18">
        <v>641582</v>
      </c>
      <c r="G1574" s="18">
        <v>35011</v>
      </c>
      <c r="H1574" s="18">
        <v>641502</v>
      </c>
      <c r="I1574" s="18">
        <v>119763</v>
      </c>
      <c r="J1574" s="18">
        <v>111054</v>
      </c>
      <c r="K1574" s="18">
        <v>19473</v>
      </c>
      <c r="L1574" s="18">
        <v>0</v>
      </c>
      <c r="N1574" s="18">
        <v>65761</v>
      </c>
      <c r="P1574" s="18">
        <v>1489</v>
      </c>
      <c r="R1574" s="18">
        <v>318716</v>
      </c>
      <c r="W1574" s="18">
        <v>5246</v>
      </c>
      <c r="Y1574" s="18">
        <v>37025</v>
      </c>
      <c r="Z1574" s="18">
        <v>7487</v>
      </c>
      <c r="AA1574" s="18">
        <v>44512</v>
      </c>
      <c r="AG1574" s="18">
        <v>31079</v>
      </c>
      <c r="AI1574" s="18">
        <v>3258</v>
      </c>
      <c r="AL1574" s="21">
        <v>289</v>
      </c>
      <c r="AN1574" s="21">
        <v>2399</v>
      </c>
      <c r="AO1574" s="21">
        <v>0</v>
      </c>
      <c r="AQ1574" s="51">
        <v>2.336904028507008</v>
      </c>
      <c r="AR1574" s="51">
        <v>1.0361274888102403</v>
      </c>
      <c r="AT1574" s="18">
        <v>119763</v>
      </c>
      <c r="AU1574" s="18">
        <v>111054</v>
      </c>
      <c r="AV1574" s="18">
        <v>0</v>
      </c>
      <c r="AW1574" s="18">
        <v>126949.15094940843</v>
      </c>
      <c r="AX1574" s="18">
        <v>52193.168048159074</v>
      </c>
      <c r="AY1574" s="18">
        <v>0</v>
      </c>
      <c r="AZ1574" s="18">
        <v>2575.6638866522517</v>
      </c>
      <c r="BA1574" s="18">
        <v>181717.98288421976</v>
      </c>
      <c r="BB1574" s="18">
        <v>4084.6284476199976</v>
      </c>
      <c r="BC1574" s="18">
        <v>9079.7522415052372</v>
      </c>
      <c r="BD1574" s="18">
        <v>176722.85909033447</v>
      </c>
      <c r="BE1574" s="18">
        <v>641502</v>
      </c>
      <c r="BF1574" s="18">
        <v>604477</v>
      </c>
      <c r="BG1574" s="51">
        <v>0.62450171539014465</v>
      </c>
      <c r="BH1574" s="51">
        <v>0.64453527530035581</v>
      </c>
    </row>
    <row r="1575" spans="1:60">
      <c r="A1575" t="s">
        <v>38</v>
      </c>
      <c r="B1575" s="16">
        <v>43759</v>
      </c>
      <c r="C1575" s="17" t="s">
        <v>37</v>
      </c>
      <c r="D1575" s="18">
        <v>664716</v>
      </c>
      <c r="E1575" s="18">
        <v>639732</v>
      </c>
      <c r="F1575" s="18">
        <v>676158</v>
      </c>
      <c r="G1575" s="18">
        <v>36426</v>
      </c>
      <c r="H1575" s="18">
        <v>676147</v>
      </c>
      <c r="I1575" s="18">
        <v>134558</v>
      </c>
      <c r="J1575" s="18">
        <v>140113</v>
      </c>
      <c r="K1575" s="18">
        <v>19487</v>
      </c>
      <c r="L1575" s="18">
        <v>0</v>
      </c>
      <c r="N1575" s="18">
        <v>63784</v>
      </c>
      <c r="P1575" s="18">
        <v>1557</v>
      </c>
      <c r="R1575" s="18">
        <v>311356</v>
      </c>
      <c r="W1575" s="18">
        <v>5292</v>
      </c>
      <c r="Y1575" s="18">
        <v>40037</v>
      </c>
      <c r="Z1575" s="18">
        <v>7947</v>
      </c>
      <c r="AA1575" s="18">
        <v>47984</v>
      </c>
      <c r="AG1575" s="18">
        <v>31863</v>
      </c>
      <c r="AI1575" s="18">
        <v>3362</v>
      </c>
      <c r="AL1575" s="21">
        <v>-47</v>
      </c>
      <c r="AN1575" s="21">
        <v>4859</v>
      </c>
      <c r="AO1575" s="21">
        <v>0</v>
      </c>
      <c r="AQ1575" s="51">
        <v>2.3354384354405755</v>
      </c>
      <c r="AR1575" s="51">
        <v>1.0351202930887917</v>
      </c>
      <c r="AT1575" s="18">
        <v>134558</v>
      </c>
      <c r="AU1575" s="18">
        <v>140113</v>
      </c>
      <c r="AV1575" s="18">
        <v>0</v>
      </c>
      <c r="AW1575" s="18">
        <v>142542.44495469189</v>
      </c>
      <c r="AX1575" s="18">
        <v>65786.307674587879</v>
      </c>
      <c r="AY1575" s="18">
        <v>0</v>
      </c>
      <c r="AZ1575" s="18">
        <v>2517.9084567432446</v>
      </c>
      <c r="BA1575" s="18">
        <v>210846.66108602303</v>
      </c>
      <c r="BB1575" s="18">
        <v>4597.5162141535038</v>
      </c>
      <c r="BC1575" s="18">
        <v>11081.333278391443</v>
      </c>
      <c r="BD1575" s="18">
        <v>204362.84402178504</v>
      </c>
      <c r="BE1575" s="18">
        <v>676147</v>
      </c>
      <c r="BF1575" s="18">
        <v>636110</v>
      </c>
      <c r="BG1575" s="51">
        <v>0.68747885587522839</v>
      </c>
      <c r="BH1575" s="51">
        <v>0.70827751990584598</v>
      </c>
    </row>
    <row r="1576" spans="1:60">
      <c r="A1576" t="s">
        <v>38</v>
      </c>
      <c r="B1576" s="16">
        <v>43760</v>
      </c>
      <c r="C1576" s="17" t="s">
        <v>37</v>
      </c>
      <c r="D1576" s="18">
        <v>672785</v>
      </c>
      <c r="E1576" s="18">
        <v>642256</v>
      </c>
      <c r="F1576" s="18">
        <v>664890</v>
      </c>
      <c r="G1576" s="18">
        <v>22628</v>
      </c>
      <c r="H1576" s="18">
        <v>664883</v>
      </c>
      <c r="I1576" s="18">
        <v>178644</v>
      </c>
      <c r="J1576" s="18">
        <v>184090</v>
      </c>
      <c r="K1576" s="18">
        <v>19498</v>
      </c>
      <c r="L1576" s="18">
        <v>0</v>
      </c>
      <c r="N1576" s="18">
        <v>64542</v>
      </c>
      <c r="P1576" s="18">
        <v>1557</v>
      </c>
      <c r="R1576" s="18">
        <v>211182</v>
      </c>
      <c r="W1576" s="18">
        <v>5370</v>
      </c>
      <c r="Y1576" s="18">
        <v>23824</v>
      </c>
      <c r="Z1576" s="18">
        <v>5878</v>
      </c>
      <c r="AA1576" s="18">
        <v>29702</v>
      </c>
      <c r="AG1576" s="18">
        <v>20857</v>
      </c>
      <c r="AI1576" s="18">
        <v>778</v>
      </c>
      <c r="AL1576" s="21">
        <v>-188</v>
      </c>
      <c r="AN1576" s="21">
        <v>2377</v>
      </c>
      <c r="AO1576" s="21">
        <v>0</v>
      </c>
      <c r="AQ1576" s="51">
        <v>2.3352214199173154</v>
      </c>
      <c r="AR1576" s="51">
        <v>1.0334989968795751</v>
      </c>
      <c r="AT1576" s="18">
        <v>178644</v>
      </c>
      <c r="AU1576" s="18">
        <v>184090</v>
      </c>
      <c r="AV1576" s="18">
        <v>0</v>
      </c>
      <c r="AW1576" s="18">
        <v>189226.84877199199</v>
      </c>
      <c r="AX1576" s="18">
        <v>86299.149211909986</v>
      </c>
      <c r="AY1576" s="18">
        <v>0</v>
      </c>
      <c r="AZ1576" s="18">
        <v>1894.9663797998253</v>
      </c>
      <c r="BA1576" s="18">
        <v>277420.96436370182</v>
      </c>
      <c r="BB1576" s="18">
        <v>3216.9733155729546</v>
      </c>
      <c r="BC1576" s="18">
        <v>5983.2895982093041</v>
      </c>
      <c r="BD1576" s="18">
        <v>274654.64808106539</v>
      </c>
      <c r="BE1576" s="18">
        <v>664883</v>
      </c>
      <c r="BF1576" s="18">
        <v>641059</v>
      </c>
      <c r="BG1576" s="51">
        <v>0.91987282943841897</v>
      </c>
      <c r="BH1576" s="51">
        <v>0.94454508906743118</v>
      </c>
    </row>
    <row r="1577" spans="1:60">
      <c r="A1577" t="s">
        <v>38</v>
      </c>
      <c r="B1577" s="16">
        <v>43761</v>
      </c>
      <c r="C1577" s="17" t="s">
        <v>37</v>
      </c>
      <c r="D1577" s="18">
        <v>663108</v>
      </c>
      <c r="E1577" s="18">
        <v>645837</v>
      </c>
      <c r="F1577" s="18">
        <v>673601</v>
      </c>
      <c r="G1577" s="18">
        <v>27764</v>
      </c>
      <c r="H1577" s="18">
        <v>673575</v>
      </c>
      <c r="I1577" s="18">
        <v>172222</v>
      </c>
      <c r="J1577" s="18">
        <v>138906</v>
      </c>
      <c r="K1577" s="18">
        <v>19485</v>
      </c>
      <c r="L1577" s="18">
        <v>20</v>
      </c>
      <c r="N1577" s="18">
        <v>64349</v>
      </c>
      <c r="P1577" s="18">
        <v>1489</v>
      </c>
      <c r="R1577" s="18">
        <v>271709</v>
      </c>
      <c r="W1577" s="18">
        <v>5395</v>
      </c>
      <c r="Y1577" s="18">
        <v>30456</v>
      </c>
      <c r="Z1577" s="18">
        <v>11014</v>
      </c>
      <c r="AA1577" s="18">
        <v>41470</v>
      </c>
      <c r="AG1577" s="18">
        <v>29645</v>
      </c>
      <c r="AI1577" s="18">
        <v>2434</v>
      </c>
      <c r="AL1577" s="21">
        <v>15</v>
      </c>
      <c r="AN1577" s="21">
        <v>-1638</v>
      </c>
      <c r="AO1577" s="21">
        <v>0</v>
      </c>
      <c r="AQ1577" s="51">
        <v>2.3353609036423477</v>
      </c>
      <c r="AR1577" s="51">
        <v>1.0332869864721999</v>
      </c>
      <c r="AS1577" s="51">
        <v>2.2028650246463157</v>
      </c>
      <c r="AT1577" s="18">
        <v>172222</v>
      </c>
      <c r="AU1577" s="18">
        <v>138906</v>
      </c>
      <c r="AV1577" s="18">
        <v>20</v>
      </c>
      <c r="AW1577" s="18">
        <v>182435.30655944903</v>
      </c>
      <c r="AX1577" s="18">
        <v>65104.082401006723</v>
      </c>
      <c r="AY1577" s="18">
        <v>19.984079112466695</v>
      </c>
      <c r="AZ1577" s="18">
        <v>2273.0076225031721</v>
      </c>
      <c r="BA1577" s="18">
        <v>249832.3806620714</v>
      </c>
      <c r="BB1577" s="18">
        <v>5888.8309706054351</v>
      </c>
      <c r="BC1577" s="18">
        <v>10219.722292712651</v>
      </c>
      <c r="BD1577" s="18">
        <v>245501.48933996414</v>
      </c>
      <c r="BE1577" s="18">
        <v>673575</v>
      </c>
      <c r="BF1577" s="18">
        <v>643119</v>
      </c>
      <c r="BG1577" s="51">
        <v>0.81770472932519145</v>
      </c>
      <c r="BH1577" s="51">
        <v>0.84158218530112117</v>
      </c>
    </row>
    <row r="1578" spans="1:60">
      <c r="A1578" t="s">
        <v>38</v>
      </c>
      <c r="B1578" s="16">
        <v>43762</v>
      </c>
      <c r="C1578" s="17" t="s">
        <v>37</v>
      </c>
      <c r="D1578" s="18">
        <v>678653</v>
      </c>
      <c r="E1578" s="18">
        <v>665679</v>
      </c>
      <c r="F1578" s="18">
        <v>697867</v>
      </c>
      <c r="G1578" s="18">
        <v>32187</v>
      </c>
      <c r="H1578" s="18">
        <v>698024</v>
      </c>
      <c r="I1578" s="18">
        <v>181419</v>
      </c>
      <c r="J1578" s="18">
        <v>123936</v>
      </c>
      <c r="K1578" s="18">
        <v>19487</v>
      </c>
      <c r="L1578" s="18">
        <v>193</v>
      </c>
      <c r="N1578" s="18">
        <v>65373</v>
      </c>
      <c r="P1578" s="18">
        <v>212</v>
      </c>
      <c r="R1578" s="18">
        <v>301849</v>
      </c>
      <c r="W1578" s="18">
        <v>5555</v>
      </c>
      <c r="Y1578" s="18">
        <v>35164</v>
      </c>
      <c r="Z1578" s="18">
        <v>8034</v>
      </c>
      <c r="AA1578" s="18">
        <v>43198</v>
      </c>
      <c r="AG1578" s="18">
        <v>33774</v>
      </c>
      <c r="AI1578" s="18">
        <v>1539</v>
      </c>
      <c r="AL1578" s="21">
        <v>480</v>
      </c>
      <c r="AN1578" s="21">
        <v>-629</v>
      </c>
      <c r="AO1578" s="21">
        <v>0</v>
      </c>
      <c r="AQ1578" s="51">
        <v>2.3358879055142197</v>
      </c>
      <c r="AR1578" s="51">
        <v>1.0347704501216175</v>
      </c>
      <c r="AS1578" s="51">
        <v>2.2018840322180546</v>
      </c>
      <c r="AT1578" s="18">
        <v>181419</v>
      </c>
      <c r="AU1578" s="18">
        <v>123936</v>
      </c>
      <c r="AV1578" s="18">
        <v>193</v>
      </c>
      <c r="AW1578" s="18">
        <v>192221.08478127039</v>
      </c>
      <c r="AX1578" s="18">
        <v>58171.163514017295</v>
      </c>
      <c r="AY1578" s="18">
        <v>192.76048399183739</v>
      </c>
      <c r="AZ1578" s="18">
        <v>2461.4637972600144</v>
      </c>
      <c r="BA1578" s="18">
        <v>253046.47257653956</v>
      </c>
      <c r="BB1578" s="18">
        <v>4466.9407314220853</v>
      </c>
      <c r="BC1578" s="18">
        <v>11118.147009108772</v>
      </c>
      <c r="BD1578" s="18">
        <v>246395.26629885286</v>
      </c>
      <c r="BE1578" s="18">
        <v>698024</v>
      </c>
      <c r="BF1578" s="18">
        <v>662860</v>
      </c>
      <c r="BG1578" s="51">
        <v>0.79921509055804763</v>
      </c>
      <c r="BH1578" s="51">
        <v>0.81949119269193649</v>
      </c>
    </row>
    <row r="1579" spans="1:60">
      <c r="A1579" t="s">
        <v>38</v>
      </c>
      <c r="B1579" s="16">
        <v>43763</v>
      </c>
      <c r="C1579" s="17" t="s">
        <v>37</v>
      </c>
      <c r="D1579" s="18">
        <v>683516</v>
      </c>
      <c r="E1579" s="18">
        <v>667606</v>
      </c>
      <c r="F1579" s="18">
        <v>678484</v>
      </c>
      <c r="G1579" s="18">
        <v>10879</v>
      </c>
      <c r="H1579" s="18">
        <v>678475</v>
      </c>
      <c r="I1579" s="18">
        <v>220808</v>
      </c>
      <c r="J1579" s="18">
        <v>164418</v>
      </c>
      <c r="K1579" s="18">
        <v>19490</v>
      </c>
      <c r="L1579" s="18">
        <v>28</v>
      </c>
      <c r="N1579" s="18">
        <v>66421</v>
      </c>
      <c r="P1579" s="18">
        <v>1633</v>
      </c>
      <c r="R1579" s="18">
        <v>200155</v>
      </c>
      <c r="W1579" s="18">
        <v>5522</v>
      </c>
      <c r="Y1579" s="18">
        <v>12646</v>
      </c>
      <c r="Z1579" s="18">
        <v>0</v>
      </c>
      <c r="AA1579" s="18">
        <v>12646</v>
      </c>
      <c r="AG1579" s="18">
        <v>12646</v>
      </c>
      <c r="AQ1579" s="51">
        <v>2.3360126264236278</v>
      </c>
      <c r="AR1579" s="51">
        <v>1.0335707554153601</v>
      </c>
      <c r="AS1579" s="51">
        <v>2.2030537512869395</v>
      </c>
      <c r="AT1579" s="18">
        <v>220808</v>
      </c>
      <c r="AU1579" s="18">
        <v>164418</v>
      </c>
      <c r="AV1579" s="18">
        <v>28</v>
      </c>
      <c r="AW1579" s="18">
        <v>233967.88381460222</v>
      </c>
      <c r="AX1579" s="18">
        <v>77082.506946268608</v>
      </c>
      <c r="AY1579" s="18">
        <v>27.980107699301605</v>
      </c>
      <c r="AZ1579" s="18">
        <v>1838.9732775924608</v>
      </c>
      <c r="BA1579" s="18">
        <v>312917.34414616256</v>
      </c>
      <c r="BB1579" s="18">
        <v>0</v>
      </c>
      <c r="BC1579" s="18">
        <v>79.311018202769446</v>
      </c>
      <c r="BD1579" s="18">
        <v>312838.03312795988</v>
      </c>
      <c r="BE1579" s="18">
        <v>678475</v>
      </c>
      <c r="BF1579" s="18">
        <v>665829</v>
      </c>
      <c r="BG1579" s="51">
        <v>1.0167859320557322</v>
      </c>
      <c r="BH1579" s="51">
        <v>1.0358350035738348</v>
      </c>
    </row>
    <row r="1580" spans="1:60">
      <c r="A1580" t="s">
        <v>38</v>
      </c>
      <c r="B1580" s="16">
        <v>43764</v>
      </c>
      <c r="C1580" s="17" t="s">
        <v>37</v>
      </c>
      <c r="D1580" s="18">
        <v>648860</v>
      </c>
      <c r="E1580" s="18">
        <v>625267</v>
      </c>
      <c r="F1580" s="18">
        <v>645084</v>
      </c>
      <c r="G1580" s="18">
        <v>19814</v>
      </c>
      <c r="H1580" s="18">
        <v>645223</v>
      </c>
      <c r="I1580" s="18">
        <v>193242</v>
      </c>
      <c r="J1580" s="18">
        <v>164028</v>
      </c>
      <c r="K1580" s="18">
        <v>19499</v>
      </c>
      <c r="L1580" s="18">
        <v>150</v>
      </c>
      <c r="N1580" s="18">
        <v>66294</v>
      </c>
      <c r="P1580" s="18">
        <v>1472</v>
      </c>
      <c r="R1580" s="18">
        <v>195088</v>
      </c>
      <c r="W1580" s="18">
        <v>5450</v>
      </c>
      <c r="Y1580" s="18">
        <v>13103</v>
      </c>
      <c r="Z1580" s="18">
        <v>0</v>
      </c>
      <c r="AA1580" s="18">
        <v>13103</v>
      </c>
      <c r="AG1580" s="18">
        <v>13103</v>
      </c>
      <c r="AQ1580" s="51">
        <v>2.332602189030073</v>
      </c>
      <c r="AR1580" s="51">
        <v>1.0335316424254251</v>
      </c>
      <c r="AS1580" s="51">
        <v>2.2005743363496988</v>
      </c>
      <c r="AT1580" s="18">
        <v>193242</v>
      </c>
      <c r="AU1580" s="18">
        <v>164028</v>
      </c>
      <c r="AV1580" s="18">
        <v>150</v>
      </c>
      <c r="AW1580" s="18">
        <v>204460.0485401336</v>
      </c>
      <c r="AX1580" s="18">
        <v>76896.756921264285</v>
      </c>
      <c r="AY1580" s="18">
        <v>149.72473734813931</v>
      </c>
      <c r="AZ1580" s="18">
        <v>1804.9935925835566</v>
      </c>
      <c r="BA1580" s="18">
        <v>283311.52379132959</v>
      </c>
      <c r="BB1580" s="18">
        <v>0</v>
      </c>
      <c r="BC1580" s="18">
        <v>82.177152578751247</v>
      </c>
      <c r="BD1580" s="18">
        <v>283229.34663875087</v>
      </c>
      <c r="BE1580" s="18">
        <v>645223</v>
      </c>
      <c r="BF1580" s="18">
        <v>632120</v>
      </c>
      <c r="BG1580" s="51">
        <v>0.96802849802446744</v>
      </c>
      <c r="BH1580" s="51">
        <v>0.98780782475910089</v>
      </c>
    </row>
    <row r="1581" spans="1:60">
      <c r="A1581" t="s">
        <v>38</v>
      </c>
      <c r="B1581" s="16">
        <v>43765</v>
      </c>
      <c r="C1581" s="17" t="s">
        <v>37</v>
      </c>
      <c r="D1581" s="18">
        <v>643856</v>
      </c>
      <c r="E1581" s="18">
        <v>621236</v>
      </c>
      <c r="F1581" s="18">
        <v>653233</v>
      </c>
      <c r="G1581" s="18">
        <v>31996</v>
      </c>
      <c r="H1581" s="18">
        <v>653230</v>
      </c>
      <c r="I1581" s="18">
        <v>134979</v>
      </c>
      <c r="J1581" s="18">
        <v>115274</v>
      </c>
      <c r="K1581" s="18">
        <v>19507</v>
      </c>
      <c r="L1581" s="18">
        <v>0</v>
      </c>
      <c r="N1581" s="18">
        <v>67108</v>
      </c>
      <c r="P1581" s="18">
        <v>1233</v>
      </c>
      <c r="R1581" s="18">
        <v>309825</v>
      </c>
      <c r="W1581" s="18">
        <v>5304</v>
      </c>
      <c r="Y1581" s="18">
        <v>33096</v>
      </c>
      <c r="Z1581" s="18">
        <v>2553</v>
      </c>
      <c r="AA1581" s="18">
        <v>35649</v>
      </c>
      <c r="AG1581" s="18">
        <v>26327</v>
      </c>
      <c r="AI1581" s="18">
        <v>4660</v>
      </c>
      <c r="AL1581" s="21">
        <v>-121</v>
      </c>
      <c r="AN1581" s="21">
        <v>2230</v>
      </c>
      <c r="AO1581" s="21">
        <v>0</v>
      </c>
      <c r="AQ1581" s="51">
        <v>2.3381389777391823</v>
      </c>
      <c r="AR1581" s="51">
        <v>1.0367555462227414</v>
      </c>
      <c r="AT1581" s="18">
        <v>134979</v>
      </c>
      <c r="AU1581" s="18">
        <v>115274</v>
      </c>
      <c r="AV1581" s="18">
        <v>0</v>
      </c>
      <c r="AW1581" s="18">
        <v>143153.76848448126</v>
      </c>
      <c r="AX1581" s="18">
        <v>54209.323527537752</v>
      </c>
      <c r="AY1581" s="18">
        <v>0</v>
      </c>
      <c r="AZ1581" s="18">
        <v>2527.3221716192807</v>
      </c>
      <c r="BA1581" s="18">
        <v>199890.41418363829</v>
      </c>
      <c r="BB1581" s="18">
        <v>1380.3773553962994</v>
      </c>
      <c r="BC1581" s="18">
        <v>7484.7236115966462</v>
      </c>
      <c r="BD1581" s="18">
        <v>193786.06792743795</v>
      </c>
      <c r="BE1581" s="18">
        <v>653230</v>
      </c>
      <c r="BF1581" s="18">
        <v>620134</v>
      </c>
      <c r="BG1581" s="51">
        <v>0.67462058527246549</v>
      </c>
      <c r="BH1581" s="51">
        <v>0.6889231054484809</v>
      </c>
    </row>
    <row r="1582" spans="1:60">
      <c r="A1582" t="s">
        <v>38</v>
      </c>
      <c r="B1582" s="16">
        <v>43766</v>
      </c>
      <c r="C1582" s="17" t="s">
        <v>37</v>
      </c>
      <c r="D1582" s="18">
        <v>701944</v>
      </c>
      <c r="E1582" s="18">
        <v>683758</v>
      </c>
      <c r="F1582" s="18">
        <v>703666</v>
      </c>
      <c r="G1582" s="18">
        <v>19908</v>
      </c>
      <c r="H1582" s="18">
        <v>704001</v>
      </c>
      <c r="I1582" s="18">
        <v>255352</v>
      </c>
      <c r="J1582" s="18">
        <v>182465</v>
      </c>
      <c r="K1582" s="18">
        <v>19532</v>
      </c>
      <c r="L1582" s="18">
        <v>339</v>
      </c>
      <c r="N1582" s="18">
        <v>66423</v>
      </c>
      <c r="P1582" s="18">
        <v>954</v>
      </c>
      <c r="R1582" s="18">
        <v>173358</v>
      </c>
      <c r="W1582" s="18">
        <v>5578</v>
      </c>
      <c r="Y1582" s="18">
        <v>21204</v>
      </c>
      <c r="Z1582" s="18">
        <v>12064</v>
      </c>
      <c r="AA1582" s="18">
        <v>33268</v>
      </c>
      <c r="AG1582" s="18">
        <v>17923</v>
      </c>
      <c r="AI1582" s="18">
        <v>2019</v>
      </c>
      <c r="AL1582" s="21">
        <v>-320</v>
      </c>
      <c r="AN1582" s="21">
        <v>1532</v>
      </c>
      <c r="AO1582" s="21">
        <v>50</v>
      </c>
      <c r="AQ1582" s="51">
        <v>2.330141598915096</v>
      </c>
      <c r="AR1582" s="51">
        <v>1.0325968668540477</v>
      </c>
      <c r="AS1582" s="51">
        <v>2.2393397574450185</v>
      </c>
      <c r="AT1582" s="18">
        <v>255352</v>
      </c>
      <c r="AU1582" s="18">
        <v>182465</v>
      </c>
      <c r="AV1582" s="18">
        <v>339</v>
      </c>
      <c r="AW1582" s="18">
        <v>269890.64671742421</v>
      </c>
      <c r="AX1582" s="18">
        <v>85462.704371058862</v>
      </c>
      <c r="AY1582" s="18">
        <v>344.33878753429673</v>
      </c>
      <c r="AZ1582" s="18">
        <v>1667.2811667021383</v>
      </c>
      <c r="BA1582" s="18">
        <v>357364.9710427195</v>
      </c>
      <c r="BB1582" s="18">
        <v>7083.3032941501024</v>
      </c>
      <c r="BC1582" s="18">
        <v>10498.17140023671</v>
      </c>
      <c r="BD1582" s="18">
        <v>353950.10293663287</v>
      </c>
      <c r="BE1582" s="18">
        <v>704001</v>
      </c>
      <c r="BF1582" s="18">
        <v>682797</v>
      </c>
      <c r="BG1582" s="51">
        <v>1.1191091524872836</v>
      </c>
      <c r="BH1582" s="51">
        <v>1.1428367083278916</v>
      </c>
    </row>
    <row r="1583" spans="1:60">
      <c r="A1583" t="s">
        <v>38</v>
      </c>
      <c r="B1583" s="16">
        <v>43767</v>
      </c>
      <c r="C1583" s="17" t="s">
        <v>37</v>
      </c>
      <c r="D1583" s="18">
        <v>708544</v>
      </c>
      <c r="E1583" s="18">
        <v>722877</v>
      </c>
      <c r="F1583" s="18">
        <v>746524</v>
      </c>
      <c r="G1583" s="18">
        <v>23647</v>
      </c>
      <c r="H1583" s="18">
        <v>747391</v>
      </c>
      <c r="I1583" s="18">
        <v>313802</v>
      </c>
      <c r="J1583" s="18">
        <v>191443</v>
      </c>
      <c r="K1583" s="18">
        <v>19535</v>
      </c>
      <c r="L1583" s="18">
        <v>793</v>
      </c>
      <c r="N1583" s="18">
        <v>66045</v>
      </c>
      <c r="P1583" s="18">
        <v>787</v>
      </c>
      <c r="R1583" s="18">
        <v>149430</v>
      </c>
      <c r="W1583" s="18">
        <v>5556</v>
      </c>
      <c r="Y1583" s="18">
        <v>26637</v>
      </c>
      <c r="Z1583" s="18">
        <v>9902</v>
      </c>
      <c r="AA1583" s="18">
        <v>36539</v>
      </c>
      <c r="AG1583" s="18">
        <v>21965</v>
      </c>
      <c r="AI1583" s="18">
        <v>3238</v>
      </c>
      <c r="AL1583" s="21">
        <v>-274</v>
      </c>
      <c r="AN1583" s="21">
        <v>1689</v>
      </c>
      <c r="AO1583" s="21">
        <v>19</v>
      </c>
      <c r="AQ1583" s="51">
        <v>2.3284366694501495</v>
      </c>
      <c r="AR1583" s="51">
        <v>1.0331048648952534</v>
      </c>
      <c r="AS1583" s="51">
        <v>2.2211251720528833</v>
      </c>
      <c r="AT1583" s="18">
        <v>313802</v>
      </c>
      <c r="AU1583" s="18">
        <v>191443</v>
      </c>
      <c r="AV1583" s="18">
        <v>793</v>
      </c>
      <c r="AW1583" s="18">
        <v>331425.86193847272</v>
      </c>
      <c r="AX1583" s="18">
        <v>89711.920716559747</v>
      </c>
      <c r="AY1583" s="18">
        <v>798.93689680667705</v>
      </c>
      <c r="AZ1583" s="18">
        <v>1513.6764333617757</v>
      </c>
      <c r="BA1583" s="18">
        <v>423450.39598520094</v>
      </c>
      <c r="BB1583" s="18">
        <v>5858.1955569170323</v>
      </c>
      <c r="BC1583" s="18">
        <v>14115.726262815599</v>
      </c>
      <c r="BD1583" s="18">
        <v>415192.86527930235</v>
      </c>
      <c r="BE1583" s="18">
        <v>747391</v>
      </c>
      <c r="BF1583" s="18">
        <v>720754</v>
      </c>
      <c r="BG1583" s="51">
        <v>1.2490747306254606</v>
      </c>
      <c r="BH1583" s="51">
        <v>1.2699790700461677</v>
      </c>
    </row>
    <row r="1584" spans="1:60">
      <c r="A1584" t="s">
        <v>38</v>
      </c>
      <c r="B1584" s="16">
        <v>43768</v>
      </c>
      <c r="C1584" s="17" t="s">
        <v>37</v>
      </c>
      <c r="D1584" s="18">
        <v>739115</v>
      </c>
      <c r="E1584" s="18">
        <v>747946</v>
      </c>
      <c r="F1584" s="18">
        <v>778669</v>
      </c>
      <c r="G1584" s="18">
        <v>30723</v>
      </c>
      <c r="H1584" s="18">
        <v>779398</v>
      </c>
      <c r="I1584" s="18">
        <v>261649</v>
      </c>
      <c r="J1584" s="18">
        <v>145435</v>
      </c>
      <c r="K1584" s="18">
        <v>19532</v>
      </c>
      <c r="L1584" s="18">
        <v>337</v>
      </c>
      <c r="N1584" s="18">
        <v>64974</v>
      </c>
      <c r="P1584" s="18">
        <v>790</v>
      </c>
      <c r="R1584" s="18">
        <v>281100</v>
      </c>
      <c r="W1584" s="18">
        <v>5581</v>
      </c>
      <c r="Y1584" s="18">
        <v>32435</v>
      </c>
      <c r="Z1584" s="18">
        <v>3397</v>
      </c>
      <c r="AA1584" s="18">
        <v>35832</v>
      </c>
      <c r="AG1584" s="18">
        <v>27971</v>
      </c>
      <c r="AI1584" s="18">
        <v>3001</v>
      </c>
      <c r="AL1584" s="21">
        <v>-1443</v>
      </c>
      <c r="AN1584" s="21">
        <v>3076</v>
      </c>
      <c r="AO1584" s="21">
        <v>-170</v>
      </c>
      <c r="AQ1584" s="51">
        <v>2.3341733447177133</v>
      </c>
      <c r="AR1584" s="51">
        <v>1.033954959069656</v>
      </c>
      <c r="AS1584" s="51">
        <v>2.2004053582587231</v>
      </c>
      <c r="AT1584" s="18">
        <v>261649</v>
      </c>
      <c r="AU1584" s="18">
        <v>145435</v>
      </c>
      <c r="AV1584" s="18">
        <v>337</v>
      </c>
      <c r="AW1584" s="18">
        <v>277024.66705012444</v>
      </c>
      <c r="AX1584" s="18">
        <v>68208.235193500674</v>
      </c>
      <c r="AY1584" s="18">
        <v>336.35574644754638</v>
      </c>
      <c r="AZ1584" s="18">
        <v>2332.9016778437117</v>
      </c>
      <c r="BA1584" s="18">
        <v>347902.15966791642</v>
      </c>
      <c r="BB1584" s="18">
        <v>2112.0822607264931</v>
      </c>
      <c r="BC1584" s="18">
        <v>11414.059324083322</v>
      </c>
      <c r="BD1584" s="18">
        <v>338600.18260455946</v>
      </c>
      <c r="BE1584" s="18">
        <v>779398</v>
      </c>
      <c r="BF1584" s="18">
        <v>746963</v>
      </c>
      <c r="BG1584" s="51">
        <v>0.98408266283347134</v>
      </c>
      <c r="BH1584" s="51">
        <v>0.99935972005797324</v>
      </c>
    </row>
    <row r="1585" spans="1:60">
      <c r="A1585" t="s">
        <v>38</v>
      </c>
      <c r="B1585" s="16">
        <v>43769</v>
      </c>
      <c r="C1585" s="17" t="s">
        <v>37</v>
      </c>
      <c r="D1585" s="18">
        <v>767898</v>
      </c>
      <c r="E1585" s="18">
        <v>746042</v>
      </c>
      <c r="F1585" s="18">
        <v>763053</v>
      </c>
      <c r="G1585" s="18">
        <v>17008</v>
      </c>
      <c r="H1585" s="18">
        <v>765187</v>
      </c>
      <c r="I1585" s="18">
        <v>288613</v>
      </c>
      <c r="J1585" s="18">
        <v>199377</v>
      </c>
      <c r="K1585" s="18">
        <v>19544</v>
      </c>
      <c r="L1585" s="18">
        <v>1468</v>
      </c>
      <c r="N1585" s="18">
        <v>68059</v>
      </c>
      <c r="P1585" s="18">
        <v>1428</v>
      </c>
      <c r="R1585" s="18">
        <v>181166</v>
      </c>
      <c r="W1585" s="18">
        <v>5532</v>
      </c>
      <c r="Y1585" s="18">
        <v>17945</v>
      </c>
      <c r="Z1585" s="18">
        <v>6181</v>
      </c>
      <c r="AA1585" s="18">
        <v>24126</v>
      </c>
      <c r="AG1585" s="18">
        <v>13349</v>
      </c>
      <c r="AI1585" s="18">
        <v>2533</v>
      </c>
      <c r="AL1585" s="21">
        <v>-38</v>
      </c>
      <c r="AN1585" s="21">
        <v>2470</v>
      </c>
      <c r="AO1585" s="21">
        <v>-369</v>
      </c>
      <c r="AQ1585" s="51">
        <v>2.3340127435259346</v>
      </c>
      <c r="AR1585" s="51">
        <v>1.0320272578458003</v>
      </c>
      <c r="AS1585" s="51">
        <v>2.2088941095238068</v>
      </c>
      <c r="AT1585" s="18">
        <v>288613</v>
      </c>
      <c r="AU1585" s="18">
        <v>199377</v>
      </c>
      <c r="AV1585" s="18">
        <v>1468</v>
      </c>
      <c r="AW1585" s="18">
        <v>305552.16769658733</v>
      </c>
      <c r="AX1585" s="18">
        <v>93332.410387060867</v>
      </c>
      <c r="AY1585" s="18">
        <v>1470.8460200764523</v>
      </c>
      <c r="AZ1585" s="18">
        <v>1729.2699460723879</v>
      </c>
      <c r="BA1585" s="18">
        <v>402084.69404979702</v>
      </c>
      <c r="BB1585" s="18">
        <v>3757.0653933576054</v>
      </c>
      <c r="BC1585" s="18">
        <v>6134.0131828252097</v>
      </c>
      <c r="BD1585" s="18">
        <v>399707.7462603295</v>
      </c>
      <c r="BE1585" s="18">
        <v>765187</v>
      </c>
      <c r="BF1585" s="18">
        <v>747242</v>
      </c>
      <c r="BG1585" s="51">
        <v>1.1584670913071753</v>
      </c>
      <c r="BH1585" s="51">
        <v>1.1792748420999457</v>
      </c>
    </row>
    <row r="1586" spans="1:60">
      <c r="A1586" t="s">
        <v>38</v>
      </c>
      <c r="B1586" s="16">
        <v>43770</v>
      </c>
      <c r="C1586" s="17" t="s">
        <v>37</v>
      </c>
      <c r="D1586" s="18">
        <v>742532</v>
      </c>
      <c r="E1586" s="18">
        <v>715511</v>
      </c>
      <c r="F1586" s="18">
        <v>748611</v>
      </c>
      <c r="G1586" s="18">
        <v>33104</v>
      </c>
      <c r="H1586" s="18">
        <v>745627</v>
      </c>
      <c r="I1586" s="18">
        <v>219514</v>
      </c>
      <c r="J1586" s="18">
        <v>116489</v>
      </c>
      <c r="K1586" s="18">
        <v>19540</v>
      </c>
      <c r="L1586" s="18">
        <v>2</v>
      </c>
      <c r="N1586" s="18">
        <v>73767</v>
      </c>
      <c r="P1586" s="18">
        <v>1274</v>
      </c>
      <c r="R1586" s="18">
        <v>309458</v>
      </c>
      <c r="W1586" s="18">
        <v>5583</v>
      </c>
      <c r="Y1586" s="18">
        <v>15311</v>
      </c>
      <c r="Z1586" s="18">
        <v>0</v>
      </c>
      <c r="AA1586" s="18">
        <v>15311</v>
      </c>
      <c r="AG1586" s="18">
        <v>15311</v>
      </c>
      <c r="AQ1586" s="51">
        <v>2.3370114645731568</v>
      </c>
      <c r="AR1586" s="51">
        <v>1.0355835691104596</v>
      </c>
      <c r="AS1586" s="51">
        <v>2.2086112167450289</v>
      </c>
      <c r="AT1586" s="18">
        <v>219514</v>
      </c>
      <c r="AU1586" s="18">
        <v>116489</v>
      </c>
      <c r="AV1586" s="18">
        <v>2</v>
      </c>
      <c r="AW1586" s="18">
        <v>232696.2173228547</v>
      </c>
      <c r="AX1586" s="18">
        <v>54718.769847914082</v>
      </c>
      <c r="AY1586" s="18">
        <v>2.0036207752311319</v>
      </c>
      <c r="AZ1586" s="18">
        <v>2568.9971452043992</v>
      </c>
      <c r="BA1586" s="18">
        <v>289985.98793674842</v>
      </c>
      <c r="BB1586" s="18">
        <v>0</v>
      </c>
      <c r="BC1586" s="18">
        <v>96.024909038636977</v>
      </c>
      <c r="BD1586" s="18">
        <v>289889.96302770975</v>
      </c>
      <c r="BE1586" s="18">
        <v>745627</v>
      </c>
      <c r="BF1586" s="18">
        <v>730316</v>
      </c>
      <c r="BG1586" s="51">
        <v>0.85741115695262404</v>
      </c>
      <c r="BH1586" s="51">
        <v>0.87509682149939128</v>
      </c>
    </row>
    <row r="1587" spans="1:60">
      <c r="A1587" t="s">
        <v>38</v>
      </c>
      <c r="B1587" s="16">
        <v>43771</v>
      </c>
      <c r="C1587" s="17" t="s">
        <v>37</v>
      </c>
      <c r="D1587" s="18">
        <v>699380</v>
      </c>
      <c r="E1587" s="18">
        <v>664159</v>
      </c>
      <c r="F1587" s="18">
        <v>688614</v>
      </c>
      <c r="G1587" s="18">
        <v>24453</v>
      </c>
      <c r="H1587" s="18">
        <v>688821</v>
      </c>
      <c r="I1587" s="18">
        <v>255690</v>
      </c>
      <c r="J1587" s="18">
        <v>156321</v>
      </c>
      <c r="K1587" s="18">
        <v>19502</v>
      </c>
      <c r="L1587" s="18">
        <v>194</v>
      </c>
      <c r="N1587" s="18">
        <v>74274</v>
      </c>
      <c r="P1587" s="18">
        <v>1390</v>
      </c>
      <c r="R1587" s="18">
        <v>175736</v>
      </c>
      <c r="W1587" s="18">
        <v>5714</v>
      </c>
      <c r="Y1587" s="18">
        <v>17393</v>
      </c>
      <c r="Z1587" s="18">
        <v>0</v>
      </c>
      <c r="AA1587" s="18">
        <v>17393</v>
      </c>
      <c r="AG1587" s="18">
        <v>17393</v>
      </c>
      <c r="AQ1587" s="51">
        <v>2.3375497840710002</v>
      </c>
      <c r="AR1587" s="51">
        <v>1.0332127153295145</v>
      </c>
      <c r="AS1587" s="51">
        <v>2.2015026127074537</v>
      </c>
      <c r="AT1587" s="18">
        <v>255690</v>
      </c>
      <c r="AU1587" s="18">
        <v>156321</v>
      </c>
      <c r="AV1587" s="18">
        <v>194</v>
      </c>
      <c r="AW1587" s="18">
        <v>271107.08615957125</v>
      </c>
      <c r="AX1587" s="18">
        <v>73261.081217182582</v>
      </c>
      <c r="AY1587" s="18">
        <v>193.72567919425842</v>
      </c>
      <c r="AZ1587" s="18">
        <v>1734.8328808459019</v>
      </c>
      <c r="BA1587" s="18">
        <v>346296.72593679396</v>
      </c>
      <c r="BB1587" s="18">
        <v>0</v>
      </c>
      <c r="BC1587" s="18">
        <v>109.08244026575751</v>
      </c>
      <c r="BD1587" s="18">
        <v>346187.64349652827</v>
      </c>
      <c r="BE1587" s="18">
        <v>688821</v>
      </c>
      <c r="BF1587" s="18">
        <v>671428</v>
      </c>
      <c r="BG1587" s="51">
        <v>1.1083469986176011</v>
      </c>
      <c r="BH1587" s="51">
        <v>1.1366999925611028</v>
      </c>
    </row>
    <row r="1588" spans="1:60">
      <c r="A1588" t="s">
        <v>38</v>
      </c>
      <c r="B1588" s="16">
        <v>43772</v>
      </c>
      <c r="C1588" s="17" t="s">
        <v>37</v>
      </c>
      <c r="D1588" s="18">
        <v>705538</v>
      </c>
      <c r="E1588" s="18">
        <v>669117</v>
      </c>
      <c r="F1588" s="18">
        <v>697665</v>
      </c>
      <c r="G1588" s="18">
        <v>28553</v>
      </c>
      <c r="H1588" s="18">
        <v>697668</v>
      </c>
      <c r="I1588" s="18">
        <v>228926</v>
      </c>
      <c r="J1588" s="18">
        <v>106424</v>
      </c>
      <c r="K1588" s="18">
        <v>20375</v>
      </c>
      <c r="L1588" s="18">
        <v>0</v>
      </c>
      <c r="N1588" s="18">
        <v>76304</v>
      </c>
      <c r="P1588" s="18">
        <v>1220</v>
      </c>
      <c r="R1588" s="18">
        <v>260415</v>
      </c>
      <c r="W1588" s="18">
        <v>4004</v>
      </c>
      <c r="Y1588" s="18">
        <v>14643</v>
      </c>
      <c r="Z1588" s="18">
        <v>0</v>
      </c>
      <c r="AA1588" s="18">
        <v>14643</v>
      </c>
      <c r="AG1588" s="18">
        <v>14643</v>
      </c>
      <c r="AQ1588" s="51">
        <v>2.3360510371794438</v>
      </c>
      <c r="AR1588" s="51">
        <v>1.0345835372393601</v>
      </c>
      <c r="AT1588" s="18">
        <v>228926</v>
      </c>
      <c r="AU1588" s="18">
        <v>106424</v>
      </c>
      <c r="AV1588" s="18">
        <v>0</v>
      </c>
      <c r="AW1588" s="18">
        <v>242573.69512085593</v>
      </c>
      <c r="AX1588" s="18">
        <v>49942.628828170702</v>
      </c>
      <c r="AY1588" s="18">
        <v>0</v>
      </c>
      <c r="AZ1588" s="18">
        <v>2272.3240149605431</v>
      </c>
      <c r="BA1588" s="18">
        <v>294788.6479639872</v>
      </c>
      <c r="BB1588" s="18">
        <v>0</v>
      </c>
      <c r="BC1588" s="18">
        <v>91.835460979215</v>
      </c>
      <c r="BD1588" s="18">
        <v>294696.81250300794</v>
      </c>
      <c r="BE1588" s="18">
        <v>697668</v>
      </c>
      <c r="BF1588" s="18">
        <v>683025</v>
      </c>
      <c r="BG1588" s="51">
        <v>0.93152753039320335</v>
      </c>
      <c r="BH1588" s="51">
        <v>0.9512016204097673</v>
      </c>
    </row>
    <row r="1589" spans="1:60">
      <c r="A1589" t="s">
        <v>38</v>
      </c>
      <c r="B1589" s="16">
        <v>43773</v>
      </c>
      <c r="C1589" s="17" t="s">
        <v>37</v>
      </c>
      <c r="D1589" s="18">
        <v>694976</v>
      </c>
      <c r="E1589" s="18">
        <v>667321</v>
      </c>
      <c r="F1589" s="18">
        <v>691339</v>
      </c>
      <c r="G1589" s="18">
        <v>24015</v>
      </c>
      <c r="H1589" s="18">
        <v>691314</v>
      </c>
      <c r="I1589" s="18">
        <v>283199</v>
      </c>
      <c r="J1589" s="18">
        <v>133508</v>
      </c>
      <c r="K1589" s="18">
        <v>19577</v>
      </c>
      <c r="L1589" s="18">
        <v>28</v>
      </c>
      <c r="N1589" s="18">
        <v>70350</v>
      </c>
      <c r="P1589" s="18">
        <v>1348</v>
      </c>
      <c r="R1589" s="18">
        <v>182464</v>
      </c>
      <c r="W1589" s="18">
        <v>840</v>
      </c>
      <c r="Y1589" s="18">
        <v>24984</v>
      </c>
      <c r="Z1589" s="18">
        <v>8524</v>
      </c>
      <c r="AA1589" s="18">
        <v>33508</v>
      </c>
      <c r="AG1589" s="18">
        <v>15241</v>
      </c>
      <c r="AI1589" s="18">
        <v>4285</v>
      </c>
      <c r="AL1589" s="21">
        <v>2216</v>
      </c>
      <c r="AN1589" s="21">
        <v>3311</v>
      </c>
      <c r="AO1589" s="21">
        <v>-69</v>
      </c>
      <c r="AQ1589" s="51">
        <v>2.3369954834721733</v>
      </c>
      <c r="AR1589" s="51">
        <v>1.034153652302378</v>
      </c>
      <c r="AS1589" s="51">
        <v>2.2035479110655976</v>
      </c>
      <c r="AT1589" s="18">
        <v>283199</v>
      </c>
      <c r="AU1589" s="18">
        <v>133508</v>
      </c>
      <c r="AV1589" s="18">
        <v>28</v>
      </c>
      <c r="AW1589" s="18">
        <v>300203.56520572066</v>
      </c>
      <c r="AX1589" s="18">
        <v>62626.568665613973</v>
      </c>
      <c r="AY1589" s="18">
        <v>27.986383825709979</v>
      </c>
      <c r="AZ1589" s="18">
        <v>1722.0575729161972</v>
      </c>
      <c r="BA1589" s="18">
        <v>364580.17782807653</v>
      </c>
      <c r="BB1589" s="18">
        <v>5239.2941789039014</v>
      </c>
      <c r="BC1589" s="18">
        <v>13050.743068513289</v>
      </c>
      <c r="BD1589" s="18">
        <v>356768.72893846722</v>
      </c>
      <c r="BE1589" s="18">
        <v>691314</v>
      </c>
      <c r="BF1589" s="18">
        <v>666330</v>
      </c>
      <c r="BG1589" s="51">
        <v>1.1626565520781209</v>
      </c>
      <c r="BH1589" s="51">
        <v>1.1804053174738096</v>
      </c>
    </row>
    <row r="1590" spans="1:60">
      <c r="A1590" t="s">
        <v>38</v>
      </c>
      <c r="B1590" s="16">
        <v>43774</v>
      </c>
      <c r="C1590" s="17" t="s">
        <v>37</v>
      </c>
      <c r="D1590" s="18">
        <v>702700</v>
      </c>
      <c r="E1590" s="18">
        <v>666566</v>
      </c>
      <c r="F1590" s="18">
        <v>688381</v>
      </c>
      <c r="G1590" s="18">
        <v>21818</v>
      </c>
      <c r="H1590" s="18">
        <v>690190</v>
      </c>
      <c r="I1590" s="18">
        <v>316818</v>
      </c>
      <c r="J1590" s="18">
        <v>161528</v>
      </c>
      <c r="K1590" s="18">
        <v>19538</v>
      </c>
      <c r="L1590" s="18">
        <v>3511</v>
      </c>
      <c r="N1590" s="18">
        <v>69130</v>
      </c>
      <c r="P1590" s="18">
        <v>1352</v>
      </c>
      <c r="R1590" s="18">
        <v>117138</v>
      </c>
      <c r="W1590" s="18">
        <v>1175</v>
      </c>
      <c r="Y1590" s="18">
        <v>22146</v>
      </c>
      <c r="Z1590" s="18">
        <v>13158</v>
      </c>
      <c r="AA1590" s="18">
        <v>35304</v>
      </c>
      <c r="AG1590" s="18">
        <v>12210</v>
      </c>
      <c r="AI1590" s="18">
        <v>478</v>
      </c>
      <c r="AL1590" s="21">
        <v>85</v>
      </c>
      <c r="AN1590" s="21">
        <v>9798</v>
      </c>
      <c r="AO1590" s="21">
        <v>-425</v>
      </c>
      <c r="AQ1590" s="51">
        <v>2.3342439221061948</v>
      </c>
      <c r="AR1590" s="51">
        <v>1.0320951345222062</v>
      </c>
      <c r="AS1590" s="51">
        <v>2.1953084766633153</v>
      </c>
      <c r="AT1590" s="18">
        <v>316818</v>
      </c>
      <c r="AU1590" s="18">
        <v>161528</v>
      </c>
      <c r="AV1590" s="18">
        <v>3511</v>
      </c>
      <c r="AW1590" s="18">
        <v>335445.78698997595</v>
      </c>
      <c r="AX1590" s="18">
        <v>75619.500362467443</v>
      </c>
      <c r="AY1590" s="18">
        <v>3496.1707965839464</v>
      </c>
      <c r="AZ1590" s="18">
        <v>1306.587249346637</v>
      </c>
      <c r="BA1590" s="18">
        <v>415868.04539837397</v>
      </c>
      <c r="BB1590" s="18">
        <v>8220.7862161469166</v>
      </c>
      <c r="BC1590" s="18">
        <v>16156.877323036639</v>
      </c>
      <c r="BD1590" s="18">
        <v>407931.95429148409</v>
      </c>
      <c r="BE1590" s="18">
        <v>690190</v>
      </c>
      <c r="BF1590" s="18">
        <v>668044</v>
      </c>
      <c r="BG1590" s="51">
        <v>1.3283748101916328</v>
      </c>
      <c r="BH1590" s="51">
        <v>1.3462211247613804</v>
      </c>
    </row>
    <row r="1591" spans="1:60">
      <c r="A1591" t="s">
        <v>38</v>
      </c>
      <c r="B1591" s="16">
        <v>43775</v>
      </c>
      <c r="C1591" s="17" t="s">
        <v>37</v>
      </c>
      <c r="D1591" s="18">
        <v>667817</v>
      </c>
      <c r="E1591" s="18">
        <v>676333</v>
      </c>
      <c r="F1591" s="18">
        <v>699325</v>
      </c>
      <c r="G1591" s="18">
        <v>22992</v>
      </c>
      <c r="H1591" s="18">
        <v>699391</v>
      </c>
      <c r="I1591" s="18">
        <v>277158</v>
      </c>
      <c r="J1591" s="18">
        <v>139406</v>
      </c>
      <c r="K1591" s="18">
        <v>23385</v>
      </c>
      <c r="L1591" s="18">
        <v>138</v>
      </c>
      <c r="N1591" s="18">
        <v>64091</v>
      </c>
      <c r="P1591" s="18">
        <v>292</v>
      </c>
      <c r="R1591" s="18">
        <v>190195</v>
      </c>
      <c r="W1591" s="18">
        <v>4726</v>
      </c>
      <c r="Y1591" s="18">
        <v>22736</v>
      </c>
      <c r="Z1591" s="18">
        <v>4361</v>
      </c>
      <c r="AA1591" s="18">
        <v>27097</v>
      </c>
      <c r="AG1591" s="18">
        <v>17930</v>
      </c>
      <c r="AI1591" s="18">
        <v>2863</v>
      </c>
      <c r="AL1591" s="21">
        <v>-2</v>
      </c>
      <c r="AN1591" s="21">
        <v>2738</v>
      </c>
      <c r="AO1591" s="21">
        <v>-793</v>
      </c>
      <c r="AQ1591" s="51">
        <v>2.3369347940919427</v>
      </c>
      <c r="AR1591" s="51">
        <v>1.0330587322974072</v>
      </c>
      <c r="AS1591" s="51">
        <v>2.2020109329673367</v>
      </c>
      <c r="AT1591" s="18">
        <v>277158</v>
      </c>
      <c r="AU1591" s="18">
        <v>139406</v>
      </c>
      <c r="AV1591" s="18">
        <v>138</v>
      </c>
      <c r="AW1591" s="18">
        <v>293792.20621283248</v>
      </c>
      <c r="AX1591" s="18">
        <v>65323.994899190046</v>
      </c>
      <c r="AY1591" s="18">
        <v>137.83668330573639</v>
      </c>
      <c r="AZ1591" s="18">
        <v>1772.9204827394192</v>
      </c>
      <c r="BA1591" s="18">
        <v>361026.95827806764</v>
      </c>
      <c r="BB1591" s="18">
        <v>2319.6431025970819</v>
      </c>
      <c r="BC1591" s="18">
        <v>7664.1320504259074</v>
      </c>
      <c r="BD1591" s="18">
        <v>355682.46933023882</v>
      </c>
      <c r="BE1591" s="18">
        <v>699391</v>
      </c>
      <c r="BF1591" s="18">
        <v>676655</v>
      </c>
      <c r="BG1591" s="51">
        <v>1.1380290177582977</v>
      </c>
      <c r="BH1591" s="51">
        <v>1.1588544908924505</v>
      </c>
    </row>
    <row r="1592" spans="1:60">
      <c r="A1592" t="s">
        <v>38</v>
      </c>
      <c r="B1592" s="16">
        <v>43776</v>
      </c>
      <c r="C1592" s="17" t="s">
        <v>37</v>
      </c>
      <c r="D1592" s="18">
        <v>747226</v>
      </c>
      <c r="E1592" s="18">
        <v>727124</v>
      </c>
      <c r="F1592" s="18">
        <v>749342</v>
      </c>
      <c r="G1592" s="18">
        <v>22222</v>
      </c>
      <c r="H1592" s="18">
        <v>752182</v>
      </c>
      <c r="I1592" s="18">
        <v>284940</v>
      </c>
      <c r="J1592" s="18">
        <v>168699</v>
      </c>
      <c r="K1592" s="18">
        <v>34508</v>
      </c>
      <c r="L1592" s="18">
        <v>509</v>
      </c>
      <c r="N1592" s="18">
        <v>62203</v>
      </c>
      <c r="P1592" s="18">
        <v>118</v>
      </c>
      <c r="R1592" s="18">
        <v>195085</v>
      </c>
      <c r="W1592" s="18">
        <v>6120</v>
      </c>
      <c r="Y1592" s="18">
        <v>15970</v>
      </c>
      <c r="Z1592" s="18">
        <v>11541</v>
      </c>
      <c r="AA1592" s="18">
        <v>27511</v>
      </c>
      <c r="AG1592" s="18">
        <v>12080</v>
      </c>
      <c r="AI1592" s="18">
        <v>3084</v>
      </c>
      <c r="AL1592" s="21">
        <v>-200</v>
      </c>
      <c r="AN1592" s="21">
        <v>1115</v>
      </c>
      <c r="AO1592" s="21">
        <v>-109</v>
      </c>
      <c r="AQ1592" s="51">
        <v>2.3385692250336989</v>
      </c>
      <c r="AR1592" s="51">
        <v>1.0311774908472626</v>
      </c>
      <c r="AS1592" s="51">
        <v>2.2025602527706014</v>
      </c>
      <c r="AT1592" s="18">
        <v>284940</v>
      </c>
      <c r="AU1592" s="18">
        <v>168699</v>
      </c>
      <c r="AV1592" s="18">
        <v>509</v>
      </c>
      <c r="AW1592" s="18">
        <v>302252.50382428808</v>
      </c>
      <c r="AX1592" s="18">
        <v>78906.392724570367</v>
      </c>
      <c r="AY1592" s="18">
        <v>508.52444805011123</v>
      </c>
      <c r="AZ1592" s="18">
        <v>1869.1586271583265</v>
      </c>
      <c r="BA1592" s="18">
        <v>383536.57962406689</v>
      </c>
      <c r="BB1592" s="18">
        <v>6662.2715646864926</v>
      </c>
      <c r="BC1592" s="18">
        <v>7831.8722801483373</v>
      </c>
      <c r="BD1592" s="18">
        <v>382366.978908605</v>
      </c>
      <c r="BE1592" s="18">
        <v>752182</v>
      </c>
      <c r="BF1592" s="18">
        <v>736212</v>
      </c>
      <c r="BG1592" s="51">
        <v>1.1241327420369145</v>
      </c>
      <c r="BH1592" s="51">
        <v>1.1450151437921261</v>
      </c>
    </row>
    <row r="1593" spans="1:60">
      <c r="A1593" t="s">
        <v>38</v>
      </c>
      <c r="B1593" s="16">
        <v>43777</v>
      </c>
      <c r="C1593" s="17" t="s">
        <v>37</v>
      </c>
      <c r="D1593" s="18">
        <v>724765</v>
      </c>
      <c r="E1593" s="18">
        <v>733745</v>
      </c>
      <c r="F1593" s="18">
        <v>753321</v>
      </c>
      <c r="G1593" s="18">
        <v>19578</v>
      </c>
      <c r="H1593" s="18">
        <v>761565</v>
      </c>
      <c r="I1593" s="18">
        <v>293515</v>
      </c>
      <c r="J1593" s="18">
        <v>164336</v>
      </c>
      <c r="K1593" s="18">
        <v>43271</v>
      </c>
      <c r="L1593" s="18">
        <v>18</v>
      </c>
      <c r="N1593" s="18">
        <v>63627</v>
      </c>
      <c r="P1593" s="18">
        <v>801</v>
      </c>
      <c r="R1593" s="18">
        <v>189491</v>
      </c>
      <c r="W1593" s="18">
        <v>6506</v>
      </c>
      <c r="Y1593" s="18">
        <v>11970</v>
      </c>
      <c r="Z1593" s="18">
        <v>0</v>
      </c>
      <c r="AA1593" s="18">
        <v>11970</v>
      </c>
      <c r="AG1593" s="18">
        <v>11970</v>
      </c>
      <c r="AQ1593" s="51">
        <v>2.339640708125633</v>
      </c>
      <c r="AR1593" s="51">
        <v>1.034316202535714</v>
      </c>
      <c r="AS1593" s="51">
        <v>2.2050919605661741</v>
      </c>
      <c r="AT1593" s="18">
        <v>293515</v>
      </c>
      <c r="AU1593" s="18">
        <v>164336</v>
      </c>
      <c r="AV1593" s="18">
        <v>18</v>
      </c>
      <c r="AW1593" s="18">
        <v>311491.1605834543</v>
      </c>
      <c r="AX1593" s="18">
        <v>77099.630530390292</v>
      </c>
      <c r="AY1593" s="18">
        <v>18.003853403394295</v>
      </c>
      <c r="AZ1593" s="18">
        <v>1904.668589602109</v>
      </c>
      <c r="BA1593" s="18">
        <v>390513.4635568501</v>
      </c>
      <c r="BB1593" s="18">
        <v>0</v>
      </c>
      <c r="BC1593" s="18">
        <v>75.071397112695749</v>
      </c>
      <c r="BD1593" s="18">
        <v>390438.39215973747</v>
      </c>
      <c r="BE1593" s="18">
        <v>761565</v>
      </c>
      <c r="BF1593" s="18">
        <v>749595</v>
      </c>
      <c r="BG1593" s="51">
        <v>1.1304797253375651</v>
      </c>
      <c r="BH1593" s="51">
        <v>1.1483111388459106</v>
      </c>
    </row>
    <row r="1594" spans="1:60">
      <c r="A1594" t="s">
        <v>38</v>
      </c>
      <c r="B1594" s="16">
        <v>43778</v>
      </c>
      <c r="C1594" s="17" t="s">
        <v>37</v>
      </c>
      <c r="D1594" s="18">
        <v>671927</v>
      </c>
      <c r="E1594" s="18">
        <v>659306</v>
      </c>
      <c r="F1594" s="18">
        <v>689437</v>
      </c>
      <c r="G1594" s="18">
        <v>30128</v>
      </c>
      <c r="H1594" s="18">
        <v>695152</v>
      </c>
      <c r="I1594" s="18">
        <v>252238</v>
      </c>
      <c r="J1594" s="18">
        <v>123087</v>
      </c>
      <c r="K1594" s="18">
        <v>48419</v>
      </c>
      <c r="L1594" s="18">
        <v>0</v>
      </c>
      <c r="N1594" s="18">
        <v>61608</v>
      </c>
      <c r="P1594" s="18">
        <v>878</v>
      </c>
      <c r="R1594" s="18">
        <v>202704</v>
      </c>
      <c r="W1594" s="18">
        <v>6218</v>
      </c>
      <c r="Y1594" s="18">
        <v>10889</v>
      </c>
      <c r="Z1594" s="18">
        <v>0</v>
      </c>
      <c r="AA1594" s="18">
        <v>10889</v>
      </c>
      <c r="AG1594" s="18">
        <v>10889</v>
      </c>
      <c r="AQ1594" s="51">
        <v>2.3419180114488856</v>
      </c>
      <c r="AR1594" s="51">
        <v>1.0352608957869123</v>
      </c>
      <c r="AT1594" s="18">
        <v>252238</v>
      </c>
      <c r="AU1594" s="18">
        <v>123087</v>
      </c>
      <c r="AV1594" s="18">
        <v>0</v>
      </c>
      <c r="AW1594" s="18">
        <v>267946.7279494172</v>
      </c>
      <c r="AX1594" s="18">
        <v>57800.055283778463</v>
      </c>
      <c r="AY1594" s="18">
        <v>0</v>
      </c>
      <c r="AZ1594" s="18">
        <v>2005.8362342825515</v>
      </c>
      <c r="BA1594" s="18">
        <v>327752.61946747819</v>
      </c>
      <c r="BB1594" s="18">
        <v>0</v>
      </c>
      <c r="BC1594" s="18">
        <v>68.291766345876681</v>
      </c>
      <c r="BD1594" s="18">
        <v>327684.3277011324</v>
      </c>
      <c r="BE1594" s="18">
        <v>695152</v>
      </c>
      <c r="BF1594" s="18">
        <v>684263</v>
      </c>
      <c r="BG1594" s="51">
        <v>1.039441704735643</v>
      </c>
      <c r="BH1594" s="51">
        <v>1.0557628025137562</v>
      </c>
    </row>
    <row r="1595" spans="1:60">
      <c r="A1595" t="s">
        <v>38</v>
      </c>
      <c r="B1595" s="16">
        <v>43779</v>
      </c>
      <c r="C1595" s="17" t="s">
        <v>37</v>
      </c>
      <c r="D1595" s="18">
        <v>661076</v>
      </c>
      <c r="E1595" s="18">
        <v>632254</v>
      </c>
      <c r="F1595" s="18">
        <v>662727</v>
      </c>
      <c r="G1595" s="18">
        <v>30471</v>
      </c>
      <c r="H1595" s="18">
        <v>667534</v>
      </c>
      <c r="I1595" s="18">
        <v>220814</v>
      </c>
      <c r="J1595" s="18">
        <v>103720</v>
      </c>
      <c r="K1595" s="18">
        <v>48881</v>
      </c>
      <c r="L1595" s="18">
        <v>0</v>
      </c>
      <c r="N1595" s="18">
        <v>62541</v>
      </c>
      <c r="P1595" s="18">
        <v>615</v>
      </c>
      <c r="R1595" s="18">
        <v>224925</v>
      </c>
      <c r="W1595" s="18">
        <v>6038</v>
      </c>
      <c r="Y1595" s="18">
        <v>29720</v>
      </c>
      <c r="Z1595" s="18">
        <v>4755</v>
      </c>
      <c r="AA1595" s="18">
        <v>34475</v>
      </c>
      <c r="AG1595" s="18">
        <v>20432</v>
      </c>
      <c r="AI1595" s="18">
        <v>6831</v>
      </c>
      <c r="AL1595" s="21">
        <v>-188</v>
      </c>
      <c r="AN1595" s="21">
        <v>2648</v>
      </c>
      <c r="AO1595" s="21">
        <v>-3</v>
      </c>
      <c r="AQ1595" s="51">
        <v>2.3429090758716038</v>
      </c>
      <c r="AR1595" s="51">
        <v>1.0365726681133194</v>
      </c>
      <c r="AT1595" s="18">
        <v>220814</v>
      </c>
      <c r="AU1595" s="18">
        <v>103720</v>
      </c>
      <c r="AV1595" s="18">
        <v>0</v>
      </c>
      <c r="AW1595" s="18">
        <v>234664.98747154267</v>
      </c>
      <c r="AX1595" s="18">
        <v>48767.278323118488</v>
      </c>
      <c r="AY1595" s="18">
        <v>0</v>
      </c>
      <c r="AZ1595" s="18">
        <v>2151.1686891942049</v>
      </c>
      <c r="BA1595" s="18">
        <v>285583.43448385532</v>
      </c>
      <c r="BB1595" s="18">
        <v>3159.3286019759162</v>
      </c>
      <c r="BC1595" s="18">
        <v>8742.2779803414942</v>
      </c>
      <c r="BD1595" s="18">
        <v>280000.48510548973</v>
      </c>
      <c r="BE1595" s="18">
        <v>667534</v>
      </c>
      <c r="BF1595" s="18">
        <v>637814</v>
      </c>
      <c r="BG1595" s="51">
        <v>0.94317735326110297</v>
      </c>
      <c r="BH1595" s="51">
        <v>0.9678286608215948</v>
      </c>
    </row>
    <row r="1596" spans="1:60">
      <c r="A1596" t="s">
        <v>38</v>
      </c>
      <c r="B1596" s="16">
        <v>43780</v>
      </c>
      <c r="C1596" s="17" t="s">
        <v>37</v>
      </c>
      <c r="D1596" s="18">
        <v>782111</v>
      </c>
      <c r="E1596" s="18">
        <v>772848</v>
      </c>
      <c r="F1596" s="18">
        <v>803428</v>
      </c>
      <c r="G1596" s="18">
        <v>30582</v>
      </c>
      <c r="H1596" s="18">
        <v>810152</v>
      </c>
      <c r="I1596" s="18">
        <v>247767</v>
      </c>
      <c r="J1596" s="18">
        <v>136789</v>
      </c>
      <c r="K1596" s="18">
        <v>48881</v>
      </c>
      <c r="L1596" s="18">
        <v>0</v>
      </c>
      <c r="N1596" s="18">
        <v>63177</v>
      </c>
      <c r="P1596" s="18">
        <v>336</v>
      </c>
      <c r="R1596" s="18">
        <v>307140</v>
      </c>
      <c r="W1596" s="18">
        <v>6062</v>
      </c>
      <c r="Y1596" s="18">
        <v>31899</v>
      </c>
      <c r="Z1596" s="18">
        <v>5015</v>
      </c>
      <c r="AA1596" s="18">
        <v>36914</v>
      </c>
      <c r="AG1596" s="18">
        <v>22760</v>
      </c>
      <c r="AI1596" s="18">
        <v>9575</v>
      </c>
      <c r="AL1596" s="21">
        <v>-5</v>
      </c>
      <c r="AN1596" s="21">
        <v>-339</v>
      </c>
      <c r="AO1596" s="21">
        <v>-92</v>
      </c>
      <c r="AQ1596" s="51">
        <v>2.3421212177570609</v>
      </c>
      <c r="AR1596" s="51">
        <v>1.0334837643729526</v>
      </c>
      <c r="AT1596" s="18">
        <v>247767</v>
      </c>
      <c r="AU1596" s="18">
        <v>136789</v>
      </c>
      <c r="AV1596" s="18">
        <v>0</v>
      </c>
      <c r="AW1596" s="18">
        <v>263220.12308697822</v>
      </c>
      <c r="AX1596" s="18">
        <v>64124.071560999997</v>
      </c>
      <c r="AY1596" s="18">
        <v>0</v>
      </c>
      <c r="AZ1596" s="18">
        <v>2669.1801441583016</v>
      </c>
      <c r="BA1596" s="18">
        <v>330013.37479213654</v>
      </c>
      <c r="BB1596" s="18">
        <v>2313.1630957293501</v>
      </c>
      <c r="BC1596" s="18">
        <v>8872.9966565311061</v>
      </c>
      <c r="BD1596" s="18">
        <v>323453.54123133485</v>
      </c>
      <c r="BE1596" s="18">
        <v>810152</v>
      </c>
      <c r="BF1596" s="18">
        <v>778253</v>
      </c>
      <c r="BG1596" s="51">
        <v>0.89804639911305539</v>
      </c>
      <c r="BH1596" s="51">
        <v>0.91627291648014897</v>
      </c>
    </row>
    <row r="1597" spans="1:60">
      <c r="A1597" t="s">
        <v>38</v>
      </c>
      <c r="B1597" s="16">
        <v>43781</v>
      </c>
      <c r="C1597" s="17" t="s">
        <v>37</v>
      </c>
      <c r="D1597" s="18">
        <v>843024</v>
      </c>
      <c r="E1597" s="18">
        <v>842066</v>
      </c>
      <c r="F1597" s="18">
        <v>869594</v>
      </c>
      <c r="G1597" s="18">
        <v>27530</v>
      </c>
      <c r="H1597" s="18">
        <v>879330</v>
      </c>
      <c r="I1597" s="18">
        <v>313971</v>
      </c>
      <c r="J1597" s="18">
        <v>227955</v>
      </c>
      <c r="K1597" s="18">
        <v>48961</v>
      </c>
      <c r="L1597" s="18">
        <v>1081</v>
      </c>
      <c r="N1597" s="18">
        <v>66284</v>
      </c>
      <c r="P1597" s="18">
        <v>901</v>
      </c>
      <c r="R1597" s="18">
        <v>213771</v>
      </c>
      <c r="W1597" s="18">
        <v>6406</v>
      </c>
      <c r="Y1597" s="18">
        <v>28104</v>
      </c>
      <c r="Z1597" s="18">
        <v>8153</v>
      </c>
      <c r="AA1597" s="18">
        <v>36257</v>
      </c>
      <c r="AG1597" s="18">
        <v>12613</v>
      </c>
      <c r="AI1597" s="18">
        <v>4401</v>
      </c>
      <c r="AL1597" s="21">
        <v>-1012</v>
      </c>
      <c r="AN1597" s="21">
        <v>12186</v>
      </c>
      <c r="AO1597" s="21">
        <v>-84</v>
      </c>
      <c r="AQ1597" s="51">
        <v>2.342541845988706</v>
      </c>
      <c r="AR1597" s="51">
        <v>1.0301892699114508</v>
      </c>
      <c r="AS1597" s="51">
        <v>2.199317124437373</v>
      </c>
      <c r="AT1597" s="18">
        <v>313971</v>
      </c>
      <c r="AU1597" s="18">
        <v>227955</v>
      </c>
      <c r="AV1597" s="18">
        <v>1081</v>
      </c>
      <c r="AW1597" s="18">
        <v>333613.14236780949</v>
      </c>
      <c r="AX1597" s="18">
        <v>106520.30509687145</v>
      </c>
      <c r="AY1597" s="18">
        <v>1078.3998201580316</v>
      </c>
      <c r="AZ1597" s="18">
        <v>2109.2930234864803</v>
      </c>
      <c r="BA1597" s="18">
        <v>443321.14030832547</v>
      </c>
      <c r="BB1597" s="18">
        <v>4538.1479379751509</v>
      </c>
      <c r="BC1597" s="18">
        <v>10370.236682849587</v>
      </c>
      <c r="BD1597" s="18">
        <v>437489.05156345101</v>
      </c>
      <c r="BE1597" s="18">
        <v>879330</v>
      </c>
      <c r="BF1597" s="18">
        <v>851226</v>
      </c>
      <c r="BG1597" s="51">
        <v>1.1114765245659086</v>
      </c>
      <c r="BH1597" s="51">
        <v>1.1330682014621443</v>
      </c>
    </row>
    <row r="1598" spans="1:60">
      <c r="A1598" t="s">
        <v>38</v>
      </c>
      <c r="B1598" s="16">
        <v>43782</v>
      </c>
      <c r="C1598" s="17" t="s">
        <v>37</v>
      </c>
      <c r="D1598" s="18">
        <v>783293</v>
      </c>
      <c r="E1598" s="18">
        <v>793892</v>
      </c>
      <c r="F1598" s="18">
        <v>823970</v>
      </c>
      <c r="G1598" s="18">
        <v>30070</v>
      </c>
      <c r="H1598" s="18">
        <v>829469</v>
      </c>
      <c r="I1598" s="18">
        <v>289291</v>
      </c>
      <c r="J1598" s="18">
        <v>157872</v>
      </c>
      <c r="K1598" s="18">
        <v>48946</v>
      </c>
      <c r="L1598" s="18">
        <v>41</v>
      </c>
      <c r="N1598" s="18">
        <v>65869</v>
      </c>
      <c r="P1598" s="18">
        <v>1179</v>
      </c>
      <c r="R1598" s="18">
        <v>259888</v>
      </c>
      <c r="W1598" s="18">
        <v>6383</v>
      </c>
      <c r="Y1598" s="18">
        <v>31525</v>
      </c>
      <c r="Z1598" s="18">
        <v>4676</v>
      </c>
      <c r="AA1598" s="18">
        <v>36201</v>
      </c>
      <c r="AG1598" s="18">
        <v>20806</v>
      </c>
      <c r="AI1598" s="18">
        <v>5697</v>
      </c>
      <c r="AL1598" s="21">
        <v>-308</v>
      </c>
      <c r="AN1598" s="21">
        <v>5607</v>
      </c>
      <c r="AO1598" s="21">
        <v>-277</v>
      </c>
      <c r="AQ1598" s="51">
        <v>2.3473099705124381</v>
      </c>
      <c r="AR1598" s="51">
        <v>1.0332515348196154</v>
      </c>
      <c r="AS1598" s="51">
        <v>2.2070600942515588</v>
      </c>
      <c r="AT1598" s="18">
        <v>289291</v>
      </c>
      <c r="AU1598" s="18">
        <v>157872</v>
      </c>
      <c r="AV1598" s="18">
        <v>41</v>
      </c>
      <c r="AW1598" s="18">
        <v>308014.82735324622</v>
      </c>
      <c r="AX1598" s="18">
        <v>73990.749564570011</v>
      </c>
      <c r="AY1598" s="18">
        <v>41.045379187485331</v>
      </c>
      <c r="AZ1598" s="18">
        <v>2397.4241952618745</v>
      </c>
      <c r="BA1598" s="18">
        <v>384444.0464922656</v>
      </c>
      <c r="BB1598" s="18">
        <v>2312.0309496082546</v>
      </c>
      <c r="BC1598" s="18">
        <v>10562.671229478265</v>
      </c>
      <c r="BD1598" s="18">
        <v>376193.40621239558</v>
      </c>
      <c r="BE1598" s="18">
        <v>829469</v>
      </c>
      <c r="BF1598" s="18">
        <v>797944</v>
      </c>
      <c r="BG1598" s="51">
        <v>1.0218019404917826</v>
      </c>
      <c r="BH1598" s="51">
        <v>1.0393755792436206</v>
      </c>
    </row>
    <row r="1599" spans="1:60">
      <c r="A1599" t="s">
        <v>38</v>
      </c>
      <c r="B1599" s="16">
        <v>43783</v>
      </c>
      <c r="C1599" s="17" t="s">
        <v>37</v>
      </c>
      <c r="D1599" s="18">
        <v>767298</v>
      </c>
      <c r="E1599" s="18">
        <v>743468</v>
      </c>
      <c r="F1599" s="18">
        <v>761296</v>
      </c>
      <c r="G1599" s="18">
        <v>17825</v>
      </c>
      <c r="H1599" s="18">
        <v>767564</v>
      </c>
      <c r="I1599" s="18">
        <v>338503</v>
      </c>
      <c r="J1599" s="18">
        <v>181354</v>
      </c>
      <c r="K1599" s="18">
        <v>48949</v>
      </c>
      <c r="L1599" s="18">
        <v>114</v>
      </c>
      <c r="N1599" s="18">
        <v>67823</v>
      </c>
      <c r="P1599" s="18">
        <v>1274</v>
      </c>
      <c r="R1599" s="18">
        <v>123047</v>
      </c>
      <c r="W1599" s="18">
        <v>6500</v>
      </c>
      <c r="Y1599" s="18">
        <v>18522</v>
      </c>
      <c r="Z1599" s="18">
        <v>8279</v>
      </c>
      <c r="AA1599" s="18">
        <v>26801</v>
      </c>
      <c r="AG1599" s="18">
        <v>14501</v>
      </c>
      <c r="AI1599" s="18">
        <v>2283</v>
      </c>
      <c r="AL1599" s="21">
        <v>-48</v>
      </c>
      <c r="AN1599" s="21">
        <v>2127</v>
      </c>
      <c r="AO1599" s="21">
        <v>-341</v>
      </c>
      <c r="AQ1599" s="51">
        <v>2.3453203362162691</v>
      </c>
      <c r="AR1599" s="51">
        <v>1.0323264275824953</v>
      </c>
      <c r="AS1599" s="51">
        <v>2.2012536443046162</v>
      </c>
      <c r="AT1599" s="18">
        <v>338503</v>
      </c>
      <c r="AU1599" s="18">
        <v>181354</v>
      </c>
      <c r="AV1599" s="18">
        <v>114</v>
      </c>
      <c r="AW1599" s="18">
        <v>360106.48990311974</v>
      </c>
      <c r="AX1599" s="18">
        <v>84920.08915268656</v>
      </c>
      <c r="AY1599" s="18">
        <v>113.82592712155669</v>
      </c>
      <c r="AZ1599" s="18">
        <v>1552.8113972701483</v>
      </c>
      <c r="BA1599" s="18">
        <v>446693.21638019796</v>
      </c>
      <c r="BB1599" s="18">
        <v>4619.1272717684742</v>
      </c>
      <c r="BC1599" s="18">
        <v>6776.3278761873498</v>
      </c>
      <c r="BD1599" s="18">
        <v>444536.01577577903</v>
      </c>
      <c r="BE1599" s="18">
        <v>767564</v>
      </c>
      <c r="BF1599" s="18">
        <v>749042</v>
      </c>
      <c r="BG1599" s="51">
        <v>1.2830054545238079</v>
      </c>
      <c r="BH1599" s="51">
        <v>1.3083818946061743</v>
      </c>
    </row>
    <row r="1600" spans="1:60">
      <c r="A1600" t="s">
        <v>38</v>
      </c>
      <c r="B1600" s="16">
        <v>43784</v>
      </c>
      <c r="C1600" s="17" t="s">
        <v>37</v>
      </c>
      <c r="D1600" s="18">
        <v>764111</v>
      </c>
      <c r="E1600" s="18">
        <v>734064</v>
      </c>
      <c r="F1600" s="18">
        <v>768686</v>
      </c>
      <c r="G1600" s="18">
        <v>34627</v>
      </c>
      <c r="H1600" s="18">
        <v>771680</v>
      </c>
      <c r="I1600" s="18">
        <v>234261</v>
      </c>
      <c r="J1600" s="18">
        <v>145527</v>
      </c>
      <c r="K1600" s="18">
        <v>48185</v>
      </c>
      <c r="L1600" s="18">
        <v>0</v>
      </c>
      <c r="N1600" s="18">
        <v>70313</v>
      </c>
      <c r="P1600" s="18">
        <v>1201</v>
      </c>
      <c r="R1600" s="18">
        <v>265722</v>
      </c>
      <c r="W1600" s="18">
        <v>6471</v>
      </c>
      <c r="Y1600" s="18">
        <v>15388</v>
      </c>
      <c r="Z1600" s="18">
        <v>0</v>
      </c>
      <c r="AA1600" s="18">
        <v>15388</v>
      </c>
      <c r="AG1600" s="18">
        <v>15388</v>
      </c>
      <c r="AQ1600" s="51">
        <v>2.3456074832842577</v>
      </c>
      <c r="AR1600" s="51">
        <v>1.03299908140672</v>
      </c>
      <c r="AT1600" s="18">
        <v>234261</v>
      </c>
      <c r="AU1600" s="18">
        <v>145527</v>
      </c>
      <c r="AV1600" s="18">
        <v>0</v>
      </c>
      <c r="AW1600" s="18">
        <v>249242.20711127247</v>
      </c>
      <c r="AX1600" s="18">
        <v>68188.285201021383</v>
      </c>
      <c r="AY1600" s="18">
        <v>0</v>
      </c>
      <c r="AZ1600" s="18">
        <v>2457.8011660224361</v>
      </c>
      <c r="BA1600" s="18">
        <v>319888.29347831628</v>
      </c>
      <c r="BB1600" s="18">
        <v>0</v>
      </c>
      <c r="BC1600" s="18">
        <v>96.507824458660139</v>
      </c>
      <c r="BD1600" s="18">
        <v>319791.78565385763</v>
      </c>
      <c r="BE1600" s="18">
        <v>771680</v>
      </c>
      <c r="BF1600" s="18">
        <v>756292</v>
      </c>
      <c r="BG1600" s="51">
        <v>0.91389193651275857</v>
      </c>
      <c r="BH1600" s="51">
        <v>0.93220524147843364</v>
      </c>
    </row>
    <row r="1601" spans="1:60">
      <c r="A1601" t="s">
        <v>38</v>
      </c>
      <c r="B1601" s="16">
        <v>43785</v>
      </c>
      <c r="C1601" s="17" t="s">
        <v>37</v>
      </c>
      <c r="D1601" s="18">
        <v>708769</v>
      </c>
      <c r="E1601" s="18">
        <v>686223</v>
      </c>
      <c r="F1601" s="18">
        <v>723161</v>
      </c>
      <c r="G1601" s="18">
        <v>36936</v>
      </c>
      <c r="H1601" s="18">
        <v>723156</v>
      </c>
      <c r="I1601" s="18">
        <v>163320</v>
      </c>
      <c r="J1601" s="18">
        <v>105485</v>
      </c>
      <c r="K1601" s="18">
        <v>44779</v>
      </c>
      <c r="L1601" s="18">
        <v>0</v>
      </c>
      <c r="N1601" s="18">
        <v>69552</v>
      </c>
      <c r="P1601" s="18">
        <v>711</v>
      </c>
      <c r="R1601" s="18">
        <v>332853</v>
      </c>
      <c r="W1601" s="18">
        <v>6456</v>
      </c>
      <c r="Y1601" s="18">
        <v>15725</v>
      </c>
      <c r="Z1601" s="18">
        <v>0</v>
      </c>
      <c r="AA1601" s="18">
        <v>15725</v>
      </c>
      <c r="AG1601" s="18">
        <v>15725</v>
      </c>
      <c r="AQ1601" s="51">
        <v>2.347269425501167</v>
      </c>
      <c r="AR1601" s="51">
        <v>1.0354719671197341</v>
      </c>
      <c r="AT1601" s="18">
        <v>163320</v>
      </c>
      <c r="AU1601" s="18">
        <v>105485</v>
      </c>
      <c r="AV1601" s="18">
        <v>0</v>
      </c>
      <c r="AW1601" s="18">
        <v>173887.58270035224</v>
      </c>
      <c r="AX1601" s="18">
        <v>49544.484061482319</v>
      </c>
      <c r="AY1601" s="18">
        <v>0</v>
      </c>
      <c r="AZ1601" s="18">
        <v>2849.52083120722</v>
      </c>
      <c r="BA1601" s="18">
        <v>226281.58759304177</v>
      </c>
      <c r="BB1601" s="18">
        <v>0</v>
      </c>
      <c r="BC1601" s="18">
        <v>98.621363374865538</v>
      </c>
      <c r="BD1601" s="18">
        <v>226182.96622966696</v>
      </c>
      <c r="BE1601" s="18">
        <v>723156</v>
      </c>
      <c r="BF1601" s="18">
        <v>707431</v>
      </c>
      <c r="BG1601" s="51">
        <v>0.6898441188891079</v>
      </c>
      <c r="BH1601" s="51">
        <v>0.70487085102186409</v>
      </c>
    </row>
    <row r="1602" spans="1:60">
      <c r="A1602" t="s">
        <v>38</v>
      </c>
      <c r="B1602" s="16">
        <v>43786</v>
      </c>
      <c r="C1602" s="17" t="s">
        <v>37</v>
      </c>
      <c r="D1602" s="18">
        <v>693411</v>
      </c>
      <c r="E1602" s="18">
        <v>658057</v>
      </c>
      <c r="F1602" s="18">
        <v>679661</v>
      </c>
      <c r="G1602" s="18">
        <v>21604</v>
      </c>
      <c r="H1602" s="18">
        <v>679925</v>
      </c>
      <c r="I1602" s="18">
        <v>216473</v>
      </c>
      <c r="J1602" s="18">
        <v>134918</v>
      </c>
      <c r="K1602" s="18">
        <v>48911</v>
      </c>
      <c r="L1602" s="18">
        <v>270</v>
      </c>
      <c r="N1602" s="18">
        <v>69673</v>
      </c>
      <c r="P1602" s="18">
        <v>1080</v>
      </c>
      <c r="R1602" s="18">
        <v>202230</v>
      </c>
      <c r="W1602" s="18">
        <v>6370</v>
      </c>
      <c r="Y1602" s="18">
        <v>22873</v>
      </c>
      <c r="Z1602" s="18">
        <v>6240</v>
      </c>
      <c r="AA1602" s="18">
        <v>29113</v>
      </c>
      <c r="AG1602" s="18">
        <v>22383</v>
      </c>
      <c r="AI1602" s="18">
        <v>-381</v>
      </c>
      <c r="AL1602" s="21">
        <v>-298</v>
      </c>
      <c r="AN1602" s="21">
        <v>1320</v>
      </c>
      <c r="AO1602" s="21">
        <v>-151</v>
      </c>
      <c r="AQ1602" s="51">
        <v>2.3433759563346386</v>
      </c>
      <c r="AR1602" s="51">
        <v>1.0327224160498838</v>
      </c>
      <c r="AS1602" s="51">
        <v>2.1857383284210994</v>
      </c>
      <c r="AT1602" s="18">
        <v>216473</v>
      </c>
      <c r="AU1602" s="18">
        <v>134918</v>
      </c>
      <c r="AV1602" s="18">
        <v>270</v>
      </c>
      <c r="AW1602" s="18">
        <v>230097.53308761973</v>
      </c>
      <c r="AX1602" s="18">
        <v>63200.389603930955</v>
      </c>
      <c r="AY1602" s="18">
        <v>267.68756006644998</v>
      </c>
      <c r="AZ1602" s="18">
        <v>2058.7499667336638</v>
      </c>
      <c r="BA1602" s="18">
        <v>295624.36021835083</v>
      </c>
      <c r="BB1602" s="18">
        <v>3686.7099797210535</v>
      </c>
      <c r="BC1602" s="18">
        <v>5921.8428302729808</v>
      </c>
      <c r="BD1602" s="18">
        <v>293389.22736779886</v>
      </c>
      <c r="BE1602" s="18">
        <v>679925</v>
      </c>
      <c r="BF1602" s="18">
        <v>657052</v>
      </c>
      <c r="BG1602" s="51">
        <v>0.95854598231360899</v>
      </c>
      <c r="BH1602" s="51">
        <v>0.98441486889865137</v>
      </c>
    </row>
    <row r="1603" spans="1:60">
      <c r="A1603" t="s">
        <v>38</v>
      </c>
      <c r="B1603" s="16">
        <v>43787</v>
      </c>
      <c r="C1603" s="17" t="s">
        <v>37</v>
      </c>
      <c r="D1603" s="18">
        <v>689233</v>
      </c>
      <c r="E1603" s="18">
        <v>695204</v>
      </c>
      <c r="F1603" s="18">
        <v>728233</v>
      </c>
      <c r="G1603" s="18">
        <v>33031</v>
      </c>
      <c r="H1603" s="18">
        <v>728236</v>
      </c>
      <c r="I1603" s="18">
        <v>240821</v>
      </c>
      <c r="J1603" s="18">
        <v>122249</v>
      </c>
      <c r="K1603" s="18">
        <v>48939</v>
      </c>
      <c r="L1603" s="18">
        <v>21</v>
      </c>
      <c r="N1603" s="18">
        <v>67475</v>
      </c>
      <c r="P1603" s="18">
        <v>952</v>
      </c>
      <c r="R1603" s="18">
        <v>241618</v>
      </c>
      <c r="W1603" s="18">
        <v>6161</v>
      </c>
      <c r="Y1603" s="18">
        <v>34389</v>
      </c>
      <c r="Z1603" s="18">
        <v>1814</v>
      </c>
      <c r="AA1603" s="18">
        <v>36203</v>
      </c>
      <c r="AG1603" s="18">
        <v>26434</v>
      </c>
      <c r="AI1603" s="18">
        <v>1707</v>
      </c>
      <c r="AL1603" s="21">
        <v>-73</v>
      </c>
      <c r="AN1603" s="21">
        <v>6307</v>
      </c>
      <c r="AO1603" s="21">
        <v>14</v>
      </c>
      <c r="AQ1603" s="51">
        <v>2.3422299175693517</v>
      </c>
      <c r="AR1603" s="51">
        <v>1.0333976593363376</v>
      </c>
      <c r="AS1603" s="51">
        <v>2.2027889475990525</v>
      </c>
      <c r="AT1603" s="18">
        <v>240821</v>
      </c>
      <c r="AU1603" s="18">
        <v>122249</v>
      </c>
      <c r="AV1603" s="18">
        <v>21</v>
      </c>
      <c r="AW1603" s="18">
        <v>255852.77779343782</v>
      </c>
      <c r="AX1603" s="18">
        <v>57303.222530961313</v>
      </c>
      <c r="AY1603" s="18">
        <v>20.982558399896632</v>
      </c>
      <c r="AZ1603" s="18">
        <v>2290.0539096671087</v>
      </c>
      <c r="BA1603" s="18">
        <v>315467.03679246618</v>
      </c>
      <c r="BB1603" s="18">
        <v>987.50272627146967</v>
      </c>
      <c r="BC1603" s="18">
        <v>10041.525305620935</v>
      </c>
      <c r="BD1603" s="18">
        <v>306413.01421311666</v>
      </c>
      <c r="BE1603" s="18">
        <v>728236</v>
      </c>
      <c r="BF1603" s="18">
        <v>693847</v>
      </c>
      <c r="BG1603" s="51">
        <v>0.95502685757557537</v>
      </c>
      <c r="BH1603" s="51">
        <v>0.97359253465752715</v>
      </c>
    </row>
    <row r="1604" spans="1:60">
      <c r="A1604" t="s">
        <v>38</v>
      </c>
      <c r="B1604" s="16">
        <v>43788</v>
      </c>
      <c r="C1604" s="17" t="s">
        <v>37</v>
      </c>
      <c r="D1604" s="18">
        <v>720991</v>
      </c>
      <c r="E1604" s="18">
        <v>675134</v>
      </c>
      <c r="F1604" s="18">
        <v>708270</v>
      </c>
      <c r="G1604" s="18">
        <v>33134</v>
      </c>
      <c r="H1604" s="18">
        <v>708263</v>
      </c>
      <c r="I1604" s="18">
        <v>227141</v>
      </c>
      <c r="J1604" s="18">
        <v>130086</v>
      </c>
      <c r="K1604" s="18">
        <v>48949</v>
      </c>
      <c r="L1604" s="18">
        <v>26</v>
      </c>
      <c r="N1604" s="18">
        <v>66198</v>
      </c>
      <c r="P1604" s="18">
        <v>854</v>
      </c>
      <c r="R1604" s="18">
        <v>228952</v>
      </c>
      <c r="W1604" s="18">
        <v>6057</v>
      </c>
      <c r="Y1604" s="18">
        <v>34237</v>
      </c>
      <c r="Z1604" s="18">
        <v>2883</v>
      </c>
      <c r="AA1604" s="18">
        <v>37120</v>
      </c>
      <c r="AG1604" s="18">
        <v>25828</v>
      </c>
      <c r="AI1604" s="18">
        <v>3003</v>
      </c>
      <c r="AL1604" s="21">
        <v>-119</v>
      </c>
      <c r="AN1604" s="21">
        <v>5488</v>
      </c>
      <c r="AO1604" s="21">
        <v>37</v>
      </c>
      <c r="AQ1604" s="51">
        <v>2.3428638656657994</v>
      </c>
      <c r="AR1604" s="51">
        <v>1.0327669413649869</v>
      </c>
      <c r="AS1604" s="51">
        <v>2.203005421891115</v>
      </c>
      <c r="AT1604" s="18">
        <v>227141</v>
      </c>
      <c r="AU1604" s="18">
        <v>130086</v>
      </c>
      <c r="AV1604" s="18">
        <v>26</v>
      </c>
      <c r="AW1604" s="18">
        <v>241384.20286089909</v>
      </c>
      <c r="AX1604" s="18">
        <v>60939.536216856271</v>
      </c>
      <c r="AY1604" s="18">
        <v>25.980958609270079</v>
      </c>
      <c r="AZ1604" s="18">
        <v>2201.4044361342799</v>
      </c>
      <c r="BA1604" s="18">
        <v>304551.12447249889</v>
      </c>
      <c r="BB1604" s="18">
        <v>1636.1569891946708</v>
      </c>
      <c r="BC1604" s="18">
        <v>8459.1612127100179</v>
      </c>
      <c r="BD1604" s="18">
        <v>297728.12024898361</v>
      </c>
      <c r="BE1604" s="18">
        <v>708263</v>
      </c>
      <c r="BF1604" s="18">
        <v>674026</v>
      </c>
      <c r="BG1604" s="51">
        <v>0.94798048187546213</v>
      </c>
      <c r="BH1604" s="51">
        <v>0.97381609680236991</v>
      </c>
    </row>
    <row r="1605" spans="1:60">
      <c r="A1605" t="s">
        <v>38</v>
      </c>
      <c r="B1605" s="16">
        <v>43789</v>
      </c>
      <c r="C1605" s="17" t="s">
        <v>37</v>
      </c>
      <c r="D1605" s="18">
        <v>737938</v>
      </c>
      <c r="E1605" s="18">
        <v>673347</v>
      </c>
      <c r="F1605" s="18">
        <v>710524</v>
      </c>
      <c r="G1605" s="18">
        <v>37181</v>
      </c>
      <c r="H1605" s="18">
        <v>716934</v>
      </c>
      <c r="I1605" s="18">
        <v>150639</v>
      </c>
      <c r="J1605" s="18">
        <v>80433</v>
      </c>
      <c r="K1605" s="18">
        <v>48940</v>
      </c>
      <c r="L1605" s="18">
        <v>13</v>
      </c>
      <c r="N1605" s="18">
        <v>63069</v>
      </c>
      <c r="P1605" s="18">
        <v>713</v>
      </c>
      <c r="R1605" s="18">
        <v>366973</v>
      </c>
      <c r="W1605" s="18">
        <v>6154</v>
      </c>
      <c r="Y1605" s="18">
        <v>39302</v>
      </c>
      <c r="Z1605" s="18">
        <v>1228</v>
      </c>
      <c r="AA1605" s="18">
        <v>40530</v>
      </c>
      <c r="AG1605" s="18">
        <v>29152</v>
      </c>
      <c r="AI1605" s="18">
        <v>6155</v>
      </c>
      <c r="AL1605" s="21">
        <v>-35</v>
      </c>
      <c r="AN1605" s="21">
        <v>3985</v>
      </c>
      <c r="AO1605" s="21">
        <v>45</v>
      </c>
      <c r="AQ1605" s="51">
        <v>2.3475391837258686</v>
      </c>
      <c r="AR1605" s="51">
        <v>1.0363225146789901</v>
      </c>
      <c r="AS1605" s="51">
        <v>2.203797274604586</v>
      </c>
      <c r="AT1605" s="18">
        <v>150639</v>
      </c>
      <c r="AU1605" s="18">
        <v>80433</v>
      </c>
      <c r="AV1605" s="18">
        <v>13</v>
      </c>
      <c r="AW1605" s="18">
        <v>160404.49378907983</v>
      </c>
      <c r="AX1605" s="18">
        <v>37809.023243540927</v>
      </c>
      <c r="AY1605" s="18">
        <v>12.995148628724955</v>
      </c>
      <c r="AZ1605" s="18">
        <v>3047.0645961408613</v>
      </c>
      <c r="BA1605" s="18">
        <v>201273.57677739035</v>
      </c>
      <c r="BB1605" s="18">
        <v>713.89516240048783</v>
      </c>
      <c r="BC1605" s="18">
        <v>7521.1030521034872</v>
      </c>
      <c r="BD1605" s="18">
        <v>194466.36888768731</v>
      </c>
      <c r="BE1605" s="18">
        <v>716934</v>
      </c>
      <c r="BF1605" s="18">
        <v>677632</v>
      </c>
      <c r="BG1605" s="51">
        <v>0.61892971017551168</v>
      </c>
      <c r="BH1605" s="51">
        <v>0.63268034298435305</v>
      </c>
    </row>
    <row r="1606" spans="1:60">
      <c r="A1606" t="s">
        <v>38</v>
      </c>
      <c r="B1606" s="16">
        <v>43790</v>
      </c>
      <c r="C1606" s="17" t="s">
        <v>37</v>
      </c>
      <c r="D1606" s="18">
        <v>718933</v>
      </c>
      <c r="E1606" s="18">
        <v>688239</v>
      </c>
      <c r="F1606" s="18">
        <v>727450</v>
      </c>
      <c r="G1606" s="18">
        <v>39209</v>
      </c>
      <c r="H1606" s="18">
        <v>727440</v>
      </c>
      <c r="I1606" s="18">
        <v>167982</v>
      </c>
      <c r="J1606" s="18">
        <v>132724</v>
      </c>
      <c r="K1606" s="18">
        <v>48944</v>
      </c>
      <c r="L1606" s="18">
        <v>32</v>
      </c>
      <c r="N1606" s="18">
        <v>61405</v>
      </c>
      <c r="P1606" s="18">
        <v>310</v>
      </c>
      <c r="R1606" s="18">
        <v>309815</v>
      </c>
      <c r="W1606" s="18">
        <v>6228</v>
      </c>
      <c r="Y1606" s="18">
        <v>44551</v>
      </c>
      <c r="Z1606" s="18">
        <v>1442</v>
      </c>
      <c r="AA1606" s="18">
        <v>45993</v>
      </c>
      <c r="AG1606" s="18">
        <v>27866</v>
      </c>
      <c r="AI1606" s="18">
        <v>10520</v>
      </c>
      <c r="AL1606" s="21">
        <v>824</v>
      </c>
      <c r="AN1606" s="21">
        <v>5392</v>
      </c>
      <c r="AO1606" s="21">
        <v>-51</v>
      </c>
      <c r="AQ1606" s="51">
        <v>2.3466383180161081</v>
      </c>
      <c r="AR1606" s="51">
        <v>1.0325232155645829</v>
      </c>
      <c r="AS1606" s="51">
        <v>2.2020273701898052</v>
      </c>
      <c r="AT1606" s="18">
        <v>167982</v>
      </c>
      <c r="AU1606" s="18">
        <v>132724</v>
      </c>
      <c r="AV1606" s="18">
        <v>32</v>
      </c>
      <c r="AW1606" s="18">
        <v>178803.14881339271</v>
      </c>
      <c r="AX1606" s="18">
        <v>62160.649573438393</v>
      </c>
      <c r="AY1606" s="18">
        <v>31.962368048041736</v>
      </c>
      <c r="AZ1606" s="18">
        <v>2676.1165656459061</v>
      </c>
      <c r="BA1606" s="18">
        <v>243671.87732052503</v>
      </c>
      <c r="BB1606" s="18">
        <v>912.99750251945136</v>
      </c>
      <c r="BC1606" s="18">
        <v>11335.704475296614</v>
      </c>
      <c r="BD1606" s="18">
        <v>233249.17034774792</v>
      </c>
      <c r="BE1606" s="18">
        <v>727440</v>
      </c>
      <c r="BF1606" s="18">
        <v>682889</v>
      </c>
      <c r="BG1606" s="51">
        <v>0.738485502829616</v>
      </c>
      <c r="BH1606" s="51">
        <v>0.75301518392015687</v>
      </c>
    </row>
    <row r="1607" spans="1:60">
      <c r="A1607" t="s">
        <v>38</v>
      </c>
      <c r="B1607" s="16">
        <v>43791</v>
      </c>
      <c r="C1607" s="17" t="s">
        <v>37</v>
      </c>
      <c r="D1607" s="18">
        <v>741832</v>
      </c>
      <c r="E1607" s="18">
        <v>718121</v>
      </c>
      <c r="F1607" s="18">
        <v>742533</v>
      </c>
      <c r="G1607" s="18">
        <v>24268</v>
      </c>
      <c r="H1607" s="18">
        <v>746421</v>
      </c>
      <c r="I1607" s="18">
        <v>162864</v>
      </c>
      <c r="J1607" s="18">
        <v>127392</v>
      </c>
      <c r="K1607" s="18">
        <v>48912</v>
      </c>
      <c r="L1607" s="18">
        <v>0</v>
      </c>
      <c r="N1607" s="18">
        <v>63035</v>
      </c>
      <c r="P1607" s="18">
        <v>2304</v>
      </c>
      <c r="R1607" s="18">
        <v>335712</v>
      </c>
      <c r="W1607" s="18">
        <v>6202</v>
      </c>
      <c r="Y1607" s="18">
        <v>14401</v>
      </c>
      <c r="Z1607" s="18">
        <v>0</v>
      </c>
      <c r="AA1607" s="18">
        <v>14401</v>
      </c>
      <c r="AG1607" s="18">
        <v>14401</v>
      </c>
      <c r="AQ1607" s="51">
        <v>2.3444719200323538</v>
      </c>
      <c r="AR1607" s="51">
        <v>1.0329250941877128</v>
      </c>
      <c r="AT1607" s="18">
        <v>162864</v>
      </c>
      <c r="AU1607" s="18">
        <v>127392</v>
      </c>
      <c r="AV1607" s="18">
        <v>0</v>
      </c>
      <c r="AW1607" s="18">
        <v>173195.41453137022</v>
      </c>
      <c r="AX1607" s="18">
        <v>59686.655114605303</v>
      </c>
      <c r="AY1607" s="18">
        <v>0</v>
      </c>
      <c r="AZ1607" s="18">
        <v>2860.8975659075072</v>
      </c>
      <c r="BA1607" s="18">
        <v>235742.96721188302</v>
      </c>
      <c r="BB1607" s="18">
        <v>0</v>
      </c>
      <c r="BC1607" s="18">
        <v>90.317726801999257</v>
      </c>
      <c r="BD1607" s="18">
        <v>235652.649485081</v>
      </c>
      <c r="BE1607" s="18">
        <v>746421</v>
      </c>
      <c r="BF1607" s="18">
        <v>732020</v>
      </c>
      <c r="BG1607" s="51">
        <v>0.69628756475857656</v>
      </c>
      <c r="BH1607" s="51">
        <v>0.70971359267205714</v>
      </c>
    </row>
    <row r="1608" spans="1:60">
      <c r="A1608" t="s">
        <v>38</v>
      </c>
      <c r="B1608" s="16">
        <v>43792</v>
      </c>
      <c r="C1608" s="17" t="s">
        <v>37</v>
      </c>
      <c r="D1608" s="18">
        <v>706337</v>
      </c>
      <c r="E1608" s="18">
        <v>717998</v>
      </c>
      <c r="F1608" s="18">
        <v>739784</v>
      </c>
      <c r="G1608" s="18">
        <v>21642</v>
      </c>
      <c r="H1608" s="18">
        <v>743672</v>
      </c>
      <c r="I1608" s="18">
        <v>162864</v>
      </c>
      <c r="J1608" s="18">
        <v>127392</v>
      </c>
      <c r="K1608" s="18">
        <v>48912</v>
      </c>
      <c r="L1608" s="18">
        <v>0</v>
      </c>
      <c r="N1608" s="18">
        <v>60243</v>
      </c>
      <c r="P1608" s="18">
        <v>2304</v>
      </c>
      <c r="R1608" s="18">
        <v>335712</v>
      </c>
      <c r="W1608" s="18">
        <v>6245</v>
      </c>
      <c r="Y1608" s="18">
        <v>12148</v>
      </c>
      <c r="Z1608" s="18">
        <v>0</v>
      </c>
      <c r="AA1608" s="18">
        <v>12148</v>
      </c>
      <c r="AG1608" s="18">
        <v>12148</v>
      </c>
      <c r="AQ1608" s="51">
        <v>2.3439188837278397</v>
      </c>
      <c r="AR1608" s="51">
        <v>1.0359656249439502</v>
      </c>
      <c r="AT1608" s="18">
        <v>162864</v>
      </c>
      <c r="AU1608" s="18">
        <v>127392</v>
      </c>
      <c r="AV1608" s="18">
        <v>0</v>
      </c>
      <c r="AW1608" s="18">
        <v>173154.55955196399</v>
      </c>
      <c r="AX1608" s="18">
        <v>59862.349471954229</v>
      </c>
      <c r="AY1608" s="18">
        <v>0</v>
      </c>
      <c r="AZ1608" s="18">
        <v>2843.6568582497948</v>
      </c>
      <c r="BA1608" s="18">
        <v>235860.56588216801</v>
      </c>
      <c r="BB1608" s="18">
        <v>0</v>
      </c>
      <c r="BC1608" s="18">
        <v>76.187747044697389</v>
      </c>
      <c r="BD1608" s="18">
        <v>235784.37813512326</v>
      </c>
      <c r="BE1608" s="18">
        <v>743672</v>
      </c>
      <c r="BF1608" s="18">
        <v>731524</v>
      </c>
      <c r="BG1608" s="51">
        <v>0.69921002909232188</v>
      </c>
      <c r="BH1608" s="51">
        <v>0.71059179975538111</v>
      </c>
    </row>
    <row r="1609" spans="1:60">
      <c r="A1609" t="s">
        <v>38</v>
      </c>
      <c r="B1609" s="16">
        <v>43793</v>
      </c>
      <c r="C1609" s="17" t="s">
        <v>37</v>
      </c>
      <c r="D1609" s="18">
        <v>660148</v>
      </c>
      <c r="E1609" s="18">
        <v>661933</v>
      </c>
      <c r="F1609" s="18">
        <v>685326</v>
      </c>
      <c r="G1609" s="18">
        <v>23391</v>
      </c>
      <c r="H1609" s="18">
        <v>685327</v>
      </c>
      <c r="I1609" s="18">
        <v>227359</v>
      </c>
      <c r="J1609" s="18">
        <v>132168</v>
      </c>
      <c r="K1609" s="18">
        <v>48965</v>
      </c>
      <c r="L1609" s="18">
        <v>0</v>
      </c>
      <c r="N1609" s="18">
        <v>60200</v>
      </c>
      <c r="P1609" s="18">
        <v>712</v>
      </c>
      <c r="R1609" s="18">
        <v>209565</v>
      </c>
      <c r="W1609" s="18">
        <v>6358</v>
      </c>
      <c r="Y1609" s="18">
        <v>25266</v>
      </c>
      <c r="Z1609" s="18">
        <v>4038</v>
      </c>
      <c r="AA1609" s="18">
        <v>29304</v>
      </c>
      <c r="AG1609" s="18">
        <v>21630</v>
      </c>
      <c r="AI1609" s="18">
        <v>2171</v>
      </c>
      <c r="AL1609" s="21">
        <v>-340</v>
      </c>
      <c r="AN1609" s="21">
        <v>1859</v>
      </c>
      <c r="AO1609" s="21">
        <v>-54</v>
      </c>
      <c r="AQ1609" s="51">
        <v>2.3362255098583495</v>
      </c>
      <c r="AR1609" s="51">
        <v>1.035668893455685</v>
      </c>
      <c r="AT1609" s="18">
        <v>227359</v>
      </c>
      <c r="AU1609" s="18">
        <v>132168</v>
      </c>
      <c r="AV1609" s="18">
        <v>0</v>
      </c>
      <c r="AW1609" s="18">
        <v>240931.26965004602</v>
      </c>
      <c r="AX1609" s="18">
        <v>62088.834497668991</v>
      </c>
      <c r="AY1609" s="18">
        <v>0</v>
      </c>
      <c r="AZ1609" s="18">
        <v>2043.2966732929222</v>
      </c>
      <c r="BA1609" s="18">
        <v>305063.40082100796</v>
      </c>
      <c r="BB1609" s="18">
        <v>2552.4250602070197</v>
      </c>
      <c r="BC1609" s="18">
        <v>7727.8107161280877</v>
      </c>
      <c r="BD1609" s="18">
        <v>299888.01516508689</v>
      </c>
      <c r="BE1609" s="18">
        <v>685327</v>
      </c>
      <c r="BF1609" s="18">
        <v>660061</v>
      </c>
      <c r="BG1609" s="51">
        <v>0.98135470325554153</v>
      </c>
      <c r="BH1609" s="51">
        <v>1.0016333581188008</v>
      </c>
    </row>
    <row r="1610" spans="1:60">
      <c r="A1610" t="s">
        <v>38</v>
      </c>
      <c r="B1610" s="16">
        <v>43794</v>
      </c>
      <c r="C1610" s="17" t="s">
        <v>37</v>
      </c>
      <c r="D1610" s="18">
        <v>715249</v>
      </c>
      <c r="E1610" s="18">
        <v>717898</v>
      </c>
      <c r="F1610" s="18">
        <v>742178</v>
      </c>
      <c r="G1610" s="18">
        <v>24136</v>
      </c>
      <c r="H1610" s="18">
        <v>746066</v>
      </c>
      <c r="I1610" s="18">
        <v>162864</v>
      </c>
      <c r="J1610" s="18">
        <v>127392</v>
      </c>
      <c r="K1610" s="18">
        <v>48912</v>
      </c>
      <c r="L1610" s="18">
        <v>0</v>
      </c>
      <c r="N1610" s="18">
        <v>62712</v>
      </c>
      <c r="P1610" s="18">
        <v>2304</v>
      </c>
      <c r="R1610" s="18">
        <v>335712</v>
      </c>
      <c r="W1610" s="18">
        <v>6170</v>
      </c>
      <c r="Y1610" s="18">
        <v>15617</v>
      </c>
      <c r="Z1610" s="18">
        <v>5953</v>
      </c>
      <c r="AA1610" s="18">
        <v>21570</v>
      </c>
      <c r="AG1610" s="18">
        <v>17145</v>
      </c>
      <c r="AI1610" s="18">
        <v>1784</v>
      </c>
      <c r="AL1610" s="21">
        <v>-1098</v>
      </c>
      <c r="AN1610" s="21">
        <v>-2167</v>
      </c>
      <c r="AO1610" s="21">
        <v>-47</v>
      </c>
      <c r="AQ1610" s="51">
        <v>2.3429563555851822</v>
      </c>
      <c r="AR1610" s="51">
        <v>1.0354256700017188</v>
      </c>
      <c r="AT1610" s="18">
        <v>162864</v>
      </c>
      <c r="AU1610" s="18">
        <v>127392</v>
      </c>
      <c r="AV1610" s="18">
        <v>0</v>
      </c>
      <c r="AW1610" s="18">
        <v>173083.45379068737</v>
      </c>
      <c r="AX1610" s="18">
        <v>59831.148657301033</v>
      </c>
      <c r="AY1610" s="18">
        <v>0</v>
      </c>
      <c r="AZ1610" s="18">
        <v>2858.6711376723342</v>
      </c>
      <c r="BA1610" s="18">
        <v>235773.27358566073</v>
      </c>
      <c r="BB1610" s="18">
        <v>2314.7237109098055</v>
      </c>
      <c r="BC1610" s="18">
        <v>3238.9601780834319</v>
      </c>
      <c r="BD1610" s="18">
        <v>234849.03711848706</v>
      </c>
      <c r="BE1610" s="18">
        <v>746066</v>
      </c>
      <c r="BF1610" s="18">
        <v>730449</v>
      </c>
      <c r="BG1610" s="51">
        <v>0.69670843385493952</v>
      </c>
      <c r="BH1610" s="51">
        <v>0.70881455681664141</v>
      </c>
    </row>
    <row r="1611" spans="1:60">
      <c r="A1611" t="s">
        <v>38</v>
      </c>
      <c r="B1611" s="16">
        <v>43795</v>
      </c>
      <c r="C1611" s="17" t="s">
        <v>37</v>
      </c>
      <c r="D1611" s="18">
        <v>691829</v>
      </c>
      <c r="E1611" s="18">
        <v>717921</v>
      </c>
      <c r="F1611" s="18">
        <v>741799</v>
      </c>
      <c r="G1611" s="18">
        <v>23734</v>
      </c>
      <c r="H1611" s="18">
        <v>745687</v>
      </c>
      <c r="I1611" s="18">
        <v>162864</v>
      </c>
      <c r="J1611" s="18">
        <v>127392</v>
      </c>
      <c r="K1611" s="18">
        <v>48912</v>
      </c>
      <c r="L1611" s="18">
        <v>0</v>
      </c>
      <c r="N1611" s="18">
        <v>62286</v>
      </c>
      <c r="P1611" s="18">
        <v>2304</v>
      </c>
      <c r="R1611" s="18">
        <v>335712</v>
      </c>
      <c r="W1611" s="18">
        <v>6217</v>
      </c>
      <c r="Y1611" s="18">
        <v>24781</v>
      </c>
      <c r="Z1611" s="18">
        <v>5113</v>
      </c>
      <c r="AA1611" s="18">
        <v>29894</v>
      </c>
      <c r="AG1611" s="18">
        <v>22925</v>
      </c>
      <c r="AI1611" s="18">
        <v>5212</v>
      </c>
      <c r="AL1611" s="21">
        <v>-210</v>
      </c>
      <c r="AN1611" s="21">
        <v>-3166</v>
      </c>
      <c r="AO1611" s="21">
        <v>20</v>
      </c>
      <c r="AQ1611" s="51">
        <v>2.3424943182857567</v>
      </c>
      <c r="AR1611" s="51">
        <v>1.0356343417257579</v>
      </c>
      <c r="AT1611" s="18">
        <v>162864</v>
      </c>
      <c r="AU1611" s="18">
        <v>127392</v>
      </c>
      <c r="AV1611" s="18">
        <v>0</v>
      </c>
      <c r="AW1611" s="18">
        <v>173049.32126774298</v>
      </c>
      <c r="AX1611" s="18">
        <v>59843.206566722518</v>
      </c>
      <c r="AY1611" s="18">
        <v>0</v>
      </c>
      <c r="AZ1611" s="18">
        <v>2856.2941903452074</v>
      </c>
      <c r="BA1611" s="18">
        <v>235748.82202481071</v>
      </c>
      <c r="BB1611" s="18">
        <v>1525.2961685446237</v>
      </c>
      <c r="BC1611" s="18">
        <v>6053.8178705138862</v>
      </c>
      <c r="BD1611" s="18">
        <v>231220.30032284145</v>
      </c>
      <c r="BE1611" s="18">
        <v>745687</v>
      </c>
      <c r="BF1611" s="18">
        <v>720906</v>
      </c>
      <c r="BG1611" s="51">
        <v>0.69699024927662434</v>
      </c>
      <c r="BH1611" s="51">
        <v>0.70710036883829885</v>
      </c>
    </row>
    <row r="1612" spans="1:60">
      <c r="A1612" t="s">
        <v>38</v>
      </c>
      <c r="B1612" s="16">
        <v>43796</v>
      </c>
      <c r="C1612" s="17" t="s">
        <v>37</v>
      </c>
      <c r="D1612" s="18">
        <v>737956</v>
      </c>
      <c r="E1612" s="18">
        <v>717894</v>
      </c>
      <c r="F1612" s="18">
        <v>742520</v>
      </c>
      <c r="G1612" s="18">
        <v>24482</v>
      </c>
      <c r="H1612" s="18">
        <v>746408</v>
      </c>
      <c r="I1612" s="18">
        <v>162864</v>
      </c>
      <c r="J1612" s="18">
        <v>127392</v>
      </c>
      <c r="K1612" s="18">
        <v>48912</v>
      </c>
      <c r="L1612" s="18">
        <v>0</v>
      </c>
      <c r="N1612" s="18">
        <v>63021</v>
      </c>
      <c r="P1612" s="18">
        <v>2304</v>
      </c>
      <c r="R1612" s="18">
        <v>335712</v>
      </c>
      <c r="W1612" s="18">
        <v>6203</v>
      </c>
      <c r="Y1612" s="18">
        <v>12918</v>
      </c>
      <c r="Z1612" s="18">
        <v>0</v>
      </c>
      <c r="AA1612" s="18">
        <v>12918</v>
      </c>
      <c r="AG1612" s="18">
        <v>12918</v>
      </c>
      <c r="AQ1612" s="51">
        <v>2.3377762783776195</v>
      </c>
      <c r="AR1612" s="51">
        <v>1.034084429120546</v>
      </c>
      <c r="AT1612" s="18">
        <v>162864</v>
      </c>
      <c r="AU1612" s="18">
        <v>127392</v>
      </c>
      <c r="AV1612" s="18">
        <v>0</v>
      </c>
      <c r="AW1612" s="18">
        <v>172700.78099703928</v>
      </c>
      <c r="AX1612" s="18">
        <v>59753.646249478195</v>
      </c>
      <c r="AY1612" s="18">
        <v>0</v>
      </c>
      <c r="AZ1612" s="18">
        <v>2860.816034732698</v>
      </c>
      <c r="BA1612" s="18">
        <v>235315.24328125018</v>
      </c>
      <c r="BB1612" s="18">
        <v>0</v>
      </c>
      <c r="BC1612" s="18">
        <v>81.016901244929286</v>
      </c>
      <c r="BD1612" s="18">
        <v>235234.22638000525</v>
      </c>
      <c r="BE1612" s="18">
        <v>746408</v>
      </c>
      <c r="BF1612" s="18">
        <v>733490</v>
      </c>
      <c r="BG1612" s="51">
        <v>0.69503634961403116</v>
      </c>
      <c r="BH1612" s="51">
        <v>0.70703360667751047</v>
      </c>
    </row>
    <row r="1613" spans="1:60">
      <c r="A1613" t="s">
        <v>38</v>
      </c>
      <c r="B1613" s="16">
        <v>43797</v>
      </c>
      <c r="C1613" s="17" t="s">
        <v>37</v>
      </c>
      <c r="D1613" s="18">
        <v>719652</v>
      </c>
      <c r="E1613" s="18">
        <v>717878</v>
      </c>
      <c r="F1613" s="18">
        <v>746791</v>
      </c>
      <c r="G1613" s="18">
        <v>28769</v>
      </c>
      <c r="H1613" s="18">
        <v>750679</v>
      </c>
      <c r="I1613" s="18">
        <v>162864</v>
      </c>
      <c r="J1613" s="18">
        <v>127392</v>
      </c>
      <c r="K1613" s="18">
        <v>48912</v>
      </c>
      <c r="L1613" s="18">
        <v>0</v>
      </c>
      <c r="N1613" s="18">
        <v>67142</v>
      </c>
      <c r="P1613" s="18">
        <v>2304</v>
      </c>
      <c r="R1613" s="18">
        <v>335712</v>
      </c>
      <c r="W1613" s="18">
        <v>6353</v>
      </c>
      <c r="Y1613" s="18">
        <v>16624</v>
      </c>
      <c r="Z1613" s="18">
        <v>0</v>
      </c>
      <c r="AA1613" s="18">
        <v>16624</v>
      </c>
      <c r="AG1613" s="18">
        <v>16624</v>
      </c>
      <c r="AQ1613" s="51">
        <v>2.334360142568928</v>
      </c>
      <c r="AR1613" s="51">
        <v>1.0337573551104917</v>
      </c>
      <c r="AT1613" s="18">
        <v>162864</v>
      </c>
      <c r="AU1613" s="18">
        <v>127392</v>
      </c>
      <c r="AV1613" s="18">
        <v>0</v>
      </c>
      <c r="AW1613" s="18">
        <v>172448.41753197645</v>
      </c>
      <c r="AX1613" s="18">
        <v>59734.746569583804</v>
      </c>
      <c r="AY1613" s="18">
        <v>0</v>
      </c>
      <c r="AZ1613" s="18">
        <v>2887.6021614719057</v>
      </c>
      <c r="BA1613" s="18">
        <v>235070.76626303216</v>
      </c>
      <c r="BB1613" s="18">
        <v>0</v>
      </c>
      <c r="BC1613" s="18">
        <v>104.25955769435704</v>
      </c>
      <c r="BD1613" s="18">
        <v>234966.50670533776</v>
      </c>
      <c r="BE1613" s="18">
        <v>750679</v>
      </c>
      <c r="BF1613" s="18">
        <v>734055</v>
      </c>
      <c r="BG1613" s="51">
        <v>0.69036394080399999</v>
      </c>
      <c r="BH1613" s="51">
        <v>0.70568535057008219</v>
      </c>
    </row>
    <row r="1614" spans="1:60">
      <c r="A1614" t="s">
        <v>38</v>
      </c>
      <c r="B1614" s="16">
        <v>43798</v>
      </c>
      <c r="C1614" s="17" t="s">
        <v>37</v>
      </c>
      <c r="D1614" s="18">
        <v>699288</v>
      </c>
      <c r="E1614" s="18">
        <v>674302</v>
      </c>
      <c r="F1614" s="18">
        <v>714390</v>
      </c>
      <c r="G1614" s="18">
        <v>40084</v>
      </c>
      <c r="H1614" s="18">
        <v>714389</v>
      </c>
      <c r="I1614" s="18">
        <v>251547</v>
      </c>
      <c r="J1614" s="18">
        <v>161389</v>
      </c>
      <c r="K1614" s="18">
        <v>48954</v>
      </c>
      <c r="L1614" s="18">
        <v>0</v>
      </c>
      <c r="N1614" s="18">
        <v>64533</v>
      </c>
      <c r="P1614" s="18">
        <v>237</v>
      </c>
      <c r="R1614" s="18">
        <v>181422</v>
      </c>
      <c r="W1614" s="18">
        <v>6307</v>
      </c>
      <c r="Y1614" s="18">
        <v>17106</v>
      </c>
      <c r="Z1614" s="18">
        <v>0</v>
      </c>
      <c r="AA1614" s="18">
        <v>17106</v>
      </c>
      <c r="AG1614" s="18">
        <v>17106</v>
      </c>
      <c r="AQ1614" s="51">
        <v>2.3312563585712835</v>
      </c>
      <c r="AR1614" s="51">
        <v>1.0317466865462985</v>
      </c>
      <c r="AT1614" s="18">
        <v>251547</v>
      </c>
      <c r="AU1614" s="18">
        <v>161389</v>
      </c>
      <c r="AV1614" s="18">
        <v>0</v>
      </c>
      <c r="AW1614" s="18">
        <v>265996.20035631116</v>
      </c>
      <c r="AX1614" s="18">
        <v>75528.919267275371</v>
      </c>
      <c r="AY1614" s="18">
        <v>0</v>
      </c>
      <c r="AZ1614" s="18">
        <v>1890.601326133122</v>
      </c>
      <c r="BA1614" s="18">
        <v>343415.72094971966</v>
      </c>
      <c r="BB1614" s="18">
        <v>0</v>
      </c>
      <c r="BC1614" s="18">
        <v>107.28248279112555</v>
      </c>
      <c r="BD1614" s="18">
        <v>343308.43846692855</v>
      </c>
      <c r="BE1614" s="18">
        <v>714389</v>
      </c>
      <c r="BF1614" s="18">
        <v>697283</v>
      </c>
      <c r="BG1614" s="51">
        <v>1.0597883880073335</v>
      </c>
      <c r="BH1614" s="51">
        <v>1.0854483037919467</v>
      </c>
    </row>
    <row r="1615" spans="1:60">
      <c r="A1615" t="s">
        <v>38</v>
      </c>
      <c r="B1615" s="16">
        <v>43799</v>
      </c>
      <c r="C1615" s="17" t="s">
        <v>37</v>
      </c>
      <c r="D1615" s="18">
        <v>670924</v>
      </c>
      <c r="E1615" s="18">
        <v>644700</v>
      </c>
      <c r="F1615" s="18">
        <v>690031</v>
      </c>
      <c r="G1615" s="18">
        <v>45325</v>
      </c>
      <c r="H1615" s="18">
        <v>690036</v>
      </c>
      <c r="I1615" s="18">
        <v>135274</v>
      </c>
      <c r="J1615" s="18">
        <v>81205</v>
      </c>
      <c r="K1615" s="18">
        <v>48934</v>
      </c>
      <c r="L1615" s="18">
        <v>0</v>
      </c>
      <c r="N1615" s="18">
        <v>62744</v>
      </c>
      <c r="P1615" s="18">
        <v>1087</v>
      </c>
      <c r="R1615" s="18">
        <v>354697</v>
      </c>
      <c r="W1615" s="18">
        <v>6095</v>
      </c>
      <c r="Y1615" s="18">
        <v>15593</v>
      </c>
      <c r="Z1615" s="18">
        <v>0</v>
      </c>
      <c r="AA1615" s="18">
        <v>15593</v>
      </c>
      <c r="AG1615" s="18">
        <v>15593</v>
      </c>
      <c r="AQ1615" s="51">
        <v>2.3387822782918293</v>
      </c>
      <c r="AR1615" s="51">
        <v>1.036527777748131</v>
      </c>
      <c r="AT1615" s="18">
        <v>135274</v>
      </c>
      <c r="AU1615" s="18">
        <v>81205</v>
      </c>
      <c r="AV1615" s="18">
        <v>0</v>
      </c>
      <c r="AW1615" s="18">
        <v>143506.10713576444</v>
      </c>
      <c r="AX1615" s="18">
        <v>38179.47682232628</v>
      </c>
      <c r="AY1615" s="18">
        <v>0</v>
      </c>
      <c r="AZ1615" s="18">
        <v>2969.9737345444319</v>
      </c>
      <c r="BA1615" s="18">
        <v>184655.55769263516</v>
      </c>
      <c r="BB1615" s="18">
        <v>0</v>
      </c>
      <c r="BC1615" s="18">
        <v>97.793508369111507</v>
      </c>
      <c r="BD1615" s="18">
        <v>184557.76418426601</v>
      </c>
      <c r="BE1615" s="18">
        <v>690036</v>
      </c>
      <c r="BF1615" s="18">
        <v>674443</v>
      </c>
      <c r="BG1615" s="51">
        <v>0.58996245935043579</v>
      </c>
      <c r="BH1615" s="51">
        <v>0.60328261702755681</v>
      </c>
    </row>
    <row r="1616" spans="1:60">
      <c r="A1616" t="s">
        <v>38</v>
      </c>
      <c r="B1616" s="16">
        <v>43800</v>
      </c>
      <c r="C1616" s="17" t="s">
        <v>37</v>
      </c>
      <c r="D1616" s="18">
        <v>681863</v>
      </c>
      <c r="E1616" s="18">
        <v>704801</v>
      </c>
      <c r="F1616" s="18">
        <v>741525</v>
      </c>
      <c r="G1616" s="18">
        <v>36723</v>
      </c>
      <c r="H1616" s="18">
        <v>741526</v>
      </c>
      <c r="I1616" s="18">
        <v>152664</v>
      </c>
      <c r="J1616" s="18">
        <v>122087</v>
      </c>
      <c r="K1616" s="18">
        <v>48945</v>
      </c>
      <c r="L1616" s="18">
        <v>0</v>
      </c>
      <c r="N1616" s="18">
        <v>65585</v>
      </c>
      <c r="P1616" s="18">
        <v>1093</v>
      </c>
      <c r="R1616" s="18">
        <v>345077</v>
      </c>
      <c r="W1616" s="18">
        <v>6075</v>
      </c>
      <c r="Y1616" s="18">
        <v>39565</v>
      </c>
      <c r="Z1616" s="18">
        <v>525</v>
      </c>
      <c r="AA1616" s="18">
        <v>40090</v>
      </c>
      <c r="AG1616" s="18">
        <v>29291</v>
      </c>
      <c r="AI1616" s="18">
        <v>5854</v>
      </c>
      <c r="AL1616" s="21">
        <v>361</v>
      </c>
      <c r="AN1616" s="21">
        <v>4151</v>
      </c>
      <c r="AO1616" s="21">
        <v>-92</v>
      </c>
      <c r="AQ1616" s="51">
        <v>2.34006368092491</v>
      </c>
      <c r="AR1616" s="51">
        <v>1.0340880574116214</v>
      </c>
      <c r="AT1616" s="18">
        <v>152664</v>
      </c>
      <c r="AU1616" s="18">
        <v>122087</v>
      </c>
      <c r="AV1616" s="18">
        <v>0</v>
      </c>
      <c r="AW1616" s="18">
        <v>162043.11027964935</v>
      </c>
      <c r="AX1616" s="18">
        <v>57265.519075946242</v>
      </c>
      <c r="AY1616" s="18">
        <v>0</v>
      </c>
      <c r="AZ1616" s="18">
        <v>2927.439547809402</v>
      </c>
      <c r="BA1616" s="18">
        <v>222236.06890340499</v>
      </c>
      <c r="BB1616" s="18">
        <v>210.42635694885755</v>
      </c>
      <c r="BC1616" s="18">
        <v>7475.8708618764449</v>
      </c>
      <c r="BD1616" s="18">
        <v>214970.62439847743</v>
      </c>
      <c r="BE1616" s="18">
        <v>741526</v>
      </c>
      <c r="BF1616" s="18">
        <v>701961</v>
      </c>
      <c r="BG1616" s="51">
        <v>0.66072677455116158</v>
      </c>
      <c r="BH1616" s="51">
        <v>0.67514938573705852</v>
      </c>
    </row>
    <row r="1617" spans="1:60">
      <c r="A1617" t="s">
        <v>38</v>
      </c>
      <c r="B1617" s="16">
        <v>43801</v>
      </c>
      <c r="C1617" s="17" t="s">
        <v>37</v>
      </c>
      <c r="D1617" s="18">
        <v>775177</v>
      </c>
      <c r="E1617" s="18">
        <v>746605</v>
      </c>
      <c r="F1617" s="18">
        <v>768864</v>
      </c>
      <c r="G1617" s="18">
        <v>22260</v>
      </c>
      <c r="H1617" s="18">
        <v>769016</v>
      </c>
      <c r="I1617" s="18">
        <v>234708</v>
      </c>
      <c r="J1617" s="18">
        <v>198231</v>
      </c>
      <c r="K1617" s="18">
        <v>48969</v>
      </c>
      <c r="L1617" s="18">
        <v>195</v>
      </c>
      <c r="N1617" s="18">
        <v>65769</v>
      </c>
      <c r="P1617" s="18">
        <v>1085</v>
      </c>
      <c r="R1617" s="18">
        <v>213550</v>
      </c>
      <c r="W1617" s="18">
        <v>6509</v>
      </c>
      <c r="Y1617" s="18">
        <v>23784</v>
      </c>
      <c r="Z1617" s="18">
        <v>7064</v>
      </c>
      <c r="AA1617" s="18">
        <v>30848</v>
      </c>
      <c r="AG1617" s="18">
        <v>20965</v>
      </c>
      <c r="AI1617" s="18">
        <v>3953</v>
      </c>
      <c r="AL1617" s="21">
        <v>41</v>
      </c>
      <c r="AN1617" s="21">
        <v>-1131</v>
      </c>
      <c r="AO1617" s="21">
        <v>-44</v>
      </c>
      <c r="AQ1617" s="51">
        <v>2.3402932634357665</v>
      </c>
      <c r="AR1617" s="51">
        <v>1.0300876410529989</v>
      </c>
      <c r="AS1617" s="51">
        <v>2.1917369926633241</v>
      </c>
      <c r="AT1617" s="18">
        <v>234708</v>
      </c>
      <c r="AU1617" s="18">
        <v>198231</v>
      </c>
      <c r="AV1617" s="18">
        <v>195</v>
      </c>
      <c r="AW1617" s="18">
        <v>249152.0313135515</v>
      </c>
      <c r="AX1617" s="18">
        <v>92621.541659595299</v>
      </c>
      <c r="AY1617" s="18">
        <v>193.86049004787589</v>
      </c>
      <c r="AZ1617" s="18">
        <v>2106.5272351718022</v>
      </c>
      <c r="BA1617" s="18">
        <v>344073.96069836651</v>
      </c>
      <c r="BB1617" s="18">
        <v>3963.3023668606984</v>
      </c>
      <c r="BC1617" s="18">
        <v>6680.1346854210497</v>
      </c>
      <c r="BD1617" s="18">
        <v>341357.12837980612</v>
      </c>
      <c r="BE1617" s="18">
        <v>769016</v>
      </c>
      <c r="BF1617" s="18">
        <v>745232</v>
      </c>
      <c r="BG1617" s="51">
        <v>0.98639343685285186</v>
      </c>
      <c r="BH1617" s="51">
        <v>1.0098368727707454</v>
      </c>
    </row>
    <row r="1618" spans="1:60">
      <c r="A1618" t="s">
        <v>38</v>
      </c>
      <c r="B1618" s="16">
        <v>43802</v>
      </c>
      <c r="C1618" s="17" t="s">
        <v>37</v>
      </c>
      <c r="D1618" s="18">
        <v>753009</v>
      </c>
      <c r="E1618" s="18">
        <v>718245</v>
      </c>
      <c r="F1618" s="18">
        <v>749745</v>
      </c>
      <c r="G1618" s="18">
        <v>31356</v>
      </c>
      <c r="H1618" s="18">
        <v>753633</v>
      </c>
      <c r="I1618" s="18">
        <v>162864</v>
      </c>
      <c r="J1618" s="18">
        <v>127392</v>
      </c>
      <c r="K1618" s="18">
        <v>48912</v>
      </c>
      <c r="L1618" s="18">
        <v>0</v>
      </c>
      <c r="N1618" s="18">
        <v>70079</v>
      </c>
      <c r="P1618" s="18">
        <v>2304</v>
      </c>
      <c r="R1618" s="18">
        <v>335712</v>
      </c>
      <c r="W1618" s="18">
        <v>6370</v>
      </c>
      <c r="Y1618" s="18">
        <v>20024</v>
      </c>
      <c r="Z1618" s="18">
        <v>6621</v>
      </c>
      <c r="AA1618" s="18">
        <v>26645</v>
      </c>
      <c r="AG1618" s="18">
        <v>19290</v>
      </c>
      <c r="AI1618" s="18">
        <v>2301</v>
      </c>
      <c r="AL1618" s="21">
        <v>138</v>
      </c>
      <c r="AN1618" s="21">
        <v>-1653</v>
      </c>
      <c r="AO1618" s="21">
        <v>-52</v>
      </c>
      <c r="AQ1618" s="51">
        <v>2.3447414671256932</v>
      </c>
      <c r="AR1618" s="51">
        <v>1.0345212812556803</v>
      </c>
      <c r="AT1618" s="18">
        <v>162864</v>
      </c>
      <c r="AU1618" s="18">
        <v>127392</v>
      </c>
      <c r="AV1618" s="18">
        <v>0</v>
      </c>
      <c r="AW1618" s="18">
        <v>173215.32704137632</v>
      </c>
      <c r="AX1618" s="18">
        <v>59778.889360399364</v>
      </c>
      <c r="AY1618" s="18">
        <v>0</v>
      </c>
      <c r="AZ1618" s="18">
        <v>2906.1285530400683</v>
      </c>
      <c r="BA1618" s="18">
        <v>235900.34495481575</v>
      </c>
      <c r="BB1618" s="18">
        <v>3446.6408998942188</v>
      </c>
      <c r="BC1618" s="18">
        <v>3291.1415841562616</v>
      </c>
      <c r="BD1618" s="18">
        <v>236055.84427055367</v>
      </c>
      <c r="BE1618" s="18">
        <v>753633</v>
      </c>
      <c r="BF1618" s="18">
        <v>733609</v>
      </c>
      <c r="BG1618" s="51">
        <v>0.69008472093749329</v>
      </c>
      <c r="BH1618" s="51">
        <v>0.70938801922515671</v>
      </c>
    </row>
    <row r="1619" spans="1:60">
      <c r="A1619" t="s">
        <v>38</v>
      </c>
      <c r="B1619" s="16">
        <v>43803</v>
      </c>
      <c r="C1619" s="17" t="s">
        <v>37</v>
      </c>
      <c r="D1619" s="18">
        <v>746841</v>
      </c>
      <c r="E1619" s="18">
        <v>709809</v>
      </c>
      <c r="F1619" s="18">
        <v>719830</v>
      </c>
      <c r="G1619" s="18">
        <v>10016</v>
      </c>
      <c r="H1619" s="18">
        <v>719765</v>
      </c>
      <c r="I1619" s="18">
        <v>256544</v>
      </c>
      <c r="J1619" s="18">
        <v>191308</v>
      </c>
      <c r="K1619" s="18">
        <v>48960</v>
      </c>
      <c r="L1619" s="18">
        <v>14</v>
      </c>
      <c r="N1619" s="18">
        <v>66310</v>
      </c>
      <c r="P1619" s="18">
        <v>277</v>
      </c>
      <c r="R1619" s="18">
        <v>150075</v>
      </c>
      <c r="W1619" s="18">
        <v>6277</v>
      </c>
      <c r="Y1619" s="18">
        <v>11482</v>
      </c>
      <c r="Z1619" s="18">
        <v>13261</v>
      </c>
      <c r="AA1619" s="18">
        <v>24743</v>
      </c>
      <c r="AG1619" s="18">
        <v>12316</v>
      </c>
      <c r="AI1619" s="18">
        <v>2296</v>
      </c>
      <c r="AL1619" s="21">
        <v>49</v>
      </c>
      <c r="AN1619" s="21">
        <v>-3233</v>
      </c>
      <c r="AO1619" s="21">
        <v>54</v>
      </c>
      <c r="AQ1619" s="51">
        <v>2.3368873663025891</v>
      </c>
      <c r="AR1619" s="51">
        <v>1.0326246245254622</v>
      </c>
      <c r="AS1619" s="51">
        <v>2.2024647382194344</v>
      </c>
      <c r="AT1619" s="18">
        <v>256544</v>
      </c>
      <c r="AU1619" s="18">
        <v>191308</v>
      </c>
      <c r="AV1619" s="18">
        <v>14</v>
      </c>
      <c r="AW1619" s="18">
        <v>271935.49568666326</v>
      </c>
      <c r="AX1619" s="18">
        <v>89606.985180537755</v>
      </c>
      <c r="AY1619" s="18">
        <v>13.98631343953701</v>
      </c>
      <c r="AZ1619" s="18">
        <v>1705.2496076478578</v>
      </c>
      <c r="BA1619" s="18">
        <v>363261.71678828844</v>
      </c>
      <c r="BB1619" s="18">
        <v>7049.7937938493715</v>
      </c>
      <c r="BC1619" s="18">
        <v>3917.1021545030244</v>
      </c>
      <c r="BD1619" s="18">
        <v>366394.40842763468</v>
      </c>
      <c r="BE1619" s="18">
        <v>719765</v>
      </c>
      <c r="BF1619" s="18">
        <v>708283</v>
      </c>
      <c r="BG1619" s="51">
        <v>1.1126604462092438</v>
      </c>
      <c r="BH1619" s="51">
        <v>1.1404487199434858</v>
      </c>
    </row>
    <row r="1620" spans="1:60">
      <c r="A1620" t="s">
        <v>38</v>
      </c>
      <c r="B1620" s="16">
        <v>43804</v>
      </c>
      <c r="C1620" s="17" t="s">
        <v>37</v>
      </c>
      <c r="D1620" s="18">
        <v>695269</v>
      </c>
      <c r="E1620" s="18">
        <v>718156</v>
      </c>
      <c r="F1620" s="18">
        <v>751571</v>
      </c>
      <c r="G1620" s="18">
        <v>33271</v>
      </c>
      <c r="H1620" s="18">
        <v>755459</v>
      </c>
      <c r="I1620" s="18">
        <v>162864</v>
      </c>
      <c r="J1620" s="18">
        <v>127392</v>
      </c>
      <c r="K1620" s="18">
        <v>48912</v>
      </c>
      <c r="L1620" s="18">
        <v>0</v>
      </c>
      <c r="N1620" s="18">
        <v>71959</v>
      </c>
      <c r="P1620" s="18">
        <v>2304</v>
      </c>
      <c r="R1620" s="18">
        <v>335712</v>
      </c>
      <c r="W1620" s="18">
        <v>6316</v>
      </c>
      <c r="Y1620" s="18">
        <v>26953</v>
      </c>
      <c r="Z1620" s="18">
        <v>4672</v>
      </c>
      <c r="AA1620" s="18">
        <v>31625</v>
      </c>
      <c r="AG1620" s="18">
        <v>20028</v>
      </c>
      <c r="AI1620" s="18">
        <v>3977</v>
      </c>
      <c r="AL1620" s="21">
        <v>-50</v>
      </c>
      <c r="AN1620" s="21">
        <v>2983</v>
      </c>
      <c r="AO1620" s="21">
        <v>15</v>
      </c>
      <c r="AQ1620" s="51">
        <v>2.3425398387115202</v>
      </c>
      <c r="AR1620" s="51">
        <v>1.0354545744546779</v>
      </c>
      <c r="AT1620" s="18">
        <v>162864</v>
      </c>
      <c r="AU1620" s="18">
        <v>127392</v>
      </c>
      <c r="AV1620" s="18">
        <v>0</v>
      </c>
      <c r="AW1620" s="18">
        <v>173052.68404165481</v>
      </c>
      <c r="AX1620" s="18">
        <v>59832.818875330137</v>
      </c>
      <c r="AY1620" s="18">
        <v>0</v>
      </c>
      <c r="AZ1620" s="18">
        <v>2917.5805472863321</v>
      </c>
      <c r="BA1620" s="18">
        <v>235803.0834642713</v>
      </c>
      <c r="BB1620" s="18">
        <v>2792.786359375948</v>
      </c>
      <c r="BC1620" s="18">
        <v>5075.0361192650225</v>
      </c>
      <c r="BD1620" s="18">
        <v>233520.83370438224</v>
      </c>
      <c r="BE1620" s="18">
        <v>755459</v>
      </c>
      <c r="BF1620" s="18">
        <v>728506</v>
      </c>
      <c r="BG1620" s="51">
        <v>0.68813290180804221</v>
      </c>
      <c r="BH1620" s="51">
        <v>0.70668560094406241</v>
      </c>
    </row>
    <row r="1621" spans="1:60">
      <c r="A1621" t="s">
        <v>38</v>
      </c>
      <c r="B1621" s="16">
        <v>43805</v>
      </c>
      <c r="C1621" s="17" t="s">
        <v>37</v>
      </c>
      <c r="D1621" s="18">
        <v>710795</v>
      </c>
      <c r="E1621" s="18">
        <v>688799</v>
      </c>
      <c r="F1621" s="18">
        <v>693992</v>
      </c>
      <c r="G1621" s="18">
        <v>5289</v>
      </c>
      <c r="H1621" s="18">
        <v>694256</v>
      </c>
      <c r="I1621" s="18">
        <v>272112</v>
      </c>
      <c r="J1621" s="18">
        <v>172200</v>
      </c>
      <c r="K1621" s="18">
        <v>49032</v>
      </c>
      <c r="L1621" s="18">
        <v>0</v>
      </c>
      <c r="N1621" s="18">
        <v>73953</v>
      </c>
      <c r="P1621" s="18">
        <v>3096</v>
      </c>
      <c r="R1621" s="18">
        <v>117384</v>
      </c>
      <c r="W1621" s="18">
        <v>6479</v>
      </c>
      <c r="Y1621" s="18">
        <v>17092</v>
      </c>
      <c r="Z1621" s="18">
        <v>0</v>
      </c>
      <c r="AA1621" s="18">
        <v>17092</v>
      </c>
      <c r="AG1621" s="18">
        <v>17092</v>
      </c>
      <c r="AQ1621" s="51">
        <v>2.3375704820497742</v>
      </c>
      <c r="AR1621" s="51">
        <v>1.0331151122829358</v>
      </c>
      <c r="AT1621" s="18">
        <v>272112</v>
      </c>
      <c r="AU1621" s="18">
        <v>172200</v>
      </c>
      <c r="AV1621" s="18">
        <v>0</v>
      </c>
      <c r="AW1621" s="18">
        <v>288521.82190650905</v>
      </c>
      <c r="AX1621" s="18">
        <v>80695.277342635716</v>
      </c>
      <c r="AY1621" s="18">
        <v>0</v>
      </c>
      <c r="AZ1621" s="18">
        <v>1567.5559966529345</v>
      </c>
      <c r="BA1621" s="18">
        <v>370784.65524579771</v>
      </c>
      <c r="BB1621" s="18">
        <v>0</v>
      </c>
      <c r="BC1621" s="18">
        <v>107.19467998748503</v>
      </c>
      <c r="BD1621" s="18">
        <v>370677.46056581015</v>
      </c>
      <c r="BE1621" s="18">
        <v>694256</v>
      </c>
      <c r="BF1621" s="18">
        <v>677164</v>
      </c>
      <c r="BG1621" s="51">
        <v>1.1774320519347192</v>
      </c>
      <c r="BH1621" s="51">
        <v>1.206802108665842</v>
      </c>
    </row>
    <row r="1622" spans="1:60">
      <c r="A1622" t="s">
        <v>38</v>
      </c>
      <c r="B1622" s="16">
        <v>43806</v>
      </c>
      <c r="C1622" s="17" t="s">
        <v>37</v>
      </c>
      <c r="D1622" s="18">
        <v>685959</v>
      </c>
      <c r="E1622" s="18">
        <v>718105</v>
      </c>
      <c r="F1622" s="18">
        <v>746282</v>
      </c>
      <c r="G1622" s="18">
        <v>28033</v>
      </c>
      <c r="H1622" s="18">
        <v>750170</v>
      </c>
      <c r="I1622" s="18">
        <v>162864</v>
      </c>
      <c r="J1622" s="18">
        <v>127392</v>
      </c>
      <c r="K1622" s="18">
        <v>48912</v>
      </c>
      <c r="L1622" s="18">
        <v>0</v>
      </c>
      <c r="N1622" s="18">
        <v>67462</v>
      </c>
      <c r="P1622" s="18">
        <v>2304</v>
      </c>
      <c r="R1622" s="18">
        <v>335712</v>
      </c>
      <c r="W1622" s="18">
        <v>5524</v>
      </c>
      <c r="Y1622" s="18">
        <v>15930</v>
      </c>
      <c r="Z1622" s="18">
        <v>0</v>
      </c>
      <c r="AA1622" s="18">
        <v>15930</v>
      </c>
      <c r="AG1622" s="18">
        <v>15930</v>
      </c>
      <c r="AQ1622" s="51">
        <v>2.3416556343981201</v>
      </c>
      <c r="AR1622" s="51">
        <v>1.0350933516376879</v>
      </c>
      <c r="AT1622" s="18">
        <v>162864</v>
      </c>
      <c r="AU1622" s="18">
        <v>127392</v>
      </c>
      <c r="AV1622" s="18">
        <v>0</v>
      </c>
      <c r="AW1622" s="18">
        <v>172987.36437146331</v>
      </c>
      <c r="AX1622" s="18">
        <v>59811.945937090459</v>
      </c>
      <c r="AY1622" s="18">
        <v>0</v>
      </c>
      <c r="AZ1622" s="18">
        <v>2884.4099023966869</v>
      </c>
      <c r="BA1622" s="18">
        <v>235683.72021095047</v>
      </c>
      <c r="BB1622" s="18">
        <v>0</v>
      </c>
      <c r="BC1622" s="18">
        <v>99.907047285316864</v>
      </c>
      <c r="BD1622" s="18">
        <v>235583.81316366518</v>
      </c>
      <c r="BE1622" s="18">
        <v>750170</v>
      </c>
      <c r="BF1622" s="18">
        <v>734240</v>
      </c>
      <c r="BG1622" s="51">
        <v>0.6926337273570865</v>
      </c>
      <c r="BH1622" s="51">
        <v>0.70736106201906668</v>
      </c>
    </row>
    <row r="1623" spans="1:60">
      <c r="A1623" t="s">
        <v>38</v>
      </c>
      <c r="B1623" s="16">
        <v>43807</v>
      </c>
      <c r="C1623" s="17" t="s">
        <v>37</v>
      </c>
      <c r="D1623" s="18">
        <v>691567</v>
      </c>
      <c r="E1623" s="18">
        <v>665778</v>
      </c>
      <c r="F1623" s="18">
        <v>681798</v>
      </c>
      <c r="G1623" s="18">
        <v>16019</v>
      </c>
      <c r="H1623" s="18">
        <v>681787</v>
      </c>
      <c r="I1623" s="18">
        <v>231882</v>
      </c>
      <c r="J1623" s="18">
        <v>158709</v>
      </c>
      <c r="K1623" s="18">
        <v>48968</v>
      </c>
      <c r="L1623" s="18">
        <v>90</v>
      </c>
      <c r="N1623" s="18">
        <v>52311</v>
      </c>
      <c r="P1623" s="18">
        <v>506</v>
      </c>
      <c r="R1623" s="18">
        <v>184136</v>
      </c>
      <c r="W1623" s="18">
        <v>5185</v>
      </c>
      <c r="Y1623" s="18">
        <v>17867</v>
      </c>
      <c r="Z1623" s="18">
        <v>9657</v>
      </c>
      <c r="AA1623" s="18">
        <v>27524</v>
      </c>
      <c r="AG1623" s="18">
        <v>15338</v>
      </c>
      <c r="AI1623" s="18">
        <v>3192</v>
      </c>
      <c r="AL1623" s="21">
        <v>-437</v>
      </c>
      <c r="AN1623" s="21">
        <v>-249</v>
      </c>
      <c r="AO1623" s="21">
        <v>23</v>
      </c>
      <c r="AQ1623" s="51">
        <v>2.3347438709304842</v>
      </c>
      <c r="AR1623" s="51">
        <v>1.0338355554810106</v>
      </c>
      <c r="AS1623" s="51">
        <v>2.198579950132054</v>
      </c>
      <c r="AT1623" s="18">
        <v>231882</v>
      </c>
      <c r="AU1623" s="18">
        <v>158709</v>
      </c>
      <c r="AV1623" s="18">
        <v>90</v>
      </c>
      <c r="AW1623" s="18">
        <v>245568.43278165977</v>
      </c>
      <c r="AX1623" s="18">
        <v>74425.074241744922</v>
      </c>
      <c r="AY1623" s="18">
        <v>89.753424858653588</v>
      </c>
      <c r="AZ1623" s="18">
        <v>1825.708782613902</v>
      </c>
      <c r="BA1623" s="18">
        <v>321908.96923087729</v>
      </c>
      <c r="BB1623" s="18">
        <v>6441.8482625115557</v>
      </c>
      <c r="BC1623" s="18">
        <v>6648.8330608394735</v>
      </c>
      <c r="BD1623" s="18">
        <v>321701.98443254922</v>
      </c>
      <c r="BE1623" s="18">
        <v>681787</v>
      </c>
      <c r="BF1623" s="18">
        <v>663920</v>
      </c>
      <c r="BG1623" s="51">
        <v>1.0409218007174919</v>
      </c>
      <c r="BH1623" s="51">
        <v>1.0682471215201932</v>
      </c>
    </row>
    <row r="1624" spans="1:60">
      <c r="A1624" t="s">
        <v>38</v>
      </c>
      <c r="B1624" s="16">
        <v>43808</v>
      </c>
      <c r="C1624" s="17" t="s">
        <v>37</v>
      </c>
      <c r="D1624" s="18">
        <v>750350</v>
      </c>
      <c r="E1624" s="18">
        <v>718110</v>
      </c>
      <c r="F1624" s="18">
        <v>746794</v>
      </c>
      <c r="G1624" s="18">
        <v>28540</v>
      </c>
      <c r="H1624" s="18">
        <v>750682</v>
      </c>
      <c r="I1624" s="18">
        <v>162864</v>
      </c>
      <c r="J1624" s="18">
        <v>127392</v>
      </c>
      <c r="K1624" s="18">
        <v>48912</v>
      </c>
      <c r="L1624" s="18">
        <v>0</v>
      </c>
      <c r="N1624" s="18">
        <v>67609</v>
      </c>
      <c r="P1624" s="18">
        <v>2304</v>
      </c>
      <c r="R1624" s="18">
        <v>335712</v>
      </c>
      <c r="W1624" s="18">
        <v>5889</v>
      </c>
      <c r="Y1624" s="18">
        <v>21305</v>
      </c>
      <c r="Z1624" s="18">
        <v>8544</v>
      </c>
      <c r="AA1624" s="18">
        <v>29849</v>
      </c>
      <c r="AG1624" s="18">
        <v>20463</v>
      </c>
      <c r="AI1624" s="18">
        <v>2569</v>
      </c>
      <c r="AL1624" s="21">
        <v>156</v>
      </c>
      <c r="AN1624" s="21">
        <v>-1855</v>
      </c>
      <c r="AO1624" s="21">
        <v>-28</v>
      </c>
      <c r="AQ1624" s="51">
        <v>2.3398365192972572</v>
      </c>
      <c r="AR1624" s="51">
        <v>1.0350238650507002</v>
      </c>
      <c r="AT1624" s="18">
        <v>162864</v>
      </c>
      <c r="AU1624" s="18">
        <v>127392</v>
      </c>
      <c r="AV1624" s="18">
        <v>0</v>
      </c>
      <c r="AW1624" s="18">
        <v>172852.97914326668</v>
      </c>
      <c r="AX1624" s="18">
        <v>59807.93071664904</v>
      </c>
      <c r="AY1624" s="18">
        <v>0</v>
      </c>
      <c r="AZ1624" s="18">
        <v>2887.6209763584002</v>
      </c>
      <c r="BA1624" s="18">
        <v>235548.53083627412</v>
      </c>
      <c r="BB1624" s="18">
        <v>4487.6553148420735</v>
      </c>
      <c r="BC1624" s="18">
        <v>4587.169241334258</v>
      </c>
      <c r="BD1624" s="18">
        <v>235449.0169097819</v>
      </c>
      <c r="BE1624" s="18">
        <v>750682</v>
      </c>
      <c r="BF1624" s="18">
        <v>729377</v>
      </c>
      <c r="BG1624" s="51">
        <v>0.69176429174039955</v>
      </c>
      <c r="BH1624" s="51">
        <v>0.71166983831357911</v>
      </c>
    </row>
    <row r="1625" spans="1:60">
      <c r="A1625" t="s">
        <v>38</v>
      </c>
      <c r="B1625" s="16">
        <v>43809</v>
      </c>
      <c r="C1625" s="17" t="s">
        <v>37</v>
      </c>
      <c r="D1625" s="18">
        <v>798629</v>
      </c>
      <c r="E1625" s="18">
        <v>718440</v>
      </c>
      <c r="F1625" s="18">
        <v>745847</v>
      </c>
      <c r="G1625" s="18">
        <v>27263</v>
      </c>
      <c r="H1625" s="18">
        <v>749735</v>
      </c>
      <c r="I1625" s="18">
        <v>162864</v>
      </c>
      <c r="J1625" s="18">
        <v>127392</v>
      </c>
      <c r="K1625" s="18">
        <v>48912</v>
      </c>
      <c r="L1625" s="18">
        <v>0</v>
      </c>
      <c r="N1625" s="18">
        <v>66171</v>
      </c>
      <c r="P1625" s="18">
        <v>2304</v>
      </c>
      <c r="R1625" s="18">
        <v>335712</v>
      </c>
      <c r="W1625" s="18">
        <v>6380</v>
      </c>
      <c r="Y1625" s="18">
        <v>8823</v>
      </c>
      <c r="Z1625" s="18">
        <v>12710</v>
      </c>
      <c r="AA1625" s="18">
        <v>21533</v>
      </c>
      <c r="AG1625" s="18">
        <v>7417</v>
      </c>
      <c r="AI1625" s="18">
        <v>1404</v>
      </c>
      <c r="AL1625" s="21">
        <v>62</v>
      </c>
      <c r="AN1625" s="21">
        <v>-57</v>
      </c>
      <c r="AO1625" s="21">
        <v>-3</v>
      </c>
      <c r="AQ1625" s="51">
        <v>2.3391113839994389</v>
      </c>
      <c r="AR1625" s="51">
        <v>1.0348332362522532</v>
      </c>
      <c r="AT1625" s="18">
        <v>162864</v>
      </c>
      <c r="AU1625" s="18">
        <v>127392</v>
      </c>
      <c r="AV1625" s="18">
        <v>0</v>
      </c>
      <c r="AW1625" s="18">
        <v>172799.4105304699</v>
      </c>
      <c r="AX1625" s="18">
        <v>59796.915401587154</v>
      </c>
      <c r="AY1625" s="18">
        <v>0</v>
      </c>
      <c r="AZ1625" s="18">
        <v>2881.6817438549974</v>
      </c>
      <c r="BA1625" s="18">
        <v>235478.00767591206</v>
      </c>
      <c r="BB1625" s="18">
        <v>7308.900207657909</v>
      </c>
      <c r="BC1625" s="18">
        <v>1948.4840990111638</v>
      </c>
      <c r="BD1625" s="18">
        <v>240838.42378455881</v>
      </c>
      <c r="BE1625" s="18">
        <v>749735</v>
      </c>
      <c r="BF1625" s="18">
        <v>740912</v>
      </c>
      <c r="BG1625" s="51">
        <v>0.69243069255466161</v>
      </c>
      <c r="BH1625" s="51">
        <v>0.71662654383234992</v>
      </c>
    </row>
    <row r="1626" spans="1:60">
      <c r="A1626" t="s">
        <v>38</v>
      </c>
      <c r="B1626" s="16">
        <v>43810</v>
      </c>
      <c r="C1626" s="17" t="s">
        <v>37</v>
      </c>
      <c r="D1626" s="18">
        <v>772537</v>
      </c>
      <c r="E1626" s="18">
        <v>788142</v>
      </c>
      <c r="F1626" s="18">
        <v>811182</v>
      </c>
      <c r="G1626" s="18">
        <v>23038</v>
      </c>
      <c r="H1626" s="18">
        <v>811150</v>
      </c>
      <c r="I1626" s="18">
        <v>229065</v>
      </c>
      <c r="J1626" s="18">
        <v>162222</v>
      </c>
      <c r="K1626" s="18">
        <v>48954</v>
      </c>
      <c r="L1626" s="18">
        <v>92</v>
      </c>
      <c r="N1626" s="18">
        <v>49843</v>
      </c>
      <c r="P1626" s="18">
        <v>287</v>
      </c>
      <c r="R1626" s="18">
        <v>314390</v>
      </c>
      <c r="W1626" s="18">
        <v>6297</v>
      </c>
      <c r="Y1626" s="18">
        <v>24874</v>
      </c>
      <c r="Z1626" s="18">
        <v>8333</v>
      </c>
      <c r="AA1626" s="18">
        <v>33207</v>
      </c>
      <c r="AG1626" s="18">
        <v>25228</v>
      </c>
      <c r="AI1626" s="18">
        <v>882</v>
      </c>
      <c r="AL1626" s="21">
        <v>61</v>
      </c>
      <c r="AN1626" s="21">
        <v>-1015</v>
      </c>
      <c r="AO1626" s="21">
        <v>-282</v>
      </c>
      <c r="AQ1626" s="51">
        <v>2.3395198597032163</v>
      </c>
      <c r="AR1626" s="51">
        <v>1.0341203592270833</v>
      </c>
      <c r="AS1626" s="51">
        <v>2.2008784744682601</v>
      </c>
      <c r="AT1626" s="18">
        <v>229065</v>
      </c>
      <c r="AU1626" s="18">
        <v>162222</v>
      </c>
      <c r="AV1626" s="18">
        <v>92</v>
      </c>
      <c r="AW1626" s="18">
        <v>243081.4002698503</v>
      </c>
      <c r="AX1626" s="18">
        <v>76093.418781711109</v>
      </c>
      <c r="AY1626" s="18">
        <v>91.843864090446417</v>
      </c>
      <c r="AZ1626" s="18">
        <v>2632.6479062149883</v>
      </c>
      <c r="BA1626" s="18">
        <v>321899.31082186685</v>
      </c>
      <c r="BB1626" s="18">
        <v>4817.7134354920481</v>
      </c>
      <c r="BC1626" s="18">
        <v>6577.7481991863315</v>
      </c>
      <c r="BD1626" s="18">
        <v>320139.27605817246</v>
      </c>
      <c r="BE1626" s="18">
        <v>811150</v>
      </c>
      <c r="BF1626" s="18">
        <v>786276</v>
      </c>
      <c r="BG1626" s="51">
        <v>0.87488831735696726</v>
      </c>
      <c r="BH1626" s="51">
        <v>0.89763066758157206</v>
      </c>
    </row>
    <row r="1627" spans="1:60">
      <c r="A1627" t="s">
        <v>38</v>
      </c>
      <c r="B1627" s="16">
        <v>43811</v>
      </c>
      <c r="C1627" s="17" t="s">
        <v>37</v>
      </c>
      <c r="D1627" s="18">
        <v>772406</v>
      </c>
      <c r="E1627" s="18">
        <v>689046</v>
      </c>
      <c r="F1627" s="18">
        <v>689191</v>
      </c>
      <c r="G1627" s="18">
        <v>241</v>
      </c>
      <c r="H1627" s="18">
        <v>689455</v>
      </c>
      <c r="I1627" s="18">
        <v>272112</v>
      </c>
      <c r="J1627" s="18">
        <v>172200</v>
      </c>
      <c r="K1627" s="18">
        <v>49032</v>
      </c>
      <c r="L1627" s="18">
        <v>0</v>
      </c>
      <c r="N1627" s="18">
        <v>69254</v>
      </c>
      <c r="P1627" s="18">
        <v>3096</v>
      </c>
      <c r="R1627" s="18">
        <v>117384</v>
      </c>
      <c r="W1627" s="18">
        <v>6377</v>
      </c>
      <c r="Y1627" s="18">
        <v>14072</v>
      </c>
      <c r="Z1627" s="18">
        <v>13195</v>
      </c>
      <c r="AA1627" s="18">
        <v>27267</v>
      </c>
      <c r="AG1627" s="18">
        <v>15171</v>
      </c>
      <c r="AI1627" s="18">
        <v>-1065</v>
      </c>
      <c r="AL1627" s="21">
        <v>-13</v>
      </c>
      <c r="AN1627" s="21">
        <v>1405</v>
      </c>
      <c r="AO1627" s="21">
        <v>-1426</v>
      </c>
      <c r="AQ1627" s="51">
        <v>2.3398377329679634</v>
      </c>
      <c r="AR1627" s="51">
        <v>1.0339819407849109</v>
      </c>
      <c r="AT1627" s="18">
        <v>272112</v>
      </c>
      <c r="AU1627" s="18">
        <v>172200</v>
      </c>
      <c r="AV1627" s="18">
        <v>0</v>
      </c>
      <c r="AW1627" s="18">
        <v>288801.66432009981</v>
      </c>
      <c r="AX1627" s="18">
        <v>80762.98418918527</v>
      </c>
      <c r="AY1627" s="18">
        <v>0</v>
      </c>
      <c r="AZ1627" s="18">
        <v>1537.4459066330471</v>
      </c>
      <c r="BA1627" s="18">
        <v>371102.09441591811</v>
      </c>
      <c r="BB1627" s="18">
        <v>8144.3334023666757</v>
      </c>
      <c r="BC1627" s="18">
        <v>6292.0451953435486</v>
      </c>
      <c r="BD1627" s="18">
        <v>372954.38262294134</v>
      </c>
      <c r="BE1627" s="18">
        <v>689455</v>
      </c>
      <c r="BF1627" s="18">
        <v>675383</v>
      </c>
      <c r="BG1627" s="51">
        <v>1.1866461181530648</v>
      </c>
      <c r="BH1627" s="51">
        <v>1.2174169190195621</v>
      </c>
    </row>
    <row r="1628" spans="1:60">
      <c r="A1628" t="s">
        <v>38</v>
      </c>
      <c r="B1628" s="16">
        <v>43812</v>
      </c>
      <c r="C1628" s="17" t="s">
        <v>37</v>
      </c>
      <c r="D1628" s="18">
        <v>761736</v>
      </c>
      <c r="E1628" s="18">
        <v>689056</v>
      </c>
      <c r="F1628" s="18">
        <v>688185</v>
      </c>
      <c r="G1628" s="18">
        <v>-775</v>
      </c>
      <c r="H1628" s="18">
        <v>688449</v>
      </c>
      <c r="I1628" s="18">
        <v>272112</v>
      </c>
      <c r="J1628" s="18">
        <v>172200</v>
      </c>
      <c r="K1628" s="18">
        <v>49032</v>
      </c>
      <c r="L1628" s="18">
        <v>0</v>
      </c>
      <c r="N1628" s="18">
        <v>70817</v>
      </c>
      <c r="P1628" s="18">
        <v>3096</v>
      </c>
      <c r="R1628" s="18">
        <v>117384</v>
      </c>
      <c r="W1628" s="18">
        <v>3808</v>
      </c>
      <c r="Y1628" s="18">
        <v>13887</v>
      </c>
      <c r="Z1628" s="18">
        <v>0</v>
      </c>
      <c r="AA1628" s="18">
        <v>13887</v>
      </c>
      <c r="AG1628" s="18">
        <v>13887</v>
      </c>
      <c r="AQ1628" s="51">
        <v>2.3383580235959665</v>
      </c>
      <c r="AR1628" s="51">
        <v>1.0329913153237107</v>
      </c>
      <c r="AT1628" s="18">
        <v>272112</v>
      </c>
      <c r="AU1628" s="18">
        <v>172200</v>
      </c>
      <c r="AV1628" s="18">
        <v>0</v>
      </c>
      <c r="AW1628" s="18">
        <v>288619.02664257132</v>
      </c>
      <c r="AX1628" s="18">
        <v>80685.607723209891</v>
      </c>
      <c r="AY1628" s="18">
        <v>0</v>
      </c>
      <c r="AZ1628" s="18">
        <v>1531.1366480285881</v>
      </c>
      <c r="BA1628" s="18">
        <v>370835.77101380978</v>
      </c>
      <c r="BB1628" s="18">
        <v>0</v>
      </c>
      <c r="BC1628" s="18">
        <v>87.094109582623716</v>
      </c>
      <c r="BD1628" s="18">
        <v>370748.67690422718</v>
      </c>
      <c r="BE1628" s="18">
        <v>688449</v>
      </c>
      <c r="BF1628" s="18">
        <v>674562</v>
      </c>
      <c r="BG1628" s="51">
        <v>1.1875272641727495</v>
      </c>
      <c r="BH1628" s="51">
        <v>1.2116898788793282</v>
      </c>
    </row>
    <row r="1629" spans="1:60">
      <c r="A1629" t="s">
        <v>38</v>
      </c>
      <c r="B1629" s="16">
        <v>43813</v>
      </c>
      <c r="C1629" s="17" t="s">
        <v>37</v>
      </c>
      <c r="D1629" s="18">
        <v>753105</v>
      </c>
      <c r="E1629" s="18">
        <v>723789</v>
      </c>
      <c r="F1629" s="18">
        <v>735511</v>
      </c>
      <c r="G1629" s="18">
        <v>11722</v>
      </c>
      <c r="H1629" s="18">
        <v>735483</v>
      </c>
      <c r="I1629" s="18">
        <v>283380</v>
      </c>
      <c r="J1629" s="18">
        <v>195354</v>
      </c>
      <c r="K1629" s="18">
        <v>48954</v>
      </c>
      <c r="L1629" s="18">
        <v>0</v>
      </c>
      <c r="N1629" s="18">
        <v>48441</v>
      </c>
      <c r="P1629" s="18">
        <v>925</v>
      </c>
      <c r="R1629" s="18">
        <v>157645</v>
      </c>
      <c r="W1629" s="18">
        <v>784</v>
      </c>
      <c r="Y1629" s="18">
        <v>11298</v>
      </c>
      <c r="Z1629" s="18">
        <v>0</v>
      </c>
      <c r="AA1629" s="18">
        <v>11298</v>
      </c>
      <c r="AG1629" s="18">
        <v>11298</v>
      </c>
      <c r="AQ1629" s="51">
        <v>2.3321689479195742</v>
      </c>
      <c r="AR1629" s="51">
        <v>1.03008291020078</v>
      </c>
      <c r="AT1629" s="18">
        <v>283380</v>
      </c>
      <c r="AU1629" s="18">
        <v>195354</v>
      </c>
      <c r="AV1629" s="18">
        <v>0</v>
      </c>
      <c r="AW1629" s="18">
        <v>299775.03445557464</v>
      </c>
      <c r="AX1629" s="18">
        <v>91276.871678277064</v>
      </c>
      <c r="AY1629" s="18">
        <v>0</v>
      </c>
      <c r="AZ1629" s="18">
        <v>1610.2344308510878</v>
      </c>
      <c r="BA1629" s="18">
        <v>392662.1405647028</v>
      </c>
      <c r="BB1629" s="18">
        <v>0</v>
      </c>
      <c r="BC1629" s="18">
        <v>70.856862537947919</v>
      </c>
      <c r="BD1629" s="18">
        <v>392591.28370216495</v>
      </c>
      <c r="BE1629" s="18">
        <v>735483</v>
      </c>
      <c r="BF1629" s="18">
        <v>724185</v>
      </c>
      <c r="BG1629" s="51">
        <v>1.1770099490154837</v>
      </c>
      <c r="BH1629" s="51">
        <v>1.195156756734076</v>
      </c>
    </row>
    <row r="1630" spans="1:60">
      <c r="A1630" t="s">
        <v>38</v>
      </c>
      <c r="B1630" s="16">
        <v>43814</v>
      </c>
      <c r="C1630" s="17" t="s">
        <v>37</v>
      </c>
      <c r="D1630" s="18">
        <v>726577</v>
      </c>
      <c r="E1630" s="18">
        <v>688920</v>
      </c>
      <c r="F1630" s="18">
        <v>685216</v>
      </c>
      <c r="G1630" s="18">
        <v>-3608</v>
      </c>
      <c r="H1630" s="18">
        <v>685480</v>
      </c>
      <c r="I1630" s="18">
        <v>272112</v>
      </c>
      <c r="J1630" s="18">
        <v>172200</v>
      </c>
      <c r="K1630" s="18">
        <v>49032</v>
      </c>
      <c r="L1630" s="18">
        <v>0</v>
      </c>
      <c r="N1630" s="18">
        <v>69325</v>
      </c>
      <c r="P1630" s="18">
        <v>3096</v>
      </c>
      <c r="R1630" s="18">
        <v>117384</v>
      </c>
      <c r="W1630" s="18">
        <v>2331</v>
      </c>
      <c r="Y1630" s="18">
        <v>13343</v>
      </c>
      <c r="Z1630" s="18">
        <v>7410</v>
      </c>
      <c r="AA1630" s="18">
        <v>20753</v>
      </c>
      <c r="AG1630" s="18">
        <v>13840</v>
      </c>
      <c r="AI1630" s="18">
        <v>1691</v>
      </c>
      <c r="AL1630" s="21">
        <v>-223</v>
      </c>
      <c r="AN1630" s="21">
        <v>-2000</v>
      </c>
      <c r="AO1630" s="21">
        <v>35</v>
      </c>
      <c r="AQ1630" s="51">
        <v>2.3342733528686375</v>
      </c>
      <c r="AR1630" s="51">
        <v>1.0300423296481866</v>
      </c>
      <c r="AT1630" s="18">
        <v>272112</v>
      </c>
      <c r="AU1630" s="18">
        <v>172200</v>
      </c>
      <c r="AV1630" s="18">
        <v>0</v>
      </c>
      <c r="AW1630" s="18">
        <v>288114.86360270286</v>
      </c>
      <c r="AX1630" s="18">
        <v>80455.26628871086</v>
      </c>
      <c r="AY1630" s="18">
        <v>0</v>
      </c>
      <c r="AZ1630" s="18">
        <v>1512.5161820279538</v>
      </c>
      <c r="BA1630" s="18">
        <v>370082.64607344166</v>
      </c>
      <c r="BB1630" s="18">
        <v>4167.7426729457284</v>
      </c>
      <c r="BC1630" s="18">
        <v>4071.3588849726293</v>
      </c>
      <c r="BD1630" s="18">
        <v>370179.02986141481</v>
      </c>
      <c r="BE1630" s="18">
        <v>685480</v>
      </c>
      <c r="BF1630" s="18">
        <v>672137</v>
      </c>
      <c r="BG1630" s="51">
        <v>1.1902485895816521</v>
      </c>
      <c r="BH1630" s="51">
        <v>1.2141930779187462</v>
      </c>
    </row>
    <row r="1631" spans="1:60">
      <c r="A1631" t="s">
        <v>38</v>
      </c>
      <c r="B1631" s="16">
        <v>43815</v>
      </c>
      <c r="C1631" s="17" t="s">
        <v>37</v>
      </c>
      <c r="D1631" s="18">
        <v>822962</v>
      </c>
      <c r="E1631" s="18">
        <v>718513</v>
      </c>
      <c r="F1631" s="18">
        <v>745554</v>
      </c>
      <c r="G1631" s="18">
        <v>26897</v>
      </c>
      <c r="H1631" s="18">
        <v>749442</v>
      </c>
      <c r="I1631" s="18">
        <v>162864</v>
      </c>
      <c r="J1631" s="18">
        <v>127392</v>
      </c>
      <c r="K1631" s="18">
        <v>48912</v>
      </c>
      <c r="L1631" s="18">
        <v>0</v>
      </c>
      <c r="N1631" s="18">
        <v>69845</v>
      </c>
      <c r="P1631" s="18">
        <v>2304</v>
      </c>
      <c r="R1631" s="18">
        <v>335712</v>
      </c>
      <c r="W1631" s="18">
        <v>2413</v>
      </c>
      <c r="Y1631" s="18">
        <v>8676</v>
      </c>
      <c r="Z1631" s="18">
        <v>10385</v>
      </c>
      <c r="AA1631" s="18">
        <v>19061</v>
      </c>
      <c r="AG1631" s="18">
        <v>8382</v>
      </c>
      <c r="AI1631" s="18">
        <v>1409</v>
      </c>
      <c r="AL1631" s="21">
        <v>-132</v>
      </c>
      <c r="AN1631" s="21">
        <v>-714</v>
      </c>
      <c r="AO1631" s="21">
        <v>-269</v>
      </c>
      <c r="AQ1631" s="51">
        <v>2.3426940221800185</v>
      </c>
      <c r="AR1631" s="51">
        <v>1.0327121211339947</v>
      </c>
      <c r="AT1631" s="18">
        <v>162864</v>
      </c>
      <c r="AU1631" s="18">
        <v>127392</v>
      </c>
      <c r="AV1631" s="18">
        <v>0</v>
      </c>
      <c r="AW1631" s="18">
        <v>173064.07418436126</v>
      </c>
      <c r="AX1631" s="18">
        <v>59674.348656685448</v>
      </c>
      <c r="AY1631" s="18">
        <v>0</v>
      </c>
      <c r="AZ1631" s="18">
        <v>2879.844156607377</v>
      </c>
      <c r="BA1631" s="18">
        <v>235618.26699765408</v>
      </c>
      <c r="BB1631" s="18">
        <v>6374.8337922100518</v>
      </c>
      <c r="BC1631" s="18">
        <v>1928.2655952153261</v>
      </c>
      <c r="BD1631" s="18">
        <v>240064.8351946488</v>
      </c>
      <c r="BE1631" s="18">
        <v>749442</v>
      </c>
      <c r="BF1631" s="18">
        <v>740766</v>
      </c>
      <c r="BG1631" s="51">
        <v>0.69311400186854766</v>
      </c>
      <c r="BH1631" s="51">
        <v>0.71446548163229229</v>
      </c>
    </row>
    <row r="1632" spans="1:60">
      <c r="A1632" t="s">
        <v>38</v>
      </c>
      <c r="B1632" s="16">
        <v>43816</v>
      </c>
      <c r="C1632" s="17" t="s">
        <v>37</v>
      </c>
      <c r="D1632" s="18">
        <v>832970</v>
      </c>
      <c r="E1632" s="18">
        <v>718472</v>
      </c>
      <c r="F1632" s="18">
        <v>745952</v>
      </c>
      <c r="G1632" s="18">
        <v>27336</v>
      </c>
      <c r="H1632" s="18">
        <v>749840</v>
      </c>
      <c r="I1632" s="18">
        <v>162864</v>
      </c>
      <c r="J1632" s="18">
        <v>127392</v>
      </c>
      <c r="K1632" s="18">
        <v>48912</v>
      </c>
      <c r="L1632" s="18">
        <v>0</v>
      </c>
      <c r="N1632" s="18">
        <v>67825</v>
      </c>
      <c r="P1632" s="18">
        <v>2304</v>
      </c>
      <c r="R1632" s="18">
        <v>335712</v>
      </c>
      <c r="W1632" s="18">
        <v>4831</v>
      </c>
      <c r="Y1632" s="18">
        <v>9988</v>
      </c>
      <c r="Z1632" s="18">
        <v>10419</v>
      </c>
      <c r="AA1632" s="18">
        <v>20407</v>
      </c>
      <c r="AG1632" s="18">
        <v>9013</v>
      </c>
      <c r="AI1632" s="18">
        <v>1191</v>
      </c>
      <c r="AL1632" s="21">
        <v>-197</v>
      </c>
      <c r="AN1632" s="21">
        <v>695</v>
      </c>
      <c r="AO1632" s="21">
        <v>-714</v>
      </c>
      <c r="AQ1632" s="51">
        <v>2.3444951403701615</v>
      </c>
      <c r="AR1632" s="51">
        <v>1.0337022037159429</v>
      </c>
      <c r="AT1632" s="18">
        <v>162864</v>
      </c>
      <c r="AU1632" s="18">
        <v>127392</v>
      </c>
      <c r="AV1632" s="18">
        <v>0</v>
      </c>
      <c r="AW1632" s="18">
        <v>173197.12990957446</v>
      </c>
      <c r="AX1632" s="18">
        <v>59731.559695449272</v>
      </c>
      <c r="AY1632" s="18">
        <v>0</v>
      </c>
      <c r="AZ1632" s="18">
        <v>2882.3402648823021</v>
      </c>
      <c r="BA1632" s="18">
        <v>235811.02986990605</v>
      </c>
      <c r="BB1632" s="18">
        <v>5928.8525534148857</v>
      </c>
      <c r="BC1632" s="18">
        <v>1622.4954833272097</v>
      </c>
      <c r="BD1632" s="18">
        <v>240117.38693999371</v>
      </c>
      <c r="BE1632" s="18">
        <v>749840</v>
      </c>
      <c r="BF1632" s="18">
        <v>739852</v>
      </c>
      <c r="BG1632" s="51">
        <v>0.69331285697187706</v>
      </c>
      <c r="BH1632" s="51">
        <v>0.71550471390987502</v>
      </c>
    </row>
    <row r="1633" spans="1:60">
      <c r="A1633" t="s">
        <v>38</v>
      </c>
      <c r="B1633" s="16">
        <v>43817</v>
      </c>
      <c r="C1633" s="17" t="s">
        <v>37</v>
      </c>
      <c r="D1633" s="18">
        <v>810242</v>
      </c>
      <c r="E1633" s="18">
        <v>796952</v>
      </c>
      <c r="F1633" s="18">
        <v>815100</v>
      </c>
      <c r="G1633" s="18">
        <v>18147</v>
      </c>
      <c r="H1633" s="18">
        <v>815276</v>
      </c>
      <c r="I1633" s="18">
        <v>310601</v>
      </c>
      <c r="J1633" s="18">
        <v>201328</v>
      </c>
      <c r="K1633" s="18">
        <v>48934</v>
      </c>
      <c r="L1633" s="18">
        <v>213</v>
      </c>
      <c r="N1633" s="18">
        <v>47817</v>
      </c>
      <c r="P1633" s="18">
        <v>1074</v>
      </c>
      <c r="R1633" s="18">
        <v>199348</v>
      </c>
      <c r="W1633" s="18">
        <v>5961</v>
      </c>
      <c r="Y1633" s="18">
        <v>18834</v>
      </c>
      <c r="Z1633" s="18">
        <v>6609</v>
      </c>
      <c r="AA1633" s="18">
        <v>25443</v>
      </c>
      <c r="AG1633" s="18">
        <v>14714</v>
      </c>
      <c r="AI1633" s="18">
        <v>3535</v>
      </c>
      <c r="AL1633" s="21">
        <v>37</v>
      </c>
      <c r="AN1633" s="21">
        <v>742</v>
      </c>
      <c r="AO1633" s="21">
        <v>-194</v>
      </c>
      <c r="AQ1633" s="51">
        <v>2.3399422934646847</v>
      </c>
      <c r="AR1633" s="51">
        <v>1.0327482589882335</v>
      </c>
      <c r="AS1633" s="51">
        <v>2.2041334298237749</v>
      </c>
      <c r="AT1633" s="18">
        <v>310601</v>
      </c>
      <c r="AU1633" s="18">
        <v>201328</v>
      </c>
      <c r="AV1633" s="18">
        <v>213</v>
      </c>
      <c r="AW1633" s="18">
        <v>329666.07229020173</v>
      </c>
      <c r="AX1633" s="18">
        <v>94311.555499624912</v>
      </c>
      <c r="AY1633" s="18">
        <v>212.9529898814599</v>
      </c>
      <c r="AZ1633" s="18">
        <v>1901.143934198823</v>
      </c>
      <c r="BA1633" s="18">
        <v>426091.72471390694</v>
      </c>
      <c r="BB1633" s="18">
        <v>3337.4299880483741</v>
      </c>
      <c r="BC1633" s="18">
        <v>4159.278450447975</v>
      </c>
      <c r="BD1633" s="18">
        <v>425269.87625150743</v>
      </c>
      <c r="BE1633" s="18">
        <v>815276</v>
      </c>
      <c r="BF1633" s="18">
        <v>796442</v>
      </c>
      <c r="BG1633" s="51">
        <v>1.1522114451287335</v>
      </c>
      <c r="BH1633" s="51">
        <v>1.1771836173652297</v>
      </c>
    </row>
    <row r="1634" spans="1:60">
      <c r="A1634" t="s">
        <v>38</v>
      </c>
      <c r="B1634" s="16">
        <v>43818</v>
      </c>
      <c r="C1634" s="17" t="s">
        <v>37</v>
      </c>
      <c r="D1634" s="18">
        <v>782986</v>
      </c>
      <c r="E1634" s="18">
        <v>718459</v>
      </c>
      <c r="F1634" s="18">
        <v>746109</v>
      </c>
      <c r="G1634" s="18">
        <v>27506</v>
      </c>
      <c r="H1634" s="18">
        <v>749997</v>
      </c>
      <c r="I1634" s="18">
        <v>162864</v>
      </c>
      <c r="J1634" s="18">
        <v>127392</v>
      </c>
      <c r="K1634" s="18">
        <v>48912</v>
      </c>
      <c r="L1634" s="18">
        <v>0</v>
      </c>
      <c r="N1634" s="18">
        <v>66279</v>
      </c>
      <c r="P1634" s="18">
        <v>2304</v>
      </c>
      <c r="R1634" s="18">
        <v>335712</v>
      </c>
      <c r="W1634" s="18">
        <v>6534</v>
      </c>
      <c r="Y1634" s="18">
        <v>23768</v>
      </c>
      <c r="Z1634" s="18">
        <v>6761</v>
      </c>
      <c r="AA1634" s="18">
        <v>30529</v>
      </c>
      <c r="AG1634" s="18">
        <v>19936</v>
      </c>
      <c r="AI1634" s="18">
        <v>2096</v>
      </c>
      <c r="AL1634" s="21">
        <v>497</v>
      </c>
      <c r="AN1634" s="21">
        <v>1285</v>
      </c>
      <c r="AO1634" s="21">
        <v>-46</v>
      </c>
      <c r="AQ1634" s="51">
        <v>2.350577129948912</v>
      </c>
      <c r="AR1634" s="51">
        <v>1.0330399706053155</v>
      </c>
      <c r="AT1634" s="18">
        <v>162864</v>
      </c>
      <c r="AU1634" s="18">
        <v>127392</v>
      </c>
      <c r="AV1634" s="18">
        <v>0</v>
      </c>
      <c r="AW1634" s="18">
        <v>173646.43053768887</v>
      </c>
      <c r="AX1634" s="18">
        <v>59693.293145917385</v>
      </c>
      <c r="AY1634" s="18">
        <v>0</v>
      </c>
      <c r="AZ1634" s="18">
        <v>2883.3249106088429</v>
      </c>
      <c r="BA1634" s="18">
        <v>236223.0485942151</v>
      </c>
      <c r="BB1634" s="18">
        <v>3525.557285135998</v>
      </c>
      <c r="BC1634" s="18">
        <v>5084.1656429767354</v>
      </c>
      <c r="BD1634" s="18">
        <v>234664.44023637433</v>
      </c>
      <c r="BE1634" s="18">
        <v>749997</v>
      </c>
      <c r="BF1634" s="18">
        <v>726229</v>
      </c>
      <c r="BG1634" s="51">
        <v>0.69437885403778743</v>
      </c>
      <c r="BH1634" s="51">
        <v>0.71237298184720743</v>
      </c>
    </row>
    <row r="1635" spans="1:60">
      <c r="A1635" t="s">
        <v>38</v>
      </c>
      <c r="B1635" s="16">
        <v>43819</v>
      </c>
      <c r="C1635" s="17" t="s">
        <v>37</v>
      </c>
      <c r="D1635" s="18">
        <v>785376</v>
      </c>
      <c r="E1635" s="18">
        <v>718341</v>
      </c>
      <c r="F1635" s="18">
        <v>744505</v>
      </c>
      <c r="G1635" s="18">
        <v>26020</v>
      </c>
      <c r="H1635" s="18">
        <v>748393</v>
      </c>
      <c r="I1635" s="18">
        <v>162864</v>
      </c>
      <c r="J1635" s="18">
        <v>127392</v>
      </c>
      <c r="K1635" s="18">
        <v>48912</v>
      </c>
      <c r="L1635" s="18">
        <v>0</v>
      </c>
      <c r="N1635" s="18">
        <v>64814</v>
      </c>
      <c r="P1635" s="18">
        <v>2304</v>
      </c>
      <c r="R1635" s="18">
        <v>335712</v>
      </c>
      <c r="W1635" s="18">
        <v>6395</v>
      </c>
      <c r="Y1635" s="18">
        <v>15456</v>
      </c>
      <c r="Z1635" s="18">
        <v>0</v>
      </c>
      <c r="AA1635" s="18">
        <v>15456</v>
      </c>
      <c r="AG1635" s="18">
        <v>15456</v>
      </c>
      <c r="AQ1635" s="51">
        <v>2.3495249457655607</v>
      </c>
      <c r="AR1635" s="51">
        <v>1.0341780830759273</v>
      </c>
      <c r="AT1635" s="18">
        <v>162864</v>
      </c>
      <c r="AU1635" s="18">
        <v>127392</v>
      </c>
      <c r="AV1635" s="18">
        <v>0</v>
      </c>
      <c r="AW1635" s="18">
        <v>173568.70153004248</v>
      </c>
      <c r="AX1635" s="18">
        <v>59759.057959742961</v>
      </c>
      <c r="AY1635" s="18">
        <v>0</v>
      </c>
      <c r="AZ1635" s="18">
        <v>2873.2652179631655</v>
      </c>
      <c r="BA1635" s="18">
        <v>236201.02470774861</v>
      </c>
      <c r="BB1635" s="18">
        <v>0</v>
      </c>
      <c r="BC1635" s="18">
        <v>96.934295219200095</v>
      </c>
      <c r="BD1635" s="18">
        <v>236104.09041252939</v>
      </c>
      <c r="BE1635" s="18">
        <v>748393</v>
      </c>
      <c r="BF1635" s="18">
        <v>732937</v>
      </c>
      <c r="BG1635" s="51">
        <v>0.69580220965615225</v>
      </c>
      <c r="BH1635" s="51">
        <v>0.71018354893431568</v>
      </c>
    </row>
    <row r="1636" spans="1:60">
      <c r="A1636" t="s">
        <v>38</v>
      </c>
      <c r="B1636" s="16">
        <v>43820</v>
      </c>
      <c r="C1636" s="17" t="s">
        <v>37</v>
      </c>
      <c r="D1636" s="18">
        <v>741855</v>
      </c>
      <c r="E1636" s="18">
        <v>718058</v>
      </c>
      <c r="F1636" s="18">
        <v>742196</v>
      </c>
      <c r="G1636" s="18">
        <v>23994</v>
      </c>
      <c r="H1636" s="18">
        <v>746084</v>
      </c>
      <c r="I1636" s="18">
        <v>162864</v>
      </c>
      <c r="J1636" s="18">
        <v>127392</v>
      </c>
      <c r="K1636" s="18">
        <v>48912</v>
      </c>
      <c r="L1636" s="18">
        <v>0</v>
      </c>
      <c r="N1636" s="18">
        <v>62750</v>
      </c>
      <c r="P1636" s="18">
        <v>2304</v>
      </c>
      <c r="R1636" s="18">
        <v>335712</v>
      </c>
      <c r="W1636" s="18">
        <v>6150</v>
      </c>
      <c r="Y1636" s="18">
        <v>15908</v>
      </c>
      <c r="Z1636" s="18">
        <v>0</v>
      </c>
      <c r="AA1636" s="18">
        <v>15908</v>
      </c>
      <c r="AG1636" s="18">
        <v>15908</v>
      </c>
      <c r="AQ1636" s="51">
        <v>2.344345739365949</v>
      </c>
      <c r="AR1636" s="51">
        <v>1.0352590472252798</v>
      </c>
      <c r="AT1636" s="18">
        <v>162864</v>
      </c>
      <c r="AU1636" s="18">
        <v>127392</v>
      </c>
      <c r="AV1636" s="18">
        <v>0</v>
      </c>
      <c r="AW1636" s="18">
        <v>173186.0930664223</v>
      </c>
      <c r="AX1636" s="18">
        <v>59821.520508805537</v>
      </c>
      <c r="AY1636" s="18">
        <v>0</v>
      </c>
      <c r="AZ1636" s="18">
        <v>2858.7840269913008</v>
      </c>
      <c r="BA1636" s="18">
        <v>235866.39760221916</v>
      </c>
      <c r="BB1636" s="18">
        <v>0</v>
      </c>
      <c r="BC1636" s="18">
        <v>99.769071451024544</v>
      </c>
      <c r="BD1636" s="18">
        <v>235766.6285307681</v>
      </c>
      <c r="BE1636" s="18">
        <v>746084</v>
      </c>
      <c r="BF1636" s="18">
        <v>730176</v>
      </c>
      <c r="BG1636" s="51">
        <v>0.69696679929043426</v>
      </c>
      <c r="BH1636" s="51">
        <v>0.71185005340014185</v>
      </c>
    </row>
    <row r="1637" spans="1:60">
      <c r="A1637" t="s">
        <v>38</v>
      </c>
      <c r="B1637" s="16">
        <v>43821</v>
      </c>
      <c r="C1637" s="17" t="s">
        <v>37</v>
      </c>
      <c r="D1637" s="18">
        <v>721852</v>
      </c>
      <c r="E1637" s="18">
        <v>688710</v>
      </c>
      <c r="F1637" s="18">
        <v>682120</v>
      </c>
      <c r="G1637" s="18">
        <v>-6494</v>
      </c>
      <c r="H1637" s="18">
        <v>682384</v>
      </c>
      <c r="I1637" s="18">
        <v>272112</v>
      </c>
      <c r="J1637" s="18">
        <v>172200</v>
      </c>
      <c r="K1637" s="18">
        <v>49032</v>
      </c>
      <c r="L1637" s="18">
        <v>0</v>
      </c>
      <c r="N1637" s="18">
        <v>62497</v>
      </c>
      <c r="P1637" s="18">
        <v>3096</v>
      </c>
      <c r="R1637" s="18">
        <v>117384</v>
      </c>
      <c r="W1637" s="18">
        <v>6063</v>
      </c>
      <c r="Y1637" s="18">
        <v>17638</v>
      </c>
      <c r="Z1637" s="18">
        <v>7888</v>
      </c>
      <c r="AA1637" s="18">
        <v>25526</v>
      </c>
      <c r="AG1637" s="18">
        <v>12104</v>
      </c>
      <c r="AI1637" s="18">
        <v>2566</v>
      </c>
      <c r="AL1637" s="21">
        <v>70</v>
      </c>
      <c r="AN1637" s="21">
        <v>2885</v>
      </c>
      <c r="AO1637" s="21">
        <v>13</v>
      </c>
      <c r="AQ1637" s="51">
        <v>2.335325198508976</v>
      </c>
      <c r="AR1637" s="51">
        <v>1.03354334274587</v>
      </c>
      <c r="AT1637" s="18">
        <v>272112</v>
      </c>
      <c r="AU1637" s="18">
        <v>172200</v>
      </c>
      <c r="AV1637" s="18">
        <v>0</v>
      </c>
      <c r="AW1637" s="18">
        <v>288244.69088399562</v>
      </c>
      <c r="AX1637" s="18">
        <v>80728.725866969748</v>
      </c>
      <c r="AY1637" s="18">
        <v>0</v>
      </c>
      <c r="AZ1637" s="18">
        <v>1493.0992191657228</v>
      </c>
      <c r="BA1637" s="18">
        <v>370466.51597013109</v>
      </c>
      <c r="BB1637" s="18">
        <v>3561.8812286083025</v>
      </c>
      <c r="BC1637" s="18">
        <v>5891.6707865068565</v>
      </c>
      <c r="BD1637" s="18">
        <v>368136.72641223267</v>
      </c>
      <c r="BE1637" s="18">
        <v>682384</v>
      </c>
      <c r="BF1637" s="18">
        <v>664746</v>
      </c>
      <c r="BG1637" s="51">
        <v>1.1968889810401042</v>
      </c>
      <c r="BH1637" s="51">
        <v>1.2209198547760143</v>
      </c>
    </row>
    <row r="1638" spans="1:60">
      <c r="A1638" t="s">
        <v>38</v>
      </c>
      <c r="B1638" s="16">
        <v>43822</v>
      </c>
      <c r="C1638" s="17" t="s">
        <v>37</v>
      </c>
      <c r="D1638" s="18">
        <v>750759</v>
      </c>
      <c r="E1638" s="18">
        <v>708753</v>
      </c>
      <c r="F1638" s="18">
        <v>738717</v>
      </c>
      <c r="G1638" s="18">
        <v>29955</v>
      </c>
      <c r="H1638" s="18">
        <v>738708</v>
      </c>
      <c r="I1638" s="18">
        <v>204876</v>
      </c>
      <c r="J1638" s="18">
        <v>158798</v>
      </c>
      <c r="K1638" s="18">
        <v>48948</v>
      </c>
      <c r="L1638" s="18">
        <v>0</v>
      </c>
      <c r="N1638" s="18">
        <v>44909</v>
      </c>
      <c r="P1638" s="18">
        <v>705</v>
      </c>
      <c r="R1638" s="18">
        <v>274462</v>
      </c>
      <c r="W1638" s="18">
        <v>6010</v>
      </c>
      <c r="Y1638" s="18">
        <v>15613</v>
      </c>
      <c r="Z1638" s="18">
        <v>0</v>
      </c>
      <c r="AA1638" s="18">
        <v>15613</v>
      </c>
      <c r="AG1638" s="18">
        <v>15613</v>
      </c>
      <c r="AQ1638" s="51">
        <v>2.3359933337418672</v>
      </c>
      <c r="AR1638" s="51">
        <v>1.032210364098872</v>
      </c>
      <c r="AT1638" s="18">
        <v>204876</v>
      </c>
      <c r="AU1638" s="18">
        <v>158798</v>
      </c>
      <c r="AV1638" s="18">
        <v>0</v>
      </c>
      <c r="AW1638" s="18">
        <v>217084.56343664619</v>
      </c>
      <c r="AX1638" s="18">
        <v>74349.747982950677</v>
      </c>
      <c r="AY1638" s="18">
        <v>0</v>
      </c>
      <c r="AZ1638" s="18">
        <v>2352.0740471815152</v>
      </c>
      <c r="BA1638" s="18">
        <v>293786.38546677842</v>
      </c>
      <c r="BB1638" s="18">
        <v>0</v>
      </c>
      <c r="BC1638" s="18">
        <v>118.24948292168374</v>
      </c>
      <c r="BD1638" s="18">
        <v>293668.13598385663</v>
      </c>
      <c r="BE1638" s="18">
        <v>738708</v>
      </c>
      <c r="BF1638" s="18">
        <v>723095</v>
      </c>
      <c r="BG1638" s="51">
        <v>0.87678398112348721</v>
      </c>
      <c r="BH1638" s="51">
        <v>0.89535489244529409</v>
      </c>
    </row>
    <row r="1639" spans="1:60">
      <c r="A1639" t="s">
        <v>38</v>
      </c>
      <c r="B1639" s="16">
        <v>43823</v>
      </c>
      <c r="C1639" s="17" t="s">
        <v>37</v>
      </c>
      <c r="D1639" s="18">
        <v>737793</v>
      </c>
      <c r="E1639" s="18">
        <v>658353</v>
      </c>
      <c r="F1639" s="18">
        <v>694509</v>
      </c>
      <c r="G1639" s="18">
        <v>36155</v>
      </c>
      <c r="H1639" s="18">
        <v>694507</v>
      </c>
      <c r="I1639" s="18">
        <v>164829</v>
      </c>
      <c r="J1639" s="18">
        <v>105603</v>
      </c>
      <c r="K1639" s="18">
        <v>48951</v>
      </c>
      <c r="L1639" s="18">
        <v>0</v>
      </c>
      <c r="N1639" s="18">
        <v>45511</v>
      </c>
      <c r="P1639" s="18">
        <v>376</v>
      </c>
      <c r="R1639" s="18">
        <v>323215</v>
      </c>
      <c r="W1639" s="18">
        <v>6022</v>
      </c>
      <c r="Y1639" s="18">
        <v>16614</v>
      </c>
      <c r="Z1639" s="18">
        <v>0</v>
      </c>
      <c r="AA1639" s="18">
        <v>16614</v>
      </c>
      <c r="AG1639" s="18">
        <v>16614</v>
      </c>
      <c r="AQ1639" s="51">
        <v>2.3343070491283018</v>
      </c>
      <c r="AR1639" s="51">
        <v>1.0333550020844338</v>
      </c>
      <c r="AT1639" s="18">
        <v>164829</v>
      </c>
      <c r="AU1639" s="18">
        <v>105603</v>
      </c>
      <c r="AV1639" s="18">
        <v>0</v>
      </c>
      <c r="AW1639" s="18">
        <v>174525.08668195384</v>
      </c>
      <c r="AX1639" s="18">
        <v>49498.502365542561</v>
      </c>
      <c r="AY1639" s="18">
        <v>0</v>
      </c>
      <c r="AZ1639" s="18">
        <v>2659.6409967056347</v>
      </c>
      <c r="BA1639" s="18">
        <v>226683.23004420201</v>
      </c>
      <c r="BB1639" s="18">
        <v>0</v>
      </c>
      <c r="BC1639" s="18">
        <v>104.19684140604235</v>
      </c>
      <c r="BD1639" s="18">
        <v>226579.03320279598</v>
      </c>
      <c r="BE1639" s="18">
        <v>694507</v>
      </c>
      <c r="BF1639" s="18">
        <v>677893</v>
      </c>
      <c r="BG1639" s="51">
        <v>0.71957573159096822</v>
      </c>
      <c r="BH1639" s="51">
        <v>0.73687243883555076</v>
      </c>
    </row>
    <row r="1640" spans="1:60">
      <c r="A1640" t="s">
        <v>38</v>
      </c>
      <c r="B1640" s="16">
        <v>43824</v>
      </c>
      <c r="C1640" s="17" t="s">
        <v>37</v>
      </c>
      <c r="D1640" s="18">
        <v>683249</v>
      </c>
      <c r="E1640" s="18">
        <v>717872</v>
      </c>
      <c r="F1640" s="18">
        <v>741409</v>
      </c>
      <c r="G1640" s="18">
        <v>23393</v>
      </c>
      <c r="H1640" s="18">
        <v>745297</v>
      </c>
      <c r="I1640" s="18">
        <v>162864</v>
      </c>
      <c r="J1640" s="18">
        <v>127392</v>
      </c>
      <c r="K1640" s="18">
        <v>48912</v>
      </c>
      <c r="L1640" s="18">
        <v>0</v>
      </c>
      <c r="N1640" s="18">
        <v>62770</v>
      </c>
      <c r="P1640" s="18">
        <v>2304</v>
      </c>
      <c r="R1640" s="18">
        <v>335712</v>
      </c>
      <c r="W1640" s="18">
        <v>5343</v>
      </c>
      <c r="Y1640" s="18">
        <v>40083</v>
      </c>
      <c r="Z1640" s="18">
        <v>1279</v>
      </c>
      <c r="AA1640" s="18">
        <v>41362</v>
      </c>
      <c r="AG1640" s="18">
        <v>33093</v>
      </c>
      <c r="AI1640" s="18">
        <v>2409</v>
      </c>
      <c r="AL1640" s="21">
        <v>13</v>
      </c>
      <c r="AN1640" s="21">
        <v>4584</v>
      </c>
      <c r="AO1640" s="21">
        <v>-16</v>
      </c>
      <c r="AQ1640" s="51">
        <v>2.3332790924521225</v>
      </c>
      <c r="AR1640" s="51">
        <v>1.0321857594022912</v>
      </c>
      <c r="AT1640" s="18">
        <v>162864</v>
      </c>
      <c r="AU1640" s="18">
        <v>127392</v>
      </c>
      <c r="AV1640" s="18">
        <v>0</v>
      </c>
      <c r="AW1640" s="18">
        <v>172368.55608364366</v>
      </c>
      <c r="AX1640" s="18">
        <v>59643.933313576345</v>
      </c>
      <c r="AY1640" s="18">
        <v>0</v>
      </c>
      <c r="AZ1640" s="18">
        <v>2853.8482551009338</v>
      </c>
      <c r="BA1640" s="18">
        <v>234866.33765232094</v>
      </c>
      <c r="BB1640" s="18">
        <v>869.79741767585085</v>
      </c>
      <c r="BC1640" s="18">
        <v>8709.3692577734619</v>
      </c>
      <c r="BD1640" s="18">
        <v>227026.76581222334</v>
      </c>
      <c r="BE1640" s="18">
        <v>745297</v>
      </c>
      <c r="BF1640" s="18">
        <v>705214</v>
      </c>
      <c r="BG1640" s="51">
        <v>0.69474454521494089</v>
      </c>
      <c r="BH1640" s="51">
        <v>0.70972463457183743</v>
      </c>
    </row>
    <row r="1641" spans="1:60">
      <c r="A1641" t="s">
        <v>38</v>
      </c>
      <c r="B1641" s="16">
        <v>43825</v>
      </c>
      <c r="C1641" s="17" t="s">
        <v>37</v>
      </c>
      <c r="D1641" s="18">
        <v>713560</v>
      </c>
      <c r="E1641" s="18">
        <v>717853</v>
      </c>
      <c r="F1641" s="18">
        <v>745654</v>
      </c>
      <c r="G1641" s="18">
        <v>27657</v>
      </c>
      <c r="H1641" s="18">
        <v>749542</v>
      </c>
      <c r="I1641" s="18">
        <v>162864</v>
      </c>
      <c r="J1641" s="18">
        <v>127392</v>
      </c>
      <c r="K1641" s="18">
        <v>48912</v>
      </c>
      <c r="L1641" s="18">
        <v>0</v>
      </c>
      <c r="N1641" s="18">
        <v>66784</v>
      </c>
      <c r="P1641" s="18">
        <v>2304</v>
      </c>
      <c r="R1641" s="18">
        <v>335712</v>
      </c>
      <c r="W1641" s="18">
        <v>5574</v>
      </c>
      <c r="Y1641" s="18">
        <v>14293</v>
      </c>
      <c r="Z1641" s="18">
        <v>11304</v>
      </c>
      <c r="AA1641" s="18">
        <v>25597</v>
      </c>
      <c r="AG1641" s="18">
        <v>13580</v>
      </c>
      <c r="AI1641" s="18">
        <v>16</v>
      </c>
      <c r="AL1641" s="21">
        <v>531</v>
      </c>
      <c r="AN1641" s="21">
        <v>748</v>
      </c>
      <c r="AO1641" s="21">
        <v>-582</v>
      </c>
      <c r="AQ1641" s="51">
        <v>2.3334160930764365</v>
      </c>
      <c r="AR1641" s="51">
        <v>1.0337165748037795</v>
      </c>
      <c r="AT1641" s="18">
        <v>162864</v>
      </c>
      <c r="AU1641" s="18">
        <v>127392</v>
      </c>
      <c r="AV1641" s="18">
        <v>0</v>
      </c>
      <c r="AW1641" s="18">
        <v>172378.67686168174</v>
      </c>
      <c r="AX1641" s="18">
        <v>59732.390115939743</v>
      </c>
      <c r="AY1641" s="18">
        <v>0</v>
      </c>
      <c r="AZ1641" s="18">
        <v>2880.4713194905239</v>
      </c>
      <c r="BA1641" s="18">
        <v>234991.53829711201</v>
      </c>
      <c r="BB1641" s="18">
        <v>7343.4028022109305</v>
      </c>
      <c r="BC1641" s="18">
        <v>2643.4217263121241</v>
      </c>
      <c r="BD1641" s="18">
        <v>239691.51937301079</v>
      </c>
      <c r="BE1641" s="18">
        <v>749542</v>
      </c>
      <c r="BF1641" s="18">
        <v>735249</v>
      </c>
      <c r="BG1641" s="51">
        <v>0.69117813966472741</v>
      </c>
      <c r="BH1641" s="51">
        <v>0.71870715558963971</v>
      </c>
    </row>
    <row r="1642" spans="1:60">
      <c r="A1642" t="s">
        <v>38</v>
      </c>
      <c r="B1642" s="16">
        <v>43826</v>
      </c>
      <c r="C1642" s="17" t="s">
        <v>37</v>
      </c>
      <c r="D1642" s="18">
        <v>729926</v>
      </c>
      <c r="E1642" s="18">
        <v>717867</v>
      </c>
      <c r="F1642" s="18">
        <v>746085</v>
      </c>
      <c r="G1642" s="18">
        <v>28074</v>
      </c>
      <c r="H1642" s="18">
        <v>749973</v>
      </c>
      <c r="I1642" s="18">
        <v>162864</v>
      </c>
      <c r="J1642" s="18">
        <v>127392</v>
      </c>
      <c r="K1642" s="18">
        <v>48912</v>
      </c>
      <c r="L1642" s="18">
        <v>0</v>
      </c>
      <c r="N1642" s="18">
        <v>67266</v>
      </c>
      <c r="P1642" s="18">
        <v>2304</v>
      </c>
      <c r="R1642" s="18">
        <v>335712</v>
      </c>
      <c r="W1642" s="18">
        <v>5523</v>
      </c>
      <c r="Y1642" s="18">
        <v>18186</v>
      </c>
      <c r="Z1642" s="18">
        <v>0</v>
      </c>
      <c r="AA1642" s="18">
        <v>18186</v>
      </c>
      <c r="AG1642" s="18">
        <v>18186</v>
      </c>
      <c r="AQ1642" s="51">
        <v>2.3346037815432217</v>
      </c>
      <c r="AR1642" s="51">
        <v>1.0347939726650346</v>
      </c>
      <c r="AT1642" s="18">
        <v>162864</v>
      </c>
      <c r="AU1642" s="18">
        <v>127392</v>
      </c>
      <c r="AV1642" s="18">
        <v>0</v>
      </c>
      <c r="AW1642" s="18">
        <v>172466.41610674639</v>
      </c>
      <c r="AX1642" s="18">
        <v>59794.646590226017</v>
      </c>
      <c r="AY1642" s="18">
        <v>0</v>
      </c>
      <c r="AZ1642" s="18">
        <v>2883.1743915168877</v>
      </c>
      <c r="BA1642" s="18">
        <v>235144.23708848929</v>
      </c>
      <c r="BB1642" s="18">
        <v>0</v>
      </c>
      <c r="BC1642" s="18">
        <v>114.05584192911319</v>
      </c>
      <c r="BD1642" s="18">
        <v>235030.18124656015</v>
      </c>
      <c r="BE1642" s="18">
        <v>749973</v>
      </c>
      <c r="BF1642" s="18">
        <v>731787</v>
      </c>
      <c r="BG1642" s="51">
        <v>0.69122980156622338</v>
      </c>
      <c r="BH1642" s="51">
        <v>0.70806428397852306</v>
      </c>
    </row>
    <row r="1643" spans="1:60">
      <c r="A1643" t="s">
        <v>38</v>
      </c>
      <c r="B1643" s="16">
        <v>43827</v>
      </c>
      <c r="C1643" s="17" t="s">
        <v>37</v>
      </c>
      <c r="D1643" s="18">
        <v>678749</v>
      </c>
      <c r="E1643" s="18">
        <v>643111</v>
      </c>
      <c r="F1643" s="18">
        <v>655775</v>
      </c>
      <c r="G1643" s="18">
        <v>12663</v>
      </c>
      <c r="H1643" s="18">
        <v>655774</v>
      </c>
      <c r="I1643" s="18">
        <v>167757</v>
      </c>
      <c r="J1643" s="18">
        <v>178252</v>
      </c>
      <c r="K1643" s="18">
        <v>48953</v>
      </c>
      <c r="L1643" s="18">
        <v>0</v>
      </c>
      <c r="N1643" s="18">
        <v>44529</v>
      </c>
      <c r="P1643" s="18">
        <v>1085</v>
      </c>
      <c r="R1643" s="18">
        <v>209973</v>
      </c>
      <c r="W1643" s="18">
        <v>5225</v>
      </c>
      <c r="Y1643" s="18">
        <v>15735</v>
      </c>
      <c r="Z1643" s="18">
        <v>0</v>
      </c>
      <c r="AA1643" s="18">
        <v>15735</v>
      </c>
      <c r="AG1643" s="18">
        <v>15735</v>
      </c>
      <c r="AQ1643" s="51">
        <v>2.3306272626825768</v>
      </c>
      <c r="AR1643" s="51">
        <v>1.0325693348124723</v>
      </c>
      <c r="AT1643" s="18">
        <v>167757</v>
      </c>
      <c r="AU1643" s="18">
        <v>178252</v>
      </c>
      <c r="AV1643" s="18">
        <v>0</v>
      </c>
      <c r="AW1643" s="18">
        <v>177345.31924133911</v>
      </c>
      <c r="AX1643" s="18">
        <v>83487.199185797464</v>
      </c>
      <c r="AY1643" s="18">
        <v>0</v>
      </c>
      <c r="AZ1643" s="18">
        <v>1942.7311049803004</v>
      </c>
      <c r="BA1643" s="18">
        <v>262775.24953211687</v>
      </c>
      <c r="BB1643" s="18">
        <v>0</v>
      </c>
      <c r="BC1643" s="18">
        <v>98.68407966318027</v>
      </c>
      <c r="BD1643" s="18">
        <v>262676.56545245368</v>
      </c>
      <c r="BE1643" s="18">
        <v>655774</v>
      </c>
      <c r="BF1643" s="18">
        <v>640039</v>
      </c>
      <c r="BG1643" s="51">
        <v>0.88341344826646906</v>
      </c>
      <c r="BH1643" s="51">
        <v>0.90479175445213256</v>
      </c>
    </row>
    <row r="1644" spans="1:60">
      <c r="A1644" t="s">
        <v>38</v>
      </c>
      <c r="B1644" s="16">
        <v>43828</v>
      </c>
      <c r="C1644" s="17" t="s">
        <v>37</v>
      </c>
      <c r="D1644" s="18">
        <v>705061</v>
      </c>
      <c r="E1644" s="18">
        <v>717856</v>
      </c>
      <c r="F1644" s="18">
        <v>741883</v>
      </c>
      <c r="G1644" s="18">
        <v>23883</v>
      </c>
      <c r="H1644" s="18">
        <v>745771</v>
      </c>
      <c r="I1644" s="18">
        <v>162864</v>
      </c>
      <c r="J1644" s="18">
        <v>127392</v>
      </c>
      <c r="K1644" s="18">
        <v>48912</v>
      </c>
      <c r="L1644" s="18">
        <v>0</v>
      </c>
      <c r="N1644" s="18">
        <v>63202</v>
      </c>
      <c r="P1644" s="18">
        <v>2304</v>
      </c>
      <c r="R1644" s="18">
        <v>335712</v>
      </c>
      <c r="W1644" s="18">
        <v>5385</v>
      </c>
      <c r="Y1644" s="18">
        <v>47690</v>
      </c>
      <c r="Z1644" s="18">
        <v>478</v>
      </c>
      <c r="AA1644" s="18">
        <v>48168</v>
      </c>
      <c r="AG1644" s="18">
        <v>38373</v>
      </c>
      <c r="AI1644" s="18">
        <v>4314</v>
      </c>
      <c r="AL1644" s="21">
        <v>97</v>
      </c>
      <c r="AN1644" s="21">
        <v>4877</v>
      </c>
      <c r="AO1644" s="21">
        <v>29</v>
      </c>
      <c r="AQ1644" s="51">
        <v>2.3292775529897582</v>
      </c>
      <c r="AR1644" s="51">
        <v>1.0353920858097634</v>
      </c>
      <c r="AT1644" s="18">
        <v>162864</v>
      </c>
      <c r="AU1644" s="18">
        <v>127392</v>
      </c>
      <c r="AV1644" s="18">
        <v>0</v>
      </c>
      <c r="AW1644" s="18">
        <v>172072.94653506007</v>
      </c>
      <c r="AX1644" s="18">
        <v>59829.208024728723</v>
      </c>
      <c r="AY1644" s="18">
        <v>0</v>
      </c>
      <c r="AZ1644" s="18">
        <v>2856.8210071670514</v>
      </c>
      <c r="BA1644" s="18">
        <v>234758.97556695584</v>
      </c>
      <c r="BB1644" s="18">
        <v>239.21877000032967</v>
      </c>
      <c r="BC1644" s="18">
        <v>10876.800761613344</v>
      </c>
      <c r="BD1644" s="18">
        <v>224121.39357534284</v>
      </c>
      <c r="BE1644" s="18">
        <v>745771</v>
      </c>
      <c r="BF1644" s="18">
        <v>698081</v>
      </c>
      <c r="BG1644" s="51">
        <v>0.69398559707258956</v>
      </c>
      <c r="BH1644" s="51">
        <v>0.70780111004893742</v>
      </c>
    </row>
    <row r="1645" spans="1:60">
      <c r="A1645" t="s">
        <v>38</v>
      </c>
      <c r="B1645" s="16">
        <v>43829</v>
      </c>
      <c r="C1645" s="17" t="s">
        <v>37</v>
      </c>
      <c r="D1645" s="18">
        <v>784536</v>
      </c>
      <c r="E1645" s="18">
        <v>718218</v>
      </c>
      <c r="F1645" s="18">
        <v>746039</v>
      </c>
      <c r="G1645" s="18">
        <v>27677</v>
      </c>
      <c r="H1645" s="18">
        <v>749927</v>
      </c>
      <c r="I1645" s="18">
        <v>162864</v>
      </c>
      <c r="J1645" s="18">
        <v>127392</v>
      </c>
      <c r="K1645" s="18">
        <v>48912</v>
      </c>
      <c r="L1645" s="18">
        <v>0</v>
      </c>
      <c r="N1645" s="18">
        <v>66645</v>
      </c>
      <c r="P1645" s="18">
        <v>2304</v>
      </c>
      <c r="R1645" s="18">
        <v>335712</v>
      </c>
      <c r="W1645" s="18">
        <v>6098</v>
      </c>
      <c r="Y1645" s="18">
        <v>35170</v>
      </c>
      <c r="Z1645" s="18">
        <v>1411</v>
      </c>
      <c r="AA1645" s="18">
        <v>36581</v>
      </c>
      <c r="AG1645" s="18">
        <v>29681</v>
      </c>
      <c r="AI1645" s="18">
        <v>3205</v>
      </c>
      <c r="AL1645" s="21">
        <v>-11</v>
      </c>
      <c r="AN1645" s="21">
        <v>2271</v>
      </c>
      <c r="AO1645" s="21">
        <v>24</v>
      </c>
      <c r="AQ1645" s="51">
        <v>2.3331680105112111</v>
      </c>
      <c r="AR1645" s="51">
        <v>1.0342881697252837</v>
      </c>
      <c r="AT1645" s="18">
        <v>162864</v>
      </c>
      <c r="AU1645" s="18">
        <v>127392</v>
      </c>
      <c r="AV1645" s="18">
        <v>0</v>
      </c>
      <c r="AW1645" s="18">
        <v>172360.35002127261</v>
      </c>
      <c r="AX1645" s="18">
        <v>59765.419218569798</v>
      </c>
      <c r="AY1645" s="18">
        <v>0</v>
      </c>
      <c r="AZ1645" s="18">
        <v>2882.8858965906402</v>
      </c>
      <c r="BA1645" s="18">
        <v>235008.65513643302</v>
      </c>
      <c r="BB1645" s="18">
        <v>605.44817297364989</v>
      </c>
      <c r="BC1645" s="18">
        <v>6437.7138740826058</v>
      </c>
      <c r="BD1645" s="18">
        <v>229176.38943532409</v>
      </c>
      <c r="BE1645" s="18">
        <v>749927</v>
      </c>
      <c r="BF1645" s="18">
        <v>714757</v>
      </c>
      <c r="BG1645" s="51">
        <v>0.69087362008153186</v>
      </c>
      <c r="BH1645" s="51">
        <v>0.70687919345582362</v>
      </c>
    </row>
    <row r="1646" spans="1:60">
      <c r="A1646" t="s">
        <v>38</v>
      </c>
      <c r="B1646" s="16">
        <v>43830</v>
      </c>
      <c r="C1646" s="17" t="s">
        <v>37</v>
      </c>
      <c r="D1646" s="18">
        <v>803263</v>
      </c>
      <c r="E1646" s="18">
        <v>729115</v>
      </c>
      <c r="F1646" s="18">
        <v>745844</v>
      </c>
      <c r="G1646" s="18">
        <v>16729</v>
      </c>
      <c r="H1646" s="18">
        <v>745828</v>
      </c>
      <c r="I1646" s="18">
        <v>194229</v>
      </c>
      <c r="J1646" s="18">
        <v>212002</v>
      </c>
      <c r="K1646" s="18">
        <v>48953</v>
      </c>
      <c r="L1646" s="18">
        <v>0</v>
      </c>
      <c r="N1646" s="18">
        <v>55829</v>
      </c>
      <c r="P1646" s="18">
        <v>1019</v>
      </c>
      <c r="R1646" s="18">
        <v>228103</v>
      </c>
      <c r="W1646" s="18">
        <v>5693</v>
      </c>
      <c r="Y1646" s="18">
        <v>19394</v>
      </c>
      <c r="Z1646" s="18">
        <v>8700</v>
      </c>
      <c r="AA1646" s="18">
        <v>28094</v>
      </c>
      <c r="AG1646" s="18">
        <v>16537</v>
      </c>
      <c r="AI1646" s="18">
        <v>1857</v>
      </c>
      <c r="AL1646" s="21">
        <v>-6</v>
      </c>
      <c r="AN1646" s="21">
        <v>1002</v>
      </c>
      <c r="AO1646" s="21">
        <v>4</v>
      </c>
      <c r="AQ1646" s="51">
        <v>2.3303214484478434</v>
      </c>
      <c r="AR1646" s="51">
        <v>1.0305108849586855</v>
      </c>
      <c r="AT1646" s="18">
        <v>194229</v>
      </c>
      <c r="AU1646" s="18">
        <v>212002</v>
      </c>
      <c r="AV1646" s="18">
        <v>0</v>
      </c>
      <c r="AW1646" s="18">
        <v>205303.41038844615</v>
      </c>
      <c r="AX1646" s="18">
        <v>99096.610133724243</v>
      </c>
      <c r="AY1646" s="18">
        <v>0</v>
      </c>
      <c r="AZ1646" s="18">
        <v>2128.9494443028584</v>
      </c>
      <c r="BA1646" s="18">
        <v>306528.96996647329</v>
      </c>
      <c r="BB1646" s="18">
        <v>4526.7289193750494</v>
      </c>
      <c r="BC1646" s="18">
        <v>4363.060366402975</v>
      </c>
      <c r="BD1646" s="18">
        <v>306692.63851944532</v>
      </c>
      <c r="BE1646" s="18">
        <v>745828</v>
      </c>
      <c r="BF1646" s="18">
        <v>726434</v>
      </c>
      <c r="BG1646" s="51">
        <v>0.90608008517712713</v>
      </c>
      <c r="BH1646" s="51">
        <v>0.93076690343890767</v>
      </c>
    </row>
    <row r="1647" spans="1:60">
      <c r="A1647" t="s">
        <v>38</v>
      </c>
      <c r="B1647" s="16">
        <v>43831</v>
      </c>
      <c r="C1647" s="17" t="s">
        <v>37</v>
      </c>
      <c r="D1647" s="18">
        <v>746450</v>
      </c>
      <c r="E1647" s="18">
        <v>684153</v>
      </c>
      <c r="F1647" s="18">
        <v>711414</v>
      </c>
      <c r="G1647" s="18">
        <v>27263</v>
      </c>
      <c r="H1647" s="18">
        <v>724722</v>
      </c>
      <c r="I1647" s="18">
        <v>154242</v>
      </c>
      <c r="J1647" s="18">
        <v>114933</v>
      </c>
      <c r="K1647" s="18">
        <v>48967</v>
      </c>
      <c r="L1647" s="18">
        <v>0</v>
      </c>
      <c r="N1647" s="18">
        <v>54394</v>
      </c>
      <c r="P1647" s="18">
        <v>1121</v>
      </c>
      <c r="R1647" s="18">
        <v>345386</v>
      </c>
      <c r="W1647" s="18">
        <v>5679</v>
      </c>
      <c r="Y1647" s="18">
        <v>31103</v>
      </c>
      <c r="Z1647" s="18">
        <v>578</v>
      </c>
      <c r="AA1647" s="18">
        <v>31681</v>
      </c>
      <c r="AG1647" s="18">
        <v>26575</v>
      </c>
      <c r="AI1647" s="18">
        <v>2172</v>
      </c>
      <c r="AL1647" s="21">
        <v>165</v>
      </c>
      <c r="AN1647" s="21">
        <v>2159</v>
      </c>
      <c r="AO1647" s="21">
        <v>32</v>
      </c>
      <c r="AQ1647" s="51">
        <v>2.3415623754582233</v>
      </c>
      <c r="AR1647" s="51">
        <v>1.0180155192754774</v>
      </c>
      <c r="AT1647" s="18">
        <v>154242</v>
      </c>
      <c r="AU1647" s="18">
        <v>114933</v>
      </c>
      <c r="AV1647" s="18">
        <v>0</v>
      </c>
      <c r="AW1647" s="18">
        <v>163822.91003230819</v>
      </c>
      <c r="AX1647" s="18">
        <v>53071.993212838694</v>
      </c>
      <c r="AY1647" s="18">
        <v>0</v>
      </c>
      <c r="AZ1647" s="18">
        <v>2811.9374896290342</v>
      </c>
      <c r="BA1647" s="18">
        <v>219706.84073477591</v>
      </c>
      <c r="BB1647" s="18">
        <v>299.21565006699177</v>
      </c>
      <c r="BC1647" s="18">
        <v>4650.16280290548</v>
      </c>
      <c r="BD1647" s="18">
        <v>215355.8935819375</v>
      </c>
      <c r="BE1647" s="18">
        <v>724722</v>
      </c>
      <c r="BF1647" s="18">
        <v>693619</v>
      </c>
      <c r="BG1647" s="51">
        <v>0.6683529618539269</v>
      </c>
      <c r="BH1647" s="51">
        <v>0.68449380727547982</v>
      </c>
    </row>
    <row r="1648" spans="1:60">
      <c r="A1648" t="s">
        <v>38</v>
      </c>
      <c r="B1648" s="16">
        <v>43832</v>
      </c>
      <c r="C1648" s="17" t="s">
        <v>37</v>
      </c>
      <c r="D1648" s="18">
        <v>746428</v>
      </c>
      <c r="E1648" s="18">
        <v>686740</v>
      </c>
      <c r="F1648" s="18">
        <v>714549</v>
      </c>
      <c r="G1648" s="18">
        <v>27809</v>
      </c>
      <c r="H1648" s="18">
        <v>714801</v>
      </c>
      <c r="I1648" s="18">
        <v>208987</v>
      </c>
      <c r="J1648" s="18">
        <v>187832</v>
      </c>
      <c r="K1648" s="18">
        <v>48970</v>
      </c>
      <c r="L1648" s="18">
        <v>0</v>
      </c>
      <c r="N1648" s="18">
        <v>57390</v>
      </c>
      <c r="P1648" s="18">
        <v>421</v>
      </c>
      <c r="R1648" s="18">
        <v>205376</v>
      </c>
      <c r="W1648" s="18">
        <v>5825</v>
      </c>
      <c r="Y1648" s="18">
        <v>28919</v>
      </c>
      <c r="Z1648" s="18">
        <v>7924</v>
      </c>
      <c r="AA1648" s="18">
        <v>36843</v>
      </c>
      <c r="AG1648" s="18">
        <v>28243</v>
      </c>
      <c r="AI1648" s="18">
        <v>-887</v>
      </c>
      <c r="AL1648" s="21">
        <v>-3</v>
      </c>
      <c r="AN1648" s="21">
        <v>1649</v>
      </c>
      <c r="AO1648" s="21">
        <v>-83</v>
      </c>
      <c r="AQ1648" s="51">
        <v>2.3371280917463473</v>
      </c>
      <c r="AR1648" s="51">
        <v>1.0127157498978681</v>
      </c>
      <c r="AT1648" s="18">
        <v>208987</v>
      </c>
      <c r="AU1648" s="18">
        <v>187832</v>
      </c>
      <c r="AV1648" s="18">
        <v>0</v>
      </c>
      <c r="AW1648" s="18">
        <v>221548.1073880278</v>
      </c>
      <c r="AX1648" s="18">
        <v>86282.635889548503</v>
      </c>
      <c r="AY1648" s="18">
        <v>0</v>
      </c>
      <c r="AZ1648" s="18">
        <v>1963.1310953833445</v>
      </c>
      <c r="BA1648" s="18">
        <v>309793.8743729596</v>
      </c>
      <c r="BB1648" s="18">
        <v>4581.4005542942486</v>
      </c>
      <c r="BC1648" s="18">
        <v>9294.7882079821902</v>
      </c>
      <c r="BD1648" s="18">
        <v>305080.48671927163</v>
      </c>
      <c r="BE1648" s="18">
        <v>714801</v>
      </c>
      <c r="BF1648" s="18">
        <v>685882</v>
      </c>
      <c r="BG1648" s="51">
        <v>0.95547959686697992</v>
      </c>
      <c r="BH1648" s="51">
        <v>0.9806155324546213</v>
      </c>
    </row>
    <row r="1649" spans="1:60">
      <c r="A1649" t="s">
        <v>38</v>
      </c>
      <c r="B1649" s="16">
        <v>43833</v>
      </c>
      <c r="C1649" s="17" t="s">
        <v>37</v>
      </c>
      <c r="D1649" s="18">
        <v>754919</v>
      </c>
      <c r="E1649" s="18">
        <v>699247</v>
      </c>
      <c r="F1649" s="18">
        <v>736494</v>
      </c>
      <c r="G1649" s="18">
        <v>37245</v>
      </c>
      <c r="H1649" s="18">
        <v>736498</v>
      </c>
      <c r="I1649" s="18">
        <v>177292</v>
      </c>
      <c r="J1649" s="18">
        <v>193606</v>
      </c>
      <c r="K1649" s="18">
        <v>48954</v>
      </c>
      <c r="L1649" s="18">
        <v>24</v>
      </c>
      <c r="N1649" s="18">
        <v>56718</v>
      </c>
      <c r="P1649" s="18">
        <v>1096</v>
      </c>
      <c r="R1649" s="18">
        <v>252487</v>
      </c>
      <c r="W1649" s="18">
        <v>6321</v>
      </c>
      <c r="Y1649" s="18">
        <v>39265</v>
      </c>
      <c r="Z1649" s="18">
        <v>3502</v>
      </c>
      <c r="AA1649" s="18">
        <v>42767</v>
      </c>
      <c r="AG1649" s="18">
        <v>35302</v>
      </c>
      <c r="AI1649" s="18">
        <v>747</v>
      </c>
      <c r="AL1649" s="21">
        <v>-226</v>
      </c>
      <c r="AN1649" s="21">
        <v>3465</v>
      </c>
      <c r="AO1649" s="21">
        <v>-23</v>
      </c>
      <c r="AQ1649" s="51">
        <v>2.3369712304273209</v>
      </c>
      <c r="AR1649" s="51">
        <v>1.0126282961408992</v>
      </c>
      <c r="AS1649" s="51">
        <v>2.2047715541503892</v>
      </c>
      <c r="AT1649" s="18">
        <v>177292</v>
      </c>
      <c r="AU1649" s="18">
        <v>193606</v>
      </c>
      <c r="AV1649" s="18">
        <v>24</v>
      </c>
      <c r="AW1649" s="18">
        <v>187935.47340807971</v>
      </c>
      <c r="AX1649" s="18">
        <v>88927.304434621386</v>
      </c>
      <c r="AY1649" s="18">
        <v>24.001649853312287</v>
      </c>
      <c r="AZ1649" s="18">
        <v>2256.9630146544823</v>
      </c>
      <c r="BA1649" s="18">
        <v>279143.74250720884</v>
      </c>
      <c r="BB1649" s="18">
        <v>2030.377510402709</v>
      </c>
      <c r="BC1649" s="18">
        <v>10105.600329018178</v>
      </c>
      <c r="BD1649" s="18">
        <v>271068.5196885934</v>
      </c>
      <c r="BE1649" s="18">
        <v>736498</v>
      </c>
      <c r="BF1649" s="18">
        <v>697233</v>
      </c>
      <c r="BG1649" s="51">
        <v>0.83558390872241695</v>
      </c>
      <c r="BH1649" s="51">
        <v>0.85710670590156635</v>
      </c>
    </row>
    <row r="1650" spans="1:60">
      <c r="A1650" t="s">
        <v>38</v>
      </c>
      <c r="B1650" s="16">
        <v>43834</v>
      </c>
      <c r="C1650" s="17" t="s">
        <v>37</v>
      </c>
      <c r="D1650" s="18">
        <v>724310</v>
      </c>
      <c r="E1650" s="18">
        <v>699081</v>
      </c>
      <c r="F1650" s="18">
        <v>728187</v>
      </c>
      <c r="G1650" s="18">
        <v>29109</v>
      </c>
      <c r="H1650" s="18">
        <v>728184</v>
      </c>
      <c r="I1650" s="18">
        <v>182582</v>
      </c>
      <c r="J1650" s="18">
        <v>207006</v>
      </c>
      <c r="K1650" s="18">
        <v>48959</v>
      </c>
      <c r="L1650" s="18">
        <v>0</v>
      </c>
      <c r="N1650" s="18">
        <v>55146</v>
      </c>
      <c r="P1650" s="18">
        <v>1030</v>
      </c>
      <c r="R1650" s="18">
        <v>227081</v>
      </c>
      <c r="W1650" s="18">
        <v>6380</v>
      </c>
      <c r="Y1650" s="18">
        <v>31175</v>
      </c>
      <c r="Z1650" s="18">
        <v>5172</v>
      </c>
      <c r="AA1650" s="18">
        <v>36347</v>
      </c>
      <c r="AG1650" s="18">
        <v>26718</v>
      </c>
      <c r="AI1650" s="18">
        <v>1507</v>
      </c>
      <c r="AL1650" s="21">
        <v>-376</v>
      </c>
      <c r="AN1650" s="21">
        <v>3450</v>
      </c>
      <c r="AO1650" s="21">
        <v>-124</v>
      </c>
      <c r="AQ1650" s="51">
        <v>2.3339336989835395</v>
      </c>
      <c r="AR1650" s="51">
        <v>1.0109863935895989</v>
      </c>
      <c r="AT1650" s="18">
        <v>182582</v>
      </c>
      <c r="AU1650" s="18">
        <v>207006</v>
      </c>
      <c r="AV1650" s="18">
        <v>0</v>
      </c>
      <c r="AW1650" s="18">
        <v>193291.48906741873</v>
      </c>
      <c r="AX1650" s="18">
        <v>94928.037208865266</v>
      </c>
      <c r="AY1650" s="18">
        <v>0</v>
      </c>
      <c r="AZ1650" s="18">
        <v>2090.3961116428568</v>
      </c>
      <c r="BA1650" s="18">
        <v>290309.9223879269</v>
      </c>
      <c r="BB1650" s="18">
        <v>3092.4589391354725</v>
      </c>
      <c r="BC1650" s="18">
        <v>7569.0223688076567</v>
      </c>
      <c r="BD1650" s="18">
        <v>285833.35895825457</v>
      </c>
      <c r="BE1650" s="18">
        <v>728184</v>
      </c>
      <c r="BF1650" s="18">
        <v>697009</v>
      </c>
      <c r="BG1650" s="51">
        <v>0.87893040920271714</v>
      </c>
      <c r="BH1650" s="51">
        <v>0.90408293124844463</v>
      </c>
    </row>
    <row r="1651" spans="1:60">
      <c r="A1651" t="s">
        <v>38</v>
      </c>
      <c r="B1651" s="16">
        <v>43835</v>
      </c>
      <c r="C1651" s="17" t="s">
        <v>37</v>
      </c>
      <c r="D1651" s="18">
        <v>707914</v>
      </c>
      <c r="E1651" s="18">
        <v>673760</v>
      </c>
      <c r="F1651" s="18">
        <v>704610</v>
      </c>
      <c r="G1651" s="18">
        <v>30852</v>
      </c>
      <c r="H1651" s="18">
        <v>704602</v>
      </c>
      <c r="I1651" s="18">
        <v>156617</v>
      </c>
      <c r="J1651" s="18">
        <v>159748</v>
      </c>
      <c r="K1651" s="18">
        <v>48962</v>
      </c>
      <c r="L1651" s="18">
        <v>0</v>
      </c>
      <c r="N1651" s="18">
        <v>53578</v>
      </c>
      <c r="P1651" s="18">
        <v>1082</v>
      </c>
      <c r="R1651" s="18">
        <v>278221</v>
      </c>
      <c r="W1651" s="18">
        <v>6394</v>
      </c>
      <c r="Y1651" s="18">
        <v>33460</v>
      </c>
      <c r="Z1651" s="18">
        <v>3031</v>
      </c>
      <c r="AA1651" s="18">
        <v>36491</v>
      </c>
      <c r="AG1651" s="18">
        <v>28440</v>
      </c>
      <c r="AI1651" s="18">
        <v>3571</v>
      </c>
      <c r="AL1651" s="21">
        <v>-328</v>
      </c>
      <c r="AN1651" s="21">
        <v>2279</v>
      </c>
      <c r="AO1651" s="21">
        <v>-502</v>
      </c>
      <c r="AQ1651" s="51">
        <v>2.3399276819287391</v>
      </c>
      <c r="AR1651" s="51">
        <v>1.0150741682676159</v>
      </c>
      <c r="AT1651" s="18">
        <v>156617</v>
      </c>
      <c r="AU1651" s="18">
        <v>159748</v>
      </c>
      <c r="AV1651" s="18">
        <v>0</v>
      </c>
      <c r="AW1651" s="18">
        <v>166229.30652930363</v>
      </c>
      <c r="AX1651" s="18">
        <v>73552.842772185249</v>
      </c>
      <c r="AY1651" s="18">
        <v>0</v>
      </c>
      <c r="AZ1651" s="18">
        <v>2396.8656310053511</v>
      </c>
      <c r="BA1651" s="18">
        <v>242179.01493249423</v>
      </c>
      <c r="BB1651" s="18">
        <v>1475.9567458786264</v>
      </c>
      <c r="BC1651" s="18">
        <v>6316.4099273838438</v>
      </c>
      <c r="BD1651" s="18">
        <v>237338.56175098897</v>
      </c>
      <c r="BE1651" s="18">
        <v>704602</v>
      </c>
      <c r="BF1651" s="18">
        <v>671142</v>
      </c>
      <c r="BG1651" s="51">
        <v>0.75775075844302942</v>
      </c>
      <c r="BH1651" s="51">
        <v>0.77962836479830688</v>
      </c>
    </row>
    <row r="1652" spans="1:60">
      <c r="A1652" t="s">
        <v>38</v>
      </c>
      <c r="B1652" s="16">
        <v>43836</v>
      </c>
      <c r="C1652" s="17" t="s">
        <v>37</v>
      </c>
      <c r="D1652" s="18">
        <v>720932</v>
      </c>
      <c r="E1652" s="18">
        <v>723018</v>
      </c>
      <c r="F1652" s="18">
        <v>749773</v>
      </c>
      <c r="G1652" s="18">
        <v>26753</v>
      </c>
      <c r="H1652" s="18">
        <v>749790</v>
      </c>
      <c r="I1652" s="18">
        <v>191567</v>
      </c>
      <c r="J1652" s="18">
        <v>226726</v>
      </c>
      <c r="K1652" s="18">
        <v>48955</v>
      </c>
      <c r="L1652" s="18">
        <v>0</v>
      </c>
      <c r="N1652" s="18">
        <v>57112</v>
      </c>
      <c r="P1652" s="18">
        <v>1201</v>
      </c>
      <c r="R1652" s="18">
        <v>217993</v>
      </c>
      <c r="W1652" s="18">
        <v>6236</v>
      </c>
      <c r="Y1652" s="18">
        <v>28000</v>
      </c>
      <c r="Z1652" s="18">
        <v>4645</v>
      </c>
      <c r="AA1652" s="18">
        <v>32645</v>
      </c>
      <c r="AG1652" s="18">
        <v>27966</v>
      </c>
      <c r="AI1652" s="18">
        <v>858</v>
      </c>
      <c r="AL1652" s="21">
        <v>-906</v>
      </c>
      <c r="AN1652" s="21">
        <v>283</v>
      </c>
      <c r="AO1652" s="21">
        <v>-201</v>
      </c>
      <c r="AQ1652" s="51">
        <v>2.3424756195353877</v>
      </c>
      <c r="AR1652" s="51">
        <v>1.0105127675789889</v>
      </c>
      <c r="AT1652" s="18">
        <v>191567</v>
      </c>
      <c r="AU1652" s="18">
        <v>226726</v>
      </c>
      <c r="AV1652" s="18">
        <v>0</v>
      </c>
      <c r="AW1652" s="18">
        <v>203545.74802348512</v>
      </c>
      <c r="AX1652" s="18">
        <v>103922.45273204171</v>
      </c>
      <c r="AY1652" s="18">
        <v>0</v>
      </c>
      <c r="AZ1652" s="18">
        <v>2046.5688898311621</v>
      </c>
      <c r="BA1652" s="18">
        <v>309514.76964535797</v>
      </c>
      <c r="BB1652" s="18">
        <v>2572.2024516657016</v>
      </c>
      <c r="BC1652" s="18">
        <v>6807.902996948771</v>
      </c>
      <c r="BD1652" s="18">
        <v>305279.06910007488</v>
      </c>
      <c r="BE1652" s="18">
        <v>749790</v>
      </c>
      <c r="BF1652" s="18">
        <v>721790</v>
      </c>
      <c r="BG1652" s="51">
        <v>0.91007142193887491</v>
      </c>
      <c r="BH1652" s="51">
        <v>0.93243788542291661</v>
      </c>
    </row>
    <row r="1653" spans="1:60">
      <c r="A1653" t="s">
        <v>38</v>
      </c>
      <c r="B1653" s="16">
        <v>43837</v>
      </c>
      <c r="C1653" s="17" t="s">
        <v>37</v>
      </c>
      <c r="D1653" s="18">
        <v>767140</v>
      </c>
      <c r="E1653" s="18">
        <v>726283</v>
      </c>
      <c r="F1653" s="18">
        <v>742025</v>
      </c>
      <c r="G1653" s="18">
        <v>15743</v>
      </c>
      <c r="H1653" s="18">
        <v>742030</v>
      </c>
      <c r="I1653" s="18">
        <v>201793</v>
      </c>
      <c r="J1653" s="18">
        <v>228654</v>
      </c>
      <c r="K1653" s="18">
        <v>48994</v>
      </c>
      <c r="L1653" s="18">
        <v>92</v>
      </c>
      <c r="N1653" s="18">
        <v>56112</v>
      </c>
      <c r="P1653" s="18">
        <v>1217</v>
      </c>
      <c r="R1653" s="18">
        <v>198813</v>
      </c>
      <c r="W1653" s="18">
        <v>6355</v>
      </c>
      <c r="Y1653" s="18">
        <v>17154</v>
      </c>
      <c r="Z1653" s="18">
        <v>5935</v>
      </c>
      <c r="AA1653" s="18">
        <v>23089</v>
      </c>
      <c r="AG1653" s="18">
        <v>15567</v>
      </c>
      <c r="AI1653" s="18">
        <v>1824</v>
      </c>
      <c r="AL1653" s="21">
        <v>-437</v>
      </c>
      <c r="AN1653" s="21">
        <v>208</v>
      </c>
      <c r="AO1653" s="21">
        <v>-8</v>
      </c>
      <c r="AQ1653" s="51">
        <v>2.3451140624339568</v>
      </c>
      <c r="AR1653" s="51">
        <v>1.0084737590135362</v>
      </c>
      <c r="AS1653" s="51">
        <v>2.2122625175549047</v>
      </c>
      <c r="AT1653" s="18">
        <v>201793</v>
      </c>
      <c r="AU1653" s="18">
        <v>228654</v>
      </c>
      <c r="AV1653" s="18">
        <v>92</v>
      </c>
      <c r="AW1653" s="18">
        <v>214652.68481676458</v>
      </c>
      <c r="AX1653" s="18">
        <v>104594.69608979375</v>
      </c>
      <c r="AY1653" s="18">
        <v>92.318926443129101</v>
      </c>
      <c r="AZ1653" s="18">
        <v>1923.0574939212074</v>
      </c>
      <c r="BA1653" s="18">
        <v>321262.75732692267</v>
      </c>
      <c r="BB1653" s="18">
        <v>3320.2697495469356</v>
      </c>
      <c r="BC1653" s="18">
        <v>3373.9640512290116</v>
      </c>
      <c r="BD1653" s="18">
        <v>321209.06302524067</v>
      </c>
      <c r="BE1653" s="18">
        <v>742030</v>
      </c>
      <c r="BF1653" s="18">
        <v>724876</v>
      </c>
      <c r="BG1653" s="51">
        <v>0.95449281034200795</v>
      </c>
      <c r="BH1653" s="51">
        <v>0.97691732727625979</v>
      </c>
    </row>
    <row r="1654" spans="1:60">
      <c r="A1654" t="s">
        <v>38</v>
      </c>
      <c r="B1654" s="16">
        <v>43838</v>
      </c>
      <c r="C1654" s="17" t="s">
        <v>37</v>
      </c>
      <c r="D1654" s="18">
        <v>756647</v>
      </c>
      <c r="E1654" s="18">
        <v>737626</v>
      </c>
      <c r="F1654" s="18">
        <v>771067</v>
      </c>
      <c r="G1654" s="18">
        <v>33438</v>
      </c>
      <c r="H1654" s="18">
        <v>771072</v>
      </c>
      <c r="I1654" s="18">
        <v>147664</v>
      </c>
      <c r="J1654" s="18">
        <v>123194</v>
      </c>
      <c r="K1654" s="18">
        <v>48925</v>
      </c>
      <c r="L1654" s="18">
        <v>6</v>
      </c>
      <c r="N1654" s="18">
        <v>55240</v>
      </c>
      <c r="P1654" s="18">
        <v>963</v>
      </c>
      <c r="R1654" s="18">
        <v>388805</v>
      </c>
      <c r="W1654" s="18">
        <v>6275</v>
      </c>
      <c r="Y1654" s="18">
        <v>35921</v>
      </c>
      <c r="Z1654" s="18">
        <v>1438</v>
      </c>
      <c r="AA1654" s="18">
        <v>37359</v>
      </c>
      <c r="AG1654" s="18">
        <v>29500</v>
      </c>
      <c r="AI1654" s="18">
        <v>2555</v>
      </c>
      <c r="AL1654" s="21">
        <v>-537</v>
      </c>
      <c r="AN1654" s="21">
        <v>4387</v>
      </c>
      <c r="AO1654" s="21">
        <v>16</v>
      </c>
      <c r="AQ1654" s="51">
        <v>2.3482659950956322</v>
      </c>
      <c r="AR1654" s="51">
        <v>1.0094467590460472</v>
      </c>
      <c r="AS1654" s="51">
        <v>2.1978484913700407</v>
      </c>
      <c r="AT1654" s="18">
        <v>147664</v>
      </c>
      <c r="AU1654" s="18">
        <v>123194</v>
      </c>
      <c r="AV1654" s="18">
        <v>6</v>
      </c>
      <c r="AW1654" s="18">
        <v>157285.31443051467</v>
      </c>
      <c r="AX1654" s="18">
        <v>56407.809070914147</v>
      </c>
      <c r="AY1654" s="18">
        <v>5.9815709501956098</v>
      </c>
      <c r="AZ1654" s="18">
        <v>3088.1429733743171</v>
      </c>
      <c r="BA1654" s="18">
        <v>216787.24804575331</v>
      </c>
      <c r="BB1654" s="18">
        <v>823.5896567639096</v>
      </c>
      <c r="BC1654" s="18">
        <v>6549.5567017840167</v>
      </c>
      <c r="BD1654" s="18">
        <v>211061.28100073326</v>
      </c>
      <c r="BE1654" s="18">
        <v>771072</v>
      </c>
      <c r="BF1654" s="18">
        <v>735151</v>
      </c>
      <c r="BG1654" s="51">
        <v>0.61982992870526832</v>
      </c>
      <c r="BH1654" s="51">
        <v>0.63294468934931269</v>
      </c>
    </row>
    <row r="1655" spans="1:60">
      <c r="A1655" t="s">
        <v>38</v>
      </c>
      <c r="B1655" s="16">
        <v>43839</v>
      </c>
      <c r="C1655" s="17" t="s">
        <v>37</v>
      </c>
      <c r="D1655" s="18">
        <v>721344</v>
      </c>
      <c r="E1655" s="18">
        <v>685493</v>
      </c>
      <c r="F1655" s="18">
        <v>710061</v>
      </c>
      <c r="G1655" s="18">
        <v>24568</v>
      </c>
      <c r="H1655" s="18">
        <v>710062</v>
      </c>
      <c r="I1655" s="18">
        <v>166398</v>
      </c>
      <c r="J1655" s="18">
        <v>183866</v>
      </c>
      <c r="K1655" s="18">
        <v>48909</v>
      </c>
      <c r="L1655" s="18">
        <v>63</v>
      </c>
      <c r="N1655" s="18">
        <v>53420</v>
      </c>
      <c r="P1655" s="18">
        <v>1036</v>
      </c>
      <c r="R1655" s="18">
        <v>250385</v>
      </c>
      <c r="W1655" s="18">
        <v>5985</v>
      </c>
      <c r="Y1655" s="18">
        <v>27327</v>
      </c>
      <c r="Z1655" s="18">
        <v>6064</v>
      </c>
      <c r="AA1655" s="18">
        <v>33391</v>
      </c>
      <c r="AG1655" s="18">
        <v>20375</v>
      </c>
      <c r="AI1655" s="18">
        <v>4012</v>
      </c>
      <c r="AL1655" s="21">
        <v>-346</v>
      </c>
      <c r="AN1655" s="21">
        <v>3257</v>
      </c>
      <c r="AO1655" s="21">
        <v>29</v>
      </c>
      <c r="AQ1655" s="51">
        <v>2.3456421032373309</v>
      </c>
      <c r="AR1655" s="51">
        <v>1.0098652604484164</v>
      </c>
      <c r="AS1655" s="51">
        <v>2.2067193580918807</v>
      </c>
      <c r="AT1655" s="18">
        <v>166398</v>
      </c>
      <c r="AU1655" s="18">
        <v>183866</v>
      </c>
      <c r="AV1655" s="18">
        <v>63</v>
      </c>
      <c r="AW1655" s="18">
        <v>177041.91865014628</v>
      </c>
      <c r="AX1655" s="18">
        <v>84223.079704261312</v>
      </c>
      <c r="AY1655" s="18">
        <v>63.059991998525142</v>
      </c>
      <c r="AZ1655" s="18">
        <v>2220.9023296844712</v>
      </c>
      <c r="BA1655" s="18">
        <v>263548.96067609062</v>
      </c>
      <c r="BB1655" s="18">
        <v>3485.9721465891594</v>
      </c>
      <c r="BC1655" s="18">
        <v>6172.9047804475003</v>
      </c>
      <c r="BD1655" s="18">
        <v>260862.0280422323</v>
      </c>
      <c r="BE1655" s="18">
        <v>710062</v>
      </c>
      <c r="BF1655" s="18">
        <v>682735</v>
      </c>
      <c r="BG1655" s="51">
        <v>0.8182740516824204</v>
      </c>
      <c r="BH1655" s="51">
        <v>0.84234973197868312</v>
      </c>
    </row>
    <row r="1656" spans="1:60">
      <c r="A1656" t="s">
        <v>38</v>
      </c>
      <c r="B1656" s="16">
        <v>43840</v>
      </c>
      <c r="C1656" s="17" t="s">
        <v>37</v>
      </c>
      <c r="D1656" s="18">
        <v>730677</v>
      </c>
      <c r="E1656" s="18">
        <v>710298</v>
      </c>
      <c r="F1656" s="18">
        <v>735619</v>
      </c>
      <c r="G1656" s="18">
        <v>25324</v>
      </c>
      <c r="H1656" s="18">
        <v>735668</v>
      </c>
      <c r="I1656" s="18">
        <v>165307</v>
      </c>
      <c r="J1656" s="18">
        <v>165506</v>
      </c>
      <c r="K1656" s="18">
        <v>48935</v>
      </c>
      <c r="L1656" s="18">
        <v>13</v>
      </c>
      <c r="N1656" s="18">
        <v>53527</v>
      </c>
      <c r="P1656" s="18">
        <v>590</v>
      </c>
      <c r="R1656" s="18">
        <v>296342</v>
      </c>
      <c r="W1656" s="18">
        <v>5448</v>
      </c>
      <c r="Y1656" s="18">
        <v>27250</v>
      </c>
      <c r="Z1656" s="18">
        <v>2719</v>
      </c>
      <c r="AA1656" s="18">
        <v>29969</v>
      </c>
      <c r="AG1656" s="18">
        <v>20484</v>
      </c>
      <c r="AI1656" s="18">
        <v>3368</v>
      </c>
      <c r="AL1656" s="21">
        <v>-257</v>
      </c>
      <c r="AN1656" s="21">
        <v>3609</v>
      </c>
      <c r="AO1656" s="21">
        <v>46</v>
      </c>
      <c r="AQ1656" s="51">
        <v>2.3437024987104942</v>
      </c>
      <c r="AR1656" s="51">
        <v>1.0089940104052895</v>
      </c>
      <c r="AS1656" s="51">
        <v>2.196942910821396</v>
      </c>
      <c r="AT1656" s="18">
        <v>165307</v>
      </c>
      <c r="AU1656" s="18">
        <v>165506</v>
      </c>
      <c r="AV1656" s="18">
        <v>13</v>
      </c>
      <c r="AW1656" s="18">
        <v>175735.69547329505</v>
      </c>
      <c r="AX1656" s="18">
        <v>75747.549548737603</v>
      </c>
      <c r="AY1656" s="18">
        <v>12.954730448185241</v>
      </c>
      <c r="AZ1656" s="18">
        <v>2499.3802130849667</v>
      </c>
      <c r="BA1656" s="18">
        <v>253995.57996556582</v>
      </c>
      <c r="BB1656" s="18">
        <v>1423.7060775776683</v>
      </c>
      <c r="BC1656" s="18">
        <v>5305.4670779963335</v>
      </c>
      <c r="BD1656" s="18">
        <v>250113.81896514705</v>
      </c>
      <c r="BE1656" s="18">
        <v>735668</v>
      </c>
      <c r="BF1656" s="18">
        <v>708418</v>
      </c>
      <c r="BG1656" s="51">
        <v>0.76116364379541546</v>
      </c>
      <c r="BH1656" s="51">
        <v>0.77836238995471951</v>
      </c>
    </row>
    <row r="1657" spans="1:60">
      <c r="A1657" t="s">
        <v>38</v>
      </c>
      <c r="B1657" s="16">
        <v>43841</v>
      </c>
      <c r="C1657" s="17" t="s">
        <v>37</v>
      </c>
      <c r="D1657" s="18">
        <v>790003</v>
      </c>
      <c r="E1657" s="18">
        <v>776520</v>
      </c>
      <c r="F1657" s="18">
        <v>792754</v>
      </c>
      <c r="G1657" s="18">
        <v>16239</v>
      </c>
      <c r="H1657" s="18">
        <v>799898</v>
      </c>
      <c r="I1657" s="18">
        <v>224380</v>
      </c>
      <c r="J1657" s="18">
        <v>222316</v>
      </c>
      <c r="K1657" s="18">
        <v>48923</v>
      </c>
      <c r="L1657" s="18">
        <v>268</v>
      </c>
      <c r="N1657" s="18">
        <v>50886</v>
      </c>
      <c r="P1657" s="18">
        <v>1256</v>
      </c>
      <c r="R1657" s="18">
        <v>245881</v>
      </c>
      <c r="W1657" s="18">
        <v>5988</v>
      </c>
      <c r="Y1657" s="18">
        <v>15787</v>
      </c>
      <c r="Z1657" s="18">
        <v>9896</v>
      </c>
      <c r="AA1657" s="18">
        <v>25683</v>
      </c>
      <c r="AG1657" s="18">
        <v>15507</v>
      </c>
      <c r="AI1657" s="18">
        <v>-73</v>
      </c>
      <c r="AL1657" s="21">
        <v>-191</v>
      </c>
      <c r="AN1657" s="21">
        <v>652</v>
      </c>
      <c r="AO1657" s="21">
        <v>-108</v>
      </c>
      <c r="AQ1657" s="51">
        <v>2.33578804827162</v>
      </c>
      <c r="AR1657" s="51">
        <v>1.0060766084402928</v>
      </c>
      <c r="AS1657" s="51">
        <v>2.1953647840536532</v>
      </c>
      <c r="AT1657" s="18">
        <v>224380</v>
      </c>
      <c r="AU1657" s="18">
        <v>222316</v>
      </c>
      <c r="AV1657" s="18">
        <v>268</v>
      </c>
      <c r="AW1657" s="18">
        <v>237729.91366819962</v>
      </c>
      <c r="AX1657" s="18">
        <v>101453.73229037756</v>
      </c>
      <c r="AY1657" s="18">
        <v>266.87490911194629</v>
      </c>
      <c r="AZ1657" s="18">
        <v>2178.9148757414737</v>
      </c>
      <c r="BA1657" s="18">
        <v>341629.43574343057</v>
      </c>
      <c r="BB1657" s="18">
        <v>4592.7709006777432</v>
      </c>
      <c r="BC1657" s="18">
        <v>4546.2518130287153</v>
      </c>
      <c r="BD1657" s="18">
        <v>341675.95483107958</v>
      </c>
      <c r="BE1657" s="18">
        <v>799898</v>
      </c>
      <c r="BF1657" s="18">
        <v>784111</v>
      </c>
      <c r="BG1657" s="51">
        <v>0.94157390895924464</v>
      </c>
      <c r="BH1657" s="51">
        <v>0.96066200262423895</v>
      </c>
    </row>
    <row r="1658" spans="1:60">
      <c r="A1658" t="s">
        <v>38</v>
      </c>
      <c r="B1658" s="16">
        <v>43842</v>
      </c>
      <c r="C1658" s="17" t="s">
        <v>37</v>
      </c>
      <c r="D1658" s="18">
        <v>772503</v>
      </c>
      <c r="E1658" s="18">
        <v>753132</v>
      </c>
      <c r="F1658" s="18">
        <v>781665</v>
      </c>
      <c r="G1658" s="18">
        <v>28536</v>
      </c>
      <c r="H1658" s="18">
        <v>782180</v>
      </c>
      <c r="I1658" s="18">
        <v>236235</v>
      </c>
      <c r="J1658" s="18">
        <v>196494</v>
      </c>
      <c r="K1658" s="18">
        <v>48929</v>
      </c>
      <c r="L1658" s="18">
        <v>207</v>
      </c>
      <c r="N1658" s="18">
        <v>49315</v>
      </c>
      <c r="P1658" s="18">
        <v>1249</v>
      </c>
      <c r="R1658" s="18">
        <v>243513</v>
      </c>
      <c r="W1658" s="18">
        <v>6238</v>
      </c>
      <c r="Y1658" s="18">
        <v>28412</v>
      </c>
      <c r="Z1658" s="18">
        <v>7695</v>
      </c>
      <c r="AA1658" s="18">
        <v>36107</v>
      </c>
      <c r="AG1658" s="18">
        <v>33393</v>
      </c>
      <c r="AI1658" s="18">
        <v>-3049</v>
      </c>
      <c r="AL1658" s="21">
        <v>-347</v>
      </c>
      <c r="AN1658" s="21">
        <v>-1625</v>
      </c>
      <c r="AO1658" s="21">
        <v>40</v>
      </c>
      <c r="AQ1658" s="51">
        <v>2.3381472705218544</v>
      </c>
      <c r="AR1658" s="51">
        <v>1.0062991021888026</v>
      </c>
      <c r="AS1658" s="51">
        <v>2.1856440300844477</v>
      </c>
      <c r="AT1658" s="18">
        <v>236235</v>
      </c>
      <c r="AU1658" s="18">
        <v>196494</v>
      </c>
      <c r="AV1658" s="18">
        <v>207</v>
      </c>
      <c r="AW1658" s="18">
        <v>250543.0507079362</v>
      </c>
      <c r="AX1658" s="18">
        <v>89689.71332269808</v>
      </c>
      <c r="AY1658" s="18">
        <v>205.21827536150482</v>
      </c>
      <c r="AZ1658" s="18">
        <v>2156.1338575015593</v>
      </c>
      <c r="BA1658" s="18">
        <v>342594.11616349738</v>
      </c>
      <c r="BB1658" s="18">
        <v>4718.9990378658513</v>
      </c>
      <c r="BC1658" s="18">
        <v>9927.5224517399565</v>
      </c>
      <c r="BD1658" s="18">
        <v>337385.59274962323</v>
      </c>
      <c r="BE1658" s="18">
        <v>782180</v>
      </c>
      <c r="BF1658" s="18">
        <v>753768</v>
      </c>
      <c r="BG1658" s="51">
        <v>0.96562151982455391</v>
      </c>
      <c r="BH1658" s="51">
        <v>0.98678509234628475</v>
      </c>
    </row>
    <row r="1659" spans="1:60">
      <c r="A1659" t="s">
        <v>38</v>
      </c>
      <c r="B1659" s="16">
        <v>43843</v>
      </c>
      <c r="C1659" s="17" t="s">
        <v>37</v>
      </c>
      <c r="D1659" s="18">
        <v>778062</v>
      </c>
      <c r="E1659" s="18">
        <v>756054</v>
      </c>
      <c r="F1659" s="18">
        <v>784720</v>
      </c>
      <c r="G1659" s="18">
        <v>28665</v>
      </c>
      <c r="H1659" s="18">
        <v>784696</v>
      </c>
      <c r="I1659" s="18">
        <v>231377</v>
      </c>
      <c r="J1659" s="18">
        <v>149462</v>
      </c>
      <c r="K1659" s="18">
        <v>48908</v>
      </c>
      <c r="L1659" s="18">
        <v>12</v>
      </c>
      <c r="N1659" s="18">
        <v>52038</v>
      </c>
      <c r="P1659" s="18">
        <v>1230</v>
      </c>
      <c r="R1659" s="18">
        <v>295630</v>
      </c>
      <c r="W1659" s="18">
        <v>6039</v>
      </c>
      <c r="Y1659" s="18">
        <v>30847</v>
      </c>
      <c r="Z1659" s="18">
        <v>3503</v>
      </c>
      <c r="AA1659" s="18">
        <v>34350</v>
      </c>
      <c r="AG1659" s="18">
        <v>29426</v>
      </c>
      <c r="AI1659" s="18">
        <v>689</v>
      </c>
      <c r="AL1659" s="21">
        <v>-323</v>
      </c>
      <c r="AN1659" s="21">
        <v>805</v>
      </c>
      <c r="AO1659" s="21">
        <v>250</v>
      </c>
      <c r="AQ1659" s="51">
        <v>2.3390737899885732</v>
      </c>
      <c r="AR1659" s="51">
        <v>1.0072236889635704</v>
      </c>
      <c r="AS1659" s="51">
        <v>2.1958610310133615</v>
      </c>
      <c r="AT1659" s="18">
        <v>231377</v>
      </c>
      <c r="AU1659" s="18">
        <v>149462</v>
      </c>
      <c r="AV1659" s="18">
        <v>12</v>
      </c>
      <c r="AW1659" s="18">
        <v>245488.05522320679</v>
      </c>
      <c r="AX1659" s="18">
        <v>68284.632725763702</v>
      </c>
      <c r="AY1659" s="18">
        <v>11.952323925284331</v>
      </c>
      <c r="AZ1659" s="18">
        <v>2493.2250165578148</v>
      </c>
      <c r="BA1659" s="18">
        <v>316277.86528945353</v>
      </c>
      <c r="BB1659" s="18">
        <v>2131.1431569527722</v>
      </c>
      <c r="BC1659" s="18">
        <v>9309.034276473094</v>
      </c>
      <c r="BD1659" s="18">
        <v>309099.9741699333</v>
      </c>
      <c r="BE1659" s="18">
        <v>784696</v>
      </c>
      <c r="BF1659" s="18">
        <v>753849</v>
      </c>
      <c r="BG1659" s="51">
        <v>0.8885893484539682</v>
      </c>
      <c r="BH1659" s="51">
        <v>0.90395819992401438</v>
      </c>
    </row>
    <row r="1660" spans="1:60">
      <c r="A1660" t="s">
        <v>38</v>
      </c>
      <c r="B1660" s="16">
        <v>43844</v>
      </c>
      <c r="C1660" s="17" t="s">
        <v>37</v>
      </c>
      <c r="D1660" s="18">
        <v>754320</v>
      </c>
      <c r="E1660" s="18">
        <v>707251</v>
      </c>
      <c r="F1660" s="18">
        <v>722838</v>
      </c>
      <c r="G1660" s="18">
        <v>15588</v>
      </c>
      <c r="H1660" s="18">
        <v>722801</v>
      </c>
      <c r="I1660" s="18">
        <v>230509</v>
      </c>
      <c r="J1660" s="18">
        <v>190176</v>
      </c>
      <c r="K1660" s="18">
        <v>48946</v>
      </c>
      <c r="L1660" s="18">
        <v>0</v>
      </c>
      <c r="N1660" s="18">
        <v>58060</v>
      </c>
      <c r="P1660" s="18">
        <v>1200</v>
      </c>
      <c r="R1660" s="18">
        <v>187924</v>
      </c>
      <c r="W1660" s="18">
        <v>5986</v>
      </c>
      <c r="Y1660" s="18">
        <v>16461</v>
      </c>
      <c r="Z1660" s="18">
        <v>15480</v>
      </c>
      <c r="AA1660" s="18">
        <v>31941</v>
      </c>
      <c r="AG1660" s="18">
        <v>14412</v>
      </c>
      <c r="AI1660" s="18">
        <v>1134</v>
      </c>
      <c r="AL1660" s="21">
        <v>-492</v>
      </c>
      <c r="AN1660" s="21">
        <v>793</v>
      </c>
      <c r="AO1660" s="21">
        <v>614</v>
      </c>
      <c r="AQ1660" s="51">
        <v>2.3383149932306142</v>
      </c>
      <c r="AR1660" s="51">
        <v>1.0076924956036379</v>
      </c>
      <c r="AT1660" s="18">
        <v>230509</v>
      </c>
      <c r="AU1660" s="18">
        <v>190176</v>
      </c>
      <c r="AV1660" s="18">
        <v>0</v>
      </c>
      <c r="AW1660" s="18">
        <v>244487.78055837093</v>
      </c>
      <c r="AX1660" s="18">
        <v>86926.058932567714</v>
      </c>
      <c r="AY1660" s="18">
        <v>0</v>
      </c>
      <c r="AZ1660" s="18">
        <v>1865.1788906693916</v>
      </c>
      <c r="BA1660" s="18">
        <v>333279.01838160801</v>
      </c>
      <c r="BB1660" s="18">
        <v>9161.9132519935338</v>
      </c>
      <c r="BC1660" s="18">
        <v>6743.1514063968034</v>
      </c>
      <c r="BD1660" s="18">
        <v>335697.78022720478</v>
      </c>
      <c r="BE1660" s="18">
        <v>722801</v>
      </c>
      <c r="BF1660" s="18">
        <v>706340</v>
      </c>
      <c r="BG1660" s="51">
        <v>1.0165364872274119</v>
      </c>
      <c r="BH1660" s="51">
        <v>1.0477759156277433</v>
      </c>
    </row>
    <row r="1661" spans="1:60">
      <c r="A1661" t="s">
        <v>38</v>
      </c>
      <c r="B1661" s="16">
        <v>43845</v>
      </c>
      <c r="C1661" s="17" t="s">
        <v>37</v>
      </c>
      <c r="D1661" s="18">
        <v>712826</v>
      </c>
      <c r="E1661" s="18">
        <v>715470</v>
      </c>
      <c r="F1661" s="18">
        <v>747789</v>
      </c>
      <c r="G1661" s="18">
        <v>32320</v>
      </c>
      <c r="H1661" s="18">
        <v>747767</v>
      </c>
      <c r="I1661" s="18">
        <v>168007</v>
      </c>
      <c r="J1661" s="18">
        <v>149777</v>
      </c>
      <c r="K1661" s="18">
        <v>48925</v>
      </c>
      <c r="L1661" s="18">
        <v>22</v>
      </c>
      <c r="N1661" s="18">
        <v>62297</v>
      </c>
      <c r="P1661" s="18">
        <v>283</v>
      </c>
      <c r="R1661" s="18">
        <v>312351</v>
      </c>
      <c r="W1661" s="18">
        <v>6105</v>
      </c>
      <c r="Y1661" s="18">
        <v>34640</v>
      </c>
      <c r="Z1661" s="18">
        <v>6911</v>
      </c>
      <c r="AA1661" s="18">
        <v>41551</v>
      </c>
      <c r="AG1661" s="18">
        <v>28152</v>
      </c>
      <c r="AI1661" s="18">
        <v>1618</v>
      </c>
      <c r="AL1661" s="21">
        <v>-50</v>
      </c>
      <c r="AN1661" s="21">
        <v>4864</v>
      </c>
      <c r="AO1661" s="21">
        <v>56</v>
      </c>
      <c r="AQ1661" s="51">
        <v>2.340336492992813</v>
      </c>
      <c r="AR1661" s="51">
        <v>1.0086052762365578</v>
      </c>
      <c r="AS1661" s="51">
        <v>2.1988903561341848</v>
      </c>
      <c r="AT1661" s="18">
        <v>168007</v>
      </c>
      <c r="AU1661" s="18">
        <v>149777</v>
      </c>
      <c r="AV1661" s="18">
        <v>22</v>
      </c>
      <c r="AW1661" s="18">
        <v>178349.51745799428</v>
      </c>
      <c r="AX1661" s="18">
        <v>68522.408605057964</v>
      </c>
      <c r="AY1661" s="18">
        <v>21.94282363171525</v>
      </c>
      <c r="AZ1661" s="18">
        <v>2654.4578274937526</v>
      </c>
      <c r="BA1661" s="18">
        <v>249548.32671417773</v>
      </c>
      <c r="BB1661" s="18">
        <v>4303.6483616761761</v>
      </c>
      <c r="BC1661" s="18">
        <v>7866.1746573811606</v>
      </c>
      <c r="BD1661" s="18">
        <v>245985.80041847279</v>
      </c>
      <c r="BE1661" s="18">
        <v>747767</v>
      </c>
      <c r="BF1661" s="18">
        <v>713127</v>
      </c>
      <c r="BG1661" s="51">
        <v>0.73573617455786422</v>
      </c>
      <c r="BH1661" s="51">
        <v>0.76046092115229613</v>
      </c>
    </row>
    <row r="1662" spans="1:60">
      <c r="A1662" t="s">
        <v>38</v>
      </c>
      <c r="B1662" s="16">
        <v>43846</v>
      </c>
      <c r="C1662" s="17" t="s">
        <v>37</v>
      </c>
      <c r="D1662" s="18">
        <v>804097</v>
      </c>
      <c r="E1662" s="18">
        <v>799933</v>
      </c>
      <c r="F1662" s="18">
        <v>809371</v>
      </c>
      <c r="G1662" s="18">
        <v>9439</v>
      </c>
      <c r="H1662" s="18">
        <v>809498</v>
      </c>
      <c r="I1662" s="18">
        <v>255322</v>
      </c>
      <c r="J1662" s="18">
        <v>247990</v>
      </c>
      <c r="K1662" s="18">
        <v>48842</v>
      </c>
      <c r="L1662" s="18">
        <v>127</v>
      </c>
      <c r="N1662" s="18">
        <v>62652</v>
      </c>
      <c r="P1662" s="18">
        <v>99</v>
      </c>
      <c r="R1662" s="18">
        <v>188334</v>
      </c>
      <c r="W1662" s="18">
        <v>6132</v>
      </c>
      <c r="Y1662" s="18">
        <v>10774</v>
      </c>
      <c r="Z1662" s="18">
        <v>17743</v>
      </c>
      <c r="AA1662" s="18">
        <v>28517</v>
      </c>
      <c r="AG1662" s="18">
        <v>12394</v>
      </c>
      <c r="AI1662" s="18">
        <v>-2342</v>
      </c>
      <c r="AL1662" s="21">
        <v>-16</v>
      </c>
      <c r="AN1662" s="21">
        <v>691</v>
      </c>
      <c r="AO1662" s="21">
        <v>47</v>
      </c>
      <c r="AQ1662" s="51">
        <v>2.3369773443512787</v>
      </c>
      <c r="AR1662" s="51">
        <v>1.0060502657205612</v>
      </c>
      <c r="AS1662" s="51">
        <v>2.1931596976740084</v>
      </c>
      <c r="AT1662" s="18">
        <v>255322</v>
      </c>
      <c r="AU1662" s="18">
        <v>247990</v>
      </c>
      <c r="AV1662" s="18">
        <v>127</v>
      </c>
      <c r="AW1662" s="18">
        <v>270650.60169755213</v>
      </c>
      <c r="AX1662" s="18">
        <v>113167.07885986789</v>
      </c>
      <c r="AY1662" s="18">
        <v>126.33981439186761</v>
      </c>
      <c r="AZ1662" s="18">
        <v>1889.5218594823955</v>
      </c>
      <c r="BA1662" s="18">
        <v>385833.54223129427</v>
      </c>
      <c r="BB1662" s="18">
        <v>10857.749707793677</v>
      </c>
      <c r="BC1662" s="18">
        <v>3965.7475692641633</v>
      </c>
      <c r="BD1662" s="18">
        <v>392725.54436982382</v>
      </c>
      <c r="BE1662" s="18">
        <v>809498</v>
      </c>
      <c r="BF1662" s="18">
        <v>798724</v>
      </c>
      <c r="BG1662" s="51">
        <v>1.0507948677747887</v>
      </c>
      <c r="BH1662" s="51">
        <v>1.0839922046020916</v>
      </c>
    </row>
    <row r="1663" spans="1:60">
      <c r="A1663" t="s">
        <v>38</v>
      </c>
      <c r="B1663" s="16">
        <v>43847</v>
      </c>
      <c r="C1663" s="17" t="s">
        <v>37</v>
      </c>
      <c r="D1663" s="18">
        <v>757473</v>
      </c>
      <c r="E1663" s="18">
        <v>786364</v>
      </c>
      <c r="F1663" s="18">
        <v>806714</v>
      </c>
      <c r="G1663" s="18">
        <v>20349</v>
      </c>
      <c r="H1663" s="18">
        <v>806917</v>
      </c>
      <c r="I1663" s="18">
        <v>234901</v>
      </c>
      <c r="J1663" s="18">
        <v>192873</v>
      </c>
      <c r="K1663" s="18">
        <v>48904</v>
      </c>
      <c r="L1663" s="18">
        <v>204</v>
      </c>
      <c r="N1663" s="18">
        <v>61051</v>
      </c>
      <c r="P1663" s="18">
        <v>631</v>
      </c>
      <c r="R1663" s="18">
        <v>262053</v>
      </c>
      <c r="W1663" s="18">
        <v>6300</v>
      </c>
      <c r="Y1663" s="18">
        <v>22383</v>
      </c>
      <c r="Z1663" s="18">
        <v>8297</v>
      </c>
      <c r="AA1663" s="18">
        <v>30680</v>
      </c>
      <c r="AG1663" s="18">
        <v>17141</v>
      </c>
      <c r="AI1663" s="18">
        <v>1764</v>
      </c>
      <c r="AL1663" s="21">
        <v>-99</v>
      </c>
      <c r="AN1663" s="21">
        <v>3621</v>
      </c>
      <c r="AO1663" s="21">
        <v>-44</v>
      </c>
      <c r="AQ1663" s="51">
        <v>2.3414791017818435</v>
      </c>
      <c r="AR1663" s="51">
        <v>1.0111489648265268</v>
      </c>
      <c r="AS1663" s="51">
        <v>2.1938038919208775</v>
      </c>
      <c r="AT1663" s="18">
        <v>234901</v>
      </c>
      <c r="AU1663" s="18">
        <v>192873</v>
      </c>
      <c r="AV1663" s="18">
        <v>204</v>
      </c>
      <c r="AW1663" s="18">
        <v>249483.2590140962</v>
      </c>
      <c r="AX1663" s="18">
        <v>88461.201609795186</v>
      </c>
      <c r="AY1663" s="18">
        <v>202.99915357379462</v>
      </c>
      <c r="AZ1663" s="18">
        <v>2339.4624040149101</v>
      </c>
      <c r="BA1663" s="18">
        <v>340486.9221814801</v>
      </c>
      <c r="BB1663" s="18">
        <v>3880.3263764670414</v>
      </c>
      <c r="BC1663" s="18">
        <v>4385.2975304486918</v>
      </c>
      <c r="BD1663" s="18">
        <v>339981.95102749852</v>
      </c>
      <c r="BE1663" s="18">
        <v>806917</v>
      </c>
      <c r="BF1663" s="18">
        <v>784534</v>
      </c>
      <c r="BG1663" s="51">
        <v>0.93026206955577173</v>
      </c>
      <c r="BH1663" s="51">
        <v>0.9553837167977981</v>
      </c>
    </row>
    <row r="1664" spans="1:60">
      <c r="A1664" t="s">
        <v>38</v>
      </c>
      <c r="B1664" s="16">
        <v>43848</v>
      </c>
      <c r="C1664" s="17" t="s">
        <v>37</v>
      </c>
      <c r="D1664" s="18">
        <v>753257</v>
      </c>
      <c r="E1664" s="18">
        <v>720956</v>
      </c>
      <c r="F1664" s="18">
        <v>745059</v>
      </c>
      <c r="G1664" s="18">
        <v>24103</v>
      </c>
      <c r="H1664" s="18">
        <v>746701</v>
      </c>
      <c r="I1664" s="18">
        <v>189827</v>
      </c>
      <c r="J1664" s="18">
        <v>163234</v>
      </c>
      <c r="K1664" s="18">
        <v>48918</v>
      </c>
      <c r="L1664" s="18">
        <v>0</v>
      </c>
      <c r="N1664" s="18">
        <v>55510</v>
      </c>
      <c r="P1664" s="18">
        <v>1312</v>
      </c>
      <c r="R1664" s="18">
        <v>281818</v>
      </c>
      <c r="W1664" s="18">
        <v>6082</v>
      </c>
      <c r="Y1664" s="18">
        <v>26968</v>
      </c>
      <c r="Z1664" s="18">
        <v>7889</v>
      </c>
      <c r="AA1664" s="18">
        <v>34857</v>
      </c>
      <c r="AG1664" s="18">
        <v>24857</v>
      </c>
      <c r="AI1664" s="18">
        <v>355</v>
      </c>
      <c r="AL1664" s="21">
        <v>-451</v>
      </c>
      <c r="AN1664" s="21">
        <v>2404</v>
      </c>
      <c r="AO1664" s="21">
        <v>-197</v>
      </c>
      <c r="AQ1664" s="51">
        <v>2.3454613795069021</v>
      </c>
      <c r="AR1664" s="51">
        <v>1.0122271472338567</v>
      </c>
      <c r="AT1664" s="18">
        <v>189827</v>
      </c>
      <c r="AU1664" s="18">
        <v>163234</v>
      </c>
      <c r="AV1664" s="18">
        <v>0</v>
      </c>
      <c r="AW1664" s="18">
        <v>201954.03166425813</v>
      </c>
      <c r="AX1664" s="18">
        <v>74947.104785210773</v>
      </c>
      <c r="AY1664" s="18">
        <v>0</v>
      </c>
      <c r="AZ1664" s="18">
        <v>2430.2222276314378</v>
      </c>
      <c r="BA1664" s="18">
        <v>279331.35867710033</v>
      </c>
      <c r="BB1664" s="18">
        <v>4461.7579608281721</v>
      </c>
      <c r="BC1664" s="18">
        <v>5207.4692016802173</v>
      </c>
      <c r="BD1664" s="18">
        <v>278585.64743624831</v>
      </c>
      <c r="BE1664" s="18">
        <v>746701</v>
      </c>
      <c r="BF1664" s="18">
        <v>719733</v>
      </c>
      <c r="BG1664" s="51">
        <v>0.82472033647565612</v>
      </c>
      <c r="BH1664" s="51">
        <v>0.8533379601197969</v>
      </c>
    </row>
    <row r="1665" spans="1:60">
      <c r="A1665" t="s">
        <v>38</v>
      </c>
      <c r="B1665" s="16">
        <v>43849</v>
      </c>
      <c r="C1665" s="17" t="s">
        <v>37</v>
      </c>
      <c r="D1665" s="18">
        <v>758400</v>
      </c>
      <c r="E1665" s="18">
        <v>757052</v>
      </c>
      <c r="F1665" s="18">
        <v>767894</v>
      </c>
      <c r="G1665" s="18">
        <v>10844</v>
      </c>
      <c r="H1665" s="18">
        <v>775037</v>
      </c>
      <c r="I1665" s="18">
        <v>281754</v>
      </c>
      <c r="J1665" s="18">
        <v>257208</v>
      </c>
      <c r="K1665" s="18">
        <v>48915</v>
      </c>
      <c r="L1665" s="18">
        <v>0</v>
      </c>
      <c r="N1665" s="18">
        <v>56493</v>
      </c>
      <c r="P1665" s="18">
        <v>1168</v>
      </c>
      <c r="R1665" s="18">
        <v>123178</v>
      </c>
      <c r="W1665" s="18">
        <v>6321</v>
      </c>
      <c r="Y1665" s="18">
        <v>11183</v>
      </c>
      <c r="Z1665" s="18">
        <v>12964</v>
      </c>
      <c r="AA1665" s="18">
        <v>24147</v>
      </c>
      <c r="AG1665" s="18">
        <v>14251</v>
      </c>
      <c r="AI1665" s="18">
        <v>-3049</v>
      </c>
      <c r="AL1665" s="21">
        <v>-113</v>
      </c>
      <c r="AN1665" s="21">
        <v>290</v>
      </c>
      <c r="AO1665" s="21">
        <v>-196</v>
      </c>
      <c r="AQ1665" s="51">
        <v>2.3411327272927984</v>
      </c>
      <c r="AR1665" s="51">
        <v>1.0077040698793869</v>
      </c>
      <c r="AT1665" s="18">
        <v>281754</v>
      </c>
      <c r="AU1665" s="18">
        <v>257208</v>
      </c>
      <c r="AV1665" s="18">
        <v>0</v>
      </c>
      <c r="AW1665" s="18">
        <v>299200.54723519471</v>
      </c>
      <c r="AX1665" s="18">
        <v>117566.54135657722</v>
      </c>
      <c r="AY1665" s="18">
        <v>0</v>
      </c>
      <c r="AZ1665" s="18">
        <v>1457.4604013517212</v>
      </c>
      <c r="BA1665" s="18">
        <v>418224.54899312364</v>
      </c>
      <c r="BB1665" s="18">
        <v>7306.951072379863</v>
      </c>
      <c r="BC1665" s="18">
        <v>2459.0135944758804</v>
      </c>
      <c r="BD1665" s="18">
        <v>423072.48647102766</v>
      </c>
      <c r="BE1665" s="18">
        <v>775037</v>
      </c>
      <c r="BF1665" s="18">
        <v>763854</v>
      </c>
      <c r="BG1665" s="51">
        <v>1.1896544361123664</v>
      </c>
      <c r="BH1665" s="51">
        <v>1.2210632727245743</v>
      </c>
    </row>
    <row r="1666" spans="1:60">
      <c r="A1666" t="s">
        <v>38</v>
      </c>
      <c r="B1666" s="16">
        <v>43850</v>
      </c>
      <c r="C1666" s="17" t="s">
        <v>37</v>
      </c>
      <c r="D1666" s="18">
        <v>877110</v>
      </c>
      <c r="E1666" s="18">
        <v>809903</v>
      </c>
      <c r="F1666" s="18">
        <v>823862</v>
      </c>
      <c r="G1666" s="18">
        <v>13963</v>
      </c>
      <c r="H1666" s="18">
        <v>839484</v>
      </c>
      <c r="I1666" s="18">
        <v>322892</v>
      </c>
      <c r="J1666" s="18">
        <v>291710</v>
      </c>
      <c r="K1666" s="18">
        <v>48919</v>
      </c>
      <c r="L1666" s="18">
        <v>200</v>
      </c>
      <c r="N1666" s="18">
        <v>62260</v>
      </c>
      <c r="P1666" s="18">
        <v>917</v>
      </c>
      <c r="R1666" s="18">
        <v>106111</v>
      </c>
      <c r="W1666" s="18">
        <v>6475</v>
      </c>
      <c r="Y1666" s="18">
        <v>13681</v>
      </c>
      <c r="Z1666" s="18">
        <v>10121</v>
      </c>
      <c r="AA1666" s="18">
        <v>23802</v>
      </c>
      <c r="AG1666" s="18">
        <v>19829</v>
      </c>
      <c r="AI1666" s="18">
        <v>-4107</v>
      </c>
      <c r="AL1666" s="21">
        <v>-315</v>
      </c>
      <c r="AN1666" s="21">
        <v>-1304</v>
      </c>
      <c r="AO1666" s="21">
        <v>-422</v>
      </c>
      <c r="AQ1666" s="51">
        <v>2.3493144824971757</v>
      </c>
      <c r="AR1666" s="51">
        <v>1.0069869977710131</v>
      </c>
      <c r="AS1666" s="51">
        <v>2.195554315960679</v>
      </c>
      <c r="AT1666" s="18">
        <v>322892</v>
      </c>
      <c r="AU1666" s="18">
        <v>291710</v>
      </c>
      <c r="AV1666" s="18">
        <v>200</v>
      </c>
      <c r="AW1666" s="18">
        <v>344084.1740900827</v>
      </c>
      <c r="AX1666" s="18">
        <v>133242.09030117761</v>
      </c>
      <c r="AY1666" s="18">
        <v>199.17757400011601</v>
      </c>
      <c r="AZ1666" s="18">
        <v>1387.1232358212746</v>
      </c>
      <c r="BA1666" s="18">
        <v>478912.56520108168</v>
      </c>
      <c r="BB1666" s="18">
        <v>6349.9670628797212</v>
      </c>
      <c r="BC1666" s="18">
        <v>2077.4388404685778</v>
      </c>
      <c r="BD1666" s="18">
        <v>483185.09342349292</v>
      </c>
      <c r="BE1666" s="18">
        <v>839484</v>
      </c>
      <c r="BF1666" s="18">
        <v>825803</v>
      </c>
      <c r="BG1666" s="51">
        <v>1.2577014207460875</v>
      </c>
      <c r="BH1666" s="51">
        <v>1.2899438736155002</v>
      </c>
    </row>
    <row r="1667" spans="1:60">
      <c r="A1667" t="s">
        <v>38</v>
      </c>
      <c r="B1667" s="16">
        <v>43851</v>
      </c>
      <c r="C1667" s="17" t="s">
        <v>37</v>
      </c>
      <c r="D1667" s="18">
        <v>818904</v>
      </c>
      <c r="E1667" s="18">
        <v>825769</v>
      </c>
      <c r="F1667" s="18">
        <v>852860</v>
      </c>
      <c r="G1667" s="18">
        <v>27095</v>
      </c>
      <c r="H1667" s="18">
        <v>864185</v>
      </c>
      <c r="I1667" s="18">
        <v>251011</v>
      </c>
      <c r="J1667" s="18">
        <v>197304</v>
      </c>
      <c r="K1667" s="18">
        <v>48912</v>
      </c>
      <c r="L1667" s="18">
        <v>49</v>
      </c>
      <c r="N1667" s="18">
        <v>64131</v>
      </c>
      <c r="P1667" s="18">
        <v>191</v>
      </c>
      <c r="R1667" s="18">
        <v>296204</v>
      </c>
      <c r="W1667" s="18">
        <v>6383</v>
      </c>
      <c r="Y1667" s="18">
        <v>27559</v>
      </c>
      <c r="Z1667" s="18">
        <v>6905</v>
      </c>
      <c r="AA1667" s="18">
        <v>34464</v>
      </c>
      <c r="AG1667" s="18">
        <v>26496</v>
      </c>
      <c r="AI1667" s="18">
        <v>-575</v>
      </c>
      <c r="AL1667" s="21">
        <v>-78</v>
      </c>
      <c r="AN1667" s="21">
        <v>1741</v>
      </c>
      <c r="AO1667" s="21">
        <v>-25</v>
      </c>
      <c r="AQ1667" s="51">
        <v>2.3556125808838706</v>
      </c>
      <c r="AR1667" s="51">
        <v>1.0113037691001339</v>
      </c>
      <c r="AS1667" s="51">
        <v>2.1955952148625641</v>
      </c>
      <c r="AT1667" s="18">
        <v>251011</v>
      </c>
      <c r="AU1667" s="18">
        <v>197304</v>
      </c>
      <c r="AV1667" s="18">
        <v>49</v>
      </c>
      <c r="AW1667" s="18">
        <v>268202.5335614488</v>
      </c>
      <c r="AX1667" s="18">
        <v>90507.334079584165</v>
      </c>
      <c r="AY1667" s="18">
        <v>48.799414651171467</v>
      </c>
      <c r="AZ1667" s="18">
        <v>2567.1614594958137</v>
      </c>
      <c r="BA1667" s="18">
        <v>361325.82851517998</v>
      </c>
      <c r="BB1667" s="18">
        <v>3632.4809773361167</v>
      </c>
      <c r="BC1667" s="18">
        <v>5913.8268808177609</v>
      </c>
      <c r="BD1667" s="18">
        <v>359044.48261169845</v>
      </c>
      <c r="BE1667" s="18">
        <v>864185</v>
      </c>
      <c r="BF1667" s="18">
        <v>836626</v>
      </c>
      <c r="BG1667" s="51">
        <v>0.9217773370992739</v>
      </c>
      <c r="BH1667" s="51">
        <v>0.94612962931513311</v>
      </c>
    </row>
    <row r="1668" spans="1:60">
      <c r="A1668" t="s">
        <v>38</v>
      </c>
      <c r="B1668" s="16">
        <v>43852</v>
      </c>
      <c r="C1668" s="17" t="s">
        <v>37</v>
      </c>
      <c r="D1668" s="18">
        <v>806726</v>
      </c>
      <c r="E1668" s="18">
        <v>796038</v>
      </c>
      <c r="F1668" s="18">
        <v>817496</v>
      </c>
      <c r="G1668" s="18">
        <v>21459</v>
      </c>
      <c r="H1668" s="18">
        <v>828255</v>
      </c>
      <c r="I1668" s="18">
        <v>245253</v>
      </c>
      <c r="J1668" s="18">
        <v>211899</v>
      </c>
      <c r="K1668" s="18">
        <v>48898</v>
      </c>
      <c r="L1668" s="18">
        <v>46</v>
      </c>
      <c r="N1668" s="18">
        <v>61268</v>
      </c>
      <c r="P1668" s="18">
        <v>1089</v>
      </c>
      <c r="R1668" s="18">
        <v>253261</v>
      </c>
      <c r="W1668" s="18">
        <v>6541</v>
      </c>
      <c r="Y1668" s="18">
        <v>23922</v>
      </c>
      <c r="Z1668" s="18">
        <v>9991</v>
      </c>
      <c r="AA1668" s="18">
        <v>33913</v>
      </c>
      <c r="AG1668" s="18">
        <v>23345</v>
      </c>
      <c r="AI1668" s="18">
        <v>-1857</v>
      </c>
      <c r="AL1668" s="21">
        <v>12</v>
      </c>
      <c r="AN1668" s="21">
        <v>3135</v>
      </c>
      <c r="AO1668" s="21">
        <v>-713</v>
      </c>
      <c r="AQ1668" s="51">
        <v>2.3532190732671903</v>
      </c>
      <c r="AR1668" s="51">
        <v>1.0109889881819849</v>
      </c>
      <c r="AS1668" s="51">
        <v>2.19847299976094</v>
      </c>
      <c r="AT1668" s="18">
        <v>245253</v>
      </c>
      <c r="AU1668" s="18">
        <v>211899</v>
      </c>
      <c r="AV1668" s="18">
        <v>46</v>
      </c>
      <c r="AW1668" s="18">
        <v>261783.90714771627</v>
      </c>
      <c r="AX1668" s="18">
        <v>97172.100228962096</v>
      </c>
      <c r="AY1668" s="18">
        <v>45.871741156754112</v>
      </c>
      <c r="AZ1668" s="18">
        <v>2290.8011612596238</v>
      </c>
      <c r="BA1668" s="18">
        <v>361292.68027909473</v>
      </c>
      <c r="BB1668" s="18">
        <v>5316.1704042883384</v>
      </c>
      <c r="BC1668" s="18">
        <v>5751.8008168493325</v>
      </c>
      <c r="BD1668" s="18">
        <v>360857.04986653366</v>
      </c>
      <c r="BE1668" s="18">
        <v>828255</v>
      </c>
      <c r="BF1668" s="18">
        <v>804333</v>
      </c>
      <c r="BG1668" s="51">
        <v>0.96167613693475773</v>
      </c>
      <c r="BH1668" s="51">
        <v>0.98908371194114542</v>
      </c>
    </row>
    <row r="1669" spans="1:60">
      <c r="A1669" t="s">
        <v>38</v>
      </c>
      <c r="B1669" s="16">
        <v>43853</v>
      </c>
      <c r="C1669" s="17" t="s">
        <v>37</v>
      </c>
      <c r="D1669" s="18">
        <v>775156</v>
      </c>
      <c r="E1669" s="18">
        <v>761858</v>
      </c>
      <c r="F1669" s="18">
        <v>800816</v>
      </c>
      <c r="G1669" s="18">
        <v>38960</v>
      </c>
      <c r="H1669" s="18">
        <v>809090</v>
      </c>
      <c r="I1669" s="18">
        <v>202398</v>
      </c>
      <c r="J1669" s="18">
        <v>195275</v>
      </c>
      <c r="K1669" s="18">
        <v>48464</v>
      </c>
      <c r="L1669" s="18">
        <v>67</v>
      </c>
      <c r="N1669" s="18">
        <v>63282</v>
      </c>
      <c r="P1669" s="18">
        <v>1258</v>
      </c>
      <c r="R1669" s="18">
        <v>292198</v>
      </c>
      <c r="W1669" s="18">
        <v>6148</v>
      </c>
      <c r="Y1669" s="18">
        <v>40188</v>
      </c>
      <c r="Z1669" s="18">
        <v>4843</v>
      </c>
      <c r="AA1669" s="18">
        <v>45031</v>
      </c>
      <c r="AG1669" s="18">
        <v>39505</v>
      </c>
      <c r="AI1669" s="18">
        <v>-2938</v>
      </c>
      <c r="AL1669" s="21">
        <v>-264</v>
      </c>
      <c r="AN1669" s="21">
        <v>3825</v>
      </c>
      <c r="AO1669" s="21">
        <v>60</v>
      </c>
      <c r="AQ1669" s="51">
        <v>2.3538449722461561</v>
      </c>
      <c r="AR1669" s="51">
        <v>1.0111650766500269</v>
      </c>
      <c r="AS1669" s="51">
        <v>2.196635058601883</v>
      </c>
      <c r="AT1669" s="18">
        <v>202398</v>
      </c>
      <c r="AU1669" s="18">
        <v>195275</v>
      </c>
      <c r="AV1669" s="18">
        <v>67</v>
      </c>
      <c r="AW1669" s="18">
        <v>216097.79222391051</v>
      </c>
      <c r="AX1669" s="18">
        <v>89564.306022277771</v>
      </c>
      <c r="AY1669" s="18">
        <v>66.757331842370192</v>
      </c>
      <c r="AZ1669" s="18">
        <v>2539.5587677476678</v>
      </c>
      <c r="BA1669" s="18">
        <v>308268.41434577829</v>
      </c>
      <c r="BB1669" s="18">
        <v>2720.0451600184283</v>
      </c>
      <c r="BC1669" s="18">
        <v>10015.184786571639</v>
      </c>
      <c r="BD1669" s="18">
        <v>300973.27471922513</v>
      </c>
      <c r="BE1669" s="18">
        <v>809090</v>
      </c>
      <c r="BF1669" s="18">
        <v>768902</v>
      </c>
      <c r="BG1669" s="51">
        <v>0.8399741828906423</v>
      </c>
      <c r="BH1669" s="51">
        <v>0.86296004030617435</v>
      </c>
    </row>
    <row r="1670" spans="1:60">
      <c r="A1670" t="s">
        <v>38</v>
      </c>
      <c r="B1670" s="16">
        <v>43854</v>
      </c>
      <c r="C1670" s="17" t="s">
        <v>37</v>
      </c>
      <c r="D1670" s="18">
        <v>801184</v>
      </c>
      <c r="E1670" s="18">
        <v>765640</v>
      </c>
      <c r="F1670" s="18">
        <v>777715</v>
      </c>
      <c r="G1670" s="18">
        <v>12076</v>
      </c>
      <c r="H1670" s="18">
        <v>783718</v>
      </c>
      <c r="I1670" s="18">
        <v>252155</v>
      </c>
      <c r="J1670" s="18">
        <v>248020</v>
      </c>
      <c r="K1670" s="18">
        <v>48852</v>
      </c>
      <c r="L1670" s="18">
        <v>15</v>
      </c>
      <c r="N1670" s="18">
        <v>64815</v>
      </c>
      <c r="P1670" s="18">
        <v>1327</v>
      </c>
      <c r="R1670" s="18">
        <v>162198</v>
      </c>
      <c r="W1670" s="18">
        <v>6336</v>
      </c>
      <c r="Y1670" s="18">
        <v>13601</v>
      </c>
      <c r="Z1670" s="18">
        <v>15436</v>
      </c>
      <c r="AA1670" s="18">
        <v>29037</v>
      </c>
      <c r="AG1670" s="18">
        <v>16649</v>
      </c>
      <c r="AI1670" s="18">
        <v>-5395</v>
      </c>
      <c r="AL1670" s="21">
        <v>-362</v>
      </c>
      <c r="AN1670" s="21">
        <v>2686</v>
      </c>
      <c r="AO1670" s="21">
        <v>23</v>
      </c>
      <c r="AQ1670" s="51">
        <v>2.3422201919527974</v>
      </c>
      <c r="AR1670" s="51">
        <v>1.0071541613762995</v>
      </c>
      <c r="AS1670" s="51">
        <v>2.2076124050328456</v>
      </c>
      <c r="AT1670" s="18">
        <v>252155</v>
      </c>
      <c r="AU1670" s="18">
        <v>248020</v>
      </c>
      <c r="AV1670" s="18">
        <v>15</v>
      </c>
      <c r="AW1670" s="18">
        <v>267893.12103757454</v>
      </c>
      <c r="AX1670" s="18">
        <v>113304.95736433027</v>
      </c>
      <c r="AY1670" s="18">
        <v>15.020360005575872</v>
      </c>
      <c r="AZ1670" s="18">
        <v>1750.4218264299516</v>
      </c>
      <c r="BA1670" s="18">
        <v>382963.5205883403</v>
      </c>
      <c r="BB1670" s="18">
        <v>9130.4080369401963</v>
      </c>
      <c r="BC1670" s="18">
        <v>3597.0283235365714</v>
      </c>
      <c r="BD1670" s="18">
        <v>388496.90030174388</v>
      </c>
      <c r="BE1670" s="18">
        <v>783718</v>
      </c>
      <c r="BF1670" s="18">
        <v>770117</v>
      </c>
      <c r="BG1670" s="51">
        <v>1.0772867750383004</v>
      </c>
      <c r="BH1670" s="51">
        <v>1.1121531356186536</v>
      </c>
    </row>
    <row r="1671" spans="1:60">
      <c r="A1671" t="s">
        <v>38</v>
      </c>
      <c r="B1671" s="16">
        <v>43855</v>
      </c>
      <c r="C1671" s="17" t="s">
        <v>37</v>
      </c>
      <c r="D1671" s="18">
        <v>729425</v>
      </c>
      <c r="E1671" s="18">
        <v>714839</v>
      </c>
      <c r="F1671" s="18">
        <v>732015</v>
      </c>
      <c r="G1671" s="18">
        <v>17175</v>
      </c>
      <c r="H1671" s="18">
        <v>733668</v>
      </c>
      <c r="I1671" s="18">
        <v>243834</v>
      </c>
      <c r="J1671" s="18">
        <v>255035</v>
      </c>
      <c r="K1671" s="18">
        <v>48929</v>
      </c>
      <c r="L1671" s="18">
        <v>0</v>
      </c>
      <c r="N1671" s="18">
        <v>61476</v>
      </c>
      <c r="P1671" s="18">
        <v>1314</v>
      </c>
      <c r="R1671" s="18">
        <v>116855</v>
      </c>
      <c r="W1671" s="18">
        <v>6225</v>
      </c>
      <c r="Y1671" s="18">
        <v>16785</v>
      </c>
      <c r="Z1671" s="18">
        <v>9343</v>
      </c>
      <c r="AA1671" s="18">
        <v>26128</v>
      </c>
      <c r="AG1671" s="18">
        <v>22320</v>
      </c>
      <c r="AI1671" s="18">
        <v>-5329</v>
      </c>
      <c r="AL1671" s="21">
        <v>-233</v>
      </c>
      <c r="AN1671" s="21">
        <v>52</v>
      </c>
      <c r="AO1671" s="21">
        <v>-25</v>
      </c>
      <c r="AQ1671" s="51">
        <v>2.3397715369316767</v>
      </c>
      <c r="AR1671" s="51">
        <v>1.0073248983542393</v>
      </c>
      <c r="AT1671" s="18">
        <v>243834</v>
      </c>
      <c r="AU1671" s="18">
        <v>255035</v>
      </c>
      <c r="AV1671" s="18">
        <v>0</v>
      </c>
      <c r="AW1671" s="18">
        <v>258781.94561248581</v>
      </c>
      <c r="AX1671" s="18">
        <v>116529.42704492084</v>
      </c>
      <c r="AY1671" s="18">
        <v>0</v>
      </c>
      <c r="AZ1671" s="18">
        <v>1449.5827375917945</v>
      </c>
      <c r="BA1671" s="18">
        <v>376760.95539499848</v>
      </c>
      <c r="BB1671" s="18">
        <v>5197.1433853218214</v>
      </c>
      <c r="BC1671" s="18">
        <v>2348.8924996283508</v>
      </c>
      <c r="BD1671" s="18">
        <v>379609.20628069196</v>
      </c>
      <c r="BE1671" s="18">
        <v>733668</v>
      </c>
      <c r="BF1671" s="18">
        <v>716883</v>
      </c>
      <c r="BG1671" s="51">
        <v>1.1321397927712828</v>
      </c>
      <c r="BH1671" s="51">
        <v>1.1674067432908006</v>
      </c>
    </row>
    <row r="1672" spans="1:60">
      <c r="A1672" t="s">
        <v>38</v>
      </c>
      <c r="B1672" s="16">
        <v>43856</v>
      </c>
      <c r="C1672" s="17" t="s">
        <v>37</v>
      </c>
      <c r="D1672" s="18">
        <v>704514</v>
      </c>
      <c r="E1672" s="18">
        <v>669220</v>
      </c>
      <c r="F1672" s="18">
        <v>692779</v>
      </c>
      <c r="G1672" s="18">
        <v>23560</v>
      </c>
      <c r="H1672" s="18">
        <v>692775</v>
      </c>
      <c r="I1672" s="18">
        <v>237898</v>
      </c>
      <c r="J1672" s="18">
        <v>252158</v>
      </c>
      <c r="K1672" s="18">
        <v>48945</v>
      </c>
      <c r="L1672" s="18">
        <v>0</v>
      </c>
      <c r="N1672" s="18">
        <v>60665</v>
      </c>
      <c r="P1672" s="18">
        <v>1154</v>
      </c>
      <c r="R1672" s="18">
        <v>85822</v>
      </c>
      <c r="W1672" s="18">
        <v>6133</v>
      </c>
      <c r="Y1672" s="18">
        <v>23245</v>
      </c>
      <c r="Z1672" s="18">
        <v>8446</v>
      </c>
      <c r="AA1672" s="18">
        <v>31691</v>
      </c>
      <c r="AG1672" s="18">
        <v>22171</v>
      </c>
      <c r="AI1672" s="18">
        <v>-1389</v>
      </c>
      <c r="AL1672" s="21">
        <v>-316</v>
      </c>
      <c r="AN1672" s="21">
        <v>2848</v>
      </c>
      <c r="AO1672" s="21">
        <v>-69</v>
      </c>
      <c r="AQ1672" s="51">
        <v>2.3405557553712071</v>
      </c>
      <c r="AR1672" s="51">
        <v>1.0080127756262349</v>
      </c>
      <c r="AT1672" s="18">
        <v>237898</v>
      </c>
      <c r="AU1672" s="18">
        <v>252158</v>
      </c>
      <c r="AV1672" s="18">
        <v>0</v>
      </c>
      <c r="AW1672" s="18">
        <v>252566.67048802038</v>
      </c>
      <c r="AX1672" s="18">
        <v>115293.55874316668</v>
      </c>
      <c r="AY1672" s="18">
        <v>0</v>
      </c>
      <c r="AZ1672" s="18">
        <v>1251.529874411181</v>
      </c>
      <c r="BA1672" s="18">
        <v>369111.7591055982</v>
      </c>
      <c r="BB1672" s="18">
        <v>5032.4886800789745</v>
      </c>
      <c r="BC1672" s="18">
        <v>5658.4417446073703</v>
      </c>
      <c r="BD1672" s="18">
        <v>368485.80604106985</v>
      </c>
      <c r="BE1672" s="18">
        <v>692775</v>
      </c>
      <c r="BF1672" s="18">
        <v>669530</v>
      </c>
      <c r="BG1672" s="51">
        <v>1.1746254792095323</v>
      </c>
      <c r="BH1672" s="51">
        <v>1.2133454478727814</v>
      </c>
    </row>
    <row r="1673" spans="1:60">
      <c r="A1673" t="s">
        <v>38</v>
      </c>
      <c r="B1673" s="16">
        <v>43857</v>
      </c>
      <c r="C1673" s="17" t="s">
        <v>37</v>
      </c>
      <c r="D1673" s="18">
        <v>750991</v>
      </c>
      <c r="E1673" s="18">
        <v>715038</v>
      </c>
      <c r="F1673" s="18">
        <v>744816</v>
      </c>
      <c r="G1673" s="18">
        <v>29779</v>
      </c>
      <c r="H1673" s="18">
        <v>744812</v>
      </c>
      <c r="I1673" s="18">
        <v>230146</v>
      </c>
      <c r="J1673" s="18">
        <v>226504</v>
      </c>
      <c r="K1673" s="18">
        <v>48929</v>
      </c>
      <c r="L1673" s="18">
        <v>16</v>
      </c>
      <c r="N1673" s="18">
        <v>64768</v>
      </c>
      <c r="P1673" s="18">
        <v>964</v>
      </c>
      <c r="R1673" s="18">
        <v>167226</v>
      </c>
      <c r="W1673" s="18">
        <v>6259</v>
      </c>
      <c r="Y1673" s="18">
        <v>30871</v>
      </c>
      <c r="Z1673" s="18">
        <v>4546</v>
      </c>
      <c r="AA1673" s="18">
        <v>35417</v>
      </c>
      <c r="AG1673" s="18">
        <v>29968</v>
      </c>
      <c r="AI1673" s="18">
        <v>853</v>
      </c>
      <c r="AL1673" s="21">
        <v>-333</v>
      </c>
      <c r="AN1673" s="21">
        <v>418</v>
      </c>
      <c r="AO1673" s="21">
        <v>-35</v>
      </c>
      <c r="AQ1673" s="51">
        <v>2.3443060751383991</v>
      </c>
      <c r="AR1673" s="51">
        <v>1.0071266739895584</v>
      </c>
      <c r="AS1673" s="51">
        <v>2.2074022422274515</v>
      </c>
      <c r="AT1673" s="18">
        <v>230146</v>
      </c>
      <c r="AU1673" s="18">
        <v>226504</v>
      </c>
      <c r="AV1673" s="18">
        <v>16</v>
      </c>
      <c r="AW1673" s="18">
        <v>244728.19169235602</v>
      </c>
      <c r="AX1673" s="18">
        <v>103472.80718007227</v>
      </c>
      <c r="AY1673" s="18">
        <v>16.020192085547276</v>
      </c>
      <c r="AZ1673" s="18">
        <v>1778.9320546770857</v>
      </c>
      <c r="BA1673" s="18">
        <v>349995.95111919096</v>
      </c>
      <c r="BB1673" s="18">
        <v>2354.0005164237828</v>
      </c>
      <c r="BC1673" s="18">
        <v>6749.0184790673939</v>
      </c>
      <c r="BD1673" s="18">
        <v>345600.93315654737</v>
      </c>
      <c r="BE1673" s="18">
        <v>744812</v>
      </c>
      <c r="BF1673" s="18">
        <v>713941</v>
      </c>
      <c r="BG1673" s="51">
        <v>1.0359769629871574</v>
      </c>
      <c r="BH1673" s="51">
        <v>1.0672012522821739</v>
      </c>
    </row>
    <row r="1674" spans="1:60">
      <c r="A1674" t="s">
        <v>38</v>
      </c>
      <c r="B1674" s="16">
        <v>43858</v>
      </c>
      <c r="C1674" s="17" t="s">
        <v>37</v>
      </c>
      <c r="D1674" s="18">
        <v>779848</v>
      </c>
      <c r="E1674" s="18">
        <v>754175</v>
      </c>
      <c r="F1674" s="18">
        <v>789468</v>
      </c>
      <c r="G1674" s="18">
        <v>35296</v>
      </c>
      <c r="H1674" s="18">
        <v>789456</v>
      </c>
      <c r="I1674" s="18">
        <v>237964</v>
      </c>
      <c r="J1674" s="18">
        <v>203876</v>
      </c>
      <c r="K1674" s="18">
        <v>48936</v>
      </c>
      <c r="L1674" s="18">
        <v>15</v>
      </c>
      <c r="N1674" s="18">
        <v>65140</v>
      </c>
      <c r="P1674" s="18">
        <v>1181</v>
      </c>
      <c r="R1674" s="18">
        <v>225991</v>
      </c>
      <c r="W1674" s="18">
        <v>6353</v>
      </c>
      <c r="Y1674" s="18">
        <v>37867</v>
      </c>
      <c r="Z1674" s="18">
        <v>3211</v>
      </c>
      <c r="AA1674" s="18">
        <v>41078</v>
      </c>
      <c r="AG1674" s="18">
        <v>37129</v>
      </c>
      <c r="AI1674" s="18">
        <v>-671</v>
      </c>
      <c r="AL1674" s="21">
        <v>-588</v>
      </c>
      <c r="AN1674" s="21">
        <v>1958</v>
      </c>
      <c r="AO1674" s="21">
        <v>39</v>
      </c>
      <c r="AQ1674" s="51">
        <v>2.3427211123369407</v>
      </c>
      <c r="AR1674" s="51">
        <v>1.0073035524715357</v>
      </c>
      <c r="AS1674" s="51">
        <v>2.2060668539312989</v>
      </c>
      <c r="AT1674" s="18">
        <v>237964</v>
      </c>
      <c r="AU1674" s="18">
        <v>203876</v>
      </c>
      <c r="AV1674" s="18">
        <v>15</v>
      </c>
      <c r="AW1674" s="18">
        <v>252870.46601053592</v>
      </c>
      <c r="AX1674" s="18">
        <v>93152.1164934033</v>
      </c>
      <c r="AY1674" s="18">
        <v>15.009844240263394</v>
      </c>
      <c r="AZ1674" s="18">
        <v>2145.990439353001</v>
      </c>
      <c r="BA1674" s="18">
        <v>348183.58278753248</v>
      </c>
      <c r="BB1674" s="18">
        <v>1406.6151333823871</v>
      </c>
      <c r="BC1674" s="18">
        <v>9484.2644553150876</v>
      </c>
      <c r="BD1674" s="18">
        <v>340105.93346559978</v>
      </c>
      <c r="BE1674" s="18">
        <v>789456</v>
      </c>
      <c r="BF1674" s="18">
        <v>751589</v>
      </c>
      <c r="BG1674" s="51">
        <v>0.97233093457399755</v>
      </c>
      <c r="BH1674" s="51">
        <v>0.99762548818161334</v>
      </c>
    </row>
    <row r="1675" spans="1:60">
      <c r="A1675" t="s">
        <v>38</v>
      </c>
      <c r="B1675" s="16">
        <v>43859</v>
      </c>
      <c r="C1675" s="17" t="s">
        <v>37</v>
      </c>
      <c r="D1675" s="18">
        <v>765726</v>
      </c>
      <c r="E1675" s="18">
        <v>765830</v>
      </c>
      <c r="F1675" s="18">
        <v>787857</v>
      </c>
      <c r="G1675" s="18">
        <v>22025</v>
      </c>
      <c r="H1675" s="18">
        <v>787854</v>
      </c>
      <c r="I1675" s="18">
        <v>296159</v>
      </c>
      <c r="J1675" s="18">
        <v>300079</v>
      </c>
      <c r="K1675" s="18">
        <v>48948</v>
      </c>
      <c r="L1675" s="18">
        <v>17</v>
      </c>
      <c r="N1675" s="18">
        <v>63025</v>
      </c>
      <c r="P1675" s="18">
        <v>1414</v>
      </c>
      <c r="R1675" s="18">
        <v>71677</v>
      </c>
      <c r="W1675" s="18">
        <v>6535</v>
      </c>
      <c r="Y1675" s="18">
        <v>22209</v>
      </c>
      <c r="Z1675" s="18">
        <v>6743</v>
      </c>
      <c r="AA1675" s="18">
        <v>28952</v>
      </c>
      <c r="AG1675" s="18">
        <v>22378</v>
      </c>
      <c r="AI1675" s="18">
        <v>-1090</v>
      </c>
      <c r="AL1675" s="21">
        <v>-161</v>
      </c>
      <c r="AN1675" s="21">
        <v>1600</v>
      </c>
      <c r="AO1675" s="21">
        <v>-518</v>
      </c>
      <c r="AQ1675" s="51">
        <v>2.3398425219211272</v>
      </c>
      <c r="AR1675" s="51">
        <v>1.0064739131072895</v>
      </c>
      <c r="AS1675" s="51">
        <v>2.2032750350435295</v>
      </c>
      <c r="AT1675" s="18">
        <v>296159</v>
      </c>
      <c r="AU1675" s="18">
        <v>300079</v>
      </c>
      <c r="AV1675" s="18">
        <v>17</v>
      </c>
      <c r="AW1675" s="18">
        <v>314324.20165363606</v>
      </c>
      <c r="AX1675" s="18">
        <v>136994.89498023348</v>
      </c>
      <c r="AY1675" s="18">
        <v>16.989628868349193</v>
      </c>
      <c r="AZ1675" s="18">
        <v>1182.8781338074275</v>
      </c>
      <c r="BA1675" s="18">
        <v>452518.96439654537</v>
      </c>
      <c r="BB1675" s="18">
        <v>3655.3953678814269</v>
      </c>
      <c r="BC1675" s="18">
        <v>5661.5461074945524</v>
      </c>
      <c r="BD1675" s="18">
        <v>450512.81365693238</v>
      </c>
      <c r="BE1675" s="18">
        <v>787854</v>
      </c>
      <c r="BF1675" s="18">
        <v>765645</v>
      </c>
      <c r="BG1675" s="51">
        <v>1.2662655254500348</v>
      </c>
      <c r="BH1675" s="51">
        <v>1.2972194153221746</v>
      </c>
    </row>
    <row r="1676" spans="1:60">
      <c r="A1676" t="s">
        <v>38</v>
      </c>
      <c r="B1676" s="16">
        <v>43860</v>
      </c>
      <c r="C1676" s="17" t="s">
        <v>37</v>
      </c>
      <c r="D1676" s="18">
        <v>787399</v>
      </c>
      <c r="E1676" s="18">
        <v>757583</v>
      </c>
      <c r="F1676" s="18">
        <v>777300</v>
      </c>
      <c r="G1676" s="18">
        <v>19721</v>
      </c>
      <c r="H1676" s="18">
        <v>777302</v>
      </c>
      <c r="I1676" s="18">
        <v>293758</v>
      </c>
      <c r="J1676" s="18">
        <v>287034</v>
      </c>
      <c r="K1676" s="18">
        <v>48947</v>
      </c>
      <c r="L1676" s="18">
        <v>21</v>
      </c>
      <c r="N1676" s="18">
        <v>63644</v>
      </c>
      <c r="P1676" s="18">
        <v>1214</v>
      </c>
      <c r="R1676" s="18">
        <v>76300</v>
      </c>
      <c r="W1676" s="18">
        <v>6384</v>
      </c>
      <c r="Y1676" s="18">
        <v>19213</v>
      </c>
      <c r="Z1676" s="18">
        <v>8855</v>
      </c>
      <c r="AA1676" s="18">
        <v>28068</v>
      </c>
      <c r="AG1676" s="18">
        <v>16653</v>
      </c>
      <c r="AI1676" s="18">
        <v>-2135</v>
      </c>
      <c r="AL1676" s="21">
        <v>-365</v>
      </c>
      <c r="AN1676" s="21">
        <v>4974</v>
      </c>
      <c r="AO1676" s="21">
        <v>86</v>
      </c>
      <c r="AQ1676" s="51">
        <v>2.3366048178067413</v>
      </c>
      <c r="AR1676" s="51">
        <v>1.0077705076605734</v>
      </c>
      <c r="AS1676" s="51">
        <v>2.218356992516703</v>
      </c>
      <c r="AT1676" s="18">
        <v>293758</v>
      </c>
      <c r="AU1676" s="18">
        <v>287034</v>
      </c>
      <c r="AV1676" s="18">
        <v>21</v>
      </c>
      <c r="AW1676" s="18">
        <v>311344.52108266862</v>
      </c>
      <c r="AX1676" s="18">
        <v>131208.28074491068</v>
      </c>
      <c r="AY1676" s="18">
        <v>21.13085105045349</v>
      </c>
      <c r="AZ1676" s="18">
        <v>1213.0676132635745</v>
      </c>
      <c r="BA1676" s="18">
        <v>443787.00029189326</v>
      </c>
      <c r="BB1676" s="18">
        <v>4818.2633455099722</v>
      </c>
      <c r="BC1676" s="18">
        <v>4385.853282160002</v>
      </c>
      <c r="BD1676" s="18">
        <v>444219.41035524319</v>
      </c>
      <c r="BE1676" s="18">
        <v>777302</v>
      </c>
      <c r="BF1676" s="18">
        <v>758089</v>
      </c>
      <c r="BG1676" s="51">
        <v>1.2586892823941191</v>
      </c>
      <c r="BH1676" s="51">
        <v>1.2918469948216849</v>
      </c>
    </row>
    <row r="1677" spans="1:60">
      <c r="A1677" t="s">
        <v>38</v>
      </c>
      <c r="B1677" s="16">
        <v>43861</v>
      </c>
      <c r="C1677" s="17" t="s">
        <v>37</v>
      </c>
      <c r="D1677" s="18">
        <v>786557</v>
      </c>
      <c r="E1677" s="18">
        <v>732805</v>
      </c>
      <c r="F1677" s="18">
        <v>761943</v>
      </c>
      <c r="G1677" s="18">
        <v>29136</v>
      </c>
      <c r="H1677" s="18">
        <v>761932</v>
      </c>
      <c r="I1677" s="18">
        <v>219904</v>
      </c>
      <c r="J1677" s="18">
        <v>229990</v>
      </c>
      <c r="K1677" s="18">
        <v>48955</v>
      </c>
      <c r="L1677" s="18">
        <v>0</v>
      </c>
      <c r="N1677" s="18">
        <v>64287</v>
      </c>
      <c r="P1677" s="18">
        <v>1271</v>
      </c>
      <c r="R1677" s="18">
        <v>191097</v>
      </c>
      <c r="W1677" s="18">
        <v>6428</v>
      </c>
      <c r="Y1677" s="18">
        <v>30088</v>
      </c>
      <c r="Z1677" s="18">
        <v>582</v>
      </c>
      <c r="AA1677" s="18">
        <v>30670</v>
      </c>
      <c r="AG1677" s="18">
        <v>30088</v>
      </c>
      <c r="AI1677" s="18">
        <v>0</v>
      </c>
      <c r="AL1677" s="21">
        <v>0</v>
      </c>
      <c r="AN1677" s="21">
        <v>0</v>
      </c>
      <c r="AO1677" s="21">
        <v>0</v>
      </c>
      <c r="AQ1677" s="51">
        <v>2.3443662335866193</v>
      </c>
      <c r="AR1677" s="51">
        <v>1.0099231712972734</v>
      </c>
      <c r="AT1677" s="18">
        <v>219904</v>
      </c>
      <c r="AU1677" s="18">
        <v>229990</v>
      </c>
      <c r="AV1677" s="18">
        <v>0</v>
      </c>
      <c r="AW1677" s="18">
        <v>233843.25291008508</v>
      </c>
      <c r="AX1677" s="18">
        <v>105357.03666239986</v>
      </c>
      <c r="AY1677" s="18">
        <v>0</v>
      </c>
      <c r="AZ1677" s="18">
        <v>1926.4345174922735</v>
      </c>
      <c r="BA1677" s="18">
        <v>341126.72408997716</v>
      </c>
      <c r="BB1677" s="18">
        <v>308.28700617999152</v>
      </c>
      <c r="BC1677" s="18">
        <v>4436.8972123011408</v>
      </c>
      <c r="BD1677" s="18">
        <v>336998.11388385604</v>
      </c>
      <c r="BE1677" s="18">
        <v>761932</v>
      </c>
      <c r="BF1677" s="18">
        <v>731844</v>
      </c>
      <c r="BG1677" s="51">
        <v>0.98703663642325745</v>
      </c>
      <c r="BH1677" s="51">
        <v>1.0151791663669125</v>
      </c>
    </row>
    <row r="1678" spans="1:60">
      <c r="A1678" t="s">
        <v>38</v>
      </c>
      <c r="B1678" s="16">
        <v>43862</v>
      </c>
      <c r="C1678" s="17" t="s">
        <v>37</v>
      </c>
      <c r="D1678" s="18">
        <v>728755</v>
      </c>
      <c r="E1678" s="18">
        <v>683151</v>
      </c>
      <c r="F1678" s="18">
        <v>709793</v>
      </c>
      <c r="G1678" s="18">
        <v>26641</v>
      </c>
      <c r="H1678" s="18">
        <v>709799</v>
      </c>
      <c r="I1678" s="18">
        <v>176839</v>
      </c>
      <c r="J1678" s="18">
        <v>193018</v>
      </c>
      <c r="K1678" s="18">
        <v>45771</v>
      </c>
      <c r="L1678" s="18">
        <v>0</v>
      </c>
      <c r="N1678" s="18">
        <v>57255</v>
      </c>
      <c r="P1678" s="18">
        <v>1418</v>
      </c>
      <c r="R1678" s="18">
        <v>229987</v>
      </c>
      <c r="W1678" s="18">
        <v>5511</v>
      </c>
      <c r="Y1678" s="18">
        <v>19202</v>
      </c>
      <c r="Z1678" s="18">
        <v>0</v>
      </c>
      <c r="AA1678" s="18">
        <v>19202</v>
      </c>
      <c r="AG1678" s="18">
        <v>19202</v>
      </c>
      <c r="AQ1678" s="51">
        <v>2.3438082799665092</v>
      </c>
      <c r="AR1678" s="51">
        <v>1.0138707277978927</v>
      </c>
      <c r="AT1678" s="18">
        <v>176839</v>
      </c>
      <c r="AU1678" s="18">
        <v>193018</v>
      </c>
      <c r="AV1678" s="18">
        <v>0</v>
      </c>
      <c r="AW1678" s="18">
        <v>188003.69788035928</v>
      </c>
      <c r="AX1678" s="18">
        <v>88766.000552518628</v>
      </c>
      <c r="AY1678" s="18">
        <v>0</v>
      </c>
      <c r="AZ1678" s="18">
        <v>2098.7059356403979</v>
      </c>
      <c r="BA1678" s="18">
        <v>278868.40436851827</v>
      </c>
      <c r="BB1678" s="18">
        <v>0</v>
      </c>
      <c r="BC1678" s="18">
        <v>118.5477268950789</v>
      </c>
      <c r="BD1678" s="18">
        <v>278749.85664162319</v>
      </c>
      <c r="BE1678" s="18">
        <v>709799</v>
      </c>
      <c r="BF1678" s="18">
        <v>690597</v>
      </c>
      <c r="BG1678" s="51">
        <v>0.86615909805300184</v>
      </c>
      <c r="BH1678" s="51">
        <v>0.88986414500679167</v>
      </c>
    </row>
    <row r="1679" spans="1:60">
      <c r="A1679" t="s">
        <v>38</v>
      </c>
      <c r="B1679" s="16">
        <v>43863</v>
      </c>
      <c r="C1679" s="17" t="s">
        <v>37</v>
      </c>
      <c r="D1679" s="18">
        <v>679264</v>
      </c>
      <c r="E1679" s="18">
        <v>638239</v>
      </c>
      <c r="F1679" s="18">
        <v>669615</v>
      </c>
      <c r="G1679" s="18">
        <v>31378</v>
      </c>
      <c r="H1679" s="18">
        <v>670120</v>
      </c>
      <c r="I1679" s="18">
        <v>150581</v>
      </c>
      <c r="J1679" s="18">
        <v>160460</v>
      </c>
      <c r="K1679" s="18">
        <v>19512</v>
      </c>
      <c r="L1679" s="18">
        <v>559</v>
      </c>
      <c r="N1679" s="18">
        <v>57423</v>
      </c>
      <c r="P1679" s="18">
        <v>875</v>
      </c>
      <c r="R1679" s="18">
        <v>275081</v>
      </c>
      <c r="W1679" s="18">
        <v>5629</v>
      </c>
      <c r="Y1679" s="18">
        <v>35586</v>
      </c>
      <c r="Z1679" s="18">
        <v>7708</v>
      </c>
      <c r="AA1679" s="18">
        <v>43294</v>
      </c>
      <c r="AG1679" s="18">
        <v>34669</v>
      </c>
      <c r="AI1679" s="18">
        <v>578</v>
      </c>
      <c r="AL1679" s="21">
        <v>-1246</v>
      </c>
      <c r="AN1679" s="21">
        <v>1599</v>
      </c>
      <c r="AO1679" s="21">
        <v>-14</v>
      </c>
      <c r="AQ1679" s="51">
        <v>2.3408493061222986</v>
      </c>
      <c r="AR1679" s="51">
        <v>1.0155350930786033</v>
      </c>
      <c r="AS1679" s="51">
        <v>2.2052310165882001</v>
      </c>
      <c r="AT1679" s="18">
        <v>150581</v>
      </c>
      <c r="AU1679" s="18">
        <v>160460</v>
      </c>
      <c r="AV1679" s="18">
        <v>559</v>
      </c>
      <c r="AW1679" s="18">
        <v>159885.79862525148</v>
      </c>
      <c r="AX1679" s="18">
        <v>73914.21697861432</v>
      </c>
      <c r="AY1679" s="18">
        <v>559.15492841070284</v>
      </c>
      <c r="AZ1679" s="18">
        <v>2213.4012627030356</v>
      </c>
      <c r="BA1679" s="18">
        <v>236572.57179497954</v>
      </c>
      <c r="BB1679" s="18">
        <v>3465.698591824399</v>
      </c>
      <c r="BC1679" s="18">
        <v>6711.1804090524774</v>
      </c>
      <c r="BD1679" s="18">
        <v>233327.08997775146</v>
      </c>
      <c r="BE1679" s="18">
        <v>670120</v>
      </c>
      <c r="BF1679" s="18">
        <v>634534</v>
      </c>
      <c r="BG1679" s="51">
        <v>0.77829735454940574</v>
      </c>
      <c r="BH1679" s="51">
        <v>0.81066982873534021</v>
      </c>
    </row>
    <row r="1680" spans="1:60">
      <c r="A1680" t="s">
        <v>38</v>
      </c>
      <c r="B1680" s="16">
        <v>43864</v>
      </c>
      <c r="C1680" s="17" t="s">
        <v>37</v>
      </c>
      <c r="D1680" s="18">
        <v>715574</v>
      </c>
      <c r="E1680" s="18">
        <v>685927</v>
      </c>
      <c r="F1680" s="18">
        <v>727641</v>
      </c>
      <c r="G1680" s="18">
        <v>41699</v>
      </c>
      <c r="H1680" s="18">
        <v>727618</v>
      </c>
      <c r="I1680" s="18">
        <v>144437</v>
      </c>
      <c r="J1680" s="18">
        <v>137154</v>
      </c>
      <c r="K1680" s="18">
        <v>23378</v>
      </c>
      <c r="L1680" s="18">
        <v>11</v>
      </c>
      <c r="N1680" s="18">
        <v>59762</v>
      </c>
      <c r="P1680" s="18">
        <v>922</v>
      </c>
      <c r="R1680" s="18">
        <v>356598</v>
      </c>
      <c r="W1680" s="18">
        <v>5356</v>
      </c>
      <c r="Y1680" s="18">
        <v>44758</v>
      </c>
      <c r="Z1680" s="18">
        <v>1262</v>
      </c>
      <c r="AA1680" s="18">
        <v>46020</v>
      </c>
      <c r="AG1680" s="18">
        <v>40009</v>
      </c>
      <c r="AI1680" s="18">
        <v>3789</v>
      </c>
      <c r="AL1680" s="21">
        <v>-419</v>
      </c>
      <c r="AN1680" s="21">
        <v>1308</v>
      </c>
      <c r="AO1680" s="21">
        <v>71</v>
      </c>
      <c r="AQ1680" s="51">
        <v>2.3409680803327699</v>
      </c>
      <c r="AR1680" s="51">
        <v>1.0133139871572239</v>
      </c>
      <c r="AS1680" s="51">
        <v>2.2105969771374601</v>
      </c>
      <c r="AT1680" s="18">
        <v>144437</v>
      </c>
      <c r="AU1680" s="18">
        <v>137154</v>
      </c>
      <c r="AV1680" s="18">
        <v>11</v>
      </c>
      <c r="AW1680" s="18">
        <v>153369.92616370361</v>
      </c>
      <c r="AX1680" s="18">
        <v>63040.372760186285</v>
      </c>
      <c r="AY1680" s="18">
        <v>11.029822258943522</v>
      </c>
      <c r="AZ1680" s="18">
        <v>2753.5768648492608</v>
      </c>
      <c r="BA1680" s="18">
        <v>219174.9056109981</v>
      </c>
      <c r="BB1680" s="18">
        <v>484.35770841523669</v>
      </c>
      <c r="BC1680" s="18">
        <v>7587.6757207767696</v>
      </c>
      <c r="BD1680" s="18">
        <v>212071.58759863657</v>
      </c>
      <c r="BE1680" s="18">
        <v>727618</v>
      </c>
      <c r="BF1680" s="18">
        <v>682860</v>
      </c>
      <c r="BG1680" s="51">
        <v>0.66408112554680976</v>
      </c>
      <c r="BH1680" s="51">
        <v>0.68467513612117581</v>
      </c>
    </row>
    <row r="1681" spans="1:60">
      <c r="A1681" t="s">
        <v>38</v>
      </c>
      <c r="B1681" s="16">
        <v>43865</v>
      </c>
      <c r="C1681" s="17" t="s">
        <v>37</v>
      </c>
      <c r="D1681" s="18">
        <v>773904</v>
      </c>
      <c r="E1681" s="18">
        <v>762960</v>
      </c>
      <c r="F1681" s="18">
        <v>791850</v>
      </c>
      <c r="G1681" s="18">
        <v>28889</v>
      </c>
      <c r="H1681" s="18">
        <v>791823</v>
      </c>
      <c r="I1681" s="18">
        <v>180263</v>
      </c>
      <c r="J1681" s="18">
        <v>178683</v>
      </c>
      <c r="K1681" s="18">
        <v>47454</v>
      </c>
      <c r="L1681" s="18">
        <v>10</v>
      </c>
      <c r="N1681" s="18">
        <v>61131</v>
      </c>
      <c r="P1681" s="18">
        <v>298</v>
      </c>
      <c r="R1681" s="18">
        <v>317767</v>
      </c>
      <c r="W1681" s="18">
        <v>6217</v>
      </c>
      <c r="Y1681" s="18">
        <v>30252</v>
      </c>
      <c r="Z1681" s="18">
        <v>4192</v>
      </c>
      <c r="AA1681" s="18">
        <v>34444</v>
      </c>
      <c r="AG1681" s="18">
        <v>31971</v>
      </c>
      <c r="AI1681" s="18">
        <v>-2563</v>
      </c>
      <c r="AL1681" s="21">
        <v>-5</v>
      </c>
      <c r="AN1681" s="21">
        <v>894</v>
      </c>
      <c r="AO1681" s="21">
        <v>-45</v>
      </c>
      <c r="AQ1681" s="51">
        <v>2.3377174690093234</v>
      </c>
      <c r="AR1681" s="51">
        <v>1.0100131796813954</v>
      </c>
      <c r="AS1681" s="51">
        <v>2.2031617242831674</v>
      </c>
      <c r="AT1681" s="18">
        <v>180263</v>
      </c>
      <c r="AU1681" s="18">
        <v>178683</v>
      </c>
      <c r="AV1681" s="18">
        <v>10</v>
      </c>
      <c r="AW1681" s="18">
        <v>191145.85013110095</v>
      </c>
      <c r="AX1681" s="18">
        <v>81860.903459558016</v>
      </c>
      <c r="AY1681" s="18">
        <v>9.9933853647484252</v>
      </c>
      <c r="AZ1681" s="18">
        <v>2672.3986510723944</v>
      </c>
      <c r="BA1681" s="18">
        <v>275689.14562709612</v>
      </c>
      <c r="BB1681" s="18">
        <v>2675.3948763940907</v>
      </c>
      <c r="BC1681" s="18">
        <v>4722.8785404389328</v>
      </c>
      <c r="BD1681" s="18">
        <v>273641.66196305119</v>
      </c>
      <c r="BE1681" s="18">
        <v>791823</v>
      </c>
      <c r="BF1681" s="18">
        <v>761571</v>
      </c>
      <c r="BG1681" s="51">
        <v>0.76758291213113117</v>
      </c>
      <c r="BH1681" s="51">
        <v>0.79214660326743258</v>
      </c>
    </row>
    <row r="1682" spans="1:60">
      <c r="A1682" t="s">
        <v>38</v>
      </c>
      <c r="B1682" s="16">
        <v>43866</v>
      </c>
      <c r="C1682" s="17" t="s">
        <v>37</v>
      </c>
      <c r="D1682" s="18">
        <v>823027</v>
      </c>
      <c r="E1682" s="18">
        <v>796897</v>
      </c>
      <c r="F1682" s="18">
        <v>812744</v>
      </c>
      <c r="G1682" s="18">
        <v>15840</v>
      </c>
      <c r="H1682" s="18">
        <v>815777</v>
      </c>
      <c r="I1682" s="18">
        <v>273182</v>
      </c>
      <c r="J1682" s="18">
        <v>251495</v>
      </c>
      <c r="K1682" s="18">
        <v>48893</v>
      </c>
      <c r="L1682" s="18">
        <v>86</v>
      </c>
      <c r="N1682" s="18">
        <v>60911</v>
      </c>
      <c r="P1682" s="18">
        <v>1168</v>
      </c>
      <c r="R1682" s="18">
        <v>173498</v>
      </c>
      <c r="W1682" s="18">
        <v>6544</v>
      </c>
      <c r="Y1682" s="18">
        <v>16596</v>
      </c>
      <c r="Z1682" s="18">
        <v>12276</v>
      </c>
      <c r="AA1682" s="18">
        <v>28872</v>
      </c>
      <c r="AG1682" s="18">
        <v>19757</v>
      </c>
      <c r="AI1682" s="18">
        <v>-5009</v>
      </c>
      <c r="AL1682" s="21">
        <v>-264</v>
      </c>
      <c r="AN1682" s="21">
        <v>2868</v>
      </c>
      <c r="AO1682" s="21">
        <v>-756</v>
      </c>
      <c r="AQ1682" s="51">
        <v>2.3333080544716567</v>
      </c>
      <c r="AR1682" s="51">
        <v>1.0087755095743778</v>
      </c>
      <c r="AS1682" s="51">
        <v>2.2069482435058463</v>
      </c>
      <c r="AT1682" s="18">
        <v>273182</v>
      </c>
      <c r="AU1682" s="18">
        <v>251495</v>
      </c>
      <c r="AV1682" s="18">
        <v>86</v>
      </c>
      <c r="AW1682" s="18">
        <v>289128.17670921801</v>
      </c>
      <c r="AX1682" s="18">
        <v>115077.42684925666</v>
      </c>
      <c r="AY1682" s="18">
        <v>86.090822428129485</v>
      </c>
      <c r="AZ1682" s="18">
        <v>1796.6382769838817</v>
      </c>
      <c r="BA1682" s="18">
        <v>406088.33265788667</v>
      </c>
      <c r="BB1682" s="18">
        <v>7270.9360070658622</v>
      </c>
      <c r="BC1682" s="18">
        <v>3964.9003839203433</v>
      </c>
      <c r="BD1682" s="18">
        <v>409394.36828103225</v>
      </c>
      <c r="BE1682" s="18">
        <v>815777</v>
      </c>
      <c r="BF1682" s="18">
        <v>799181</v>
      </c>
      <c r="BG1682" s="51">
        <v>1.0974450860274685</v>
      </c>
      <c r="BH1682" s="51">
        <v>1.1293549423719149</v>
      </c>
    </row>
    <row r="1683" spans="1:60">
      <c r="A1683" t="s">
        <v>38</v>
      </c>
      <c r="B1683" s="16">
        <v>43867</v>
      </c>
      <c r="C1683" s="17" t="s">
        <v>37</v>
      </c>
      <c r="D1683" s="18">
        <v>829475</v>
      </c>
      <c r="E1683" s="18">
        <v>797193</v>
      </c>
      <c r="F1683" s="18">
        <v>810535</v>
      </c>
      <c r="G1683" s="18">
        <v>13344</v>
      </c>
      <c r="H1683" s="18">
        <v>817770</v>
      </c>
      <c r="I1683" s="18">
        <v>300887</v>
      </c>
      <c r="J1683" s="18">
        <v>268009</v>
      </c>
      <c r="K1683" s="18">
        <v>48888</v>
      </c>
      <c r="L1683" s="18">
        <v>0</v>
      </c>
      <c r="N1683" s="18">
        <v>59080</v>
      </c>
      <c r="P1683" s="18">
        <v>1481</v>
      </c>
      <c r="R1683" s="18">
        <v>132822</v>
      </c>
      <c r="W1683" s="18">
        <v>6603</v>
      </c>
      <c r="Y1683" s="18">
        <v>12962</v>
      </c>
      <c r="Z1683" s="18">
        <v>14099</v>
      </c>
      <c r="AA1683" s="18">
        <v>27061</v>
      </c>
      <c r="AG1683" s="18">
        <v>19604</v>
      </c>
      <c r="AI1683" s="18">
        <v>-6549</v>
      </c>
      <c r="AL1683" s="21">
        <v>-140</v>
      </c>
      <c r="AN1683" s="21">
        <v>144</v>
      </c>
      <c r="AO1683" s="21">
        <v>-97</v>
      </c>
      <c r="AQ1683" s="51">
        <v>2.3347966457291887</v>
      </c>
      <c r="AR1683" s="51">
        <v>1.0109092683067342</v>
      </c>
      <c r="AT1683" s="18">
        <v>300887</v>
      </c>
      <c r="AU1683" s="18">
        <v>268009</v>
      </c>
      <c r="AV1683" s="18">
        <v>0</v>
      </c>
      <c r="AW1683" s="18">
        <v>318653.53591254656</v>
      </c>
      <c r="AX1683" s="18">
        <v>122893.18888952272</v>
      </c>
      <c r="AY1683" s="18">
        <v>0</v>
      </c>
      <c r="AZ1683" s="18">
        <v>1536.4778139405203</v>
      </c>
      <c r="BA1683" s="18">
        <v>443083.20261600974</v>
      </c>
      <c r="BB1683" s="18">
        <v>7699.0912410991587</v>
      </c>
      <c r="BC1683" s="18">
        <v>3093.3246525652221</v>
      </c>
      <c r="BD1683" s="18">
        <v>447688.96920454362</v>
      </c>
      <c r="BE1683" s="18">
        <v>817770</v>
      </c>
      <c r="BF1683" s="18">
        <v>804808</v>
      </c>
      <c r="BG1683" s="51">
        <v>1.1945046775392927</v>
      </c>
      <c r="BH1683" s="51">
        <v>1.2263596476274103</v>
      </c>
    </row>
    <row r="1684" spans="1:60">
      <c r="A1684" t="s">
        <v>38</v>
      </c>
      <c r="B1684" s="16">
        <v>43868</v>
      </c>
      <c r="C1684" s="17" t="s">
        <v>37</v>
      </c>
      <c r="D1684" s="18">
        <v>785354</v>
      </c>
      <c r="E1684" s="18">
        <v>768174</v>
      </c>
      <c r="F1684" s="18">
        <v>785759</v>
      </c>
      <c r="G1684" s="18">
        <v>17580</v>
      </c>
      <c r="H1684" s="18">
        <v>790750</v>
      </c>
      <c r="I1684" s="18">
        <v>240558</v>
      </c>
      <c r="J1684" s="18">
        <v>236942</v>
      </c>
      <c r="K1684" s="18">
        <v>48913</v>
      </c>
      <c r="L1684" s="18">
        <v>18</v>
      </c>
      <c r="N1684" s="18">
        <v>60268</v>
      </c>
      <c r="P1684" s="18">
        <v>1228</v>
      </c>
      <c r="R1684" s="18">
        <v>196258</v>
      </c>
      <c r="W1684" s="18">
        <v>6565</v>
      </c>
      <c r="Y1684" s="18">
        <v>21318</v>
      </c>
      <c r="Z1684" s="18">
        <v>0</v>
      </c>
      <c r="AA1684" s="18">
        <v>21318</v>
      </c>
      <c r="AG1684" s="18">
        <v>21318</v>
      </c>
      <c r="AQ1684" s="51">
        <v>2.3397725875802222</v>
      </c>
      <c r="AR1684" s="51">
        <v>1.0124178392512913</v>
      </c>
      <c r="AS1684" s="51">
        <v>2.2094701957976506</v>
      </c>
      <c r="AT1684" s="18">
        <v>240558</v>
      </c>
      <c r="AU1684" s="18">
        <v>236942</v>
      </c>
      <c r="AV1684" s="18">
        <v>18</v>
      </c>
      <c r="AW1684" s="18">
        <v>255305.22907490775</v>
      </c>
      <c r="AX1684" s="18">
        <v>108809.82104302756</v>
      </c>
      <c r="AY1684" s="18">
        <v>18.039600259617394</v>
      </c>
      <c r="AZ1684" s="18">
        <v>1933.805936402425</v>
      </c>
      <c r="BA1684" s="18">
        <v>366066.89565459732</v>
      </c>
      <c r="BB1684" s="18">
        <v>0</v>
      </c>
      <c r="BC1684" s="18">
        <v>131.6113135063687</v>
      </c>
      <c r="BD1684" s="18">
        <v>365935.28434109106</v>
      </c>
      <c r="BE1684" s="18">
        <v>790750</v>
      </c>
      <c r="BF1684" s="18">
        <v>769432</v>
      </c>
      <c r="BG1684" s="51">
        <v>1.0205986715119042</v>
      </c>
      <c r="BH1684" s="51">
        <v>1.0484984333431104</v>
      </c>
    </row>
    <row r="1685" spans="1:60">
      <c r="A1685" t="s">
        <v>38</v>
      </c>
      <c r="B1685" s="16">
        <v>43869</v>
      </c>
      <c r="C1685" s="17" t="s">
        <v>37</v>
      </c>
      <c r="D1685" s="18">
        <v>734248</v>
      </c>
      <c r="E1685" s="18">
        <v>704622</v>
      </c>
      <c r="F1685" s="18">
        <v>742502</v>
      </c>
      <c r="G1685" s="18">
        <v>37879</v>
      </c>
      <c r="H1685" s="18">
        <v>748068</v>
      </c>
      <c r="I1685" s="18">
        <v>221104</v>
      </c>
      <c r="J1685" s="18">
        <v>182440</v>
      </c>
      <c r="K1685" s="18">
        <v>48902</v>
      </c>
      <c r="L1685" s="18">
        <v>0</v>
      </c>
      <c r="N1685" s="18">
        <v>58518</v>
      </c>
      <c r="P1685" s="18">
        <v>1383</v>
      </c>
      <c r="R1685" s="18">
        <v>229348</v>
      </c>
      <c r="W1685" s="18">
        <v>6373</v>
      </c>
      <c r="Y1685" s="18">
        <v>21306</v>
      </c>
      <c r="Z1685" s="18">
        <v>0</v>
      </c>
      <c r="AA1685" s="18">
        <v>21306</v>
      </c>
      <c r="AG1685" s="18">
        <v>21306</v>
      </c>
      <c r="AQ1685" s="51">
        <v>2.3440816262110751</v>
      </c>
      <c r="AR1685" s="51">
        <v>1.0148191314153621</v>
      </c>
      <c r="AT1685" s="18">
        <v>221104</v>
      </c>
      <c r="AU1685" s="18">
        <v>182440</v>
      </c>
      <c r="AV1685" s="18">
        <v>0</v>
      </c>
      <c r="AW1685" s="18">
        <v>235090.77477378122</v>
      </c>
      <c r="AX1685" s="18">
        <v>83979.82524671765</v>
      </c>
      <c r="AY1685" s="18">
        <v>0</v>
      </c>
      <c r="AZ1685" s="18">
        <v>2126.9939100510455</v>
      </c>
      <c r="BA1685" s="18">
        <v>321197.59393054992</v>
      </c>
      <c r="BB1685" s="18">
        <v>0</v>
      </c>
      <c r="BC1685" s="18">
        <v>131.53722889420641</v>
      </c>
      <c r="BD1685" s="18">
        <v>321066.05670165562</v>
      </c>
      <c r="BE1685" s="18">
        <v>748068</v>
      </c>
      <c r="BF1685" s="18">
        <v>726762</v>
      </c>
      <c r="BG1685" s="51">
        <v>0.94659661893192726</v>
      </c>
      <c r="BH1685" s="51">
        <v>0.97394834887570347</v>
      </c>
    </row>
    <row r="1686" spans="1:60">
      <c r="A1686" t="s">
        <v>38</v>
      </c>
      <c r="B1686" s="16">
        <v>43870</v>
      </c>
      <c r="C1686" s="17" t="s">
        <v>37</v>
      </c>
      <c r="D1686" s="18">
        <v>671860</v>
      </c>
      <c r="E1686" s="18">
        <v>666680</v>
      </c>
      <c r="F1686" s="18">
        <v>712552</v>
      </c>
      <c r="G1686" s="18">
        <v>45870</v>
      </c>
      <c r="H1686" s="18">
        <v>717363</v>
      </c>
      <c r="I1686" s="18">
        <v>142452</v>
      </c>
      <c r="J1686" s="18">
        <v>106509</v>
      </c>
      <c r="K1686" s="18">
        <v>48892</v>
      </c>
      <c r="L1686" s="18">
        <v>0</v>
      </c>
      <c r="N1686" s="18">
        <v>57965</v>
      </c>
      <c r="P1686" s="18">
        <v>1210</v>
      </c>
      <c r="R1686" s="18">
        <v>354190</v>
      </c>
      <c r="W1686" s="18">
        <v>6145</v>
      </c>
      <c r="Y1686" s="18">
        <v>49145</v>
      </c>
      <c r="Z1686" s="18">
        <v>2479</v>
      </c>
      <c r="AA1686" s="18">
        <v>51624</v>
      </c>
      <c r="AG1686" s="18">
        <v>46062</v>
      </c>
      <c r="AI1686" s="18">
        <v>-873</v>
      </c>
      <c r="AL1686" s="21">
        <v>-346</v>
      </c>
      <c r="AN1686" s="21">
        <v>4362</v>
      </c>
      <c r="AO1686" s="21">
        <v>-60</v>
      </c>
      <c r="AQ1686" s="51">
        <v>2.3478972468739827</v>
      </c>
      <c r="AR1686" s="51">
        <v>1.017296081846653</v>
      </c>
      <c r="AT1686" s="18">
        <v>142452</v>
      </c>
      <c r="AU1686" s="18">
        <v>106509</v>
      </c>
      <c r="AV1686" s="18">
        <v>0</v>
      </c>
      <c r="AW1686" s="18">
        <v>151709.89041725683</v>
      </c>
      <c r="AX1686" s="18">
        <v>49147.33077873064</v>
      </c>
      <c r="AY1686" s="18">
        <v>0</v>
      </c>
      <c r="AZ1686" s="18">
        <v>2891.7817088380775</v>
      </c>
      <c r="BA1686" s="18">
        <v>203749.00290482555</v>
      </c>
      <c r="BB1686" s="18">
        <v>1174.4662076686432</v>
      </c>
      <c r="BC1686" s="18">
        <v>9083.0044670045263</v>
      </c>
      <c r="BD1686" s="18">
        <v>195840.46464548961</v>
      </c>
      <c r="BE1686" s="18">
        <v>717363</v>
      </c>
      <c r="BF1686" s="18">
        <v>668218</v>
      </c>
      <c r="BG1686" s="51">
        <v>0.62616712429277299</v>
      </c>
      <c r="BH1686" s="51">
        <v>0.646127169825924</v>
      </c>
    </row>
    <row r="1687" spans="1:60">
      <c r="A1687" t="s">
        <v>38</v>
      </c>
      <c r="B1687" s="16">
        <v>43871</v>
      </c>
      <c r="C1687" s="17" t="s">
        <v>37</v>
      </c>
      <c r="D1687" s="18">
        <v>760344</v>
      </c>
      <c r="E1687" s="18">
        <v>737991</v>
      </c>
      <c r="F1687" s="18">
        <v>758686</v>
      </c>
      <c r="G1687" s="18">
        <v>20700</v>
      </c>
      <c r="H1687" s="18">
        <v>765425</v>
      </c>
      <c r="I1687" s="18">
        <v>250139</v>
      </c>
      <c r="J1687" s="18">
        <v>256601</v>
      </c>
      <c r="K1687" s="18">
        <v>48896</v>
      </c>
      <c r="L1687" s="18">
        <v>29</v>
      </c>
      <c r="N1687" s="18">
        <v>63195</v>
      </c>
      <c r="P1687" s="18">
        <v>1005</v>
      </c>
      <c r="R1687" s="18">
        <v>139080</v>
      </c>
      <c r="W1687" s="18">
        <v>6480</v>
      </c>
      <c r="Y1687" s="18">
        <v>21598</v>
      </c>
      <c r="Z1687" s="18">
        <v>10463</v>
      </c>
      <c r="AA1687" s="18">
        <v>32061</v>
      </c>
      <c r="AG1687" s="18">
        <v>20009</v>
      </c>
      <c r="AI1687" s="18">
        <v>-4128</v>
      </c>
      <c r="AL1687" s="21">
        <v>15</v>
      </c>
      <c r="AN1687" s="21">
        <v>5731</v>
      </c>
      <c r="AO1687" s="21">
        <v>-29</v>
      </c>
      <c r="AQ1687" s="51">
        <v>2.3418214124420405</v>
      </c>
      <c r="AR1687" s="51">
        <v>1.0123434908724318</v>
      </c>
      <c r="AS1687" s="51">
        <v>2.2106694617623166</v>
      </c>
      <c r="AT1687" s="18">
        <v>250139</v>
      </c>
      <c r="AU1687" s="18">
        <v>256601</v>
      </c>
      <c r="AV1687" s="18">
        <v>29</v>
      </c>
      <c r="AW1687" s="18">
        <v>265706.04743077705</v>
      </c>
      <c r="AX1687" s="18">
        <v>117829.08260895615</v>
      </c>
      <c r="AY1687" s="18">
        <v>29.079575795877375</v>
      </c>
      <c r="AZ1687" s="18">
        <v>1596.8691202881751</v>
      </c>
      <c r="BA1687" s="18">
        <v>385161.07873581722</v>
      </c>
      <c r="BB1687" s="18">
        <v>6263.7580826786361</v>
      </c>
      <c r="BC1687" s="18">
        <v>5113.096563931188</v>
      </c>
      <c r="BD1687" s="18">
        <v>386311.74025456468</v>
      </c>
      <c r="BE1687" s="18">
        <v>765425</v>
      </c>
      <c r="BF1687" s="18">
        <v>743827</v>
      </c>
      <c r="BG1687" s="51">
        <v>1.1093625337590978</v>
      </c>
      <c r="BH1687" s="51">
        <v>1.1449847730722578</v>
      </c>
    </row>
    <row r="1688" spans="1:60">
      <c r="A1688" t="s">
        <v>38</v>
      </c>
      <c r="B1688" s="16">
        <v>43872</v>
      </c>
      <c r="C1688" s="17" t="s">
        <v>37</v>
      </c>
      <c r="D1688" s="18">
        <v>776660</v>
      </c>
      <c r="E1688" s="18">
        <v>760915</v>
      </c>
      <c r="F1688" s="18">
        <v>786714</v>
      </c>
      <c r="G1688" s="18">
        <v>25955</v>
      </c>
      <c r="H1688" s="18">
        <v>786616</v>
      </c>
      <c r="I1688" s="18">
        <v>242999</v>
      </c>
      <c r="J1688" s="18">
        <v>266160</v>
      </c>
      <c r="K1688" s="18">
        <v>48905</v>
      </c>
      <c r="L1688" s="18">
        <v>0</v>
      </c>
      <c r="N1688" s="18">
        <v>65569</v>
      </c>
      <c r="P1688" s="18">
        <v>209</v>
      </c>
      <c r="R1688" s="18">
        <v>156331</v>
      </c>
      <c r="W1688" s="18">
        <v>6443</v>
      </c>
      <c r="Y1688" s="18">
        <v>26721</v>
      </c>
      <c r="Z1688" s="18">
        <v>5902</v>
      </c>
      <c r="AA1688" s="18">
        <v>32623</v>
      </c>
      <c r="AG1688" s="18">
        <v>20577</v>
      </c>
      <c r="AI1688" s="18">
        <v>-1036</v>
      </c>
      <c r="AL1688" s="21">
        <v>0</v>
      </c>
      <c r="AN1688" s="21">
        <v>7099</v>
      </c>
      <c r="AO1688" s="21">
        <v>81</v>
      </c>
      <c r="AQ1688" s="51">
        <v>2.340978296953979</v>
      </c>
      <c r="AR1688" s="51">
        <v>1.0126832152423004</v>
      </c>
      <c r="AT1688" s="18">
        <v>242999</v>
      </c>
      <c r="AU1688" s="18">
        <v>266160</v>
      </c>
      <c r="AV1688" s="18">
        <v>0</v>
      </c>
      <c r="AW1688" s="18">
        <v>258028.7692126171</v>
      </c>
      <c r="AX1688" s="18">
        <v>122259.51164776276</v>
      </c>
      <c r="AY1688" s="18">
        <v>0</v>
      </c>
      <c r="AZ1688" s="18">
        <v>1712.9411863934961</v>
      </c>
      <c r="BA1688" s="18">
        <v>382001.22204677336</v>
      </c>
      <c r="BB1688" s="18">
        <v>2831.7847324377572</v>
      </c>
      <c r="BC1688" s="18">
        <v>5375.5085125396254</v>
      </c>
      <c r="BD1688" s="18">
        <v>379457.49826667143</v>
      </c>
      <c r="BE1688" s="18">
        <v>786616</v>
      </c>
      <c r="BF1688" s="18">
        <v>759895</v>
      </c>
      <c r="BG1688" s="51">
        <v>1.0706209054338551</v>
      </c>
      <c r="BH1688" s="51">
        <v>1.1008883988296663</v>
      </c>
    </row>
    <row r="1689" spans="1:60">
      <c r="A1689" t="s">
        <v>38</v>
      </c>
      <c r="B1689" s="16">
        <v>43873</v>
      </c>
      <c r="C1689" s="17" t="s">
        <v>37</v>
      </c>
      <c r="D1689" s="18">
        <v>791812</v>
      </c>
      <c r="E1689" s="18">
        <v>776112</v>
      </c>
      <c r="F1689" s="18">
        <v>795573</v>
      </c>
      <c r="G1689" s="18">
        <v>21835</v>
      </c>
      <c r="H1689" s="18">
        <v>793494</v>
      </c>
      <c r="I1689" s="18">
        <v>241195</v>
      </c>
      <c r="J1689" s="18">
        <v>245022</v>
      </c>
      <c r="K1689" s="18">
        <v>48856</v>
      </c>
      <c r="L1689" s="18">
        <v>0</v>
      </c>
      <c r="N1689" s="18">
        <v>61277</v>
      </c>
      <c r="P1689" s="18">
        <v>1388</v>
      </c>
      <c r="R1689" s="18">
        <v>189395</v>
      </c>
      <c r="W1689" s="18">
        <v>6361</v>
      </c>
      <c r="Y1689" s="18">
        <v>24202</v>
      </c>
      <c r="Z1689" s="18">
        <v>8736</v>
      </c>
      <c r="AA1689" s="18">
        <v>32938</v>
      </c>
      <c r="AG1689" s="18">
        <v>20691</v>
      </c>
      <c r="AI1689" s="18">
        <v>-1448</v>
      </c>
      <c r="AL1689" s="21">
        <v>0</v>
      </c>
      <c r="AN1689" s="21">
        <v>4990</v>
      </c>
      <c r="AO1689" s="21">
        <v>-31</v>
      </c>
      <c r="AQ1689" s="51">
        <v>2.3438474402985618</v>
      </c>
      <c r="AR1689" s="51">
        <v>1.0138866009216381</v>
      </c>
      <c r="AT1689" s="18">
        <v>241195</v>
      </c>
      <c r="AU1689" s="18">
        <v>245022</v>
      </c>
      <c r="AV1689" s="18">
        <v>0</v>
      </c>
      <c r="AW1689" s="18">
        <v>256427.08646515579</v>
      </c>
      <c r="AX1689" s="18">
        <v>112683.6020407243</v>
      </c>
      <c r="AY1689" s="18">
        <v>0</v>
      </c>
      <c r="AZ1689" s="18">
        <v>1897.041447616871</v>
      </c>
      <c r="BA1689" s="18">
        <v>371007.72995349695</v>
      </c>
      <c r="BB1689" s="18">
        <v>3970.600381952122</v>
      </c>
      <c r="BC1689" s="18">
        <v>5324.9751160852147</v>
      </c>
      <c r="BD1689" s="18">
        <v>369653.35521936382</v>
      </c>
      <c r="BE1689" s="18">
        <v>793494</v>
      </c>
      <c r="BF1689" s="18">
        <v>769292</v>
      </c>
      <c r="BG1689" s="51">
        <v>1.0307967818409194</v>
      </c>
      <c r="BH1689" s="51">
        <v>1.059344410163779</v>
      </c>
    </row>
    <row r="1690" spans="1:60">
      <c r="A1690" t="s">
        <v>38</v>
      </c>
      <c r="B1690" s="16">
        <v>43874</v>
      </c>
      <c r="C1690" s="17" t="s">
        <v>37</v>
      </c>
      <c r="D1690" s="18">
        <v>854933</v>
      </c>
      <c r="E1690" s="18">
        <v>842049</v>
      </c>
      <c r="F1690" s="18">
        <v>853373</v>
      </c>
      <c r="G1690" s="18">
        <v>11648</v>
      </c>
      <c r="H1690" s="18">
        <v>859405</v>
      </c>
      <c r="I1690" s="18">
        <v>282837</v>
      </c>
      <c r="J1690" s="18">
        <v>277983</v>
      </c>
      <c r="K1690" s="18">
        <v>48892</v>
      </c>
      <c r="L1690" s="18">
        <v>127</v>
      </c>
      <c r="N1690" s="18">
        <v>58949</v>
      </c>
      <c r="P1690" s="18">
        <v>1464</v>
      </c>
      <c r="R1690" s="18">
        <v>182906</v>
      </c>
      <c r="W1690" s="18">
        <v>6247</v>
      </c>
      <c r="Y1690" s="18">
        <v>12624</v>
      </c>
      <c r="Z1690" s="18">
        <v>14883</v>
      </c>
      <c r="AA1690" s="18">
        <v>27507</v>
      </c>
      <c r="AG1690" s="18">
        <v>15176</v>
      </c>
      <c r="AI1690" s="18">
        <v>-3909</v>
      </c>
      <c r="AL1690" s="21">
        <v>-194</v>
      </c>
      <c r="AN1690" s="21">
        <v>1420</v>
      </c>
      <c r="AO1690" s="21">
        <v>131</v>
      </c>
      <c r="AQ1690" s="51">
        <v>2.3440222664559043</v>
      </c>
      <c r="AR1690" s="51">
        <v>1.0116636606962759</v>
      </c>
      <c r="AS1690" s="51">
        <v>2.2110036914778006</v>
      </c>
      <c r="AT1690" s="18">
        <v>282837</v>
      </c>
      <c r="AU1690" s="18">
        <v>277983</v>
      </c>
      <c r="AV1690" s="18">
        <v>127</v>
      </c>
      <c r="AW1690" s="18">
        <v>300721.31513711601</v>
      </c>
      <c r="AX1690" s="18">
        <v>127561.80175782354</v>
      </c>
      <c r="AY1690" s="18">
        <v>127.36774084317511</v>
      </c>
      <c r="AZ1690" s="18">
        <v>1842.5954313952432</v>
      </c>
      <c r="BA1690" s="18">
        <v>430253.08006717794</v>
      </c>
      <c r="BB1690" s="18">
        <v>8387.1852694294867</v>
      </c>
      <c r="BC1690" s="18">
        <v>2884.6515565453956</v>
      </c>
      <c r="BD1690" s="18">
        <v>435755.61378006195</v>
      </c>
      <c r="BE1690" s="18">
        <v>859405</v>
      </c>
      <c r="BF1690" s="18">
        <v>846781</v>
      </c>
      <c r="BG1690" s="51">
        <v>1.1037223955849707</v>
      </c>
      <c r="BH1690" s="51">
        <v>1.1345029485212825</v>
      </c>
    </row>
    <row r="1691" spans="1:60">
      <c r="A1691" t="s">
        <v>38</v>
      </c>
      <c r="B1691" s="16">
        <v>43875</v>
      </c>
      <c r="C1691" s="17" t="s">
        <v>37</v>
      </c>
      <c r="D1691" s="18">
        <v>826784</v>
      </c>
      <c r="E1691" s="18">
        <v>826739</v>
      </c>
      <c r="F1691" s="18">
        <v>854820</v>
      </c>
      <c r="G1691" s="18">
        <v>28083</v>
      </c>
      <c r="H1691" s="18">
        <v>861166</v>
      </c>
      <c r="I1691" s="18">
        <v>230932</v>
      </c>
      <c r="J1691" s="18">
        <v>213360</v>
      </c>
      <c r="K1691" s="18">
        <v>48903</v>
      </c>
      <c r="L1691" s="18">
        <v>241</v>
      </c>
      <c r="N1691" s="18">
        <v>59195</v>
      </c>
      <c r="P1691" s="18">
        <v>593</v>
      </c>
      <c r="R1691" s="18">
        <v>301511</v>
      </c>
      <c r="W1691" s="18">
        <v>6431</v>
      </c>
      <c r="Y1691" s="18">
        <v>28335</v>
      </c>
      <c r="Z1691" s="18">
        <v>9061</v>
      </c>
      <c r="AA1691" s="18">
        <v>37396</v>
      </c>
      <c r="AG1691" s="18">
        <v>26691</v>
      </c>
      <c r="AI1691" s="18">
        <v>-3522</v>
      </c>
      <c r="AL1691" s="21">
        <v>-536</v>
      </c>
      <c r="AN1691" s="21">
        <v>5727</v>
      </c>
      <c r="AO1691" s="21">
        <v>-25</v>
      </c>
      <c r="AQ1691" s="51">
        <v>2.3496487058442943</v>
      </c>
      <c r="AR1691" s="51">
        <v>1.014159264929938</v>
      </c>
      <c r="AS1691" s="51">
        <v>2.2083853694127518</v>
      </c>
      <c r="AT1691" s="18">
        <v>230932</v>
      </c>
      <c r="AU1691" s="18">
        <v>213360</v>
      </c>
      <c r="AV1691" s="18">
        <v>241</v>
      </c>
      <c r="AW1691" s="18">
        <v>246123.62898732419</v>
      </c>
      <c r="AX1691" s="18">
        <v>98148.896755654772</v>
      </c>
      <c r="AY1691" s="18">
        <v>241.4116147129543</v>
      </c>
      <c r="AZ1691" s="18">
        <v>2572.1745182521308</v>
      </c>
      <c r="BA1691" s="18">
        <v>347086.11187594407</v>
      </c>
      <c r="BB1691" s="18">
        <v>4517.5313563606833</v>
      </c>
      <c r="BC1691" s="18">
        <v>7177.4284343221334</v>
      </c>
      <c r="BD1691" s="18">
        <v>344426.2147979826</v>
      </c>
      <c r="BE1691" s="18">
        <v>861166</v>
      </c>
      <c r="BF1691" s="18">
        <v>832831</v>
      </c>
      <c r="BG1691" s="51">
        <v>0.888554568995924</v>
      </c>
      <c r="BH1691" s="51">
        <v>0.91174430546885066</v>
      </c>
    </row>
    <row r="1692" spans="1:60">
      <c r="A1692" t="s">
        <v>38</v>
      </c>
      <c r="B1692" s="16">
        <v>43876</v>
      </c>
      <c r="C1692" s="17" t="s">
        <v>37</v>
      </c>
      <c r="D1692" s="18">
        <v>711667</v>
      </c>
      <c r="E1692" s="18">
        <v>707897</v>
      </c>
      <c r="F1692" s="18">
        <v>733725</v>
      </c>
      <c r="G1692" s="18">
        <v>25825</v>
      </c>
      <c r="H1692" s="18">
        <v>738604</v>
      </c>
      <c r="I1692" s="18">
        <v>200734</v>
      </c>
      <c r="J1692" s="18">
        <v>190461</v>
      </c>
      <c r="K1692" s="18">
        <v>48890</v>
      </c>
      <c r="L1692" s="18">
        <v>0</v>
      </c>
      <c r="N1692" s="18">
        <v>57895</v>
      </c>
      <c r="P1692" s="18">
        <v>1400</v>
      </c>
      <c r="R1692" s="18">
        <v>232679</v>
      </c>
      <c r="W1692" s="18">
        <v>6545</v>
      </c>
      <c r="Y1692" s="18">
        <v>26821</v>
      </c>
      <c r="Z1692" s="18">
        <v>9386</v>
      </c>
      <c r="AA1692" s="18">
        <v>36207</v>
      </c>
      <c r="AG1692" s="18">
        <v>28298</v>
      </c>
      <c r="AI1692" s="18">
        <v>-4102</v>
      </c>
      <c r="AL1692" s="21">
        <v>-442</v>
      </c>
      <c r="AN1692" s="21">
        <v>3439</v>
      </c>
      <c r="AO1692" s="21">
        <v>-372</v>
      </c>
      <c r="AQ1692" s="51">
        <v>2.3505289605742865</v>
      </c>
      <c r="AR1692" s="51">
        <v>1.0155071934431423</v>
      </c>
      <c r="AT1692" s="18">
        <v>200734</v>
      </c>
      <c r="AU1692" s="18">
        <v>190461</v>
      </c>
      <c r="AV1692" s="18">
        <v>0</v>
      </c>
      <c r="AW1692" s="18">
        <v>214019.23250805982</v>
      </c>
      <c r="AX1692" s="18">
        <v>87731.452844650936</v>
      </c>
      <c r="AY1692" s="18">
        <v>0</v>
      </c>
      <c r="AZ1692" s="18">
        <v>2144.8050855584042</v>
      </c>
      <c r="BA1692" s="18">
        <v>303895.49043826916</v>
      </c>
      <c r="BB1692" s="18">
        <v>5603.7172871568036</v>
      </c>
      <c r="BC1692" s="18">
        <v>6886.4027364552394</v>
      </c>
      <c r="BD1692" s="18">
        <v>302612.80498897075</v>
      </c>
      <c r="BE1692" s="18">
        <v>738604</v>
      </c>
      <c r="BF1692" s="18">
        <v>711783</v>
      </c>
      <c r="BG1692" s="51">
        <v>0.90708157027313274</v>
      </c>
      <c r="BH1692" s="51">
        <v>0.93728881152652521</v>
      </c>
    </row>
    <row r="1693" spans="1:60">
      <c r="A1693" t="s">
        <v>38</v>
      </c>
      <c r="B1693" s="16">
        <v>43877</v>
      </c>
      <c r="C1693" s="17" t="s">
        <v>37</v>
      </c>
      <c r="D1693" s="18">
        <v>1750</v>
      </c>
      <c r="E1693" s="18">
        <v>651282</v>
      </c>
      <c r="F1693" s="18">
        <v>663474</v>
      </c>
      <c r="G1693" s="18">
        <v>12191</v>
      </c>
      <c r="H1693" s="18">
        <v>668310</v>
      </c>
      <c r="I1693" s="18">
        <v>208016</v>
      </c>
      <c r="J1693" s="18">
        <v>208797</v>
      </c>
      <c r="K1693" s="18">
        <v>48881</v>
      </c>
      <c r="L1693" s="18">
        <v>0</v>
      </c>
      <c r="N1693" s="18">
        <v>59559</v>
      </c>
      <c r="P1693" s="18">
        <v>1576</v>
      </c>
      <c r="R1693" s="18">
        <v>135002</v>
      </c>
      <c r="W1693" s="18">
        <v>6479</v>
      </c>
      <c r="Y1693" s="18">
        <v>12136</v>
      </c>
      <c r="Z1693" s="18">
        <v>16890</v>
      </c>
      <c r="AA1693" s="18">
        <v>29026</v>
      </c>
      <c r="AG1693" s="18">
        <v>16910</v>
      </c>
      <c r="AI1693" s="18">
        <v>-7033</v>
      </c>
      <c r="AL1693" s="21">
        <v>-819</v>
      </c>
      <c r="AN1693" s="21">
        <v>3037</v>
      </c>
      <c r="AO1693" s="21">
        <v>41</v>
      </c>
      <c r="AQ1693" s="51">
        <v>2.3474211457737324</v>
      </c>
      <c r="AR1693" s="51">
        <v>1.0133837912081944</v>
      </c>
      <c r="AT1693" s="18">
        <v>208016</v>
      </c>
      <c r="AU1693" s="18">
        <v>208797</v>
      </c>
      <c r="AV1693" s="18">
        <v>0</v>
      </c>
      <c r="AW1693" s="18">
        <v>221489.94251130294</v>
      </c>
      <c r="AX1693" s="18">
        <v>95976.402034317667</v>
      </c>
      <c r="AY1693" s="18">
        <v>0</v>
      </c>
      <c r="AZ1693" s="18">
        <v>1552.6714754156683</v>
      </c>
      <c r="BA1693" s="18">
        <v>319019.01602103625</v>
      </c>
      <c r="BB1693" s="18">
        <v>9879.7885274408582</v>
      </c>
      <c r="BC1693" s="18">
        <v>3899.428517626241</v>
      </c>
      <c r="BD1693" s="18">
        <v>324999.37603085086</v>
      </c>
      <c r="BE1693" s="18">
        <v>668310</v>
      </c>
      <c r="BF1693" s="18">
        <v>656174</v>
      </c>
      <c r="BG1693" s="51">
        <v>1.0523794393324908</v>
      </c>
      <c r="BH1693" s="51">
        <v>1.0919361699566492</v>
      </c>
    </row>
    <row r="1694" spans="1:60">
      <c r="A1694" t="s">
        <v>38</v>
      </c>
      <c r="B1694" s="16">
        <v>43878</v>
      </c>
      <c r="C1694" s="17" t="s">
        <v>37</v>
      </c>
      <c r="D1694" s="18">
        <v>715835</v>
      </c>
      <c r="E1694" s="18">
        <v>673911</v>
      </c>
      <c r="F1694" s="18">
        <v>710478</v>
      </c>
      <c r="G1694" s="18">
        <v>36569</v>
      </c>
      <c r="H1694" s="18">
        <v>715312</v>
      </c>
      <c r="I1694" s="18">
        <v>171912</v>
      </c>
      <c r="J1694" s="18">
        <v>178024</v>
      </c>
      <c r="K1694" s="18">
        <v>48917</v>
      </c>
      <c r="L1694" s="18">
        <v>8</v>
      </c>
      <c r="N1694" s="18">
        <v>64659</v>
      </c>
      <c r="P1694" s="18">
        <v>1199</v>
      </c>
      <c r="R1694" s="18">
        <v>244156</v>
      </c>
      <c r="W1694" s="18">
        <v>6437</v>
      </c>
      <c r="Y1694" s="18">
        <v>37250</v>
      </c>
      <c r="Z1694" s="18">
        <v>9573</v>
      </c>
      <c r="AA1694" s="18">
        <v>46823</v>
      </c>
      <c r="AG1694" s="18">
        <v>35355</v>
      </c>
      <c r="AI1694" s="18">
        <v>-2753</v>
      </c>
      <c r="AL1694" s="21">
        <v>-160</v>
      </c>
      <c r="AN1694" s="21">
        <v>4796</v>
      </c>
      <c r="AO1694" s="21">
        <v>12</v>
      </c>
      <c r="AQ1694" s="51">
        <v>2.3518553802733582</v>
      </c>
      <c r="AR1694" s="51">
        <v>1.0151264584622568</v>
      </c>
      <c r="AS1694" s="51">
        <v>2.2157427652901771</v>
      </c>
      <c r="AT1694" s="18">
        <v>171912</v>
      </c>
      <c r="AU1694" s="18">
        <v>178024</v>
      </c>
      <c r="AV1694" s="18">
        <v>8</v>
      </c>
      <c r="AW1694" s="18">
        <v>183393.12994237265</v>
      </c>
      <c r="AX1694" s="18">
        <v>81971.892045470304</v>
      </c>
      <c r="AY1694" s="18">
        <v>8.0403616597515288</v>
      </c>
      <c r="AZ1694" s="18">
        <v>2255.6788813770031</v>
      </c>
      <c r="BA1694" s="18">
        <v>267628.74123087974</v>
      </c>
      <c r="BB1694" s="18">
        <v>5740.1460080505467</v>
      </c>
      <c r="BC1694" s="18">
        <v>9676.2187975574489</v>
      </c>
      <c r="BD1694" s="18">
        <v>263692.66844137275</v>
      </c>
      <c r="BE1694" s="18">
        <v>715312</v>
      </c>
      <c r="BF1694" s="18">
        <v>678062</v>
      </c>
      <c r="BG1694" s="51">
        <v>0.82484241211166887</v>
      </c>
      <c r="BH1694" s="51">
        <v>0.85735836943999089</v>
      </c>
    </row>
    <row r="1695" spans="1:60">
      <c r="A1695" t="s">
        <v>38</v>
      </c>
      <c r="B1695" s="16">
        <v>43879</v>
      </c>
      <c r="C1695" s="17" t="s">
        <v>37</v>
      </c>
      <c r="D1695" s="18">
        <v>767637</v>
      </c>
      <c r="E1695" s="18">
        <v>716638</v>
      </c>
      <c r="F1695" s="18">
        <v>749743</v>
      </c>
      <c r="G1695" s="18">
        <v>33106</v>
      </c>
      <c r="H1695" s="18">
        <v>751948</v>
      </c>
      <c r="I1695" s="18">
        <v>198297</v>
      </c>
      <c r="J1695" s="18">
        <v>204105</v>
      </c>
      <c r="K1695" s="18">
        <v>48888</v>
      </c>
      <c r="L1695" s="18">
        <v>46</v>
      </c>
      <c r="N1695" s="18">
        <v>65625</v>
      </c>
      <c r="P1695" s="18">
        <v>460</v>
      </c>
      <c r="R1695" s="18">
        <v>228093</v>
      </c>
      <c r="W1695" s="18">
        <v>6434</v>
      </c>
      <c r="Y1695" s="18">
        <v>35283</v>
      </c>
      <c r="Z1695" s="18">
        <v>5018</v>
      </c>
      <c r="AA1695" s="18">
        <v>40301</v>
      </c>
      <c r="AG1695" s="18">
        <v>31000</v>
      </c>
      <c r="AI1695" s="18">
        <v>2039</v>
      </c>
      <c r="AL1695" s="21">
        <v>-188</v>
      </c>
      <c r="AN1695" s="21">
        <v>2397</v>
      </c>
      <c r="AO1695" s="21">
        <v>35</v>
      </c>
      <c r="AQ1695" s="51">
        <v>2.3463634220247371</v>
      </c>
      <c r="AR1695" s="51">
        <v>1.01447003021194</v>
      </c>
      <c r="AS1695" s="51">
        <v>2.2122189698476156</v>
      </c>
      <c r="AT1695" s="18">
        <v>198297</v>
      </c>
      <c r="AU1695" s="18">
        <v>204105</v>
      </c>
      <c r="AV1695" s="18">
        <v>46</v>
      </c>
      <c r="AW1695" s="18">
        <v>211046.26987745703</v>
      </c>
      <c r="AX1695" s="18">
        <v>93920.224581292016</v>
      </c>
      <c r="AY1695" s="18">
        <v>46.158554586727114</v>
      </c>
      <c r="AZ1695" s="18">
        <v>2157.7143292276887</v>
      </c>
      <c r="BA1695" s="18">
        <v>307170.36734256346</v>
      </c>
      <c r="BB1695" s="18">
        <v>2682.556453053749</v>
      </c>
      <c r="BC1695" s="18">
        <v>7451.3547162550476</v>
      </c>
      <c r="BD1695" s="18">
        <v>302401.56907936209</v>
      </c>
      <c r="BE1695" s="18">
        <v>751948</v>
      </c>
      <c r="BF1695" s="18">
        <v>716665</v>
      </c>
      <c r="BG1695" s="51">
        <v>0.90058612463995147</v>
      </c>
      <c r="BH1695" s="51">
        <v>0.93025408974031554</v>
      </c>
    </row>
    <row r="1696" spans="1:60">
      <c r="A1696" t="s">
        <v>38</v>
      </c>
      <c r="B1696" s="16">
        <v>43880</v>
      </c>
      <c r="C1696" s="17" t="s">
        <v>37</v>
      </c>
      <c r="D1696" s="18">
        <v>794470</v>
      </c>
      <c r="E1696" s="18">
        <v>760676</v>
      </c>
      <c r="F1696" s="18">
        <v>789493</v>
      </c>
      <c r="G1696" s="18">
        <v>28818</v>
      </c>
      <c r="H1696" s="18">
        <v>789559</v>
      </c>
      <c r="I1696" s="18">
        <v>271099</v>
      </c>
      <c r="J1696" s="18">
        <v>251827</v>
      </c>
      <c r="K1696" s="18">
        <v>48889</v>
      </c>
      <c r="L1696" s="18">
        <v>185</v>
      </c>
      <c r="N1696" s="18">
        <v>65430</v>
      </c>
      <c r="P1696" s="18">
        <v>382</v>
      </c>
      <c r="R1696" s="18">
        <v>145234</v>
      </c>
      <c r="W1696" s="18">
        <v>6513</v>
      </c>
      <c r="Y1696" s="18">
        <v>30192</v>
      </c>
      <c r="Z1696" s="18">
        <v>7091</v>
      </c>
      <c r="AA1696" s="18">
        <v>37283</v>
      </c>
      <c r="AG1696" s="18">
        <v>28310</v>
      </c>
      <c r="AI1696" s="18">
        <v>-955</v>
      </c>
      <c r="AL1696" s="21">
        <v>-532</v>
      </c>
      <c r="AN1696" s="21">
        <v>3521</v>
      </c>
      <c r="AO1696" s="21">
        <v>-152</v>
      </c>
      <c r="AQ1696" s="51">
        <v>2.341580250017322</v>
      </c>
      <c r="AR1696" s="51">
        <v>1.0134580870215457</v>
      </c>
      <c r="AS1696" s="51">
        <v>2.2108389586172437</v>
      </c>
      <c r="AT1696" s="18">
        <v>271099</v>
      </c>
      <c r="AU1696" s="18">
        <v>251827</v>
      </c>
      <c r="AV1696" s="18">
        <v>185</v>
      </c>
      <c r="AW1696" s="18">
        <v>287940.8080301577</v>
      </c>
      <c r="AX1696" s="18">
        <v>115764.21772476652</v>
      </c>
      <c r="AY1696" s="18">
        <v>185.52186197357821</v>
      </c>
      <c r="AZ1696" s="18">
        <v>1644.9747284522439</v>
      </c>
      <c r="BA1696" s="18">
        <v>405535.52234535001</v>
      </c>
      <c r="BB1696" s="18">
        <v>4644.9934826025665</v>
      </c>
      <c r="BC1696" s="18">
        <v>8321.0911179686718</v>
      </c>
      <c r="BD1696" s="18">
        <v>401859.42470998404</v>
      </c>
      <c r="BE1696" s="18">
        <v>789559</v>
      </c>
      <c r="BF1696" s="18">
        <v>759367</v>
      </c>
      <c r="BG1696" s="51">
        <v>1.1323431475963233</v>
      </c>
      <c r="BH1696" s="51">
        <v>1.1666918958871335</v>
      </c>
    </row>
    <row r="1697" spans="1:60">
      <c r="A1697" t="s">
        <v>38</v>
      </c>
      <c r="B1697" s="16">
        <v>43881</v>
      </c>
      <c r="C1697" s="17" t="s">
        <v>37</v>
      </c>
      <c r="D1697" s="18">
        <v>822534</v>
      </c>
      <c r="E1697" s="18">
        <v>789557</v>
      </c>
      <c r="F1697" s="18">
        <v>820684</v>
      </c>
      <c r="G1697" s="18">
        <v>31128</v>
      </c>
      <c r="H1697" s="18">
        <v>820690</v>
      </c>
      <c r="I1697" s="18">
        <v>239232</v>
      </c>
      <c r="J1697" s="18">
        <v>228037</v>
      </c>
      <c r="K1697" s="18">
        <v>48892</v>
      </c>
      <c r="L1697" s="18">
        <v>88</v>
      </c>
      <c r="N1697" s="18">
        <v>63975</v>
      </c>
      <c r="P1697" s="18">
        <v>284</v>
      </c>
      <c r="R1697" s="18">
        <v>233629</v>
      </c>
      <c r="W1697" s="18">
        <v>6553</v>
      </c>
      <c r="Y1697" s="18">
        <v>33066</v>
      </c>
      <c r="Z1697" s="18">
        <v>5671</v>
      </c>
      <c r="AA1697" s="18">
        <v>38737</v>
      </c>
      <c r="AG1697" s="18">
        <v>36093</v>
      </c>
      <c r="AI1697" s="18">
        <v>-2802</v>
      </c>
      <c r="AL1697" s="21">
        <v>-344</v>
      </c>
      <c r="AN1697" s="21">
        <v>62</v>
      </c>
      <c r="AO1697" s="21">
        <v>57</v>
      </c>
      <c r="AQ1697" s="51">
        <v>2.3497678799844106</v>
      </c>
      <c r="AR1697" s="51">
        <v>1.0161827424471979</v>
      </c>
      <c r="AS1697" s="51">
        <v>2.2092742502016622</v>
      </c>
      <c r="AT1697" s="18">
        <v>239232</v>
      </c>
      <c r="AU1697" s="18">
        <v>228037</v>
      </c>
      <c r="AV1697" s="18">
        <v>88</v>
      </c>
      <c r="AW1697" s="18">
        <v>254982.56818155994</v>
      </c>
      <c r="AX1697" s="18">
        <v>105109.84389120653</v>
      </c>
      <c r="AY1697" s="18">
        <v>88.185779870338791</v>
      </c>
      <c r="AZ1697" s="18">
        <v>2181.3781890958712</v>
      </c>
      <c r="BA1697" s="18">
        <v>362361.97604173265</v>
      </c>
      <c r="BB1697" s="18">
        <v>3583.3249764094494</v>
      </c>
      <c r="BC1697" s="18">
        <v>7258.8285835717825</v>
      </c>
      <c r="BD1697" s="18">
        <v>358686.47243457026</v>
      </c>
      <c r="BE1697" s="18">
        <v>820690</v>
      </c>
      <c r="BF1697" s="18">
        <v>787624</v>
      </c>
      <c r="BG1697" s="51">
        <v>0.97341317625549795</v>
      </c>
      <c r="BH1697" s="51">
        <v>1.0039909536259715</v>
      </c>
    </row>
    <row r="1698" spans="1:60">
      <c r="A1698" t="s">
        <v>38</v>
      </c>
      <c r="B1698" s="16">
        <v>43882</v>
      </c>
      <c r="C1698" s="17" t="s">
        <v>37</v>
      </c>
      <c r="D1698" s="18">
        <v>807208</v>
      </c>
      <c r="E1698" s="18">
        <v>775202</v>
      </c>
      <c r="F1698" s="18">
        <v>802547</v>
      </c>
      <c r="G1698" s="18">
        <v>27338</v>
      </c>
      <c r="H1698" s="18">
        <v>802589</v>
      </c>
      <c r="I1698" s="18">
        <v>210036</v>
      </c>
      <c r="J1698" s="18">
        <v>199843</v>
      </c>
      <c r="K1698" s="18">
        <v>48883</v>
      </c>
      <c r="L1698" s="18">
        <v>46</v>
      </c>
      <c r="N1698" s="18">
        <v>63999</v>
      </c>
      <c r="P1698" s="18">
        <v>541</v>
      </c>
      <c r="R1698" s="18">
        <v>272825</v>
      </c>
      <c r="W1698" s="18">
        <v>6416</v>
      </c>
      <c r="Y1698" s="18">
        <v>27669</v>
      </c>
      <c r="Z1698" s="18">
        <v>7063</v>
      </c>
      <c r="AA1698" s="18">
        <v>34732</v>
      </c>
      <c r="AG1698" s="18">
        <v>27629</v>
      </c>
      <c r="AI1698" s="18">
        <v>48</v>
      </c>
      <c r="AL1698" s="21">
        <v>-102</v>
      </c>
      <c r="AN1698" s="21">
        <v>206</v>
      </c>
      <c r="AO1698" s="21">
        <v>-112</v>
      </c>
      <c r="AQ1698" s="51">
        <v>2.3519807006514593</v>
      </c>
      <c r="AR1698" s="51">
        <v>1.0182221773550979</v>
      </c>
      <c r="AS1698" s="51">
        <v>2.2111864175877223</v>
      </c>
      <c r="AT1698" s="18">
        <v>210036</v>
      </c>
      <c r="AU1698" s="18">
        <v>199843</v>
      </c>
      <c r="AV1698" s="18">
        <v>46</v>
      </c>
      <c r="AW1698" s="18">
        <v>224075.17778212563</v>
      </c>
      <c r="AX1698" s="18">
        <v>92299.160213177238</v>
      </c>
      <c r="AY1698" s="18">
        <v>46.137010101076477</v>
      </c>
      <c r="AZ1698" s="18">
        <v>2424.1966791755685</v>
      </c>
      <c r="BA1698" s="18">
        <v>318844.67168457946</v>
      </c>
      <c r="BB1698" s="18">
        <v>3364.9413706719752</v>
      </c>
      <c r="BC1698" s="18">
        <v>5075.4525028840098</v>
      </c>
      <c r="BD1698" s="18">
        <v>317134.16055236751</v>
      </c>
      <c r="BE1698" s="18">
        <v>802589</v>
      </c>
      <c r="BF1698" s="18">
        <v>774920</v>
      </c>
      <c r="BG1698" s="51">
        <v>0.87582977101512416</v>
      </c>
      <c r="BH1698" s="51">
        <v>0.90223547338687926</v>
      </c>
    </row>
    <row r="1699" spans="1:60">
      <c r="A1699" t="s">
        <v>38</v>
      </c>
      <c r="B1699" s="16">
        <v>43883</v>
      </c>
      <c r="C1699" s="17" t="s">
        <v>37</v>
      </c>
      <c r="D1699" s="18">
        <v>742922</v>
      </c>
      <c r="E1699" s="18">
        <v>691910</v>
      </c>
      <c r="F1699" s="18">
        <v>723330</v>
      </c>
      <c r="G1699" s="18">
        <v>31420</v>
      </c>
      <c r="H1699" s="18">
        <v>723315</v>
      </c>
      <c r="I1699" s="18">
        <v>152348</v>
      </c>
      <c r="J1699" s="18">
        <v>157572</v>
      </c>
      <c r="K1699" s="18">
        <v>48869</v>
      </c>
      <c r="L1699" s="18">
        <v>0</v>
      </c>
      <c r="N1699" s="18">
        <v>60488</v>
      </c>
      <c r="P1699" s="18">
        <v>729</v>
      </c>
      <c r="R1699" s="18">
        <v>297402</v>
      </c>
      <c r="W1699" s="18">
        <v>5907</v>
      </c>
      <c r="Y1699" s="18">
        <v>34535</v>
      </c>
      <c r="Z1699" s="18">
        <v>3493</v>
      </c>
      <c r="AA1699" s="18">
        <v>38028</v>
      </c>
      <c r="AG1699" s="18">
        <v>32034</v>
      </c>
      <c r="AI1699" s="18">
        <v>-551</v>
      </c>
      <c r="AL1699" s="21">
        <v>-138</v>
      </c>
      <c r="AN1699" s="21">
        <v>3193</v>
      </c>
      <c r="AO1699" s="21">
        <v>-3</v>
      </c>
      <c r="AQ1699" s="51">
        <v>2.3543701670860364</v>
      </c>
      <c r="AR1699" s="51">
        <v>1.0179811157500087</v>
      </c>
      <c r="AT1699" s="18">
        <v>152348</v>
      </c>
      <c r="AU1699" s="18">
        <v>157572</v>
      </c>
      <c r="AV1699" s="18">
        <v>0</v>
      </c>
      <c r="AW1699" s="18">
        <v>162696.33143817232</v>
      </c>
      <c r="AX1699" s="18">
        <v>72758.715956019791</v>
      </c>
      <c r="AY1699" s="18">
        <v>0</v>
      </c>
      <c r="AZ1699" s="18">
        <v>2552.1840204036639</v>
      </c>
      <c r="BA1699" s="18">
        <v>238007.23141459576</v>
      </c>
      <c r="BB1699" s="18">
        <v>2049.6783955739825</v>
      </c>
      <c r="BC1699" s="18">
        <v>6223.5315820035939</v>
      </c>
      <c r="BD1699" s="18">
        <v>233833.37822816614</v>
      </c>
      <c r="BE1699" s="18">
        <v>723315</v>
      </c>
      <c r="BF1699" s="18">
        <v>688780</v>
      </c>
      <c r="BG1699" s="51">
        <v>0.72543152363941865</v>
      </c>
      <c r="BH1699" s="51">
        <v>0.7484447026762967</v>
      </c>
    </row>
    <row r="1700" spans="1:60">
      <c r="A1700" t="s">
        <v>38</v>
      </c>
      <c r="B1700" s="16">
        <v>43884</v>
      </c>
      <c r="C1700" s="17" t="s">
        <v>37</v>
      </c>
      <c r="D1700" s="18">
        <v>675153</v>
      </c>
      <c r="E1700" s="18">
        <v>654057</v>
      </c>
      <c r="F1700" s="18">
        <v>684771</v>
      </c>
      <c r="G1700" s="18">
        <v>30713</v>
      </c>
      <c r="H1700" s="18">
        <v>684762</v>
      </c>
      <c r="I1700" s="18">
        <v>151928</v>
      </c>
      <c r="J1700" s="18">
        <v>134267</v>
      </c>
      <c r="K1700" s="18">
        <v>48845</v>
      </c>
      <c r="L1700" s="18">
        <v>0</v>
      </c>
      <c r="N1700" s="18">
        <v>60091</v>
      </c>
      <c r="P1700" s="18">
        <v>1237</v>
      </c>
      <c r="R1700" s="18">
        <v>282609</v>
      </c>
      <c r="W1700" s="18">
        <v>5785</v>
      </c>
      <c r="Y1700" s="18">
        <v>31598</v>
      </c>
      <c r="Z1700" s="18">
        <v>3201</v>
      </c>
      <c r="AA1700" s="18">
        <v>34799</v>
      </c>
      <c r="AG1700" s="18">
        <v>31933</v>
      </c>
      <c r="AI1700" s="18">
        <v>-1315</v>
      </c>
      <c r="AL1700" s="21">
        <v>-323</v>
      </c>
      <c r="AN1700" s="21">
        <v>1347</v>
      </c>
      <c r="AO1700" s="21">
        <v>-44</v>
      </c>
      <c r="AQ1700" s="51">
        <v>2.3496639004346749</v>
      </c>
      <c r="AR1700" s="51">
        <v>1.0180491055255589</v>
      </c>
      <c r="AT1700" s="18">
        <v>151928</v>
      </c>
      <c r="AU1700" s="18">
        <v>134267</v>
      </c>
      <c r="AV1700" s="18">
        <v>0</v>
      </c>
      <c r="AW1700" s="18">
        <v>161923.47754499162</v>
      </c>
      <c r="AX1700" s="18">
        <v>62001.795888452543</v>
      </c>
      <c r="AY1700" s="18">
        <v>0</v>
      </c>
      <c r="AZ1700" s="18">
        <v>2460.6401346417524</v>
      </c>
      <c r="BA1700" s="18">
        <v>226385.9135680859</v>
      </c>
      <c r="BB1700" s="18">
        <v>1844.5446890713363</v>
      </c>
      <c r="BC1700" s="18">
        <v>5430.4572979844643</v>
      </c>
      <c r="BD1700" s="18">
        <v>222800.00095917273</v>
      </c>
      <c r="BE1700" s="18">
        <v>684762</v>
      </c>
      <c r="BF1700" s="18">
        <v>653164</v>
      </c>
      <c r="BG1700" s="51">
        <v>0.72885895065800022</v>
      </c>
      <c r="BH1700" s="51">
        <v>0.75201532557613604</v>
      </c>
    </row>
    <row r="1701" spans="1:60">
      <c r="A1701" t="s">
        <v>38</v>
      </c>
      <c r="B1701" s="16">
        <v>43885</v>
      </c>
      <c r="C1701" s="17" t="s">
        <v>37</v>
      </c>
      <c r="D1701" s="18">
        <v>732026</v>
      </c>
      <c r="E1701" s="18">
        <v>692432</v>
      </c>
      <c r="F1701" s="18">
        <v>722585</v>
      </c>
      <c r="G1701" s="18">
        <v>30148</v>
      </c>
      <c r="H1701" s="18">
        <v>722484</v>
      </c>
      <c r="I1701" s="18">
        <v>178488</v>
      </c>
      <c r="J1701" s="18">
        <v>157528</v>
      </c>
      <c r="K1701" s="18">
        <v>48814</v>
      </c>
      <c r="L1701" s="18">
        <v>5</v>
      </c>
      <c r="N1701" s="18">
        <v>62827</v>
      </c>
      <c r="P1701" s="18">
        <v>1746</v>
      </c>
      <c r="R1701" s="18">
        <v>267292</v>
      </c>
      <c r="W1701" s="18">
        <v>5784</v>
      </c>
      <c r="Y1701" s="18">
        <v>32010</v>
      </c>
      <c r="Z1701" s="18">
        <v>5034</v>
      </c>
      <c r="AA1701" s="18">
        <v>37044</v>
      </c>
      <c r="AG1701" s="18">
        <v>32248</v>
      </c>
      <c r="AI1701" s="18">
        <v>-2127</v>
      </c>
      <c r="AL1701" s="21">
        <v>-85</v>
      </c>
      <c r="AN1701" s="21">
        <v>1999</v>
      </c>
      <c r="AO1701" s="21">
        <v>-25</v>
      </c>
      <c r="AQ1701" s="51">
        <v>2.3521006468346948</v>
      </c>
      <c r="AR1701" s="51">
        <v>1.015405726371009</v>
      </c>
      <c r="AS1701" s="51">
        <v>2.2160299580360041</v>
      </c>
      <c r="AT1701" s="18">
        <v>178488</v>
      </c>
      <c r="AU1701" s="18">
        <v>157528</v>
      </c>
      <c r="AV1701" s="18">
        <v>5</v>
      </c>
      <c r="AW1701" s="18">
        <v>190428.16460534287</v>
      </c>
      <c r="AX1701" s="18">
        <v>72554.37819840711</v>
      </c>
      <c r="AY1701" s="18">
        <v>5.0258773803104475</v>
      </c>
      <c r="AZ1701" s="18">
        <v>2385.9134558406872</v>
      </c>
      <c r="BA1701" s="18">
        <v>265373.48213697097</v>
      </c>
      <c r="BB1701" s="18">
        <v>2750.6875180418283</v>
      </c>
      <c r="BC1701" s="18">
        <v>7243.9292005040734</v>
      </c>
      <c r="BD1701" s="18">
        <v>260880.24045450875</v>
      </c>
      <c r="BE1701" s="18">
        <v>722484</v>
      </c>
      <c r="BF1701" s="18">
        <v>690474</v>
      </c>
      <c r="BG1701" s="51">
        <v>0.80977251563883623</v>
      </c>
      <c r="BH1701" s="51">
        <v>0.83296662250978171</v>
      </c>
    </row>
    <row r="1702" spans="1:60">
      <c r="A1702" t="s">
        <v>38</v>
      </c>
      <c r="B1702" s="16">
        <v>43886</v>
      </c>
      <c r="C1702" s="17" t="s">
        <v>37</v>
      </c>
      <c r="D1702" s="18">
        <v>763404</v>
      </c>
      <c r="E1702" s="18">
        <v>733321</v>
      </c>
      <c r="F1702" s="18">
        <v>766445</v>
      </c>
      <c r="G1702" s="18">
        <v>33176</v>
      </c>
      <c r="H1702" s="18">
        <v>766518</v>
      </c>
      <c r="I1702" s="18">
        <v>150818</v>
      </c>
      <c r="J1702" s="18">
        <v>145921</v>
      </c>
      <c r="K1702" s="18">
        <v>48842</v>
      </c>
      <c r="L1702" s="18">
        <v>55</v>
      </c>
      <c r="N1702" s="18">
        <v>64263</v>
      </c>
      <c r="P1702" s="18">
        <v>1129</v>
      </c>
      <c r="R1702" s="18">
        <v>349626</v>
      </c>
      <c r="W1702" s="18">
        <v>5864</v>
      </c>
      <c r="Y1702" s="18">
        <v>33929</v>
      </c>
      <c r="Z1702" s="18">
        <v>4259</v>
      </c>
      <c r="AA1702" s="18">
        <v>38188</v>
      </c>
      <c r="AG1702" s="18">
        <v>29894</v>
      </c>
      <c r="AI1702" s="18">
        <v>2277</v>
      </c>
      <c r="AL1702" s="21">
        <v>25</v>
      </c>
      <c r="AN1702" s="21">
        <v>1763</v>
      </c>
      <c r="AO1702" s="21">
        <v>-30</v>
      </c>
      <c r="AQ1702" s="51">
        <v>2.3502060511562188</v>
      </c>
      <c r="AR1702" s="51">
        <v>1.0179537409925938</v>
      </c>
      <c r="AS1702" s="51">
        <v>2.2151401539748403</v>
      </c>
      <c r="AT1702" s="18">
        <v>150818</v>
      </c>
      <c r="AU1702" s="18">
        <v>145921</v>
      </c>
      <c r="AV1702" s="18">
        <v>55</v>
      </c>
      <c r="AW1702" s="18">
        <v>160777.53818040236</v>
      </c>
      <c r="AX1702" s="18">
        <v>67377.066269642964</v>
      </c>
      <c r="AY1702" s="18">
        <v>55.262452698703733</v>
      </c>
      <c r="AZ1702" s="18">
        <v>2899.943363611294</v>
      </c>
      <c r="BA1702" s="18">
        <v>231109.81026635531</v>
      </c>
      <c r="BB1702" s="18">
        <v>1689.2584532644835</v>
      </c>
      <c r="BC1702" s="18">
        <v>5788.5404577667932</v>
      </c>
      <c r="BD1702" s="18">
        <v>227010.52826185297</v>
      </c>
      <c r="BE1702" s="18">
        <v>766518</v>
      </c>
      <c r="BF1702" s="18">
        <v>732589</v>
      </c>
      <c r="BG1702" s="51">
        <v>0.66470625596452038</v>
      </c>
      <c r="BH1702" s="51">
        <v>0.68315515359450696</v>
      </c>
    </row>
    <row r="1703" spans="1:60">
      <c r="A1703" t="s">
        <v>38</v>
      </c>
      <c r="B1703" s="16">
        <v>43887</v>
      </c>
      <c r="C1703" s="17" t="s">
        <v>37</v>
      </c>
      <c r="D1703" s="18">
        <v>780381</v>
      </c>
      <c r="E1703" s="18">
        <v>767682</v>
      </c>
      <c r="F1703" s="18">
        <v>786501</v>
      </c>
      <c r="G1703" s="18">
        <v>18813</v>
      </c>
      <c r="H1703" s="18">
        <v>786690</v>
      </c>
      <c r="I1703" s="18">
        <v>218428</v>
      </c>
      <c r="J1703" s="18">
        <v>219393</v>
      </c>
      <c r="K1703" s="18">
        <v>48833</v>
      </c>
      <c r="L1703" s="18">
        <v>0</v>
      </c>
      <c r="N1703" s="18">
        <v>64564</v>
      </c>
      <c r="P1703" s="18">
        <v>1875</v>
      </c>
      <c r="R1703" s="18">
        <v>227070</v>
      </c>
      <c r="W1703" s="18">
        <v>6527</v>
      </c>
      <c r="Y1703" s="18">
        <v>20118</v>
      </c>
      <c r="Z1703" s="18">
        <v>13695</v>
      </c>
      <c r="AA1703" s="18">
        <v>33813</v>
      </c>
      <c r="AG1703" s="18">
        <v>17374</v>
      </c>
      <c r="AI1703" s="18">
        <v>-2916</v>
      </c>
      <c r="AL1703" s="21">
        <v>2</v>
      </c>
      <c r="AN1703" s="21">
        <v>6292</v>
      </c>
      <c r="AO1703" s="21">
        <v>-634</v>
      </c>
      <c r="AQ1703" s="51">
        <v>2.3467043348383685</v>
      </c>
      <c r="AR1703" s="51">
        <v>1.0140044598330982</v>
      </c>
      <c r="AT1703" s="18">
        <v>218428</v>
      </c>
      <c r="AU1703" s="18">
        <v>219393</v>
      </c>
      <c r="AV1703" s="18">
        <v>0</v>
      </c>
      <c r="AW1703" s="18">
        <v>232505.34534299566</v>
      </c>
      <c r="AX1703" s="18">
        <v>100908.76452910839</v>
      </c>
      <c r="AY1703" s="18">
        <v>0</v>
      </c>
      <c r="AZ1703" s="18">
        <v>2153.8187133714864</v>
      </c>
      <c r="BA1703" s="18">
        <v>335567.92858547549</v>
      </c>
      <c r="BB1703" s="18">
        <v>7276.571199537565</v>
      </c>
      <c r="BC1703" s="18">
        <v>5206.5660032451515</v>
      </c>
      <c r="BD1703" s="18">
        <v>337637.93378176796</v>
      </c>
      <c r="BE1703" s="18">
        <v>786690</v>
      </c>
      <c r="BF1703" s="18">
        <v>766572</v>
      </c>
      <c r="BG1703" s="51">
        <v>0.94039553918075847</v>
      </c>
      <c r="BH1703" s="51">
        <v>0.97102860732450602</v>
      </c>
    </row>
    <row r="1704" spans="1:60">
      <c r="A1704" t="s">
        <v>38</v>
      </c>
      <c r="B1704" s="16">
        <v>43888</v>
      </c>
      <c r="C1704" s="17" t="s">
        <v>37</v>
      </c>
      <c r="D1704" s="18">
        <v>766254</v>
      </c>
      <c r="E1704" s="18">
        <v>754081</v>
      </c>
      <c r="F1704" s="18">
        <v>783621</v>
      </c>
      <c r="G1704" s="18">
        <v>29540</v>
      </c>
      <c r="H1704" s="18">
        <v>789244</v>
      </c>
      <c r="I1704" s="18">
        <v>224577</v>
      </c>
      <c r="J1704" s="18">
        <v>205686</v>
      </c>
      <c r="K1704" s="18">
        <v>48854</v>
      </c>
      <c r="L1704" s="18">
        <v>92</v>
      </c>
      <c r="N1704" s="18">
        <v>65117</v>
      </c>
      <c r="P1704" s="18">
        <v>1785</v>
      </c>
      <c r="R1704" s="18">
        <v>236716</v>
      </c>
      <c r="W1704" s="18">
        <v>6417</v>
      </c>
      <c r="Y1704" s="18">
        <v>30912</v>
      </c>
      <c r="Z1704" s="18">
        <v>7821</v>
      </c>
      <c r="AA1704" s="18">
        <v>38733</v>
      </c>
      <c r="AG1704" s="18">
        <v>33820</v>
      </c>
      <c r="AI1704" s="18">
        <v>-4202</v>
      </c>
      <c r="AL1704" s="21">
        <v>-347</v>
      </c>
      <c r="AN1704" s="21">
        <v>1614</v>
      </c>
      <c r="AO1704" s="21">
        <v>27</v>
      </c>
      <c r="AQ1704" s="51">
        <v>2.3505866699250206</v>
      </c>
      <c r="AR1704" s="51">
        <v>1.0131995917054697</v>
      </c>
      <c r="AS1704" s="51">
        <v>2.2090523494333065</v>
      </c>
      <c r="AT1704" s="18">
        <v>224577</v>
      </c>
      <c r="AU1704" s="18">
        <v>205686</v>
      </c>
      <c r="AV1704" s="18">
        <v>92</v>
      </c>
      <c r="AW1704" s="18">
        <v>239446.11886481629</v>
      </c>
      <c r="AX1704" s="18">
        <v>94529.202864680177</v>
      </c>
      <c r="AY1704" s="18">
        <v>92.184964369308176</v>
      </c>
      <c r="AZ1704" s="18">
        <v>2215.6793645270277</v>
      </c>
      <c r="BA1704" s="18">
        <v>336283.18605839281</v>
      </c>
      <c r="BB1704" s="18">
        <v>4244.018623878731</v>
      </c>
      <c r="BC1704" s="18">
        <v>7872.0352974232064</v>
      </c>
      <c r="BD1704" s="18">
        <v>332655.16938484827</v>
      </c>
      <c r="BE1704" s="18">
        <v>789244</v>
      </c>
      <c r="BF1704" s="18">
        <v>758332</v>
      </c>
      <c r="BG1704" s="51">
        <v>0.93935036268638583</v>
      </c>
      <c r="BH1704" s="51">
        <v>0.967093884379433</v>
      </c>
    </row>
    <row r="1705" spans="1:60">
      <c r="A1705" t="s">
        <v>38</v>
      </c>
      <c r="B1705" s="16">
        <v>43889</v>
      </c>
      <c r="C1705" s="17" t="s">
        <v>37</v>
      </c>
      <c r="D1705" s="18">
        <v>711551</v>
      </c>
      <c r="E1705" s="18">
        <v>698914</v>
      </c>
      <c r="F1705" s="18">
        <v>726290</v>
      </c>
      <c r="G1705" s="18">
        <v>27375</v>
      </c>
      <c r="H1705" s="18">
        <v>728517</v>
      </c>
      <c r="I1705" s="18">
        <v>221111</v>
      </c>
      <c r="J1705" s="18">
        <v>226935</v>
      </c>
      <c r="K1705" s="18">
        <v>48120</v>
      </c>
      <c r="L1705" s="18">
        <v>3</v>
      </c>
      <c r="N1705" s="18">
        <v>65488</v>
      </c>
      <c r="P1705" s="18">
        <v>1545</v>
      </c>
      <c r="R1705" s="18">
        <v>158735</v>
      </c>
      <c r="W1705" s="18">
        <v>6580</v>
      </c>
      <c r="Y1705" s="18">
        <v>21668</v>
      </c>
      <c r="Z1705" s="18">
        <v>0</v>
      </c>
      <c r="AA1705" s="18">
        <v>21668</v>
      </c>
      <c r="AG1705" s="18">
        <v>21668</v>
      </c>
      <c r="AQ1705" s="51">
        <v>2.3514268777076568</v>
      </c>
      <c r="AR1705" s="51">
        <v>1.0134074464380363</v>
      </c>
      <c r="AS1705" s="51">
        <v>2.2108012535861046</v>
      </c>
      <c r="AT1705" s="18">
        <v>221111</v>
      </c>
      <c r="AU1705" s="18">
        <v>226935</v>
      </c>
      <c r="AV1705" s="18">
        <v>3</v>
      </c>
      <c r="AW1705" s="18">
        <v>235834.90504341689</v>
      </c>
      <c r="AX1705" s="18">
        <v>104316.21724261586</v>
      </c>
      <c r="AY1705" s="18">
        <v>3.0084113183942423</v>
      </c>
      <c r="AZ1705" s="18">
        <v>1731.5302503285591</v>
      </c>
      <c r="BA1705" s="18">
        <v>341885.66094767972</v>
      </c>
      <c r="BB1705" s="18">
        <v>0</v>
      </c>
      <c r="BC1705" s="18">
        <v>133.77211469443651</v>
      </c>
      <c r="BD1705" s="18">
        <v>341751.88883298519</v>
      </c>
      <c r="BE1705" s="18">
        <v>728517</v>
      </c>
      <c r="BF1705" s="18">
        <v>706849</v>
      </c>
      <c r="BG1705" s="51">
        <v>1.0346058717071442</v>
      </c>
      <c r="BH1705" s="51">
        <v>1.0659038198525792</v>
      </c>
    </row>
    <row r="1706" spans="1:60">
      <c r="A1706" t="s">
        <v>38</v>
      </c>
      <c r="B1706" s="16">
        <v>43890</v>
      </c>
      <c r="C1706" s="17" t="s">
        <v>37</v>
      </c>
      <c r="D1706" s="18">
        <v>661555</v>
      </c>
      <c r="E1706" s="18">
        <v>651128</v>
      </c>
      <c r="F1706" s="18">
        <v>702297</v>
      </c>
      <c r="G1706" s="18">
        <v>51169</v>
      </c>
      <c r="H1706" s="18">
        <v>702289</v>
      </c>
      <c r="I1706" s="18">
        <v>128705</v>
      </c>
      <c r="J1706" s="18">
        <v>119006</v>
      </c>
      <c r="K1706" s="18">
        <v>45814</v>
      </c>
      <c r="L1706" s="18">
        <v>0</v>
      </c>
      <c r="N1706" s="18">
        <v>61376</v>
      </c>
      <c r="P1706" s="18">
        <v>1349</v>
      </c>
      <c r="R1706" s="18">
        <v>340539</v>
      </c>
      <c r="W1706" s="18">
        <v>5500</v>
      </c>
      <c r="Y1706" s="18">
        <v>21072</v>
      </c>
      <c r="Z1706" s="18">
        <v>0</v>
      </c>
      <c r="AA1706" s="18">
        <v>21072</v>
      </c>
      <c r="AG1706" s="18">
        <v>21072</v>
      </c>
      <c r="AQ1706" s="51">
        <v>2.3583908244906779</v>
      </c>
      <c r="AR1706" s="51">
        <v>1.0171794221551895</v>
      </c>
      <c r="AT1706" s="18">
        <v>128705</v>
      </c>
      <c r="AU1706" s="18">
        <v>119006</v>
      </c>
      <c r="AV1706" s="18">
        <v>0</v>
      </c>
      <c r="AW1706" s="18">
        <v>137682.09082112691</v>
      </c>
      <c r="AX1706" s="18">
        <v>54907.627760339878</v>
      </c>
      <c r="AY1706" s="18">
        <v>0</v>
      </c>
      <c r="AZ1706" s="18">
        <v>2806.4362356270799</v>
      </c>
      <c r="BA1706" s="18">
        <v>195396.15481709386</v>
      </c>
      <c r="BB1706" s="18">
        <v>0</v>
      </c>
      <c r="BC1706" s="18">
        <v>130.09257895704113</v>
      </c>
      <c r="BD1706" s="18">
        <v>195266.06223813677</v>
      </c>
      <c r="BE1706" s="18">
        <v>702289</v>
      </c>
      <c r="BF1706" s="18">
        <v>681217</v>
      </c>
      <c r="BG1706" s="51">
        <v>0.61338604311453182</v>
      </c>
      <c r="BH1706" s="51">
        <v>0.63193881851369105</v>
      </c>
    </row>
    <row r="1707" spans="1:60">
      <c r="A1707" t="s">
        <v>38</v>
      </c>
      <c r="B1707" s="16">
        <v>43891</v>
      </c>
      <c r="C1707" s="17" t="s">
        <v>37</v>
      </c>
      <c r="D1707" s="18">
        <v>648682</v>
      </c>
      <c r="E1707" s="18">
        <v>614406</v>
      </c>
      <c r="F1707" s="18">
        <v>654241</v>
      </c>
      <c r="G1707" s="18">
        <v>39835</v>
      </c>
      <c r="H1707" s="18">
        <v>654239</v>
      </c>
      <c r="I1707" s="18">
        <v>111552</v>
      </c>
      <c r="J1707" s="18">
        <v>131358</v>
      </c>
      <c r="K1707" s="18">
        <v>48583</v>
      </c>
      <c r="L1707" s="18">
        <v>0</v>
      </c>
      <c r="N1707" s="18">
        <v>59278</v>
      </c>
      <c r="P1707" s="18">
        <v>1062</v>
      </c>
      <c r="R1707" s="18">
        <v>297011</v>
      </c>
      <c r="W1707" s="18">
        <v>5395</v>
      </c>
      <c r="Y1707" s="18">
        <v>41591</v>
      </c>
      <c r="Z1707" s="18">
        <v>4232</v>
      </c>
      <c r="AA1707" s="18">
        <v>45823</v>
      </c>
      <c r="AG1707" s="18">
        <v>38762</v>
      </c>
      <c r="AI1707" s="18">
        <v>692</v>
      </c>
      <c r="AL1707" s="21">
        <v>-355</v>
      </c>
      <c r="AN1707" s="21">
        <v>2489</v>
      </c>
      <c r="AO1707" s="21">
        <v>3</v>
      </c>
      <c r="AQ1707" s="51">
        <v>2.354369331989119</v>
      </c>
      <c r="AR1707" s="51">
        <v>1.016935207041304</v>
      </c>
      <c r="AT1707" s="18">
        <v>111552</v>
      </c>
      <c r="AU1707" s="18">
        <v>131358</v>
      </c>
      <c r="AV1707" s="18">
        <v>0</v>
      </c>
      <c r="AW1707" s="18">
        <v>119129.19583513266</v>
      </c>
      <c r="AX1707" s="18">
        <v>60592.108810829821</v>
      </c>
      <c r="AY1707" s="18">
        <v>0</v>
      </c>
      <c r="AZ1707" s="18">
        <v>2539.4291196763834</v>
      </c>
      <c r="BA1707" s="18">
        <v>182260.73376563887</v>
      </c>
      <c r="BB1707" s="18">
        <v>2169.3800365136026</v>
      </c>
      <c r="BC1707" s="18">
        <v>6389.3409883893873</v>
      </c>
      <c r="BD1707" s="18">
        <v>178040.77281376309</v>
      </c>
      <c r="BE1707" s="18">
        <v>654239</v>
      </c>
      <c r="BF1707" s="18">
        <v>612648</v>
      </c>
      <c r="BG1707" s="51">
        <v>0.61417258658441753</v>
      </c>
      <c r="BH1707" s="51">
        <v>0.64068151460655776</v>
      </c>
    </row>
    <row r="1708" spans="1:60">
      <c r="A1708" t="s">
        <v>38</v>
      </c>
      <c r="B1708" s="16">
        <v>43892</v>
      </c>
      <c r="C1708" s="17" t="s">
        <v>37</v>
      </c>
      <c r="D1708" s="18">
        <v>707957</v>
      </c>
      <c r="E1708" s="18">
        <v>657833</v>
      </c>
      <c r="F1708" s="18">
        <v>691930</v>
      </c>
      <c r="G1708" s="18">
        <v>34085</v>
      </c>
      <c r="H1708" s="18">
        <v>691920</v>
      </c>
      <c r="I1708" s="18">
        <v>164416</v>
      </c>
      <c r="J1708" s="18">
        <v>208500</v>
      </c>
      <c r="K1708" s="18">
        <v>48862</v>
      </c>
      <c r="L1708" s="18">
        <v>0</v>
      </c>
      <c r="N1708" s="18">
        <v>64197</v>
      </c>
      <c r="P1708" s="18">
        <v>1260</v>
      </c>
      <c r="R1708" s="18">
        <v>199014</v>
      </c>
      <c r="W1708" s="18">
        <v>5671</v>
      </c>
      <c r="Y1708" s="18">
        <v>34143</v>
      </c>
      <c r="Z1708" s="18">
        <v>6171</v>
      </c>
      <c r="AA1708" s="18">
        <v>40314</v>
      </c>
      <c r="AG1708" s="18">
        <v>29222</v>
      </c>
      <c r="AI1708" s="18">
        <v>-1036</v>
      </c>
      <c r="AL1708" s="21">
        <v>147</v>
      </c>
      <c r="AN1708" s="21">
        <v>5832</v>
      </c>
      <c r="AO1708" s="21">
        <v>-22</v>
      </c>
      <c r="AQ1708" s="51">
        <v>2.347955087004959</v>
      </c>
      <c r="AR1708" s="51">
        <v>1.0116505415673032</v>
      </c>
      <c r="AT1708" s="18">
        <v>164416</v>
      </c>
      <c r="AU1708" s="18">
        <v>208500</v>
      </c>
      <c r="AV1708" s="18">
        <v>0</v>
      </c>
      <c r="AW1708" s="18">
        <v>175105.63434288322</v>
      </c>
      <c r="AX1708" s="18">
        <v>95675.961352424754</v>
      </c>
      <c r="AY1708" s="18">
        <v>0</v>
      </c>
      <c r="AZ1708" s="18">
        <v>1969.4406348525024</v>
      </c>
      <c r="BA1708" s="18">
        <v>272751.03633016045</v>
      </c>
      <c r="BB1708" s="18">
        <v>3701.2797508751337</v>
      </c>
      <c r="BC1708" s="18">
        <v>6512.2575057743152</v>
      </c>
      <c r="BD1708" s="18">
        <v>269940.05857526127</v>
      </c>
      <c r="BE1708" s="18">
        <v>691920</v>
      </c>
      <c r="BF1708" s="18">
        <v>657777</v>
      </c>
      <c r="BG1708" s="51">
        <v>0.86904900814284647</v>
      </c>
      <c r="BH1708" s="51">
        <v>0.90473709469347896</v>
      </c>
    </row>
    <row r="1709" spans="1:60">
      <c r="A1709" t="s">
        <v>38</v>
      </c>
      <c r="B1709" s="16">
        <v>43893</v>
      </c>
      <c r="C1709" s="17" t="s">
        <v>37</v>
      </c>
      <c r="D1709" s="18">
        <v>692307</v>
      </c>
      <c r="E1709" s="18">
        <v>659079</v>
      </c>
      <c r="F1709" s="18">
        <v>675379</v>
      </c>
      <c r="G1709" s="18">
        <v>16301</v>
      </c>
      <c r="H1709" s="18">
        <v>675380</v>
      </c>
      <c r="I1709" s="18">
        <v>170175</v>
      </c>
      <c r="J1709" s="18">
        <v>237609</v>
      </c>
      <c r="K1709" s="18">
        <v>48859</v>
      </c>
      <c r="L1709" s="18">
        <v>8</v>
      </c>
      <c r="N1709" s="18">
        <v>62824</v>
      </c>
      <c r="P1709" s="18">
        <v>330</v>
      </c>
      <c r="R1709" s="18">
        <v>150056</v>
      </c>
      <c r="W1709" s="18">
        <v>5519</v>
      </c>
      <c r="Y1709" s="18">
        <v>15711</v>
      </c>
      <c r="Z1709" s="18">
        <v>13262</v>
      </c>
      <c r="AA1709" s="18">
        <v>28973</v>
      </c>
      <c r="AG1709" s="18">
        <v>17890</v>
      </c>
      <c r="AI1709" s="18">
        <v>-3568</v>
      </c>
      <c r="AL1709" s="21">
        <v>131</v>
      </c>
      <c r="AN1709" s="21">
        <v>1280</v>
      </c>
      <c r="AO1709" s="21">
        <v>-22</v>
      </c>
      <c r="AQ1709" s="51">
        <v>2.3448832613798798</v>
      </c>
      <c r="AR1709" s="51">
        <v>1.0122193190068578</v>
      </c>
      <c r="AS1709" s="51">
        <v>2.2115085788874627</v>
      </c>
      <c r="AT1709" s="18">
        <v>170175</v>
      </c>
      <c r="AU1709" s="18">
        <v>237609</v>
      </c>
      <c r="AV1709" s="18">
        <v>8</v>
      </c>
      <c r="AW1709" s="18">
        <v>181001.94546240216</v>
      </c>
      <c r="AX1709" s="18">
        <v>109094.72842027219</v>
      </c>
      <c r="AY1709" s="18">
        <v>8.024996884315529</v>
      </c>
      <c r="AZ1709" s="18">
        <v>1652.0127666076648</v>
      </c>
      <c r="BA1709" s="18">
        <v>291756.7116461664</v>
      </c>
      <c r="BB1709" s="18">
        <v>6421.8106166135103</v>
      </c>
      <c r="BC1709" s="18">
        <v>3360.5301869289733</v>
      </c>
      <c r="BD1709" s="18">
        <v>294817.99207585084</v>
      </c>
      <c r="BE1709" s="18">
        <v>675380</v>
      </c>
      <c r="BF1709" s="18">
        <v>659669</v>
      </c>
      <c r="BG1709" s="51">
        <v>0.95237152659150592</v>
      </c>
      <c r="BH1709" s="51">
        <v>0.98528450130332368</v>
      </c>
    </row>
    <row r="1710" spans="1:60">
      <c r="A1710" t="s">
        <v>38</v>
      </c>
      <c r="B1710" s="16">
        <v>43894</v>
      </c>
      <c r="C1710" s="17" t="s">
        <v>37</v>
      </c>
      <c r="D1710" s="18">
        <v>703156</v>
      </c>
      <c r="E1710" s="18">
        <v>667738</v>
      </c>
      <c r="F1710" s="18">
        <v>698916</v>
      </c>
      <c r="G1710" s="18">
        <v>31179</v>
      </c>
      <c r="H1710" s="18">
        <v>698909</v>
      </c>
      <c r="I1710" s="18">
        <v>154975</v>
      </c>
      <c r="J1710" s="18">
        <v>219995</v>
      </c>
      <c r="K1710" s="18">
        <v>48824</v>
      </c>
      <c r="L1710" s="18">
        <v>21</v>
      </c>
      <c r="N1710" s="18">
        <v>63262</v>
      </c>
      <c r="P1710" s="18">
        <v>1075</v>
      </c>
      <c r="R1710" s="18">
        <v>205210</v>
      </c>
      <c r="W1710" s="18">
        <v>5547</v>
      </c>
      <c r="Y1710" s="18">
        <v>31346</v>
      </c>
      <c r="Z1710" s="18">
        <v>8228</v>
      </c>
      <c r="AA1710" s="18">
        <v>39574</v>
      </c>
      <c r="AG1710" s="18">
        <v>32068</v>
      </c>
      <c r="AI1710" s="18">
        <v>-1314</v>
      </c>
      <c r="AL1710" s="21">
        <v>-126</v>
      </c>
      <c r="AN1710" s="21">
        <v>760</v>
      </c>
      <c r="AO1710" s="21">
        <v>-42</v>
      </c>
      <c r="AQ1710" s="51">
        <v>2.3470087444696164</v>
      </c>
      <c r="AR1710" s="51">
        <v>1.0125912993880697</v>
      </c>
      <c r="AS1710" s="51">
        <v>2.2112219315623154</v>
      </c>
      <c r="AT1710" s="18">
        <v>154975</v>
      </c>
      <c r="AU1710" s="18">
        <v>219995</v>
      </c>
      <c r="AV1710" s="18">
        <v>21</v>
      </c>
      <c r="AW1710" s="18">
        <v>164984.29669248161</v>
      </c>
      <c r="AX1710" s="18">
        <v>101044.63486173507</v>
      </c>
      <c r="AY1710" s="18">
        <v>21.062886376250152</v>
      </c>
      <c r="AZ1710" s="18">
        <v>1999.7782835329742</v>
      </c>
      <c r="BA1710" s="18">
        <v>268049.77272412588</v>
      </c>
      <c r="BB1710" s="18">
        <v>4159.7684984852331</v>
      </c>
      <c r="BC1710" s="18">
        <v>7242.8959444162665</v>
      </c>
      <c r="BD1710" s="18">
        <v>264966.64527819492</v>
      </c>
      <c r="BE1710" s="18">
        <v>698909</v>
      </c>
      <c r="BF1710" s="18">
        <v>667563</v>
      </c>
      <c r="BG1710" s="51">
        <v>0.84552908882710398</v>
      </c>
      <c r="BH1710" s="51">
        <v>0.87504964402343166</v>
      </c>
    </row>
    <row r="1711" spans="1:60">
      <c r="A1711" t="s">
        <v>38</v>
      </c>
      <c r="B1711" s="16">
        <v>43895</v>
      </c>
      <c r="C1711" s="17" t="s">
        <v>37</v>
      </c>
      <c r="D1711" s="18">
        <v>696293</v>
      </c>
      <c r="E1711" s="18">
        <v>676835</v>
      </c>
      <c r="F1711" s="18">
        <v>712333</v>
      </c>
      <c r="G1711" s="18">
        <v>35500</v>
      </c>
      <c r="H1711" s="18">
        <v>712347</v>
      </c>
      <c r="I1711" s="18">
        <v>124851</v>
      </c>
      <c r="J1711" s="18">
        <v>162909</v>
      </c>
      <c r="K1711" s="18">
        <v>48816</v>
      </c>
      <c r="L1711" s="18">
        <v>31</v>
      </c>
      <c r="N1711" s="18">
        <v>62849</v>
      </c>
      <c r="P1711" s="18">
        <v>1271</v>
      </c>
      <c r="R1711" s="18">
        <v>306070</v>
      </c>
      <c r="W1711" s="18">
        <v>5550</v>
      </c>
      <c r="Y1711" s="18">
        <v>37844</v>
      </c>
      <c r="Z1711" s="18">
        <v>934</v>
      </c>
      <c r="AA1711" s="18">
        <v>38778</v>
      </c>
      <c r="AG1711" s="18">
        <v>31899</v>
      </c>
      <c r="AI1711" s="18">
        <v>4592</v>
      </c>
      <c r="AL1711" s="21">
        <v>207</v>
      </c>
      <c r="AN1711" s="21">
        <v>1231</v>
      </c>
      <c r="AO1711" s="21">
        <v>-85</v>
      </c>
      <c r="AQ1711" s="51">
        <v>2.3495899372600957</v>
      </c>
      <c r="AR1711" s="51">
        <v>1.0172301896207758</v>
      </c>
      <c r="AS1711" s="51">
        <v>2.2103317040156045</v>
      </c>
      <c r="AT1711" s="18">
        <v>124851</v>
      </c>
      <c r="AU1711" s="18">
        <v>162909</v>
      </c>
      <c r="AV1711" s="18">
        <v>31</v>
      </c>
      <c r="AW1711" s="18">
        <v>133060.86910980588</v>
      </c>
      <c r="AX1711" s="18">
        <v>75167.581243448294</v>
      </c>
      <c r="AY1711" s="18">
        <v>31.080314441710474</v>
      </c>
      <c r="AZ1711" s="18">
        <v>2621.0888834323059</v>
      </c>
      <c r="BA1711" s="18">
        <v>210880.61955112815</v>
      </c>
      <c r="BB1711" s="18">
        <v>380.54132012400834</v>
      </c>
      <c r="BC1711" s="18">
        <v>4571.6112929346509</v>
      </c>
      <c r="BD1711" s="18">
        <v>206689.54957831756</v>
      </c>
      <c r="BE1711" s="18">
        <v>712347</v>
      </c>
      <c r="BF1711" s="18">
        <v>674503</v>
      </c>
      <c r="BG1711" s="51">
        <v>0.65264770045330178</v>
      </c>
      <c r="BH1711" s="51">
        <v>0.67556692081629055</v>
      </c>
    </row>
    <row r="1712" spans="1:60">
      <c r="A1712" t="s">
        <v>38</v>
      </c>
      <c r="B1712" s="16">
        <v>43896</v>
      </c>
      <c r="C1712" s="17" t="s">
        <v>37</v>
      </c>
      <c r="D1712" s="18">
        <v>707839</v>
      </c>
      <c r="E1712" s="18">
        <v>673608</v>
      </c>
      <c r="F1712" s="18">
        <v>708565</v>
      </c>
      <c r="G1712" s="18">
        <v>34959</v>
      </c>
      <c r="H1712" s="18">
        <v>708551</v>
      </c>
      <c r="I1712" s="18">
        <v>150020</v>
      </c>
      <c r="J1712" s="18">
        <v>195221</v>
      </c>
      <c r="K1712" s="18">
        <v>48524</v>
      </c>
      <c r="L1712" s="18">
        <v>0</v>
      </c>
      <c r="N1712" s="18">
        <v>62934</v>
      </c>
      <c r="P1712" s="18">
        <v>1627</v>
      </c>
      <c r="R1712" s="18">
        <v>244562</v>
      </c>
      <c r="W1712" s="18">
        <v>5663</v>
      </c>
      <c r="Y1712" s="18">
        <v>21964</v>
      </c>
      <c r="Z1712" s="18">
        <v>0</v>
      </c>
      <c r="AA1712" s="18">
        <v>21964</v>
      </c>
      <c r="AG1712" s="18">
        <v>21964</v>
      </c>
      <c r="AQ1712" s="51">
        <v>2.348701235731113</v>
      </c>
      <c r="AR1712" s="51">
        <v>1.0143174304966851</v>
      </c>
      <c r="AT1712" s="18">
        <v>150020</v>
      </c>
      <c r="AU1712" s="18">
        <v>195221</v>
      </c>
      <c r="AV1712" s="18">
        <v>0</v>
      </c>
      <c r="AW1712" s="18">
        <v>159824.44112109189</v>
      </c>
      <c r="AX1712" s="18">
        <v>89818.682176063579</v>
      </c>
      <c r="AY1712" s="18">
        <v>0</v>
      </c>
      <c r="AZ1712" s="18">
        <v>2242.9733703911638</v>
      </c>
      <c r="BA1712" s="18">
        <v>251886.09666754666</v>
      </c>
      <c r="BB1712" s="18">
        <v>0</v>
      </c>
      <c r="BC1712" s="18">
        <v>135.59953512777381</v>
      </c>
      <c r="BD1712" s="18">
        <v>251750.49713241885</v>
      </c>
      <c r="BE1712" s="18">
        <v>708551</v>
      </c>
      <c r="BF1712" s="18">
        <v>686587</v>
      </c>
      <c r="BG1712" s="51">
        <v>0.78373063679990096</v>
      </c>
      <c r="BH1712" s="51">
        <v>0.80836686536167046</v>
      </c>
    </row>
    <row r="1713" spans="1:60">
      <c r="A1713" t="s">
        <v>38</v>
      </c>
      <c r="B1713" s="16">
        <v>43897</v>
      </c>
      <c r="C1713" s="17" t="s">
        <v>37</v>
      </c>
      <c r="D1713" s="18">
        <v>668892</v>
      </c>
      <c r="E1713" s="18">
        <v>638197</v>
      </c>
      <c r="F1713" s="18">
        <v>690227</v>
      </c>
      <c r="G1713" s="18">
        <v>52031</v>
      </c>
      <c r="H1713" s="18">
        <v>690230</v>
      </c>
      <c r="I1713" s="18">
        <v>87852</v>
      </c>
      <c r="J1713" s="18">
        <v>92836</v>
      </c>
      <c r="K1713" s="18">
        <v>48661</v>
      </c>
      <c r="L1713" s="18">
        <v>0</v>
      </c>
      <c r="N1713" s="18">
        <v>57272</v>
      </c>
      <c r="P1713" s="18">
        <v>1190</v>
      </c>
      <c r="R1713" s="18">
        <v>396719</v>
      </c>
      <c r="W1713" s="18">
        <v>5700</v>
      </c>
      <c r="Y1713" s="18">
        <v>21305</v>
      </c>
      <c r="Z1713" s="18">
        <v>0</v>
      </c>
      <c r="AA1713" s="18">
        <v>21305</v>
      </c>
      <c r="AG1713" s="18">
        <v>21305</v>
      </c>
      <c r="AQ1713" s="51">
        <v>2.3524599916862647</v>
      </c>
      <c r="AR1713" s="51">
        <v>1.0187095242798507</v>
      </c>
      <c r="AT1713" s="18">
        <v>87852</v>
      </c>
      <c r="AU1713" s="18">
        <v>92836</v>
      </c>
      <c r="AV1713" s="18">
        <v>0</v>
      </c>
      <c r="AW1713" s="18">
        <v>93743.282375022289</v>
      </c>
      <c r="AX1713" s="18">
        <v>42897.604755488122</v>
      </c>
      <c r="AY1713" s="18">
        <v>0</v>
      </c>
      <c r="AZ1713" s="18">
        <v>3145.7684542012444</v>
      </c>
      <c r="BA1713" s="18">
        <v>139786.65558471167</v>
      </c>
      <c r="BB1713" s="18">
        <v>0</v>
      </c>
      <c r="BC1713" s="18">
        <v>131.53105517652622</v>
      </c>
      <c r="BD1713" s="18">
        <v>139655.1245295351</v>
      </c>
      <c r="BE1713" s="18">
        <v>690230</v>
      </c>
      <c r="BF1713" s="18">
        <v>668925</v>
      </c>
      <c r="BG1713" s="51">
        <v>0.44648371794208741</v>
      </c>
      <c r="BH1713" s="51">
        <v>0.46027055445723164</v>
      </c>
    </row>
    <row r="1714" spans="1:60">
      <c r="A1714" t="s">
        <v>38</v>
      </c>
      <c r="B1714" s="16">
        <v>43898</v>
      </c>
      <c r="C1714" s="17" t="s">
        <v>37</v>
      </c>
      <c r="D1714" s="18">
        <v>658031</v>
      </c>
      <c r="E1714" s="18">
        <v>596516</v>
      </c>
      <c r="F1714" s="18">
        <v>641072</v>
      </c>
      <c r="G1714" s="18">
        <v>44555</v>
      </c>
      <c r="H1714" s="18">
        <v>640790</v>
      </c>
      <c r="I1714" s="18">
        <v>88761</v>
      </c>
      <c r="J1714" s="18">
        <v>81705</v>
      </c>
      <c r="K1714" s="18">
        <v>46767</v>
      </c>
      <c r="L1714" s="18">
        <v>0</v>
      </c>
      <c r="N1714" s="18">
        <v>56149</v>
      </c>
      <c r="P1714" s="18">
        <v>317</v>
      </c>
      <c r="R1714" s="18">
        <v>361746</v>
      </c>
      <c r="W1714" s="18">
        <v>5345</v>
      </c>
      <c r="Y1714" s="18">
        <v>47511</v>
      </c>
      <c r="Z1714" s="18">
        <v>665</v>
      </c>
      <c r="AA1714" s="18">
        <v>48176</v>
      </c>
      <c r="AG1714" s="18">
        <v>35107</v>
      </c>
      <c r="AI1714" s="18">
        <v>9041</v>
      </c>
      <c r="AL1714" s="21">
        <v>1356</v>
      </c>
      <c r="AN1714" s="21">
        <v>2024</v>
      </c>
      <c r="AO1714" s="21">
        <v>-17</v>
      </c>
      <c r="AQ1714" s="51">
        <v>2.3514406748792154</v>
      </c>
      <c r="AR1714" s="51">
        <v>1.021229690258989</v>
      </c>
      <c r="AT1714" s="18">
        <v>88761</v>
      </c>
      <c r="AU1714" s="18">
        <v>81705</v>
      </c>
      <c r="AV1714" s="18">
        <v>0</v>
      </c>
      <c r="AW1714" s="18">
        <v>94672.200081172283</v>
      </c>
      <c r="AX1714" s="18">
        <v>37847.598154153879</v>
      </c>
      <c r="AY1714" s="18">
        <v>0</v>
      </c>
      <c r="AZ1714" s="18">
        <v>2903.6475942194093</v>
      </c>
      <c r="BA1714" s="18">
        <v>135423.44582954558</v>
      </c>
      <c r="BB1714" s="18">
        <v>206.97473921677874</v>
      </c>
      <c r="BC1714" s="18">
        <v>6205.9560629510643</v>
      </c>
      <c r="BD1714" s="18">
        <v>129424.46450581125</v>
      </c>
      <c r="BE1714" s="18">
        <v>640790</v>
      </c>
      <c r="BF1714" s="18">
        <v>593279</v>
      </c>
      <c r="BG1714" s="51">
        <v>0.46592056234450097</v>
      </c>
      <c r="BH1714" s="51">
        <v>0.48094027083176988</v>
      </c>
    </row>
    <row r="1715" spans="1:60">
      <c r="A1715" t="s">
        <v>38</v>
      </c>
      <c r="B1715" s="16">
        <v>43899</v>
      </c>
      <c r="C1715" s="17" t="s">
        <v>37</v>
      </c>
      <c r="D1715" s="18">
        <v>682934</v>
      </c>
      <c r="E1715" s="18">
        <v>659857</v>
      </c>
      <c r="F1715" s="18">
        <v>698185</v>
      </c>
      <c r="G1715" s="18">
        <v>38333</v>
      </c>
      <c r="H1715" s="18">
        <v>701196</v>
      </c>
      <c r="I1715" s="18">
        <v>137740</v>
      </c>
      <c r="J1715" s="18">
        <v>167674</v>
      </c>
      <c r="K1715" s="18">
        <v>48795</v>
      </c>
      <c r="L1715" s="18">
        <v>42</v>
      </c>
      <c r="N1715" s="18">
        <v>59516</v>
      </c>
      <c r="P1715" s="18">
        <v>1783</v>
      </c>
      <c r="R1715" s="18">
        <v>279759</v>
      </c>
      <c r="W1715" s="18">
        <v>5887</v>
      </c>
      <c r="Y1715" s="18">
        <v>40749</v>
      </c>
      <c r="Z1715" s="18">
        <v>3416</v>
      </c>
      <c r="AA1715" s="18">
        <v>44165</v>
      </c>
      <c r="AG1715" s="18">
        <v>31755</v>
      </c>
      <c r="AI1715" s="18">
        <v>3546</v>
      </c>
      <c r="AL1715" s="21">
        <v>444</v>
      </c>
      <c r="AN1715" s="21">
        <v>5017</v>
      </c>
      <c r="AO1715" s="21">
        <v>-13</v>
      </c>
      <c r="AQ1715" s="51">
        <v>2.3467571172110713</v>
      </c>
      <c r="AR1715" s="51">
        <v>1.0131455489148036</v>
      </c>
      <c r="AS1715" s="51">
        <v>2.2093501559684885</v>
      </c>
      <c r="AT1715" s="18">
        <v>137740</v>
      </c>
      <c r="AU1715" s="18">
        <v>167674</v>
      </c>
      <c r="AV1715" s="18">
        <v>42</v>
      </c>
      <c r="AW1715" s="18">
        <v>146620.42679675089</v>
      </c>
      <c r="AX1715" s="18">
        <v>77055.531914225925</v>
      </c>
      <c r="AY1715" s="18">
        <v>42.090113738728903</v>
      </c>
      <c r="AZ1715" s="18">
        <v>2443.1870347598442</v>
      </c>
      <c r="BA1715" s="18">
        <v>226161.23585947539</v>
      </c>
      <c r="BB1715" s="18">
        <v>1951.179704052222</v>
      </c>
      <c r="BC1715" s="18">
        <v>7621.4179449314925</v>
      </c>
      <c r="BD1715" s="18">
        <v>220490.99761859619</v>
      </c>
      <c r="BE1715" s="18">
        <v>701196</v>
      </c>
      <c r="BF1715" s="18">
        <v>660447</v>
      </c>
      <c r="BG1715" s="51">
        <v>0.71107020547823518</v>
      </c>
      <c r="BH1715" s="51">
        <v>0.73601494619539409</v>
      </c>
    </row>
    <row r="1716" spans="1:60">
      <c r="A1716" t="s">
        <v>38</v>
      </c>
      <c r="B1716" s="16">
        <v>43900</v>
      </c>
      <c r="C1716" s="17" t="s">
        <v>37</v>
      </c>
      <c r="D1716" s="18">
        <v>702230</v>
      </c>
      <c r="E1716" s="18">
        <v>669091</v>
      </c>
      <c r="F1716" s="18">
        <v>689323</v>
      </c>
      <c r="G1716" s="18">
        <v>20234</v>
      </c>
      <c r="H1716" s="18">
        <v>697180</v>
      </c>
      <c r="I1716" s="18">
        <v>174480</v>
      </c>
      <c r="J1716" s="18">
        <v>237200</v>
      </c>
      <c r="K1716" s="18">
        <v>48826</v>
      </c>
      <c r="L1716" s="18">
        <v>399</v>
      </c>
      <c r="N1716" s="18">
        <v>59584</v>
      </c>
      <c r="P1716" s="18">
        <v>1446</v>
      </c>
      <c r="R1716" s="18">
        <v>169073</v>
      </c>
      <c r="W1716" s="18">
        <v>6172</v>
      </c>
      <c r="Y1716" s="18">
        <v>19804</v>
      </c>
      <c r="Z1716" s="18">
        <v>10875</v>
      </c>
      <c r="AA1716" s="18">
        <v>30679</v>
      </c>
      <c r="AG1716" s="18">
        <v>21405</v>
      </c>
      <c r="AI1716" s="18">
        <v>-2971</v>
      </c>
      <c r="AL1716" s="21">
        <v>0</v>
      </c>
      <c r="AN1716" s="21">
        <v>1624</v>
      </c>
      <c r="AO1716" s="21">
        <v>-254</v>
      </c>
      <c r="AQ1716" s="51">
        <v>2.3459531636399289</v>
      </c>
      <c r="AR1716" s="51">
        <v>1.010611245631464</v>
      </c>
      <c r="AS1716" s="51">
        <v>2.2041965746296532</v>
      </c>
      <c r="AT1716" s="18">
        <v>174480</v>
      </c>
      <c r="AU1716" s="18">
        <v>237200</v>
      </c>
      <c r="AV1716" s="18">
        <v>399</v>
      </c>
      <c r="AW1716" s="18">
        <v>185665.51514179085</v>
      </c>
      <c r="AX1716" s="18">
        <v>108733.92578484424</v>
      </c>
      <c r="AY1716" s="18">
        <v>398.92336696447984</v>
      </c>
      <c r="AZ1716" s="18">
        <v>1760.1330843408966</v>
      </c>
      <c r="BA1716" s="18">
        <v>296558.49737794045</v>
      </c>
      <c r="BB1716" s="18">
        <v>6300.2135259469305</v>
      </c>
      <c r="BC1716" s="18">
        <v>5156.819514437464</v>
      </c>
      <c r="BD1716" s="18">
        <v>297701.89138944988</v>
      </c>
      <c r="BE1716" s="18">
        <v>697180</v>
      </c>
      <c r="BF1716" s="18">
        <v>677376</v>
      </c>
      <c r="BG1716" s="51">
        <v>0.93777617615157505</v>
      </c>
      <c r="BH1716" s="51">
        <v>0.96891467042677781</v>
      </c>
    </row>
    <row r="1717" spans="1:60">
      <c r="A1717" t="s">
        <v>38</v>
      </c>
      <c r="B1717" s="16">
        <v>43901</v>
      </c>
      <c r="C1717" s="17" t="s">
        <v>37</v>
      </c>
      <c r="D1717" s="18">
        <v>689233</v>
      </c>
      <c r="E1717" s="18">
        <v>648376</v>
      </c>
      <c r="F1717" s="18">
        <v>679769</v>
      </c>
      <c r="G1717" s="18">
        <v>31389</v>
      </c>
      <c r="H1717" s="18">
        <v>687484</v>
      </c>
      <c r="I1717" s="18">
        <v>179887</v>
      </c>
      <c r="J1717" s="18">
        <v>198950</v>
      </c>
      <c r="K1717" s="18">
        <v>48824</v>
      </c>
      <c r="L1717" s="18">
        <v>7</v>
      </c>
      <c r="N1717" s="18">
        <v>59550</v>
      </c>
      <c r="P1717" s="18">
        <v>1209</v>
      </c>
      <c r="R1717" s="18">
        <v>192786</v>
      </c>
      <c r="W1717" s="18">
        <v>6271</v>
      </c>
      <c r="Y1717" s="18">
        <v>31959</v>
      </c>
      <c r="Z1717" s="18">
        <v>10620</v>
      </c>
      <c r="AA1717" s="18">
        <v>42579</v>
      </c>
      <c r="AG1717" s="18">
        <v>26122</v>
      </c>
      <c r="AI1717" s="18">
        <v>-2035</v>
      </c>
      <c r="AL1717" s="21">
        <v>-1</v>
      </c>
      <c r="AN1717" s="21">
        <v>7960</v>
      </c>
      <c r="AO1717" s="21">
        <v>-87</v>
      </c>
      <c r="AQ1717" s="51">
        <v>2.3458093872212196</v>
      </c>
      <c r="AR1717" s="51">
        <v>1.0130906507152253</v>
      </c>
      <c r="AS1717" s="51">
        <v>2.210380302920655</v>
      </c>
      <c r="AT1717" s="18">
        <v>179887</v>
      </c>
      <c r="AU1717" s="18">
        <v>198950</v>
      </c>
      <c r="AV1717" s="18">
        <v>7</v>
      </c>
      <c r="AW1717" s="18">
        <v>191407.41408454228</v>
      </c>
      <c r="AX1717" s="18">
        <v>91423.639883423908</v>
      </c>
      <c r="AY1717" s="18">
        <v>7.0182898279270738</v>
      </c>
      <c r="AZ1717" s="18">
        <v>1905.456224814975</v>
      </c>
      <c r="BA1717" s="18">
        <v>284743.52848260908</v>
      </c>
      <c r="BB1717" s="18">
        <v>6037.8873413414767</v>
      </c>
      <c r="BC1717" s="18">
        <v>9225.8681568558659</v>
      </c>
      <c r="BD1717" s="18">
        <v>281555.54766709474</v>
      </c>
      <c r="BE1717" s="18">
        <v>687484</v>
      </c>
      <c r="BF1717" s="18">
        <v>655525</v>
      </c>
      <c r="BG1717" s="51">
        <v>0.91311401830926919</v>
      </c>
      <c r="BH1717" s="51">
        <v>0.94690971587327777</v>
      </c>
    </row>
    <row r="1718" spans="1:60">
      <c r="A1718" t="s">
        <v>38</v>
      </c>
      <c r="B1718" s="16">
        <v>43902</v>
      </c>
      <c r="C1718" s="17" t="s">
        <v>37</v>
      </c>
      <c r="D1718" s="18">
        <v>666977</v>
      </c>
      <c r="E1718" s="18">
        <v>648293</v>
      </c>
      <c r="F1718" s="18">
        <v>699491</v>
      </c>
      <c r="G1718" s="18">
        <v>51198</v>
      </c>
      <c r="H1718" s="18">
        <v>705423</v>
      </c>
      <c r="I1718" s="18">
        <v>142926</v>
      </c>
      <c r="J1718" s="18">
        <v>112588</v>
      </c>
      <c r="K1718" s="18">
        <v>48822</v>
      </c>
      <c r="L1718" s="18">
        <v>5</v>
      </c>
      <c r="N1718" s="18">
        <v>60443</v>
      </c>
      <c r="P1718" s="18">
        <v>772</v>
      </c>
      <c r="R1718" s="18">
        <v>334225</v>
      </c>
      <c r="W1718" s="18">
        <v>5642</v>
      </c>
      <c r="Y1718" s="18">
        <v>53451</v>
      </c>
      <c r="Z1718" s="18">
        <v>1194</v>
      </c>
      <c r="AA1718" s="18">
        <v>54645</v>
      </c>
      <c r="AG1718" s="18">
        <v>35794</v>
      </c>
      <c r="AI1718" s="18">
        <v>6841</v>
      </c>
      <c r="AL1718" s="21">
        <v>0</v>
      </c>
      <c r="AN1718" s="21">
        <v>10830</v>
      </c>
      <c r="AO1718" s="21">
        <v>-14</v>
      </c>
      <c r="AQ1718" s="51">
        <v>2.345505822065185</v>
      </c>
      <c r="AR1718" s="51">
        <v>1.0192936192106736</v>
      </c>
      <c r="AS1718" s="51">
        <v>2.2083157704744929</v>
      </c>
      <c r="AT1718" s="18">
        <v>142926</v>
      </c>
      <c r="AU1718" s="18">
        <v>112588</v>
      </c>
      <c r="AV1718" s="18">
        <v>5</v>
      </c>
      <c r="AW1718" s="18">
        <v>152059.6588638807</v>
      </c>
      <c r="AX1718" s="18">
        <v>52054.426613063188</v>
      </c>
      <c r="AY1718" s="18">
        <v>5.0083818764106578</v>
      </c>
      <c r="AZ1718" s="18">
        <v>2777.5802791898545</v>
      </c>
      <c r="BA1718" s="18">
        <v>206896.67413801016</v>
      </c>
      <c r="BB1718" s="18">
        <v>641.1764681225643</v>
      </c>
      <c r="BC1718" s="18">
        <v>10429.002029606831</v>
      </c>
      <c r="BD1718" s="18">
        <v>197108.8485765259</v>
      </c>
      <c r="BE1718" s="18">
        <v>705423</v>
      </c>
      <c r="BF1718" s="18">
        <v>651972</v>
      </c>
      <c r="BG1718" s="51">
        <v>0.646602883288665</v>
      </c>
      <c r="BH1718" s="51">
        <v>0.66651652179661169</v>
      </c>
    </row>
    <row r="1719" spans="1:60">
      <c r="A1719" t="s">
        <v>38</v>
      </c>
      <c r="B1719" s="16">
        <v>43903</v>
      </c>
      <c r="C1719" s="17" t="s">
        <v>37</v>
      </c>
      <c r="D1719" s="18">
        <v>660545</v>
      </c>
      <c r="E1719" s="18">
        <v>666704</v>
      </c>
      <c r="F1719" s="18">
        <v>705375</v>
      </c>
      <c r="G1719" s="18">
        <v>38672</v>
      </c>
      <c r="H1719" s="18">
        <v>712665</v>
      </c>
      <c r="I1719" s="18">
        <v>174745</v>
      </c>
      <c r="J1719" s="18">
        <v>154564</v>
      </c>
      <c r="K1719" s="18">
        <v>48822</v>
      </c>
      <c r="L1719" s="18">
        <v>0</v>
      </c>
      <c r="N1719" s="18">
        <v>62905</v>
      </c>
      <c r="P1719" s="18">
        <v>463</v>
      </c>
      <c r="R1719" s="18">
        <v>265367</v>
      </c>
      <c r="W1719" s="18">
        <v>5799</v>
      </c>
      <c r="Y1719" s="18">
        <v>20644</v>
      </c>
      <c r="Z1719" s="18">
        <v>0</v>
      </c>
      <c r="AA1719" s="18">
        <v>20644</v>
      </c>
      <c r="AG1719" s="18">
        <v>20644</v>
      </c>
      <c r="AQ1719" s="51">
        <v>2.3426859761991752</v>
      </c>
      <c r="AR1719" s="51">
        <v>1.0152538970941916</v>
      </c>
      <c r="AT1719" s="18">
        <v>174745</v>
      </c>
      <c r="AU1719" s="18">
        <v>154564</v>
      </c>
      <c r="AV1719" s="18">
        <v>0</v>
      </c>
      <c r="AW1719" s="18">
        <v>185688.53630599604</v>
      </c>
      <c r="AX1719" s="18">
        <v>71178.571976334541</v>
      </c>
      <c r="AY1719" s="18">
        <v>0</v>
      </c>
      <c r="AZ1719" s="18">
        <v>2366.7317150083254</v>
      </c>
      <c r="BA1719" s="18">
        <v>259233.83999733889</v>
      </c>
      <c r="BB1719" s="18">
        <v>0</v>
      </c>
      <c r="BC1719" s="18">
        <v>127.45022778991822</v>
      </c>
      <c r="BD1719" s="18">
        <v>259106.38976954896</v>
      </c>
      <c r="BE1719" s="18">
        <v>712665</v>
      </c>
      <c r="BF1719" s="18">
        <v>692021</v>
      </c>
      <c r="BG1719" s="51">
        <v>0.80193654569107964</v>
      </c>
      <c r="BH1719" s="51">
        <v>0.82545346024722233</v>
      </c>
    </row>
    <row r="1720" spans="1:60">
      <c r="A1720" t="s">
        <v>38</v>
      </c>
      <c r="B1720" s="16">
        <v>43904</v>
      </c>
      <c r="C1720" s="17" t="s">
        <v>37</v>
      </c>
      <c r="D1720" s="18">
        <v>674887</v>
      </c>
      <c r="E1720" s="18">
        <v>658792</v>
      </c>
      <c r="F1720" s="18">
        <v>692282</v>
      </c>
      <c r="G1720" s="18">
        <v>33493</v>
      </c>
      <c r="H1720" s="18">
        <v>698901</v>
      </c>
      <c r="I1720" s="18">
        <v>198590</v>
      </c>
      <c r="J1720" s="18">
        <v>240993</v>
      </c>
      <c r="K1720" s="18">
        <v>48819</v>
      </c>
      <c r="L1720" s="18">
        <v>0</v>
      </c>
      <c r="N1720" s="18">
        <v>60757</v>
      </c>
      <c r="P1720" s="18">
        <v>1573</v>
      </c>
      <c r="R1720" s="18">
        <v>142489</v>
      </c>
      <c r="W1720" s="18">
        <v>5680</v>
      </c>
      <c r="Y1720" s="18">
        <v>20641</v>
      </c>
      <c r="Z1720" s="18">
        <v>0</v>
      </c>
      <c r="AA1720" s="18">
        <v>20641</v>
      </c>
      <c r="AG1720" s="18">
        <v>20641</v>
      </c>
      <c r="AQ1720" s="51">
        <v>2.34022467361984</v>
      </c>
      <c r="AR1720" s="51">
        <v>1.0119266986086684</v>
      </c>
      <c r="AT1720" s="18">
        <v>198590</v>
      </c>
      <c r="AU1720" s="18">
        <v>240993</v>
      </c>
      <c r="AV1720" s="18">
        <v>0</v>
      </c>
      <c r="AW1720" s="18">
        <v>210805.13554905792</v>
      </c>
      <c r="AX1720" s="18">
        <v>110616.45584173182</v>
      </c>
      <c r="AY1720" s="18">
        <v>0</v>
      </c>
      <c r="AZ1720" s="18">
        <v>1600.9561213924635</v>
      </c>
      <c r="BA1720" s="18">
        <v>323022.54751218221</v>
      </c>
      <c r="BB1720" s="18">
        <v>0</v>
      </c>
      <c r="BC1720" s="18">
        <v>127.43170663687762</v>
      </c>
      <c r="BD1720" s="18">
        <v>322895.1158055453</v>
      </c>
      <c r="BE1720" s="18">
        <v>698901</v>
      </c>
      <c r="BF1720" s="18">
        <v>678260</v>
      </c>
      <c r="BG1720" s="51">
        <v>1.0189454138659224</v>
      </c>
      <c r="BH1720" s="51">
        <v>1.0495400439466005</v>
      </c>
    </row>
    <row r="1721" spans="1:60">
      <c r="A1721" t="s">
        <v>38</v>
      </c>
      <c r="B1721" s="16">
        <v>43905</v>
      </c>
      <c r="C1721" s="17" t="s">
        <v>37</v>
      </c>
      <c r="D1721" s="18">
        <v>677415</v>
      </c>
      <c r="E1721" s="18">
        <v>655751</v>
      </c>
      <c r="F1721" s="18">
        <v>687442</v>
      </c>
      <c r="G1721" s="18">
        <v>31689</v>
      </c>
      <c r="H1721" s="18">
        <v>687592</v>
      </c>
      <c r="I1721" s="18">
        <v>232071</v>
      </c>
      <c r="J1721" s="18">
        <v>225013</v>
      </c>
      <c r="K1721" s="18">
        <v>48828</v>
      </c>
      <c r="L1721" s="18">
        <v>159</v>
      </c>
      <c r="N1721" s="18">
        <v>59483</v>
      </c>
      <c r="P1721" s="18">
        <v>180</v>
      </c>
      <c r="R1721" s="18">
        <v>116258</v>
      </c>
      <c r="W1721" s="18">
        <v>5600</v>
      </c>
      <c r="Y1721" s="18">
        <v>31693</v>
      </c>
      <c r="Z1721" s="18">
        <v>12174</v>
      </c>
      <c r="AA1721" s="18">
        <v>43867</v>
      </c>
      <c r="AG1721" s="18">
        <v>26868</v>
      </c>
      <c r="AI1721" s="18">
        <v>-1597</v>
      </c>
      <c r="AL1721" s="21">
        <v>0</v>
      </c>
      <c r="AN1721" s="21">
        <v>6349</v>
      </c>
      <c r="AO1721" s="21">
        <v>73</v>
      </c>
      <c r="AQ1721" s="51">
        <v>2.3390932764364112</v>
      </c>
      <c r="AR1721" s="51">
        <v>1.0140953271379352</v>
      </c>
      <c r="AS1721" s="51">
        <v>2.2113219626495422</v>
      </c>
      <c r="AT1721" s="18">
        <v>232071</v>
      </c>
      <c r="AU1721" s="18">
        <v>225013</v>
      </c>
      <c r="AV1721" s="18">
        <v>159</v>
      </c>
      <c r="AW1721" s="18">
        <v>246226.43165528495</v>
      </c>
      <c r="AX1721" s="18">
        <v>103502.93104720459</v>
      </c>
      <c r="AY1721" s="18">
        <v>159.48335407520446</v>
      </c>
      <c r="AZ1721" s="18">
        <v>1422.1096939149324</v>
      </c>
      <c r="BA1721" s="18">
        <v>351310.95575047971</v>
      </c>
      <c r="BB1721" s="18">
        <v>7427.7297283963162</v>
      </c>
      <c r="BC1721" s="18">
        <v>13806.718902164663</v>
      </c>
      <c r="BD1721" s="18">
        <v>344931.96657671145</v>
      </c>
      <c r="BE1721" s="18">
        <v>687592</v>
      </c>
      <c r="BF1721" s="18">
        <v>655899</v>
      </c>
      <c r="BG1721" s="51">
        <v>1.1264051345370838</v>
      </c>
      <c r="BH1721" s="51">
        <v>1.1593917846411559</v>
      </c>
    </row>
    <row r="1722" spans="1:60">
      <c r="A1722" t="s">
        <v>38</v>
      </c>
      <c r="B1722" s="16">
        <v>43906</v>
      </c>
      <c r="C1722" s="17" t="s">
        <v>37</v>
      </c>
      <c r="D1722" s="18">
        <v>705535</v>
      </c>
      <c r="E1722" s="18">
        <v>686508</v>
      </c>
      <c r="F1722" s="18">
        <v>715196</v>
      </c>
      <c r="G1722" s="18">
        <v>28688</v>
      </c>
      <c r="H1722" s="18">
        <v>715946</v>
      </c>
      <c r="I1722" s="18">
        <v>253821</v>
      </c>
      <c r="J1722" s="18">
        <v>272421</v>
      </c>
      <c r="K1722" s="18">
        <v>48862</v>
      </c>
      <c r="L1722" s="18">
        <v>733</v>
      </c>
      <c r="N1722" s="18">
        <v>61137</v>
      </c>
      <c r="P1722" s="18">
        <v>973</v>
      </c>
      <c r="R1722" s="18">
        <v>72004</v>
      </c>
      <c r="W1722" s="18">
        <v>5995</v>
      </c>
      <c r="Y1722" s="18">
        <v>27538</v>
      </c>
      <c r="Z1722" s="18">
        <v>12681</v>
      </c>
      <c r="AA1722" s="18">
        <v>40219</v>
      </c>
      <c r="AG1722" s="18">
        <v>18293</v>
      </c>
      <c r="AI1722" s="18">
        <v>-1796</v>
      </c>
      <c r="AL1722" s="21">
        <v>0</v>
      </c>
      <c r="AN1722" s="21">
        <v>11105</v>
      </c>
      <c r="AO1722" s="21">
        <v>-64</v>
      </c>
      <c r="AQ1722" s="51">
        <v>2.3408875345511544</v>
      </c>
      <c r="AR1722" s="51">
        <v>1.0122583854005964</v>
      </c>
      <c r="AS1722" s="51">
        <v>2.2177301735753656</v>
      </c>
      <c r="AT1722" s="18">
        <v>253821</v>
      </c>
      <c r="AU1722" s="18">
        <v>272421</v>
      </c>
      <c r="AV1722" s="18">
        <v>733</v>
      </c>
      <c r="AW1722" s="18">
        <v>269509.67282674956</v>
      </c>
      <c r="AX1722" s="18">
        <v>125082.98101678105</v>
      </c>
      <c r="AY1722" s="18">
        <v>737.35891774126287</v>
      </c>
      <c r="AZ1722" s="18">
        <v>1166.6536037438786</v>
      </c>
      <c r="BA1722" s="18">
        <v>396496.66636501579</v>
      </c>
      <c r="BB1722" s="18">
        <v>8089.9233364321944</v>
      </c>
      <c r="BC1722" s="18">
        <v>13709.966550652307</v>
      </c>
      <c r="BD1722" s="18">
        <v>390876.62315079564</v>
      </c>
      <c r="BE1722" s="18">
        <v>715946</v>
      </c>
      <c r="BF1722" s="18">
        <v>688408</v>
      </c>
      <c r="BG1722" s="51">
        <v>1.2209363284404704</v>
      </c>
      <c r="BH1722" s="51">
        <v>1.2517786268182634</v>
      </c>
    </row>
    <row r="1723" spans="1:60">
      <c r="A1723" t="s">
        <v>38</v>
      </c>
      <c r="B1723" s="16">
        <v>43907</v>
      </c>
      <c r="C1723" s="17" t="s">
        <v>37</v>
      </c>
      <c r="D1723" s="18">
        <v>699999</v>
      </c>
      <c r="E1723" s="18">
        <v>666938</v>
      </c>
      <c r="F1723" s="18">
        <v>706120</v>
      </c>
      <c r="G1723" s="18">
        <v>39181</v>
      </c>
      <c r="H1723" s="18">
        <v>706139</v>
      </c>
      <c r="I1723" s="18">
        <v>209275</v>
      </c>
      <c r="J1723" s="18">
        <v>200437</v>
      </c>
      <c r="K1723" s="18">
        <v>48830</v>
      </c>
      <c r="L1723" s="18">
        <v>17</v>
      </c>
      <c r="N1723" s="18">
        <v>61967</v>
      </c>
      <c r="P1723" s="18">
        <v>360</v>
      </c>
      <c r="R1723" s="18">
        <v>178962</v>
      </c>
      <c r="W1723" s="18">
        <v>6291</v>
      </c>
      <c r="Y1723" s="18">
        <v>-10700556</v>
      </c>
      <c r="Z1723" s="18">
        <v>10747503</v>
      </c>
      <c r="AA1723" s="18">
        <v>46947</v>
      </c>
      <c r="AG1723" s="18">
        <v>-10707699</v>
      </c>
      <c r="AI1723" s="18">
        <v>1220</v>
      </c>
      <c r="AL1723" s="21">
        <v>0</v>
      </c>
      <c r="AN1723" s="21">
        <v>6085</v>
      </c>
      <c r="AO1723" s="21">
        <v>-162</v>
      </c>
      <c r="AQ1723" s="51">
        <v>2.343419028327149</v>
      </c>
      <c r="AR1723" s="51">
        <v>1.014429899929908</v>
      </c>
      <c r="AS1723" s="51">
        <v>2.2121051421541011</v>
      </c>
      <c r="AT1723" s="18">
        <v>209275</v>
      </c>
      <c r="AU1723" s="18">
        <v>200437</v>
      </c>
      <c r="AV1723" s="18">
        <v>17</v>
      </c>
      <c r="AW1723" s="18">
        <v>222450.58883307062</v>
      </c>
      <c r="AX1723" s="18">
        <v>92228.722343193396</v>
      </c>
      <c r="AY1723" s="18">
        <v>17.057718525922709</v>
      </c>
      <c r="AZ1723" s="18">
        <v>1829.9516575862069</v>
      </c>
      <c r="BA1723" s="18">
        <v>316526.32055237616</v>
      </c>
      <c r="BB1723" s="18">
        <v>6360053.3155450262</v>
      </c>
      <c r="BC1723" s="18">
        <v>13488.877157602357</v>
      </c>
      <c r="BD1723" s="18">
        <v>6663090.7589397989</v>
      </c>
      <c r="BE1723" s="18">
        <v>706139</v>
      </c>
      <c r="BF1723" s="18">
        <v>11406695</v>
      </c>
      <c r="BG1723" s="51">
        <v>0.98821939705380879</v>
      </c>
      <c r="BH1723" s="51">
        <v>1.2878036231330685</v>
      </c>
    </row>
    <row r="1724" spans="1:60">
      <c r="A1724" t="s">
        <v>38</v>
      </c>
      <c r="B1724" s="16">
        <v>43908</v>
      </c>
      <c r="C1724" s="17" t="s">
        <v>37</v>
      </c>
      <c r="D1724" s="18">
        <v>692065</v>
      </c>
      <c r="E1724" s="18">
        <v>649094</v>
      </c>
      <c r="F1724" s="18">
        <v>680858</v>
      </c>
      <c r="G1724" s="18">
        <v>31756</v>
      </c>
      <c r="H1724" s="18">
        <v>682135</v>
      </c>
      <c r="I1724" s="18">
        <v>197423</v>
      </c>
      <c r="J1724" s="18">
        <v>188556</v>
      </c>
      <c r="K1724" s="18">
        <v>48837</v>
      </c>
      <c r="L1724" s="18">
        <v>1514</v>
      </c>
      <c r="N1724" s="18">
        <v>58658</v>
      </c>
      <c r="P1724" s="18">
        <v>722</v>
      </c>
      <c r="R1724" s="18">
        <v>180415</v>
      </c>
      <c r="W1724" s="18">
        <v>6010</v>
      </c>
      <c r="Y1724" s="18">
        <v>32693</v>
      </c>
      <c r="Z1724" s="18">
        <v>11415</v>
      </c>
      <c r="AA1724" s="18">
        <v>44108</v>
      </c>
      <c r="AG1724" s="18">
        <v>27361</v>
      </c>
      <c r="AI1724" s="18">
        <v>-484</v>
      </c>
      <c r="AL1724" s="21">
        <v>0</v>
      </c>
      <c r="AN1724" s="21">
        <v>5867</v>
      </c>
      <c r="AO1724" s="21">
        <v>-51</v>
      </c>
      <c r="AQ1724" s="51">
        <v>2.3449392777116369</v>
      </c>
      <c r="AR1724" s="51">
        <v>1.0140126500097499</v>
      </c>
      <c r="AS1724" s="51">
        <v>2.2048527619245082</v>
      </c>
      <c r="AT1724" s="18">
        <v>197423</v>
      </c>
      <c r="AU1724" s="18">
        <v>188556</v>
      </c>
      <c r="AV1724" s="18">
        <v>1514</v>
      </c>
      <c r="AW1724" s="18">
        <v>209988.54542899213</v>
      </c>
      <c r="AX1724" s="18">
        <v>86726.133862179646</v>
      </c>
      <c r="AY1724" s="18">
        <v>1514.1598468460352</v>
      </c>
      <c r="AZ1724" s="18">
        <v>1819.0365247276245</v>
      </c>
      <c r="BA1724" s="18">
        <v>300047.87566274544</v>
      </c>
      <c r="BB1724" s="18">
        <v>6780.1376556451623</v>
      </c>
      <c r="BC1724" s="18">
        <v>12265.496730994393</v>
      </c>
      <c r="BD1724" s="18">
        <v>294562.51658739609</v>
      </c>
      <c r="BE1724" s="18">
        <v>682135</v>
      </c>
      <c r="BF1724" s="18">
        <v>649442</v>
      </c>
      <c r="BG1724" s="51">
        <v>0.96973699875186259</v>
      </c>
      <c r="BH1724" s="51">
        <v>0.99993288903228483</v>
      </c>
    </row>
    <row r="1725" spans="1:60">
      <c r="A1725" t="s">
        <v>38</v>
      </c>
      <c r="B1725" s="16">
        <v>43909</v>
      </c>
      <c r="C1725" s="17" t="s">
        <v>37</v>
      </c>
      <c r="D1725" s="18">
        <v>692302</v>
      </c>
      <c r="E1725" s="18">
        <v>647304</v>
      </c>
      <c r="F1725" s="18">
        <v>677712</v>
      </c>
      <c r="G1725" s="18">
        <v>30405</v>
      </c>
      <c r="H1725" s="18">
        <v>677616</v>
      </c>
      <c r="I1725" s="18">
        <v>131254</v>
      </c>
      <c r="J1725" s="18">
        <v>97184</v>
      </c>
      <c r="K1725" s="18">
        <v>48818</v>
      </c>
      <c r="L1725" s="18">
        <v>4</v>
      </c>
      <c r="N1725" s="18">
        <v>53996</v>
      </c>
      <c r="P1725" s="18">
        <v>1593</v>
      </c>
      <c r="R1725" s="18">
        <v>339020</v>
      </c>
      <c r="W1725" s="18">
        <v>5747</v>
      </c>
      <c r="Y1725" s="18">
        <v>32811</v>
      </c>
      <c r="Z1725" s="18">
        <v>5111</v>
      </c>
      <c r="AA1725" s="18">
        <v>37922</v>
      </c>
      <c r="AG1725" s="18">
        <v>29363</v>
      </c>
      <c r="AI1725" s="18">
        <v>3305</v>
      </c>
      <c r="AL1725" s="21">
        <v>0</v>
      </c>
      <c r="AN1725" s="21">
        <v>192</v>
      </c>
      <c r="AO1725" s="21">
        <v>-49</v>
      </c>
      <c r="AQ1725" s="51">
        <v>2.3486437204987474</v>
      </c>
      <c r="AR1725" s="51">
        <v>1.0184298437676749</v>
      </c>
      <c r="AS1725" s="51">
        <v>2.206521794740949</v>
      </c>
      <c r="AT1725" s="18">
        <v>131254</v>
      </c>
      <c r="AU1725" s="18">
        <v>97184</v>
      </c>
      <c r="AV1725" s="18">
        <v>4</v>
      </c>
      <c r="AW1725" s="18">
        <v>139828.57947870495</v>
      </c>
      <c r="AX1725" s="18">
        <v>44894.397191678268</v>
      </c>
      <c r="AY1725" s="18">
        <v>4.0034505624387862</v>
      </c>
      <c r="AZ1725" s="18">
        <v>2773.0734652833125</v>
      </c>
      <c r="BA1725" s="18">
        <v>187500.05358622898</v>
      </c>
      <c r="BB1725" s="18">
        <v>2438.8017655390045</v>
      </c>
      <c r="BC1725" s="18">
        <v>6778.1056739159139</v>
      </c>
      <c r="BD1725" s="18">
        <v>183160.74967785206</v>
      </c>
      <c r="BE1725" s="18">
        <v>677616</v>
      </c>
      <c r="BF1725" s="18">
        <v>644805</v>
      </c>
      <c r="BG1725" s="51">
        <v>0.61003041270759861</v>
      </c>
      <c r="BH1725" s="51">
        <v>0.62623560914506893</v>
      </c>
    </row>
    <row r="1726" spans="1:60">
      <c r="A1726" t="s">
        <v>38</v>
      </c>
      <c r="B1726" s="16">
        <v>43910</v>
      </c>
      <c r="C1726" s="17" t="s">
        <v>37</v>
      </c>
      <c r="D1726" s="18">
        <v>705534</v>
      </c>
      <c r="E1726" s="18">
        <v>677768</v>
      </c>
      <c r="F1726" s="18">
        <v>697805</v>
      </c>
      <c r="G1726" s="18">
        <v>20038</v>
      </c>
      <c r="H1726" s="18">
        <v>701041</v>
      </c>
      <c r="I1726" s="18">
        <v>151173</v>
      </c>
      <c r="J1726" s="18">
        <v>166152</v>
      </c>
      <c r="K1726" s="18">
        <v>48840</v>
      </c>
      <c r="L1726" s="18">
        <v>11</v>
      </c>
      <c r="N1726" s="18">
        <v>51426</v>
      </c>
      <c r="P1726" s="18">
        <v>1779</v>
      </c>
      <c r="R1726" s="18">
        <v>277798</v>
      </c>
      <c r="W1726" s="18">
        <v>3862</v>
      </c>
      <c r="Y1726" s="18">
        <v>11420</v>
      </c>
      <c r="Z1726" s="18">
        <v>0</v>
      </c>
      <c r="AA1726" s="18">
        <v>11420</v>
      </c>
      <c r="AG1726" s="18">
        <v>11420</v>
      </c>
      <c r="AQ1726" s="51">
        <v>2.3429984847828509</v>
      </c>
      <c r="AR1726" s="51">
        <v>1.01564746297374</v>
      </c>
      <c r="AS1726" s="51">
        <v>2.2109830372312844</v>
      </c>
      <c r="AT1726" s="18">
        <v>151173</v>
      </c>
      <c r="AU1726" s="18">
        <v>166152</v>
      </c>
      <c r="AV1726" s="18">
        <v>11</v>
      </c>
      <c r="AW1726" s="18">
        <v>160661.75120432454</v>
      </c>
      <c r="AX1726" s="18">
        <v>76544.645910865744</v>
      </c>
      <c r="AY1726" s="18">
        <v>11.031748514276442</v>
      </c>
      <c r="AZ1726" s="18">
        <v>2368.8863424787132</v>
      </c>
      <c r="BA1726" s="18">
        <v>239586.31520618327</v>
      </c>
      <c r="BB1726" s="18">
        <v>0</v>
      </c>
      <c r="BC1726" s="18">
        <v>70.503855907811754</v>
      </c>
      <c r="BD1726" s="18">
        <v>239515.81135027544</v>
      </c>
      <c r="BE1726" s="18">
        <v>701041</v>
      </c>
      <c r="BF1726" s="18">
        <v>689621</v>
      </c>
      <c r="BG1726" s="51">
        <v>0.75344634940018584</v>
      </c>
      <c r="BH1726" s="51">
        <v>0.76569789495830931</v>
      </c>
    </row>
    <row r="1727" spans="1:60">
      <c r="A1727" t="s">
        <v>38</v>
      </c>
      <c r="B1727" s="16">
        <v>43911</v>
      </c>
      <c r="C1727" s="17" t="s">
        <v>37</v>
      </c>
      <c r="D1727" s="18">
        <v>687627</v>
      </c>
      <c r="E1727" s="18">
        <v>657790</v>
      </c>
      <c r="F1727" s="18">
        <v>682345</v>
      </c>
      <c r="G1727" s="18">
        <v>24556</v>
      </c>
      <c r="H1727" s="18">
        <v>690763</v>
      </c>
      <c r="I1727" s="18">
        <v>180654</v>
      </c>
      <c r="J1727" s="18">
        <v>226951</v>
      </c>
      <c r="K1727" s="18">
        <v>48867</v>
      </c>
      <c r="L1727" s="18">
        <v>0</v>
      </c>
      <c r="N1727" s="18">
        <v>50119</v>
      </c>
      <c r="P1727" s="18">
        <v>340</v>
      </c>
      <c r="R1727" s="18">
        <v>182822</v>
      </c>
      <c r="W1727" s="18">
        <v>1010</v>
      </c>
      <c r="Y1727" s="18">
        <v>9069</v>
      </c>
      <c r="Z1727" s="18">
        <v>0</v>
      </c>
      <c r="AA1727" s="18">
        <v>9069</v>
      </c>
      <c r="AG1727" s="18">
        <v>9069</v>
      </c>
      <c r="AQ1727" s="51">
        <v>2.3405518721696814</v>
      </c>
      <c r="AR1727" s="51">
        <v>1.0124856432545297</v>
      </c>
      <c r="AT1727" s="18">
        <v>180654</v>
      </c>
      <c r="AU1727" s="18">
        <v>226951</v>
      </c>
      <c r="AV1727" s="18">
        <v>0</v>
      </c>
      <c r="AW1727" s="18">
        <v>191792.71616647844</v>
      </c>
      <c r="AX1727" s="18">
        <v>104228.6785125141</v>
      </c>
      <c r="AY1727" s="18">
        <v>0</v>
      </c>
      <c r="AZ1727" s="18">
        <v>1748.1375508882804</v>
      </c>
      <c r="BA1727" s="18">
        <v>297769.53222988086</v>
      </c>
      <c r="BB1727" s="18">
        <v>0</v>
      </c>
      <c r="BC1727" s="18">
        <v>55.989445641676411</v>
      </c>
      <c r="BD1727" s="18">
        <v>297713.54278423917</v>
      </c>
      <c r="BE1727" s="18">
        <v>690763</v>
      </c>
      <c r="BF1727" s="18">
        <v>681694</v>
      </c>
      <c r="BG1727" s="51">
        <v>0.95035296642211575</v>
      </c>
      <c r="BH1727" s="51">
        <v>0.96281503239428445</v>
      </c>
    </row>
    <row r="1728" spans="1:60">
      <c r="A1728" t="s">
        <v>38</v>
      </c>
      <c r="B1728" s="16">
        <v>43912</v>
      </c>
      <c r="C1728" s="17" t="s">
        <v>37</v>
      </c>
      <c r="D1728" s="18">
        <v>625275</v>
      </c>
      <c r="E1728" s="18">
        <v>627126</v>
      </c>
      <c r="F1728" s="18">
        <v>636097</v>
      </c>
      <c r="G1728" s="18">
        <v>8969</v>
      </c>
      <c r="H1728" s="18">
        <v>646281</v>
      </c>
      <c r="I1728" s="18">
        <v>187735</v>
      </c>
      <c r="J1728" s="18">
        <v>220634</v>
      </c>
      <c r="K1728" s="18">
        <v>48864</v>
      </c>
      <c r="L1728" s="18">
        <v>10</v>
      </c>
      <c r="N1728" s="18">
        <v>50482</v>
      </c>
      <c r="P1728" s="18">
        <v>1382</v>
      </c>
      <c r="R1728" s="18">
        <v>136238</v>
      </c>
      <c r="W1728" s="18">
        <v>936</v>
      </c>
      <c r="Y1728" s="18">
        <v>8380</v>
      </c>
      <c r="Z1728" s="18">
        <v>12841</v>
      </c>
      <c r="AA1728" s="18">
        <v>21221</v>
      </c>
      <c r="AG1728" s="18">
        <v>9963</v>
      </c>
      <c r="AI1728" s="18">
        <v>-5206</v>
      </c>
      <c r="AL1728" s="21">
        <v>336</v>
      </c>
      <c r="AN1728" s="21">
        <v>3192</v>
      </c>
      <c r="AO1728" s="21">
        <v>95</v>
      </c>
      <c r="AQ1728" s="51">
        <v>2.3392087076690542</v>
      </c>
      <c r="AR1728" s="51">
        <v>1.0143796039287996</v>
      </c>
      <c r="AS1728" s="51">
        <v>2.2468179178752399</v>
      </c>
      <c r="AT1728" s="18">
        <v>187735</v>
      </c>
      <c r="AU1728" s="18">
        <v>220634</v>
      </c>
      <c r="AV1728" s="18">
        <v>10</v>
      </c>
      <c r="AW1728" s="18">
        <v>199195.93704776777</v>
      </c>
      <c r="AX1728" s="18">
        <v>101517.1002409607</v>
      </c>
      <c r="AY1728" s="18">
        <v>10.191406763411564</v>
      </c>
      <c r="AZ1728" s="18">
        <v>1468.7397835534352</v>
      </c>
      <c r="BA1728" s="18">
        <v>302191.96847904526</v>
      </c>
      <c r="BB1728" s="18">
        <v>6744.5134000983862</v>
      </c>
      <c r="BC1728" s="18">
        <v>5140.3723062023782</v>
      </c>
      <c r="BD1728" s="18">
        <v>303796.10957294144</v>
      </c>
      <c r="BE1728" s="18">
        <v>646281</v>
      </c>
      <c r="BF1728" s="18">
        <v>637901</v>
      </c>
      <c r="BG1728" s="51">
        <v>1.0308495183183053</v>
      </c>
      <c r="BH1728" s="51">
        <v>1.0499356155370476</v>
      </c>
    </row>
    <row r="1729" spans="1:60">
      <c r="A1729" t="s">
        <v>38</v>
      </c>
      <c r="B1729" s="16">
        <v>43913</v>
      </c>
      <c r="C1729" s="17" t="s">
        <v>37</v>
      </c>
      <c r="D1729" s="18">
        <v>682476</v>
      </c>
      <c r="E1729" s="18">
        <v>638430</v>
      </c>
      <c r="F1729" s="18">
        <v>657133</v>
      </c>
      <c r="G1729" s="18">
        <v>18697</v>
      </c>
      <c r="H1729" s="18">
        <v>667828</v>
      </c>
      <c r="I1729" s="18">
        <v>222561</v>
      </c>
      <c r="J1729" s="18">
        <v>219460</v>
      </c>
      <c r="K1729" s="18">
        <v>48866</v>
      </c>
      <c r="L1729" s="18">
        <v>414</v>
      </c>
      <c r="N1729" s="18">
        <v>55753</v>
      </c>
      <c r="P1729" s="18">
        <v>1401</v>
      </c>
      <c r="R1729" s="18">
        <v>118455</v>
      </c>
      <c r="W1729" s="18">
        <v>918</v>
      </c>
      <c r="Y1729" s="18">
        <v>23351</v>
      </c>
      <c r="Z1729" s="18">
        <v>12222</v>
      </c>
      <c r="AA1729" s="18">
        <v>35573</v>
      </c>
      <c r="AG1729" s="18">
        <v>18801</v>
      </c>
      <c r="AI1729" s="18">
        <v>-6612</v>
      </c>
      <c r="AL1729" s="21">
        <v>-441</v>
      </c>
      <c r="AN1729" s="21">
        <v>11922</v>
      </c>
      <c r="AO1729" s="21">
        <v>-319</v>
      </c>
      <c r="AQ1729" s="51">
        <v>2.3417992854999174</v>
      </c>
      <c r="AR1729" s="51">
        <v>1.0125787506334318</v>
      </c>
      <c r="AS1729" s="51">
        <v>2.2048547437856723</v>
      </c>
      <c r="AT1729" s="18">
        <v>222561</v>
      </c>
      <c r="AU1729" s="18">
        <v>219460</v>
      </c>
      <c r="AV1729" s="18">
        <v>414</v>
      </c>
      <c r="AW1729" s="18">
        <v>236409.53578401136</v>
      </c>
      <c r="AX1729" s="18">
        <v>100797.65792472761</v>
      </c>
      <c r="AY1729" s="18">
        <v>414.04408194031998</v>
      </c>
      <c r="AZ1729" s="18">
        <v>1391.5127490918924</v>
      </c>
      <c r="BA1729" s="18">
        <v>339012.75053977116</v>
      </c>
      <c r="BB1729" s="18">
        <v>7232.1553991765704</v>
      </c>
      <c r="BC1729" s="18">
        <v>13491.482289347949</v>
      </c>
      <c r="BD1729" s="18">
        <v>332753.42364959983</v>
      </c>
      <c r="BE1729" s="18">
        <v>667828</v>
      </c>
      <c r="BF1729" s="18">
        <v>644477</v>
      </c>
      <c r="BG1729" s="51">
        <v>1.1191418899701573</v>
      </c>
      <c r="BH1729" s="51">
        <v>1.1382793378916249</v>
      </c>
    </row>
    <row r="1730" spans="1:60">
      <c r="A1730" t="s">
        <v>38</v>
      </c>
      <c r="B1730" s="16">
        <v>43914</v>
      </c>
      <c r="C1730" s="17" t="s">
        <v>37</v>
      </c>
      <c r="D1730" s="18">
        <v>675699</v>
      </c>
      <c r="E1730" s="18">
        <v>628859</v>
      </c>
      <c r="F1730" s="18">
        <v>651213</v>
      </c>
      <c r="G1730" s="18">
        <v>22357</v>
      </c>
      <c r="H1730" s="18">
        <v>660057</v>
      </c>
      <c r="I1730" s="18">
        <v>184910</v>
      </c>
      <c r="J1730" s="18">
        <v>194228</v>
      </c>
      <c r="K1730" s="18">
        <v>48694</v>
      </c>
      <c r="L1730" s="18">
        <v>61</v>
      </c>
      <c r="N1730" s="18">
        <v>57448</v>
      </c>
      <c r="P1730" s="18">
        <v>1987</v>
      </c>
      <c r="R1730" s="18">
        <v>171855</v>
      </c>
      <c r="W1730" s="18">
        <v>874</v>
      </c>
      <c r="Y1730" s="18">
        <v>21922</v>
      </c>
      <c r="Z1730" s="18">
        <v>8526</v>
      </c>
      <c r="AA1730" s="18">
        <v>30448</v>
      </c>
      <c r="AG1730" s="18">
        <v>10718</v>
      </c>
      <c r="AI1730" s="18">
        <v>-2529</v>
      </c>
      <c r="AL1730" s="21">
        <v>-646</v>
      </c>
      <c r="AN1730" s="21">
        <v>14424</v>
      </c>
      <c r="AO1730" s="21">
        <v>-45</v>
      </c>
      <c r="AQ1730" s="51">
        <v>2.3444054523864866</v>
      </c>
      <c r="AR1730" s="51">
        <v>1.0144425809370621</v>
      </c>
      <c r="AS1730" s="51">
        <v>2.2086500263940803</v>
      </c>
      <c r="AT1730" s="18">
        <v>184910</v>
      </c>
      <c r="AU1730" s="18">
        <v>194228</v>
      </c>
      <c r="AV1730" s="18">
        <v>61</v>
      </c>
      <c r="AW1730" s="18">
        <v>196634.34614617724</v>
      </c>
      <c r="AX1730" s="18">
        <v>89372.841401349753</v>
      </c>
      <c r="AY1730" s="18">
        <v>61.111507475228791</v>
      </c>
      <c r="AZ1730" s="18">
        <v>1733.9380002238347</v>
      </c>
      <c r="BA1730" s="18">
        <v>287802.23705522605</v>
      </c>
      <c r="BB1730" s="18">
        <v>4592.032244909823</v>
      </c>
      <c r="BC1730" s="18">
        <v>9216.3217780525629</v>
      </c>
      <c r="BD1730" s="18">
        <v>283177.94752208318</v>
      </c>
      <c r="BE1730" s="18">
        <v>660057</v>
      </c>
      <c r="BF1730" s="18">
        <v>638135</v>
      </c>
      <c r="BG1730" s="51">
        <v>0.96127238686460781</v>
      </c>
      <c r="BH1730" s="51">
        <v>0.97831926891039511</v>
      </c>
    </row>
    <row r="1731" spans="1:60">
      <c r="A1731" t="s">
        <v>38</v>
      </c>
      <c r="B1731" s="16">
        <v>43915</v>
      </c>
      <c r="C1731" s="17" t="s">
        <v>37</v>
      </c>
      <c r="D1731" s="18">
        <v>667232</v>
      </c>
      <c r="E1731" s="18">
        <v>632864</v>
      </c>
      <c r="F1731" s="18">
        <v>673304</v>
      </c>
      <c r="G1731" s="18">
        <v>40439</v>
      </c>
      <c r="H1731" s="18">
        <v>677843</v>
      </c>
      <c r="I1731" s="18">
        <v>138957</v>
      </c>
      <c r="J1731" s="18">
        <v>131250</v>
      </c>
      <c r="K1731" s="18">
        <v>48641</v>
      </c>
      <c r="L1731" s="18">
        <v>182</v>
      </c>
      <c r="N1731" s="18">
        <v>59372</v>
      </c>
      <c r="P1731" s="18">
        <v>1902</v>
      </c>
      <c r="R1731" s="18">
        <v>296729</v>
      </c>
      <c r="W1731" s="18">
        <v>810</v>
      </c>
      <c r="Y1731" s="18">
        <v>41797</v>
      </c>
      <c r="Z1731" s="18">
        <v>4113</v>
      </c>
      <c r="AA1731" s="18">
        <v>45910</v>
      </c>
      <c r="AG1731" s="18">
        <v>28456</v>
      </c>
      <c r="AI1731" s="18">
        <v>1486</v>
      </c>
      <c r="AL1731" s="21">
        <v>-700</v>
      </c>
      <c r="AN1731" s="21">
        <v>12716</v>
      </c>
      <c r="AO1731" s="21">
        <v>-161</v>
      </c>
      <c r="AQ1731" s="51">
        <v>2.3467008116379957</v>
      </c>
      <c r="AR1731" s="51">
        <v>1.016264614164601</v>
      </c>
      <c r="AS1731" s="51">
        <v>2.207630432900118</v>
      </c>
      <c r="AT1731" s="18">
        <v>138957</v>
      </c>
      <c r="AU1731" s="18">
        <v>131250</v>
      </c>
      <c r="AV1731" s="18">
        <v>182</v>
      </c>
      <c r="AW1731" s="18">
        <v>147912.34075839873</v>
      </c>
      <c r="AX1731" s="18">
        <v>60502.36803127249</v>
      </c>
      <c r="AY1731" s="18">
        <v>182.24852300524421</v>
      </c>
      <c r="AZ1731" s="18">
        <v>2515.5059636656333</v>
      </c>
      <c r="BA1731" s="18">
        <v>211112.46327634211</v>
      </c>
      <c r="BB1731" s="18">
        <v>2337.709054262476</v>
      </c>
      <c r="BC1731" s="18">
        <v>11416.322364529769</v>
      </c>
      <c r="BD1731" s="18">
        <v>202033.84996607481</v>
      </c>
      <c r="BE1731" s="18">
        <v>677843</v>
      </c>
      <c r="BF1731" s="18">
        <v>636046</v>
      </c>
      <c r="BG1731" s="51">
        <v>0.68662324282804321</v>
      </c>
      <c r="BH1731" s="51">
        <v>0.70027618491776977</v>
      </c>
    </row>
    <row r="1732" spans="1:60">
      <c r="A1732" t="s">
        <v>38</v>
      </c>
      <c r="B1732" s="16">
        <v>43916</v>
      </c>
      <c r="C1732" s="17" t="s">
        <v>37</v>
      </c>
      <c r="D1732" s="18">
        <v>650005</v>
      </c>
      <c r="E1732" s="18">
        <v>642432</v>
      </c>
      <c r="F1732" s="18">
        <v>664392</v>
      </c>
      <c r="G1732" s="18">
        <v>21957</v>
      </c>
      <c r="H1732" s="18">
        <v>664382</v>
      </c>
      <c r="I1732" s="18">
        <v>175618</v>
      </c>
      <c r="J1732" s="18">
        <v>173209</v>
      </c>
      <c r="K1732" s="18">
        <v>48618</v>
      </c>
      <c r="L1732" s="18">
        <v>3</v>
      </c>
      <c r="N1732" s="18">
        <v>60216</v>
      </c>
      <c r="P1732" s="18">
        <v>1360</v>
      </c>
      <c r="R1732" s="18">
        <v>204508</v>
      </c>
      <c r="W1732" s="18">
        <v>850</v>
      </c>
      <c r="Y1732" s="18">
        <v>22202</v>
      </c>
      <c r="Z1732" s="18">
        <v>9711</v>
      </c>
      <c r="AA1732" s="18">
        <v>31913</v>
      </c>
      <c r="AG1732" s="18">
        <v>13971</v>
      </c>
      <c r="AI1732" s="18">
        <v>-881</v>
      </c>
      <c r="AL1732" s="21">
        <v>66</v>
      </c>
      <c r="AN1732" s="21">
        <v>9278</v>
      </c>
      <c r="AO1732" s="21">
        <v>-232</v>
      </c>
      <c r="AQ1732" s="51">
        <v>2.3406648475672127</v>
      </c>
      <c r="AR1732" s="51">
        <v>1.013883328063657</v>
      </c>
      <c r="AS1732" s="51">
        <v>2.2112368346073685</v>
      </c>
      <c r="AT1732" s="18">
        <v>175618</v>
      </c>
      <c r="AU1732" s="18">
        <v>173209</v>
      </c>
      <c r="AV1732" s="18">
        <v>3</v>
      </c>
      <c r="AW1732" s="18">
        <v>186455.20733734561</v>
      </c>
      <c r="AX1732" s="18">
        <v>79657.136998928589</v>
      </c>
      <c r="AY1732" s="18">
        <v>3.0090040477824322</v>
      </c>
      <c r="AZ1732" s="18">
        <v>1948.1289614204738</v>
      </c>
      <c r="BA1732" s="18">
        <v>268063.48230174248</v>
      </c>
      <c r="BB1732" s="18">
        <v>5757.5620881235391</v>
      </c>
      <c r="BC1732" s="18">
        <v>8569.6074989820791</v>
      </c>
      <c r="BD1732" s="18">
        <v>265251.4368908839</v>
      </c>
      <c r="BE1732" s="18">
        <v>664382</v>
      </c>
      <c r="BF1732" s="18">
        <v>642180</v>
      </c>
      <c r="BG1732" s="51">
        <v>0.88951554128809551</v>
      </c>
      <c r="BH1732" s="51">
        <v>0.91061481640409292</v>
      </c>
    </row>
    <row r="1733" spans="1:60">
      <c r="A1733" t="s">
        <v>38</v>
      </c>
      <c r="B1733" s="16">
        <v>43917</v>
      </c>
      <c r="C1733" s="17" t="s">
        <v>37</v>
      </c>
      <c r="D1733" s="18">
        <v>669054</v>
      </c>
      <c r="E1733" s="18">
        <v>631962</v>
      </c>
      <c r="F1733" s="18">
        <v>646191</v>
      </c>
      <c r="G1733" s="18">
        <v>14227</v>
      </c>
      <c r="H1733" s="18">
        <v>646810</v>
      </c>
      <c r="I1733" s="18">
        <v>180564</v>
      </c>
      <c r="J1733" s="18">
        <v>189232</v>
      </c>
      <c r="K1733" s="18">
        <v>48576</v>
      </c>
      <c r="L1733" s="18">
        <v>620</v>
      </c>
      <c r="N1733" s="18">
        <v>61353</v>
      </c>
      <c r="P1733" s="18">
        <v>797</v>
      </c>
      <c r="R1733" s="18">
        <v>164792</v>
      </c>
      <c r="W1733" s="18">
        <v>876</v>
      </c>
      <c r="Y1733" s="18">
        <v>11308</v>
      </c>
      <c r="Z1733" s="18">
        <v>0</v>
      </c>
      <c r="AA1733" s="18">
        <v>11308</v>
      </c>
      <c r="AG1733" s="18">
        <v>11308</v>
      </c>
      <c r="AQ1733" s="51">
        <v>2.3374632136732929</v>
      </c>
      <c r="AR1733" s="51">
        <v>1.0122594841834243</v>
      </c>
      <c r="AS1733" s="51">
        <v>2.204099987782973</v>
      </c>
      <c r="AT1733" s="18">
        <v>180564</v>
      </c>
      <c r="AU1733" s="18">
        <v>189232</v>
      </c>
      <c r="AV1733" s="18">
        <v>620</v>
      </c>
      <c r="AW1733" s="18">
        <v>191444.19796323378</v>
      </c>
      <c r="AX1733" s="18">
        <v>86886.577601127516</v>
      </c>
      <c r="AY1733" s="18">
        <v>619.85375821023263</v>
      </c>
      <c r="AZ1733" s="18">
        <v>1706.3785244994504</v>
      </c>
      <c r="BA1733" s="18">
        <v>280657.00784707099</v>
      </c>
      <c r="BB1733" s="18">
        <v>0</v>
      </c>
      <c r="BC1733" s="18">
        <v>69.812399527630049</v>
      </c>
      <c r="BD1733" s="18">
        <v>280587.19544754334</v>
      </c>
      <c r="BE1733" s="18">
        <v>646810</v>
      </c>
      <c r="BF1733" s="18">
        <v>635502</v>
      </c>
      <c r="BG1733" s="51">
        <v>0.95660557604212926</v>
      </c>
      <c r="BH1733" s="51">
        <v>0.97338504493701505</v>
      </c>
    </row>
    <row r="1734" spans="1:60">
      <c r="A1734" t="s">
        <v>38</v>
      </c>
      <c r="B1734" s="16">
        <v>43918</v>
      </c>
      <c r="C1734" s="17" t="s">
        <v>37</v>
      </c>
      <c r="D1734" s="18">
        <v>637341</v>
      </c>
      <c r="E1734" s="18">
        <v>593549</v>
      </c>
      <c r="F1734" s="18">
        <v>623048</v>
      </c>
      <c r="G1734" s="18">
        <v>29499</v>
      </c>
      <c r="H1734" s="18">
        <v>623052</v>
      </c>
      <c r="I1734" s="18">
        <v>93536</v>
      </c>
      <c r="J1734" s="18">
        <v>82819</v>
      </c>
      <c r="K1734" s="18">
        <v>45406</v>
      </c>
      <c r="L1734" s="18">
        <v>0</v>
      </c>
      <c r="N1734" s="18">
        <v>59334</v>
      </c>
      <c r="P1734" s="18">
        <v>1765</v>
      </c>
      <c r="R1734" s="18">
        <v>339282</v>
      </c>
      <c r="W1734" s="18">
        <v>910</v>
      </c>
      <c r="Y1734" s="18">
        <v>12615</v>
      </c>
      <c r="Z1734" s="18">
        <v>0</v>
      </c>
      <c r="AA1734" s="18">
        <v>12615</v>
      </c>
      <c r="AG1734" s="18">
        <v>12615</v>
      </c>
      <c r="AQ1734" s="51">
        <v>2.3479428772964526</v>
      </c>
      <c r="AR1734" s="51">
        <v>1.0193975487113207</v>
      </c>
      <c r="AT1734" s="18">
        <v>93536</v>
      </c>
      <c r="AU1734" s="18">
        <v>82819</v>
      </c>
      <c r="AV1734" s="18">
        <v>0</v>
      </c>
      <c r="AW1734" s="18">
        <v>99616.797892970688</v>
      </c>
      <c r="AX1734" s="18">
        <v>38294.801637798308</v>
      </c>
      <c r="AY1734" s="18">
        <v>0</v>
      </c>
      <c r="AZ1734" s="18">
        <v>2757.7811665894733</v>
      </c>
      <c r="BA1734" s="18">
        <v>140669.38069735846</v>
      </c>
      <c r="BB1734" s="18">
        <v>0</v>
      </c>
      <c r="BC1734" s="18">
        <v>77.881448535643173</v>
      </c>
      <c r="BD1734" s="18">
        <v>140591.49924882286</v>
      </c>
      <c r="BE1734" s="18">
        <v>623052</v>
      </c>
      <c r="BF1734" s="18">
        <v>610437</v>
      </c>
      <c r="BG1734" s="51">
        <v>0.49774742729821969</v>
      </c>
      <c r="BH1734" s="51">
        <v>0.50775236604914165</v>
      </c>
    </row>
    <row r="1735" spans="1:60">
      <c r="A1735" t="s">
        <v>38</v>
      </c>
      <c r="B1735" s="16">
        <v>43919</v>
      </c>
      <c r="C1735" s="17" t="s">
        <v>37</v>
      </c>
      <c r="D1735" s="18">
        <v>616322</v>
      </c>
      <c r="E1735" s="18">
        <v>572525</v>
      </c>
      <c r="F1735" s="18">
        <v>579904</v>
      </c>
      <c r="G1735" s="18">
        <v>7382</v>
      </c>
      <c r="H1735" s="18">
        <v>579897</v>
      </c>
      <c r="I1735" s="18">
        <v>118699</v>
      </c>
      <c r="J1735" s="18">
        <v>179662</v>
      </c>
      <c r="K1735" s="18">
        <v>48208</v>
      </c>
      <c r="L1735" s="18">
        <v>0</v>
      </c>
      <c r="N1735" s="18">
        <v>58044</v>
      </c>
      <c r="P1735" s="18">
        <v>1236</v>
      </c>
      <c r="R1735" s="18">
        <v>173191</v>
      </c>
      <c r="W1735" s="18">
        <v>857</v>
      </c>
      <c r="Y1735" s="18">
        <v>-19985</v>
      </c>
      <c r="Z1735" s="18">
        <v>34275</v>
      </c>
      <c r="AA1735" s="18">
        <v>14290</v>
      </c>
      <c r="AG1735" s="18">
        <v>-17189</v>
      </c>
      <c r="AI1735" s="18">
        <v>-1738</v>
      </c>
      <c r="AL1735" s="21">
        <v>-1203</v>
      </c>
      <c r="AN1735" s="21">
        <v>117</v>
      </c>
      <c r="AO1735" s="21">
        <v>28</v>
      </c>
      <c r="AQ1735" s="51">
        <v>2.3454380243000164</v>
      </c>
      <c r="AR1735" s="51">
        <v>1.0162708260938178</v>
      </c>
      <c r="AT1735" s="18">
        <v>118699</v>
      </c>
      <c r="AU1735" s="18">
        <v>179662</v>
      </c>
      <c r="AV1735" s="18">
        <v>0</v>
      </c>
      <c r="AW1735" s="18">
        <v>126280.78673258325</v>
      </c>
      <c r="AX1735" s="18">
        <v>82819.374385457602</v>
      </c>
      <c r="AY1735" s="18">
        <v>0</v>
      </c>
      <c r="AZ1735" s="18">
        <v>1738.1237808110066</v>
      </c>
      <c r="BA1735" s="18">
        <v>210838.28489885185</v>
      </c>
      <c r="BB1735" s="18">
        <v>13949.123948296927</v>
      </c>
      <c r="BC1735" s="18">
        <v>429.14076671577084</v>
      </c>
      <c r="BD1735" s="18">
        <v>224358.26808043304</v>
      </c>
      <c r="BE1735" s="18">
        <v>579897</v>
      </c>
      <c r="BF1735" s="18">
        <v>599882</v>
      </c>
      <c r="BG1735" s="51">
        <v>0.80155320626543458</v>
      </c>
      <c r="BH1735" s="51">
        <v>0.82453670051024075</v>
      </c>
    </row>
    <row r="1736" spans="1:60">
      <c r="A1736" t="s">
        <v>38</v>
      </c>
      <c r="B1736" s="16">
        <v>43920</v>
      </c>
      <c r="C1736" s="17" t="s">
        <v>37</v>
      </c>
      <c r="D1736" s="18">
        <v>648319</v>
      </c>
      <c r="E1736" s="18">
        <v>610127</v>
      </c>
      <c r="F1736" s="18">
        <v>639900</v>
      </c>
      <c r="G1736" s="18">
        <v>29772</v>
      </c>
      <c r="H1736" s="18">
        <v>641812</v>
      </c>
      <c r="I1736" s="18">
        <v>99003</v>
      </c>
      <c r="J1736" s="18">
        <v>163582</v>
      </c>
      <c r="K1736" s="18">
        <v>48679</v>
      </c>
      <c r="L1736" s="18">
        <v>9</v>
      </c>
      <c r="N1736" s="18">
        <v>61036</v>
      </c>
      <c r="P1736" s="18">
        <v>1798</v>
      </c>
      <c r="R1736" s="18">
        <v>266825</v>
      </c>
      <c r="W1736" s="18">
        <v>880</v>
      </c>
      <c r="Y1736" s="18">
        <v>29723</v>
      </c>
      <c r="Z1736" s="18">
        <v>11992</v>
      </c>
      <c r="AA1736" s="18">
        <v>41715</v>
      </c>
      <c r="AG1736" s="18">
        <v>23547</v>
      </c>
      <c r="AI1736" s="18">
        <v>-109</v>
      </c>
      <c r="AL1736" s="21">
        <v>278</v>
      </c>
      <c r="AN1736" s="21">
        <v>5999</v>
      </c>
      <c r="AO1736" s="21">
        <v>8</v>
      </c>
      <c r="AQ1736" s="51">
        <v>2.3456585461983819</v>
      </c>
      <c r="AR1736" s="51">
        <v>1.0144240414733641</v>
      </c>
      <c r="AS1736" s="51">
        <v>2.2512727004049529</v>
      </c>
      <c r="AT1736" s="18">
        <v>99003</v>
      </c>
      <c r="AU1736" s="18">
        <v>163582</v>
      </c>
      <c r="AV1736" s="18">
        <v>9</v>
      </c>
      <c r="AW1736" s="18">
        <v>105336.62628901054</v>
      </c>
      <c r="AX1736" s="18">
        <v>75269.893928339545</v>
      </c>
      <c r="AY1736" s="18">
        <v>9.1904520069874067</v>
      </c>
      <c r="AZ1736" s="18">
        <v>2341.1848712476844</v>
      </c>
      <c r="BA1736" s="18">
        <v>182956.89554060478</v>
      </c>
      <c r="BB1736" s="18">
        <v>6861.7938537774116</v>
      </c>
      <c r="BC1736" s="18">
        <v>8557.0931319883803</v>
      </c>
      <c r="BD1736" s="18">
        <v>181261.59626239378</v>
      </c>
      <c r="BE1736" s="18">
        <v>641812</v>
      </c>
      <c r="BF1736" s="18">
        <v>612089</v>
      </c>
      <c r="BG1736" s="51">
        <v>0.62845573321584525</v>
      </c>
      <c r="BH1736" s="51">
        <v>0.65286737770487391</v>
      </c>
    </row>
    <row r="1737" spans="1:60">
      <c r="A1737" t="s">
        <v>38</v>
      </c>
      <c r="B1737" s="16">
        <v>43921</v>
      </c>
      <c r="C1737" s="17" t="s">
        <v>37</v>
      </c>
      <c r="D1737" s="18">
        <v>649606</v>
      </c>
      <c r="E1737" s="18">
        <v>606091</v>
      </c>
      <c r="F1737" s="18">
        <v>614784</v>
      </c>
      <c r="G1737" s="18">
        <v>8691</v>
      </c>
      <c r="H1737" s="18">
        <v>620823</v>
      </c>
      <c r="I1737" s="18">
        <v>138856</v>
      </c>
      <c r="J1737" s="18">
        <v>224165</v>
      </c>
      <c r="K1737" s="18">
        <v>48702</v>
      </c>
      <c r="L1737" s="18">
        <v>322</v>
      </c>
      <c r="N1737" s="18">
        <v>59331</v>
      </c>
      <c r="P1737" s="18">
        <v>1914</v>
      </c>
      <c r="R1737" s="18">
        <v>146587</v>
      </c>
      <c r="W1737" s="18">
        <v>946</v>
      </c>
      <c r="Y1737" s="18">
        <v>7764</v>
      </c>
      <c r="Z1737" s="18">
        <v>17700</v>
      </c>
      <c r="AA1737" s="18">
        <v>25464</v>
      </c>
      <c r="AG1737" s="18">
        <v>3768</v>
      </c>
      <c r="AI1737" s="18">
        <v>-2656</v>
      </c>
      <c r="AL1737" s="21">
        <v>-490</v>
      </c>
      <c r="AN1737" s="21">
        <v>7145</v>
      </c>
      <c r="AO1737" s="21">
        <v>-3</v>
      </c>
      <c r="AQ1737" s="51">
        <v>2.3438353517245512</v>
      </c>
      <c r="AR1737" s="51">
        <v>1.013130581777111</v>
      </c>
      <c r="AS1737" s="51">
        <v>2.2299530759908626</v>
      </c>
      <c r="AT1737" s="18">
        <v>138856</v>
      </c>
      <c r="AU1737" s="18">
        <v>224165</v>
      </c>
      <c r="AV1737" s="18">
        <v>322</v>
      </c>
      <c r="AW1737" s="18">
        <v>147624.35322144596</v>
      </c>
      <c r="AX1737" s="18">
        <v>103014.76756269381</v>
      </c>
      <c r="AY1737" s="18">
        <v>325.70007097325515</v>
      </c>
      <c r="AZ1737" s="18">
        <v>1589.6088282962669</v>
      </c>
      <c r="BA1737" s="18">
        <v>252554.42968340931</v>
      </c>
      <c r="BB1737" s="18">
        <v>10389.191300871798</v>
      </c>
      <c r="BC1737" s="18">
        <v>5507.172043787391</v>
      </c>
      <c r="BD1737" s="18">
        <v>257436.44894049369</v>
      </c>
      <c r="BE1737" s="18">
        <v>620823</v>
      </c>
      <c r="BF1737" s="18">
        <v>613059</v>
      </c>
      <c r="BG1737" s="51">
        <v>0.89685231824310274</v>
      </c>
      <c r="BH1737" s="51">
        <v>0.92576659679279016</v>
      </c>
    </row>
    <row r="1738" spans="1:60">
      <c r="A1738" t="s">
        <v>38</v>
      </c>
      <c r="B1738" s="16">
        <v>43922</v>
      </c>
      <c r="C1738" s="17" t="s">
        <v>37</v>
      </c>
      <c r="D1738" s="18">
        <v>645947</v>
      </c>
      <c r="E1738" s="18">
        <v>611385</v>
      </c>
      <c r="F1738" s="18">
        <v>657624</v>
      </c>
      <c r="G1738" s="18">
        <v>46238</v>
      </c>
      <c r="H1738" s="18">
        <v>662343</v>
      </c>
      <c r="I1738" s="18">
        <v>78438</v>
      </c>
      <c r="J1738" s="18">
        <v>104782</v>
      </c>
      <c r="K1738" s="18">
        <v>48663</v>
      </c>
      <c r="L1738" s="18">
        <v>21</v>
      </c>
      <c r="N1738" s="18">
        <v>59129</v>
      </c>
      <c r="P1738" s="18">
        <v>1351</v>
      </c>
      <c r="R1738" s="18">
        <v>369044</v>
      </c>
      <c r="W1738" s="18">
        <v>915</v>
      </c>
      <c r="Y1738" s="18">
        <v>49108</v>
      </c>
      <c r="Z1738" s="18">
        <v>375</v>
      </c>
      <c r="AA1738" s="18">
        <v>49483</v>
      </c>
      <c r="AG1738" s="18">
        <v>35804</v>
      </c>
      <c r="AI1738" s="18">
        <v>6604</v>
      </c>
      <c r="AL1738" s="21">
        <v>289</v>
      </c>
      <c r="AN1738" s="21">
        <v>6376</v>
      </c>
      <c r="AO1738" s="21">
        <v>35</v>
      </c>
      <c r="AQ1738" s="51">
        <v>2.3528478427274915</v>
      </c>
      <c r="AR1738" s="51">
        <v>1.0176948651931641</v>
      </c>
      <c r="AS1738" s="51">
        <v>2.2438590868848078</v>
      </c>
      <c r="AT1738" s="18">
        <v>78438</v>
      </c>
      <c r="AU1738" s="18">
        <v>104782</v>
      </c>
      <c r="AV1738" s="18">
        <v>21</v>
      </c>
      <c r="AW1738" s="18">
        <v>83711.786651603907</v>
      </c>
      <c r="AX1738" s="18">
        <v>48369.380376060319</v>
      </c>
      <c r="AY1738" s="18">
        <v>21.373770003257235</v>
      </c>
      <c r="AZ1738" s="18">
        <v>2957.8404880161497</v>
      </c>
      <c r="BA1738" s="18">
        <v>135060.38128568363</v>
      </c>
      <c r="BB1738" s="18">
        <v>153.94025506976752</v>
      </c>
      <c r="BC1738" s="18">
        <v>7724.656610331007</v>
      </c>
      <c r="BD1738" s="18">
        <v>127489.6649304224</v>
      </c>
      <c r="BE1738" s="18">
        <v>662343</v>
      </c>
      <c r="BF1738" s="18">
        <v>613235</v>
      </c>
      <c r="BG1738" s="51">
        <v>0.44955078832273282</v>
      </c>
      <c r="BH1738" s="51">
        <v>0.45833369768344573</v>
      </c>
    </row>
    <row r="1739" spans="1:60">
      <c r="A1739" t="s">
        <v>38</v>
      </c>
      <c r="B1739" s="16">
        <v>43923</v>
      </c>
      <c r="C1739" s="17" t="s">
        <v>37</v>
      </c>
      <c r="D1739" s="18">
        <v>645103</v>
      </c>
      <c r="E1739" s="18">
        <v>623046</v>
      </c>
      <c r="F1739" s="18">
        <v>665598</v>
      </c>
      <c r="G1739" s="18">
        <v>42552</v>
      </c>
      <c r="H1739" s="18">
        <v>671759</v>
      </c>
      <c r="I1739" s="18">
        <v>110921</v>
      </c>
      <c r="J1739" s="18">
        <v>107422</v>
      </c>
      <c r="K1739" s="18">
        <v>48640</v>
      </c>
      <c r="L1739" s="18">
        <v>0</v>
      </c>
      <c r="N1739" s="18">
        <v>60849</v>
      </c>
      <c r="P1739" s="18">
        <v>2187</v>
      </c>
      <c r="R1739" s="18">
        <v>340850</v>
      </c>
      <c r="W1739" s="18">
        <v>890</v>
      </c>
      <c r="Y1739" s="18">
        <v>45160</v>
      </c>
      <c r="Z1739" s="18">
        <v>2580</v>
      </c>
      <c r="AA1739" s="18">
        <v>47740</v>
      </c>
      <c r="AG1739" s="18">
        <v>34553</v>
      </c>
      <c r="AI1739" s="18">
        <v>7204</v>
      </c>
      <c r="AL1739" s="21">
        <v>-217</v>
      </c>
      <c r="AN1739" s="21">
        <v>3679</v>
      </c>
      <c r="AO1739" s="21">
        <v>-59</v>
      </c>
      <c r="AQ1739" s="51">
        <v>2.3440367245667484</v>
      </c>
      <c r="AR1739" s="51">
        <v>1.0167745319990689</v>
      </c>
      <c r="AT1739" s="18">
        <v>110921</v>
      </c>
      <c r="AU1739" s="18">
        <v>107422</v>
      </c>
      <c r="AV1739" s="18">
        <v>0</v>
      </c>
      <c r="AW1739" s="18">
        <v>117935.47075036439</v>
      </c>
      <c r="AX1739" s="18">
        <v>49543.210973502923</v>
      </c>
      <c r="AY1739" s="18">
        <v>0</v>
      </c>
      <c r="AZ1739" s="18">
        <v>2799.2623756826947</v>
      </c>
      <c r="BA1739" s="18">
        <v>170277.94409955002</v>
      </c>
      <c r="BB1739" s="18">
        <v>975.37563247538515</v>
      </c>
      <c r="BC1739" s="18">
        <v>8500.9762265679437</v>
      </c>
      <c r="BD1739" s="18">
        <v>162752.34350545739</v>
      </c>
      <c r="BE1739" s="18">
        <v>671759</v>
      </c>
      <c r="BF1739" s="18">
        <v>626599</v>
      </c>
      <c r="BG1739" s="51">
        <v>0.5588286291970036</v>
      </c>
      <c r="BH1739" s="51">
        <v>0.57262630731776054</v>
      </c>
    </row>
    <row r="1740" spans="1:60">
      <c r="A1740" t="s">
        <v>38</v>
      </c>
      <c r="B1740" s="16">
        <v>43924</v>
      </c>
      <c r="C1740" s="17" t="s">
        <v>37</v>
      </c>
      <c r="D1740" s="18">
        <v>657387</v>
      </c>
      <c r="E1740" s="18">
        <v>661946</v>
      </c>
      <c r="F1740" s="18">
        <v>670392</v>
      </c>
      <c r="G1740" s="18">
        <v>8444</v>
      </c>
      <c r="H1740" s="18">
        <v>681142</v>
      </c>
      <c r="I1740" s="18">
        <v>143252</v>
      </c>
      <c r="J1740" s="18">
        <v>192863</v>
      </c>
      <c r="K1740" s="18">
        <v>48723</v>
      </c>
      <c r="L1740" s="18">
        <v>10</v>
      </c>
      <c r="N1740" s="18">
        <v>60945</v>
      </c>
      <c r="P1740" s="18">
        <v>1798</v>
      </c>
      <c r="R1740" s="18">
        <v>232637</v>
      </c>
      <c r="W1740" s="18">
        <v>914</v>
      </c>
      <c r="Y1740" s="18">
        <v>13128</v>
      </c>
      <c r="Z1740" s="18">
        <v>0</v>
      </c>
      <c r="AA1740" s="18">
        <v>13128</v>
      </c>
      <c r="AG1740" s="18">
        <v>13128</v>
      </c>
      <c r="AQ1740" s="51">
        <v>2.3393612990942589</v>
      </c>
      <c r="AR1740" s="51">
        <v>1.0127025616230048</v>
      </c>
      <c r="AS1740" s="51">
        <v>2.2536149641292109</v>
      </c>
      <c r="AT1740" s="18">
        <v>143252</v>
      </c>
      <c r="AU1740" s="18">
        <v>192863</v>
      </c>
      <c r="AV1740" s="18">
        <v>10</v>
      </c>
      <c r="AW1740" s="18">
        <v>152007.2324563193</v>
      </c>
      <c r="AX1740" s="18">
        <v>88592.525760583492</v>
      </c>
      <c r="AY1740" s="18">
        <v>10.222237683270636</v>
      </c>
      <c r="AZ1740" s="18">
        <v>2130.0375528673808</v>
      </c>
      <c r="BA1740" s="18">
        <v>242740.01800745344</v>
      </c>
      <c r="BB1740" s="18">
        <v>0</v>
      </c>
      <c r="BC1740" s="18">
        <v>81.048565705582547</v>
      </c>
      <c r="BD1740" s="18">
        <v>242658.9694417479</v>
      </c>
      <c r="BE1740" s="18">
        <v>681142</v>
      </c>
      <c r="BF1740" s="18">
        <v>668014</v>
      </c>
      <c r="BG1740" s="51">
        <v>0.78566510140263268</v>
      </c>
      <c r="BH1740" s="51">
        <v>0.80083773275809522</v>
      </c>
    </row>
    <row r="1741" spans="1:60">
      <c r="A1741" t="s">
        <v>38</v>
      </c>
      <c r="B1741" s="16">
        <v>43925</v>
      </c>
      <c r="C1741" s="17" t="s">
        <v>37</v>
      </c>
      <c r="D1741" s="18">
        <v>626499</v>
      </c>
      <c r="E1741" s="18">
        <v>637709</v>
      </c>
      <c r="F1741" s="18">
        <v>635762</v>
      </c>
      <c r="G1741" s="18">
        <v>-1948</v>
      </c>
      <c r="H1741" s="18">
        <v>654085</v>
      </c>
      <c r="I1741" s="18">
        <v>177542</v>
      </c>
      <c r="J1741" s="18">
        <v>245228</v>
      </c>
      <c r="K1741" s="18">
        <v>48808</v>
      </c>
      <c r="L1741" s="18">
        <v>0</v>
      </c>
      <c r="N1741" s="18">
        <v>60771</v>
      </c>
      <c r="P1741" s="18">
        <v>1969</v>
      </c>
      <c r="R1741" s="18">
        <v>118829</v>
      </c>
      <c r="W1741" s="18">
        <v>938</v>
      </c>
      <c r="Y1741" s="18">
        <v>16012</v>
      </c>
      <c r="Z1741" s="18">
        <v>0</v>
      </c>
      <c r="AA1741" s="18">
        <v>16012</v>
      </c>
      <c r="AG1741" s="18">
        <v>16012</v>
      </c>
      <c r="AQ1741" s="51">
        <v>2.3344699084233165</v>
      </c>
      <c r="AR1741" s="51">
        <v>1.0102277941403082</v>
      </c>
      <c r="AT1741" s="18">
        <v>177542</v>
      </c>
      <c r="AU1741" s="18">
        <v>245228</v>
      </c>
      <c r="AV1741" s="18">
        <v>0</v>
      </c>
      <c r="AW1741" s="18">
        <v>187999.0458588294</v>
      </c>
      <c r="AX1741" s="18">
        <v>112371.35719599726</v>
      </c>
      <c r="AY1741" s="18">
        <v>0</v>
      </c>
      <c r="AZ1741" s="18">
        <v>1428.0735051939996</v>
      </c>
      <c r="BA1741" s="18">
        <v>301798.47656002064</v>
      </c>
      <c r="BB1741" s="18">
        <v>0</v>
      </c>
      <c r="BC1741" s="18">
        <v>98.853567495261103</v>
      </c>
      <c r="BD1741" s="18">
        <v>301699.62299252534</v>
      </c>
      <c r="BE1741" s="18">
        <v>654085</v>
      </c>
      <c r="BF1741" s="18">
        <v>638073</v>
      </c>
      <c r="BG1741" s="51">
        <v>1.0172239959542762</v>
      </c>
      <c r="BH1741" s="51">
        <v>1.0424089764678668</v>
      </c>
    </row>
    <row r="1742" spans="1:60">
      <c r="A1742" t="s">
        <v>38</v>
      </c>
      <c r="B1742" s="16">
        <v>43926</v>
      </c>
      <c r="C1742" s="17" t="s">
        <v>37</v>
      </c>
      <c r="D1742" s="18">
        <v>620140</v>
      </c>
      <c r="E1742" s="18">
        <v>593268</v>
      </c>
      <c r="F1742" s="18">
        <v>615568</v>
      </c>
      <c r="G1742" s="18">
        <v>22305</v>
      </c>
      <c r="H1742" s="18">
        <v>627578</v>
      </c>
      <c r="I1742" s="18">
        <v>129181</v>
      </c>
      <c r="J1742" s="18">
        <v>158732</v>
      </c>
      <c r="K1742" s="18">
        <v>48808</v>
      </c>
      <c r="L1742" s="18">
        <v>0</v>
      </c>
      <c r="N1742" s="18">
        <v>57479</v>
      </c>
      <c r="P1742" s="18">
        <v>1384</v>
      </c>
      <c r="R1742" s="18">
        <v>231028</v>
      </c>
      <c r="W1742" s="18">
        <v>966</v>
      </c>
      <c r="Y1742" s="18">
        <v>21978</v>
      </c>
      <c r="Z1742" s="18">
        <v>6727</v>
      </c>
      <c r="AA1742" s="18">
        <v>28705</v>
      </c>
      <c r="AG1742" s="18">
        <v>23482</v>
      </c>
      <c r="AI1742" s="18">
        <v>-958</v>
      </c>
      <c r="AL1742" s="21">
        <v>-946</v>
      </c>
      <c r="AN1742" s="21">
        <v>284</v>
      </c>
      <c r="AO1742" s="21">
        <v>116</v>
      </c>
      <c r="AQ1742" s="51">
        <v>2.3375280469895112</v>
      </c>
      <c r="AR1742" s="51">
        <v>1.0108096081250946</v>
      </c>
      <c r="AT1742" s="18">
        <v>129181</v>
      </c>
      <c r="AU1742" s="18">
        <v>158732</v>
      </c>
      <c r="AV1742" s="18">
        <v>0</v>
      </c>
      <c r="AW1742" s="18">
        <v>136968.82484879572</v>
      </c>
      <c r="AX1742" s="18">
        <v>72777.998347521352</v>
      </c>
      <c r="AY1742" s="18">
        <v>0</v>
      </c>
      <c r="AZ1742" s="18">
        <v>2096.9958158429845</v>
      </c>
      <c r="BA1742" s="18">
        <v>211843.81901216006</v>
      </c>
      <c r="BB1742" s="18">
        <v>3454.4608046093008</v>
      </c>
      <c r="BC1742" s="18">
        <v>3131.7648830836779</v>
      </c>
      <c r="BD1742" s="18">
        <v>212166.51493368571</v>
      </c>
      <c r="BE1742" s="18">
        <v>627578</v>
      </c>
      <c r="BF1742" s="18">
        <v>605600</v>
      </c>
      <c r="BG1742" s="51">
        <v>0.74418657166214919</v>
      </c>
      <c r="BH1742" s="51">
        <v>0.77236879483669441</v>
      </c>
    </row>
    <row r="1743" spans="1:60">
      <c r="A1743" t="s">
        <v>38</v>
      </c>
      <c r="B1743" s="16">
        <v>43927</v>
      </c>
      <c r="C1743" s="17" t="s">
        <v>37</v>
      </c>
      <c r="D1743" s="18">
        <v>635430</v>
      </c>
      <c r="E1743" s="18">
        <v>608449</v>
      </c>
      <c r="F1743" s="18">
        <v>651695</v>
      </c>
      <c r="G1743" s="18">
        <v>43246</v>
      </c>
      <c r="H1743" s="18">
        <v>656476</v>
      </c>
      <c r="I1743" s="18">
        <v>97373</v>
      </c>
      <c r="J1743" s="18">
        <v>108507</v>
      </c>
      <c r="K1743" s="18">
        <v>48800</v>
      </c>
      <c r="L1743" s="18">
        <v>0</v>
      </c>
      <c r="N1743" s="18">
        <v>61907</v>
      </c>
      <c r="P1743" s="18">
        <v>1455</v>
      </c>
      <c r="R1743" s="18">
        <v>337535</v>
      </c>
      <c r="W1743" s="18">
        <v>899</v>
      </c>
      <c r="Y1743" s="18">
        <v>46333</v>
      </c>
      <c r="Z1743" s="18">
        <v>2632</v>
      </c>
      <c r="AA1743" s="18">
        <v>48965</v>
      </c>
      <c r="AG1743" s="18">
        <v>36165</v>
      </c>
      <c r="AI1743" s="18">
        <v>2458</v>
      </c>
      <c r="AL1743" s="21">
        <v>-1090</v>
      </c>
      <c r="AN1743" s="21">
        <v>8959</v>
      </c>
      <c r="AO1743" s="21">
        <v>-159</v>
      </c>
      <c r="AQ1743" s="51">
        <v>2.3447291806361124</v>
      </c>
      <c r="AR1743" s="51">
        <v>1.0139699653097367</v>
      </c>
      <c r="AT1743" s="18">
        <v>97373</v>
      </c>
      <c r="AU1743" s="18">
        <v>108507</v>
      </c>
      <c r="AV1743" s="18">
        <v>0</v>
      </c>
      <c r="AW1743" s="18">
        <v>103561.30058970714</v>
      </c>
      <c r="AX1743" s="18">
        <v>49905.579658110502</v>
      </c>
      <c r="AY1743" s="18">
        <v>0</v>
      </c>
      <c r="AZ1743" s="18">
        <v>2781.8524918245494</v>
      </c>
      <c r="BA1743" s="18">
        <v>156248.73273964218</v>
      </c>
      <c r="BB1743" s="18">
        <v>1234.6483269536475</v>
      </c>
      <c r="BC1743" s="18">
        <v>7848.853331452945</v>
      </c>
      <c r="BD1743" s="18">
        <v>149634.52773514291</v>
      </c>
      <c r="BE1743" s="18">
        <v>656476</v>
      </c>
      <c r="BF1743" s="18">
        <v>610143</v>
      </c>
      <c r="BG1743" s="51">
        <v>0.52472456140433144</v>
      </c>
      <c r="BH1743" s="51">
        <v>0.54067205972280397</v>
      </c>
    </row>
    <row r="1744" spans="1:60">
      <c r="A1744" t="s">
        <v>38</v>
      </c>
      <c r="B1744" s="16">
        <v>43928</v>
      </c>
      <c r="C1744" s="17" t="s">
        <v>37</v>
      </c>
      <c r="D1744" s="18">
        <v>649735</v>
      </c>
      <c r="E1744" s="18">
        <v>627247</v>
      </c>
      <c r="F1744" s="18">
        <v>654602</v>
      </c>
      <c r="G1744" s="18">
        <v>27357</v>
      </c>
      <c r="H1744" s="18">
        <v>661435</v>
      </c>
      <c r="I1744" s="18">
        <v>129071</v>
      </c>
      <c r="J1744" s="18">
        <v>197511</v>
      </c>
      <c r="K1744" s="18">
        <v>48743</v>
      </c>
      <c r="L1744" s="18">
        <v>176</v>
      </c>
      <c r="N1744" s="18">
        <v>66476</v>
      </c>
      <c r="P1744" s="18">
        <v>2272</v>
      </c>
      <c r="R1744" s="18">
        <v>216360</v>
      </c>
      <c r="W1744" s="18">
        <v>826</v>
      </c>
      <c r="Y1744" s="18">
        <v>34327</v>
      </c>
      <c r="Z1744" s="18">
        <v>9602</v>
      </c>
      <c r="AA1744" s="18">
        <v>43929</v>
      </c>
      <c r="AG1744" s="18">
        <v>22224</v>
      </c>
      <c r="AI1744" s="18">
        <v>-380</v>
      </c>
      <c r="AL1744" s="21">
        <v>-860</v>
      </c>
      <c r="AN1744" s="21">
        <v>13542</v>
      </c>
      <c r="AO1744" s="21">
        <v>-199</v>
      </c>
      <c r="AQ1744" s="51">
        <v>2.3415335696551911</v>
      </c>
      <c r="AR1744" s="51">
        <v>1.012181518957028</v>
      </c>
      <c r="AS1744" s="51">
        <v>2.2525197116339175</v>
      </c>
      <c r="AT1744" s="18">
        <v>129071</v>
      </c>
      <c r="AU1744" s="18">
        <v>197511</v>
      </c>
      <c r="AV1744" s="18">
        <v>176</v>
      </c>
      <c r="AW1744" s="18">
        <v>137086.69946247662</v>
      </c>
      <c r="AX1744" s="18">
        <v>90680.926413949608</v>
      </c>
      <c r="AY1744" s="18">
        <v>179.82394664276362</v>
      </c>
      <c r="AZ1744" s="18">
        <v>2066.2013120541783</v>
      </c>
      <c r="BA1744" s="18">
        <v>230013.65113512319</v>
      </c>
      <c r="BB1744" s="18">
        <v>5194.4192009677809</v>
      </c>
      <c r="BC1744" s="18">
        <v>9304.0578491849083</v>
      </c>
      <c r="BD1744" s="18">
        <v>225904.01248690608</v>
      </c>
      <c r="BE1744" s="18">
        <v>661435</v>
      </c>
      <c r="BF1744" s="18">
        <v>627108</v>
      </c>
      <c r="BG1744" s="51">
        <v>0.76665537137513928</v>
      </c>
      <c r="BH1744" s="51">
        <v>0.79417341830894017</v>
      </c>
    </row>
    <row r="1745" spans="1:60">
      <c r="A1745" t="s">
        <v>38</v>
      </c>
      <c r="B1745" s="16">
        <v>43929</v>
      </c>
      <c r="C1745" s="17" t="s">
        <v>37</v>
      </c>
      <c r="D1745" s="18">
        <v>657318</v>
      </c>
      <c r="E1745" s="18">
        <v>649816</v>
      </c>
      <c r="F1745" s="18">
        <v>679586</v>
      </c>
      <c r="G1745" s="18">
        <v>29769</v>
      </c>
      <c r="H1745" s="18">
        <v>684541</v>
      </c>
      <c r="I1745" s="18">
        <v>134733</v>
      </c>
      <c r="J1745" s="18">
        <v>190766</v>
      </c>
      <c r="K1745" s="18">
        <v>48679</v>
      </c>
      <c r="L1745" s="18">
        <v>0</v>
      </c>
      <c r="N1745" s="18">
        <v>67002</v>
      </c>
      <c r="P1745" s="18">
        <v>2040</v>
      </c>
      <c r="R1745" s="18">
        <v>240533</v>
      </c>
      <c r="W1745" s="18">
        <v>788</v>
      </c>
      <c r="Y1745" s="18">
        <v>30065</v>
      </c>
      <c r="Z1745" s="18">
        <v>5483</v>
      </c>
      <c r="AA1745" s="18">
        <v>35548</v>
      </c>
      <c r="AG1745" s="18">
        <v>18336</v>
      </c>
      <c r="AI1745" s="18">
        <v>3132</v>
      </c>
      <c r="AL1745" s="21">
        <v>-434</v>
      </c>
      <c r="AN1745" s="21">
        <v>8983</v>
      </c>
      <c r="AO1745" s="21">
        <v>48</v>
      </c>
      <c r="AQ1745" s="51">
        <v>2.3389340501937292</v>
      </c>
      <c r="AR1745" s="51">
        <v>1.0150485068457651</v>
      </c>
      <c r="AT1745" s="18">
        <v>134733</v>
      </c>
      <c r="AU1745" s="18">
        <v>190766</v>
      </c>
      <c r="AV1745" s="18">
        <v>0</v>
      </c>
      <c r="AW1745" s="18">
        <v>142941.45992722185</v>
      </c>
      <c r="AX1745" s="18">
        <v>87832.253838275632</v>
      </c>
      <c r="AY1745" s="18">
        <v>0</v>
      </c>
      <c r="AZ1745" s="18">
        <v>2216.623943332097</v>
      </c>
      <c r="BA1745" s="18">
        <v>232990.33770882958</v>
      </c>
      <c r="BB1745" s="18">
        <v>2747.756578719212</v>
      </c>
      <c r="BC1745" s="18">
        <v>6605.9718596947332</v>
      </c>
      <c r="BD1745" s="18">
        <v>229132.12242785413</v>
      </c>
      <c r="BE1745" s="18">
        <v>684541</v>
      </c>
      <c r="BF1745" s="18">
        <v>654476</v>
      </c>
      <c r="BG1745" s="51">
        <v>0.75036434387369033</v>
      </c>
      <c r="BH1745" s="51">
        <v>0.77183771405963819</v>
      </c>
    </row>
    <row r="1746" spans="1:60">
      <c r="A1746" t="s">
        <v>38</v>
      </c>
      <c r="B1746" s="16">
        <v>43930</v>
      </c>
      <c r="C1746" s="17" t="s">
        <v>37</v>
      </c>
      <c r="D1746" s="18">
        <v>650002</v>
      </c>
      <c r="E1746" s="18">
        <v>608867</v>
      </c>
      <c r="F1746" s="18">
        <v>635432</v>
      </c>
      <c r="G1746" s="18">
        <v>26562</v>
      </c>
      <c r="H1746" s="18">
        <v>635419</v>
      </c>
      <c r="I1746" s="18">
        <v>130665</v>
      </c>
      <c r="J1746" s="18">
        <v>163995</v>
      </c>
      <c r="K1746" s="18">
        <v>48670</v>
      </c>
      <c r="L1746" s="18">
        <v>7</v>
      </c>
      <c r="N1746" s="18">
        <v>66436</v>
      </c>
      <c r="P1746" s="18">
        <v>1189</v>
      </c>
      <c r="R1746" s="18">
        <v>223665</v>
      </c>
      <c r="W1746" s="18">
        <v>792</v>
      </c>
      <c r="Y1746" s="18">
        <v>27666</v>
      </c>
      <c r="Z1746" s="18">
        <v>9496</v>
      </c>
      <c r="AA1746" s="18">
        <v>37162</v>
      </c>
      <c r="AG1746" s="18">
        <v>13143</v>
      </c>
      <c r="AI1746" s="18">
        <v>5316</v>
      </c>
      <c r="AL1746" s="21">
        <v>-362</v>
      </c>
      <c r="AN1746" s="21">
        <v>9556</v>
      </c>
      <c r="AO1746" s="21">
        <v>13</v>
      </c>
      <c r="AQ1746" s="51">
        <v>2.3351159075635479</v>
      </c>
      <c r="AR1746" s="51">
        <v>1.0161054213663405</v>
      </c>
      <c r="AS1746" s="51">
        <v>2.258924930857527</v>
      </c>
      <c r="AT1746" s="18">
        <v>130665</v>
      </c>
      <c r="AU1746" s="18">
        <v>163995</v>
      </c>
      <c r="AV1746" s="18">
        <v>7</v>
      </c>
      <c r="AW1746" s="18">
        <v>138399.32508177869</v>
      </c>
      <c r="AX1746" s="18">
        <v>75585.002665753302</v>
      </c>
      <c r="AY1746" s="18">
        <v>7.1724263210905699</v>
      </c>
      <c r="AZ1746" s="18">
        <v>2103.7066469613546</v>
      </c>
      <c r="BA1746" s="18">
        <v>216095.20682081443</v>
      </c>
      <c r="BB1746" s="18">
        <v>4511.0124897373844</v>
      </c>
      <c r="BC1746" s="18">
        <v>6826.9376767595804</v>
      </c>
      <c r="BD1746" s="18">
        <v>213779.28163379221</v>
      </c>
      <c r="BE1746" s="18">
        <v>635419</v>
      </c>
      <c r="BF1746" s="18">
        <v>607753</v>
      </c>
      <c r="BG1746" s="51">
        <v>0.74975380789888857</v>
      </c>
      <c r="BH1746" s="51">
        <v>0.77548293447418759</v>
      </c>
    </row>
    <row r="1747" spans="1:60">
      <c r="A1747" t="s">
        <v>38</v>
      </c>
      <c r="B1747" s="16">
        <v>43931</v>
      </c>
      <c r="C1747" s="17" t="s">
        <v>37</v>
      </c>
      <c r="D1747" s="18">
        <v>648520</v>
      </c>
      <c r="E1747" s="18">
        <v>595571</v>
      </c>
      <c r="F1747" s="18">
        <v>630815</v>
      </c>
      <c r="G1747" s="18">
        <v>35244</v>
      </c>
      <c r="H1747" s="18">
        <v>630804</v>
      </c>
      <c r="I1747" s="18">
        <v>127028</v>
      </c>
      <c r="J1747" s="18">
        <v>141557</v>
      </c>
      <c r="K1747" s="18">
        <v>48728</v>
      </c>
      <c r="L1747" s="18">
        <v>143</v>
      </c>
      <c r="N1747" s="18">
        <v>66445</v>
      </c>
      <c r="P1747" s="18">
        <v>1046</v>
      </c>
      <c r="R1747" s="18">
        <v>244889</v>
      </c>
      <c r="W1747" s="18">
        <v>968</v>
      </c>
      <c r="Y1747" s="18">
        <v>17077</v>
      </c>
      <c r="Z1747" s="18">
        <v>0</v>
      </c>
      <c r="AA1747" s="18">
        <v>17077</v>
      </c>
      <c r="AG1747" s="18">
        <v>17077</v>
      </c>
      <c r="AQ1747" s="51">
        <v>2.34074255238977</v>
      </c>
      <c r="AR1747" s="51">
        <v>1.0154520245889087</v>
      </c>
      <c r="AS1747" s="51">
        <v>2.2410554430451151</v>
      </c>
      <c r="AT1747" s="18">
        <v>127028</v>
      </c>
      <c r="AU1747" s="18">
        <v>141557</v>
      </c>
      <c r="AV1747" s="18">
        <v>143</v>
      </c>
      <c r="AW1747" s="18">
        <v>134871.24535972986</v>
      </c>
      <c r="AX1747" s="18">
        <v>65201.414413700404</v>
      </c>
      <c r="AY1747" s="18">
        <v>145.3633407822897</v>
      </c>
      <c r="AZ1747" s="18">
        <v>2235.3550027738047</v>
      </c>
      <c r="BA1747" s="18">
        <v>202453.37811698637</v>
      </c>
      <c r="BB1747" s="18">
        <v>0</v>
      </c>
      <c r="BC1747" s="18">
        <v>105.42857682466733</v>
      </c>
      <c r="BD1747" s="18">
        <v>202347.94954016167</v>
      </c>
      <c r="BE1747" s="18">
        <v>630804</v>
      </c>
      <c r="BF1747" s="18">
        <v>613727</v>
      </c>
      <c r="BG1747" s="51">
        <v>0.70756172513850657</v>
      </c>
      <c r="BH1747" s="51">
        <v>0.72687096463937739</v>
      </c>
    </row>
    <row r="1748" spans="1:60">
      <c r="A1748" t="s">
        <v>38</v>
      </c>
      <c r="B1748" s="16">
        <v>43932</v>
      </c>
      <c r="C1748" s="17" t="s">
        <v>37</v>
      </c>
      <c r="D1748" s="18">
        <v>607121</v>
      </c>
      <c r="E1748" s="18">
        <v>572094</v>
      </c>
      <c r="F1748" s="18">
        <v>624278</v>
      </c>
      <c r="G1748" s="18">
        <v>52182</v>
      </c>
      <c r="H1748" s="18">
        <v>623155</v>
      </c>
      <c r="I1748" s="18">
        <v>101009</v>
      </c>
      <c r="J1748" s="18">
        <v>83885</v>
      </c>
      <c r="K1748" s="18">
        <v>48774</v>
      </c>
      <c r="L1748" s="18">
        <v>29</v>
      </c>
      <c r="N1748" s="18">
        <v>61713</v>
      </c>
      <c r="P1748" s="18">
        <v>2178</v>
      </c>
      <c r="R1748" s="18">
        <v>324574</v>
      </c>
      <c r="W1748" s="18">
        <v>993</v>
      </c>
      <c r="Y1748" s="18">
        <v>16378</v>
      </c>
      <c r="Z1748" s="18">
        <v>0</v>
      </c>
      <c r="AA1748" s="18">
        <v>16378</v>
      </c>
      <c r="AG1748" s="18">
        <v>16378</v>
      </c>
      <c r="AQ1748" s="51">
        <v>2.3405301876752649</v>
      </c>
      <c r="AR1748" s="51">
        <v>1.0169104454427036</v>
      </c>
      <c r="AS1748" s="51">
        <v>2.2494158319624837</v>
      </c>
      <c r="AT1748" s="18">
        <v>101009</v>
      </c>
      <c r="AU1748" s="18">
        <v>83885</v>
      </c>
      <c r="AV1748" s="18">
        <v>29</v>
      </c>
      <c r="AW1748" s="18">
        <v>107235.99247348338</v>
      </c>
      <c r="AX1748" s="18">
        <v>38693.077589771099</v>
      </c>
      <c r="AY1748" s="18">
        <v>29.589253080763136</v>
      </c>
      <c r="AZ1748" s="18">
        <v>2705.5206464266339</v>
      </c>
      <c r="BA1748" s="18">
        <v>148664.17996276187</v>
      </c>
      <c r="BB1748" s="18">
        <v>0</v>
      </c>
      <c r="BC1748" s="18">
        <v>101.11314816621199</v>
      </c>
      <c r="BD1748" s="18">
        <v>148563.06681459569</v>
      </c>
      <c r="BE1748" s="18">
        <v>623155</v>
      </c>
      <c r="BF1748" s="18">
        <v>606777</v>
      </c>
      <c r="BG1748" s="51">
        <v>0.52594944183951686</v>
      </c>
      <c r="BH1748" s="51">
        <v>0.53977838375679033</v>
      </c>
    </row>
    <row r="1749" spans="1:60">
      <c r="A1749" t="s">
        <v>38</v>
      </c>
      <c r="B1749" s="16">
        <v>43933</v>
      </c>
      <c r="C1749" s="17" t="s">
        <v>37</v>
      </c>
      <c r="D1749" s="18">
        <v>604258</v>
      </c>
      <c r="E1749" s="18">
        <v>580256</v>
      </c>
      <c r="F1749" s="18">
        <v>625108</v>
      </c>
      <c r="G1749" s="18">
        <v>44850</v>
      </c>
      <c r="H1749" s="18">
        <v>625106</v>
      </c>
      <c r="I1749" s="18">
        <v>81194</v>
      </c>
      <c r="J1749" s="18">
        <v>72660</v>
      </c>
      <c r="K1749" s="18">
        <v>48788</v>
      </c>
      <c r="L1749" s="18">
        <v>0</v>
      </c>
      <c r="N1749" s="18">
        <v>61265</v>
      </c>
      <c r="P1749" s="18">
        <v>1390</v>
      </c>
      <c r="R1749" s="18">
        <v>358879</v>
      </c>
      <c r="W1749" s="18">
        <v>930</v>
      </c>
      <c r="Y1749" s="18">
        <v>46956</v>
      </c>
      <c r="Z1749" s="18">
        <v>911</v>
      </c>
      <c r="AA1749" s="18">
        <v>47867</v>
      </c>
      <c r="AG1749" s="18">
        <v>33566</v>
      </c>
      <c r="AI1749" s="18">
        <v>9673</v>
      </c>
      <c r="AL1749" s="21">
        <v>187</v>
      </c>
      <c r="AN1749" s="21">
        <v>3500</v>
      </c>
      <c r="AO1749" s="21">
        <v>30</v>
      </c>
      <c r="AQ1749" s="51">
        <v>2.338844723515038</v>
      </c>
      <c r="AR1749" s="51">
        <v>1.0196342804912852</v>
      </c>
      <c r="AT1749" s="18">
        <v>81194</v>
      </c>
      <c r="AU1749" s="18">
        <v>72660</v>
      </c>
      <c r="AV1749" s="18">
        <v>0</v>
      </c>
      <c r="AW1749" s="18">
        <v>86137.365387722151</v>
      </c>
      <c r="AX1749" s="18">
        <v>33605.168609781642</v>
      </c>
      <c r="AY1749" s="18">
        <v>0</v>
      </c>
      <c r="AZ1749" s="18">
        <v>2909.3768042266283</v>
      </c>
      <c r="BA1749" s="18">
        <v>122651.91080173042</v>
      </c>
      <c r="BB1749" s="18">
        <v>433.1548441935322</v>
      </c>
      <c r="BC1749" s="18">
        <v>6188.2061854022504</v>
      </c>
      <c r="BD1749" s="18">
        <v>116896.85946052169</v>
      </c>
      <c r="BE1749" s="18">
        <v>625106</v>
      </c>
      <c r="BF1749" s="18">
        <v>578150</v>
      </c>
      <c r="BG1749" s="51">
        <v>0.43256800541301943</v>
      </c>
      <c r="BH1749" s="51">
        <v>0.44575482885731271</v>
      </c>
    </row>
    <row r="1750" spans="1:60">
      <c r="A1750" t="s">
        <v>38</v>
      </c>
      <c r="B1750" s="16">
        <v>43934</v>
      </c>
      <c r="C1750" s="17" t="s">
        <v>37</v>
      </c>
      <c r="D1750" s="18">
        <v>650224</v>
      </c>
      <c r="E1750" s="18">
        <v>654786</v>
      </c>
      <c r="F1750" s="18">
        <v>677902</v>
      </c>
      <c r="G1750" s="18">
        <v>23119</v>
      </c>
      <c r="H1750" s="18">
        <v>677877</v>
      </c>
      <c r="I1750" s="18">
        <v>159418</v>
      </c>
      <c r="J1750" s="18">
        <v>199596</v>
      </c>
      <c r="K1750" s="18">
        <v>48868</v>
      </c>
      <c r="L1750" s="18">
        <v>0</v>
      </c>
      <c r="N1750" s="18">
        <v>59549</v>
      </c>
      <c r="P1750" s="18">
        <v>1445</v>
      </c>
      <c r="R1750" s="18">
        <v>208000</v>
      </c>
      <c r="W1750" s="18">
        <v>1001</v>
      </c>
      <c r="Y1750" s="18">
        <v>24099</v>
      </c>
      <c r="Z1750" s="18">
        <v>2728</v>
      </c>
      <c r="AA1750" s="18">
        <v>26827</v>
      </c>
      <c r="AG1750" s="18">
        <v>18856</v>
      </c>
      <c r="AI1750" s="18">
        <v>5142</v>
      </c>
      <c r="AL1750" s="21">
        <v>-97</v>
      </c>
      <c r="AN1750" s="21">
        <v>208</v>
      </c>
      <c r="AO1750" s="21">
        <v>-10</v>
      </c>
      <c r="AQ1750" s="51">
        <v>2.3400188468075949</v>
      </c>
      <c r="AR1750" s="51">
        <v>1.0144047214598215</v>
      </c>
      <c r="AT1750" s="18">
        <v>159418</v>
      </c>
      <c r="AU1750" s="18">
        <v>199596</v>
      </c>
      <c r="AV1750" s="18">
        <v>0</v>
      </c>
      <c r="AW1750" s="18">
        <v>169208.80901033877</v>
      </c>
      <c r="AX1750" s="18">
        <v>91839.466567705327</v>
      </c>
      <c r="AY1750" s="18">
        <v>0</v>
      </c>
      <c r="AZ1750" s="18">
        <v>1968.5701406595954</v>
      </c>
      <c r="BA1750" s="18">
        <v>263016.8457187037</v>
      </c>
      <c r="BB1750" s="18">
        <v>1425.3503298313785</v>
      </c>
      <c r="BC1750" s="18">
        <v>4426.8132962659629</v>
      </c>
      <c r="BD1750" s="18">
        <v>260015.38275226907</v>
      </c>
      <c r="BE1750" s="18">
        <v>677877</v>
      </c>
      <c r="BF1750" s="18">
        <v>653778</v>
      </c>
      <c r="BG1750" s="51">
        <v>0.85539441286305407</v>
      </c>
      <c r="BH1750" s="51">
        <v>0.87680391986776474</v>
      </c>
    </row>
    <row r="1751" spans="1:60">
      <c r="A1751" t="s">
        <v>38</v>
      </c>
      <c r="B1751" s="16">
        <v>43935</v>
      </c>
      <c r="C1751" s="17" t="s">
        <v>37</v>
      </c>
      <c r="D1751" s="18">
        <v>689399</v>
      </c>
      <c r="E1751" s="18">
        <v>650755</v>
      </c>
      <c r="F1751" s="18">
        <v>661271</v>
      </c>
      <c r="G1751" s="18">
        <v>10516</v>
      </c>
      <c r="H1751" s="18">
        <v>661221</v>
      </c>
      <c r="I1751" s="18">
        <v>213586</v>
      </c>
      <c r="J1751" s="18">
        <v>238468</v>
      </c>
      <c r="K1751" s="18">
        <v>48846</v>
      </c>
      <c r="L1751" s="18">
        <v>9</v>
      </c>
      <c r="N1751" s="18">
        <v>58272</v>
      </c>
      <c r="P1751" s="18">
        <v>1555</v>
      </c>
      <c r="R1751" s="18">
        <v>99412</v>
      </c>
      <c r="W1751" s="18">
        <v>1073</v>
      </c>
      <c r="Y1751" s="18">
        <v>10065</v>
      </c>
      <c r="Z1751" s="18">
        <v>10165</v>
      </c>
      <c r="AA1751" s="18">
        <v>20230</v>
      </c>
      <c r="AG1751" s="18">
        <v>11818</v>
      </c>
      <c r="AI1751" s="18">
        <v>-3657</v>
      </c>
      <c r="AL1751" s="21">
        <v>-272</v>
      </c>
      <c r="AN1751" s="21">
        <v>2183</v>
      </c>
      <c r="AO1751" s="21">
        <v>-7</v>
      </c>
      <c r="AQ1751" s="51">
        <v>2.3389964949550341</v>
      </c>
      <c r="AR1751" s="51">
        <v>1.0122158256383964</v>
      </c>
      <c r="AS1751" s="51">
        <v>2.2151477570019265</v>
      </c>
      <c r="AT1751" s="18">
        <v>213586</v>
      </c>
      <c r="AU1751" s="18">
        <v>238468</v>
      </c>
      <c r="AV1751" s="18">
        <v>9</v>
      </c>
      <c r="AW1751" s="18">
        <v>226604.54199429651</v>
      </c>
      <c r="AX1751" s="18">
        <v>109488.74795127375</v>
      </c>
      <c r="AY1751" s="18">
        <v>9.0429778433550165</v>
      </c>
      <c r="AZ1751" s="18">
        <v>1291.2824425539486</v>
      </c>
      <c r="BA1751" s="18">
        <v>337393.61536596762</v>
      </c>
      <c r="BB1751" s="18">
        <v>5123.4878527429728</v>
      </c>
      <c r="BC1751" s="18">
        <v>3956.5612073669581</v>
      </c>
      <c r="BD1751" s="18">
        <v>338560.54201134364</v>
      </c>
      <c r="BE1751" s="18">
        <v>661221</v>
      </c>
      <c r="BF1751" s="18">
        <v>651156</v>
      </c>
      <c r="BG1751" s="51">
        <v>1.1249260267113712</v>
      </c>
      <c r="BH1751" s="51">
        <v>1.1462650150333382</v>
      </c>
    </row>
    <row r="1752" spans="1:60">
      <c r="A1752" t="s">
        <v>38</v>
      </c>
      <c r="B1752" s="16">
        <v>43936</v>
      </c>
      <c r="C1752" s="17" t="s">
        <v>37</v>
      </c>
      <c r="D1752" s="18">
        <v>669452</v>
      </c>
      <c r="E1752" s="18">
        <v>637633</v>
      </c>
      <c r="F1752" s="18">
        <v>664156</v>
      </c>
      <c r="G1752" s="18">
        <v>26525</v>
      </c>
      <c r="H1752" s="18">
        <v>664143</v>
      </c>
      <c r="I1752" s="18">
        <v>190286</v>
      </c>
      <c r="J1752" s="18">
        <v>158864</v>
      </c>
      <c r="K1752" s="18">
        <v>48788</v>
      </c>
      <c r="L1752" s="18">
        <v>23</v>
      </c>
      <c r="N1752" s="18">
        <v>62248</v>
      </c>
      <c r="P1752" s="18">
        <v>2328</v>
      </c>
      <c r="R1752" s="18">
        <v>200507</v>
      </c>
      <c r="W1752" s="18">
        <v>1099</v>
      </c>
      <c r="Y1752" s="18">
        <v>27080</v>
      </c>
      <c r="Z1752" s="18">
        <v>8444</v>
      </c>
      <c r="AA1752" s="18">
        <v>35524</v>
      </c>
      <c r="AG1752" s="18">
        <v>28971</v>
      </c>
      <c r="AI1752" s="18">
        <v>-3839</v>
      </c>
      <c r="AL1752" s="21">
        <v>-210</v>
      </c>
      <c r="AN1752" s="21">
        <v>2346</v>
      </c>
      <c r="AO1752" s="21">
        <v>-188</v>
      </c>
      <c r="AQ1752" s="51">
        <v>2.3439611329212742</v>
      </c>
      <c r="AR1752" s="51">
        <v>1.0143416033964543</v>
      </c>
      <c r="AS1752" s="51">
        <v>2.2430241076359887</v>
      </c>
      <c r="AT1752" s="18">
        <v>190286</v>
      </c>
      <c r="AU1752" s="18">
        <v>158864</v>
      </c>
      <c r="AV1752" s="18">
        <v>23</v>
      </c>
      <c r="AW1752" s="18">
        <v>202312.86486517295</v>
      </c>
      <c r="AX1752" s="18">
        <v>73093.033938717039</v>
      </c>
      <c r="AY1752" s="18">
        <v>23.400656111088413</v>
      </c>
      <c r="AZ1752" s="18">
        <v>1944.5358577306015</v>
      </c>
      <c r="BA1752" s="18">
        <v>277373.83531773166</v>
      </c>
      <c r="BB1752" s="18">
        <v>4583.2660420688317</v>
      </c>
      <c r="BC1752" s="18">
        <v>8769.2210731073628</v>
      </c>
      <c r="BD1752" s="18">
        <v>273187.88028669317</v>
      </c>
      <c r="BE1752" s="18">
        <v>664143</v>
      </c>
      <c r="BF1752" s="18">
        <v>637063</v>
      </c>
      <c r="BG1752" s="51">
        <v>0.92074132350740368</v>
      </c>
      <c r="BH1752" s="51">
        <v>0.94539388512227118</v>
      </c>
    </row>
    <row r="1753" spans="1:60">
      <c r="A1753" t="s">
        <v>38</v>
      </c>
      <c r="B1753" s="16">
        <v>43937</v>
      </c>
      <c r="C1753" s="17" t="s">
        <v>37</v>
      </c>
      <c r="D1753" s="18">
        <v>653757</v>
      </c>
      <c r="E1753" s="18">
        <v>637188</v>
      </c>
      <c r="F1753" s="18">
        <v>683756</v>
      </c>
      <c r="G1753" s="18">
        <v>46567</v>
      </c>
      <c r="H1753" s="18">
        <v>683742</v>
      </c>
      <c r="I1753" s="18">
        <v>177693</v>
      </c>
      <c r="J1753" s="18">
        <v>68890</v>
      </c>
      <c r="K1753" s="18">
        <v>48830</v>
      </c>
      <c r="L1753" s="18">
        <v>0</v>
      </c>
      <c r="N1753" s="18">
        <v>63601</v>
      </c>
      <c r="P1753" s="18">
        <v>2215</v>
      </c>
      <c r="R1753" s="18">
        <v>321397</v>
      </c>
      <c r="W1753" s="18">
        <v>1116</v>
      </c>
      <c r="Y1753" s="18">
        <v>49526</v>
      </c>
      <c r="Z1753" s="18">
        <v>8211</v>
      </c>
      <c r="AA1753" s="18">
        <v>57737</v>
      </c>
      <c r="AG1753" s="18">
        <v>44178</v>
      </c>
      <c r="AI1753" s="18">
        <v>-289</v>
      </c>
      <c r="AL1753" s="21">
        <v>-11</v>
      </c>
      <c r="AN1753" s="21">
        <v>5664</v>
      </c>
      <c r="AO1753" s="21">
        <v>-16</v>
      </c>
      <c r="AQ1753" s="51">
        <v>2.3449839145204145</v>
      </c>
      <c r="AR1753" s="51">
        <v>1.0164040889215251</v>
      </c>
      <c r="AT1753" s="18">
        <v>177693</v>
      </c>
      <c r="AU1753" s="18">
        <v>68890</v>
      </c>
      <c r="AV1753" s="18">
        <v>0</v>
      </c>
      <c r="AW1753" s="18">
        <v>189006.37149389737</v>
      </c>
      <c r="AX1753" s="18">
        <v>31760.61075641328</v>
      </c>
      <c r="AY1753" s="18">
        <v>0</v>
      </c>
      <c r="AZ1753" s="18">
        <v>2698.8962473557867</v>
      </c>
      <c r="BA1753" s="18">
        <v>223465.87849766645</v>
      </c>
      <c r="BB1753" s="18">
        <v>3510.2606257835469</v>
      </c>
      <c r="BC1753" s="18">
        <v>14654.474613222445</v>
      </c>
      <c r="BD1753" s="18">
        <v>212321.66451022757</v>
      </c>
      <c r="BE1753" s="18">
        <v>683742</v>
      </c>
      <c r="BF1753" s="18">
        <v>634216</v>
      </c>
      <c r="BG1753" s="51">
        <v>0.72053105565187658</v>
      </c>
      <c r="BH1753" s="51">
        <v>0.73805862358019647</v>
      </c>
    </row>
    <row r="1754" spans="1:60">
      <c r="A1754" t="s">
        <v>38</v>
      </c>
      <c r="B1754" s="16">
        <v>43938</v>
      </c>
      <c r="C1754" s="17" t="s">
        <v>37</v>
      </c>
      <c r="D1754" s="18">
        <v>645365</v>
      </c>
      <c r="E1754" s="18">
        <v>633334</v>
      </c>
      <c r="F1754" s="18">
        <v>659420</v>
      </c>
      <c r="G1754" s="18">
        <v>26087</v>
      </c>
      <c r="H1754" s="18">
        <v>659390</v>
      </c>
      <c r="I1754" s="18">
        <v>169569</v>
      </c>
      <c r="J1754" s="18">
        <v>148539</v>
      </c>
      <c r="K1754" s="18">
        <v>48878</v>
      </c>
      <c r="L1754" s="18">
        <v>0</v>
      </c>
      <c r="N1754" s="18">
        <v>63899</v>
      </c>
      <c r="P1754" s="18">
        <v>1909</v>
      </c>
      <c r="R1754" s="18">
        <v>225530</v>
      </c>
      <c r="W1754" s="18">
        <v>1066</v>
      </c>
      <c r="Y1754" s="18">
        <v>15044</v>
      </c>
      <c r="Z1754" s="18">
        <v>0</v>
      </c>
      <c r="AA1754" s="18">
        <v>15044</v>
      </c>
      <c r="AG1754" s="18">
        <v>15044</v>
      </c>
      <c r="AQ1754" s="51">
        <v>2.343526127310807</v>
      </c>
      <c r="AR1754" s="51">
        <v>1.012695066355322</v>
      </c>
      <c r="AT1754" s="18">
        <v>169569</v>
      </c>
      <c r="AU1754" s="18">
        <v>148539</v>
      </c>
      <c r="AV1754" s="18">
        <v>0</v>
      </c>
      <c r="AW1754" s="18">
        <v>180253.00590667152</v>
      </c>
      <c r="AX1754" s="18">
        <v>68231.58297636472</v>
      </c>
      <c r="AY1754" s="18">
        <v>0</v>
      </c>
      <c r="AZ1754" s="18">
        <v>2106.9787173318573</v>
      </c>
      <c r="BA1754" s="18">
        <v>250591.56760036809</v>
      </c>
      <c r="BB1754" s="18">
        <v>0</v>
      </c>
      <c r="BC1754" s="18">
        <v>92.877408780833633</v>
      </c>
      <c r="BD1754" s="18">
        <v>250498.69019158729</v>
      </c>
      <c r="BE1754" s="18">
        <v>659390</v>
      </c>
      <c r="BF1754" s="18">
        <v>644346</v>
      </c>
      <c r="BG1754" s="51">
        <v>0.83783372778344156</v>
      </c>
      <c r="BH1754" s="51">
        <v>0.85707744343904846</v>
      </c>
    </row>
    <row r="1755" spans="1:60">
      <c r="A1755" t="s">
        <v>38</v>
      </c>
      <c r="B1755" s="16">
        <v>43939</v>
      </c>
      <c r="C1755" s="17" t="s">
        <v>37</v>
      </c>
      <c r="D1755" s="18">
        <v>615013</v>
      </c>
      <c r="E1755" s="18">
        <v>597038</v>
      </c>
      <c r="F1755" s="18">
        <v>620237</v>
      </c>
      <c r="G1755" s="18">
        <v>23198</v>
      </c>
      <c r="H1755" s="18">
        <v>620238</v>
      </c>
      <c r="I1755" s="18">
        <v>103421</v>
      </c>
      <c r="J1755" s="18">
        <v>99598</v>
      </c>
      <c r="K1755" s="18">
        <v>48866</v>
      </c>
      <c r="L1755" s="18">
        <v>0</v>
      </c>
      <c r="N1755" s="18">
        <v>61478</v>
      </c>
      <c r="P1755" s="18">
        <v>1778</v>
      </c>
      <c r="R1755" s="18">
        <v>303945</v>
      </c>
      <c r="W1755" s="18">
        <v>1152</v>
      </c>
      <c r="Y1755" s="18">
        <v>15729</v>
      </c>
      <c r="Z1755" s="18">
        <v>0</v>
      </c>
      <c r="AA1755" s="18">
        <v>15729</v>
      </c>
      <c r="AG1755" s="18">
        <v>15729</v>
      </c>
      <c r="AQ1755" s="51">
        <v>2.3443298998849675</v>
      </c>
      <c r="AR1755" s="51">
        <v>1.0176401307911394</v>
      </c>
      <c r="AT1755" s="18">
        <v>103421</v>
      </c>
      <c r="AU1755" s="18">
        <v>99598</v>
      </c>
      <c r="AV1755" s="18">
        <v>0</v>
      </c>
      <c r="AW1755" s="18">
        <v>109974.93562428141</v>
      </c>
      <c r="AX1755" s="18">
        <v>45973.87384063279</v>
      </c>
      <c r="AY1755" s="18">
        <v>0</v>
      </c>
      <c r="AZ1755" s="18">
        <v>2575.792316812724</v>
      </c>
      <c r="BA1755" s="18">
        <v>158524.60178172693</v>
      </c>
      <c r="BB1755" s="18">
        <v>0</v>
      </c>
      <c r="BC1755" s="18">
        <v>97.106405391766287</v>
      </c>
      <c r="BD1755" s="18">
        <v>158427.49537633514</v>
      </c>
      <c r="BE1755" s="18">
        <v>620238</v>
      </c>
      <c r="BF1755" s="18">
        <v>604509</v>
      </c>
      <c r="BG1755" s="51">
        <v>0.56347161505749532</v>
      </c>
      <c r="BH1755" s="51">
        <v>0.57777870115511265</v>
      </c>
    </row>
    <row r="1756" spans="1:60">
      <c r="A1756" t="s">
        <v>38</v>
      </c>
      <c r="B1756" s="16">
        <v>43940</v>
      </c>
      <c r="C1756" s="17" t="s">
        <v>37</v>
      </c>
      <c r="D1756" s="18">
        <v>596638</v>
      </c>
      <c r="E1756" s="18">
        <v>557548</v>
      </c>
      <c r="F1756" s="18">
        <v>577421</v>
      </c>
      <c r="G1756" s="18">
        <v>19873</v>
      </c>
      <c r="H1756" s="18">
        <v>577186</v>
      </c>
      <c r="I1756" s="18">
        <v>149306</v>
      </c>
      <c r="J1756" s="18">
        <v>185898</v>
      </c>
      <c r="K1756" s="18">
        <v>48835</v>
      </c>
      <c r="L1756" s="18">
        <v>0</v>
      </c>
      <c r="N1756" s="18">
        <v>61868</v>
      </c>
      <c r="P1756" s="18">
        <v>2344</v>
      </c>
      <c r="R1756" s="18">
        <v>124047</v>
      </c>
      <c r="W1756" s="18">
        <v>4888</v>
      </c>
      <c r="Y1756" s="18">
        <v>20154</v>
      </c>
      <c r="Z1756" s="18">
        <v>13502</v>
      </c>
      <c r="AA1756" s="18">
        <v>33656</v>
      </c>
      <c r="AG1756" s="18">
        <v>22253</v>
      </c>
      <c r="AI1756" s="18">
        <v>-5273</v>
      </c>
      <c r="AL1756" s="21">
        <v>-229</v>
      </c>
      <c r="AN1756" s="21">
        <v>3336</v>
      </c>
      <c r="AO1756" s="21">
        <v>67</v>
      </c>
      <c r="AQ1756" s="51">
        <v>2.3413959187255009</v>
      </c>
      <c r="AR1756" s="51">
        <v>1.0134888643053956</v>
      </c>
      <c r="AT1756" s="18">
        <v>149306</v>
      </c>
      <c r="AU1756" s="18">
        <v>185898</v>
      </c>
      <c r="AV1756" s="18">
        <v>0</v>
      </c>
      <c r="AW1756" s="18">
        <v>158569.03186999561</v>
      </c>
      <c r="AX1756" s="18">
        <v>85459.422892219285</v>
      </c>
      <c r="AY1756" s="18">
        <v>0</v>
      </c>
      <c r="AZ1756" s="18">
        <v>1493.9285516886255</v>
      </c>
      <c r="BA1756" s="18">
        <v>245522.38331390353</v>
      </c>
      <c r="BB1756" s="18">
        <v>7153.2790794689963</v>
      </c>
      <c r="BC1756" s="18">
        <v>5629.6117092345821</v>
      </c>
      <c r="BD1756" s="18">
        <v>247046.05068413788</v>
      </c>
      <c r="BE1756" s="18">
        <v>577186</v>
      </c>
      <c r="BF1756" s="18">
        <v>557032</v>
      </c>
      <c r="BG1756" s="51">
        <v>0.93779744605984539</v>
      </c>
      <c r="BH1756" s="51">
        <v>0.97775830519478957</v>
      </c>
    </row>
    <row r="1757" spans="1:60">
      <c r="A1757" t="s">
        <v>38</v>
      </c>
      <c r="B1757" s="16">
        <v>43941</v>
      </c>
      <c r="C1757" s="17" t="s">
        <v>37</v>
      </c>
      <c r="D1757" s="18">
        <v>629085</v>
      </c>
      <c r="E1757" s="18">
        <v>598912</v>
      </c>
      <c r="F1757" s="18">
        <v>613546</v>
      </c>
      <c r="G1757" s="18">
        <v>14263</v>
      </c>
      <c r="H1757" s="18">
        <v>613510</v>
      </c>
      <c r="I1757" s="18">
        <v>157596</v>
      </c>
      <c r="J1757" s="18">
        <v>199128</v>
      </c>
      <c r="K1757" s="18">
        <v>48813</v>
      </c>
      <c r="L1757" s="18">
        <v>0</v>
      </c>
      <c r="N1757" s="18">
        <v>64656</v>
      </c>
      <c r="P1757" s="18">
        <v>1901</v>
      </c>
      <c r="R1757" s="18">
        <v>136268</v>
      </c>
      <c r="W1757" s="18">
        <v>5148</v>
      </c>
      <c r="Y1757" s="18">
        <v>14736</v>
      </c>
      <c r="Z1757" s="18">
        <v>13124</v>
      </c>
      <c r="AA1757" s="18">
        <v>27860</v>
      </c>
      <c r="AG1757" s="18">
        <v>14943</v>
      </c>
      <c r="AI1757" s="18">
        <v>-1732</v>
      </c>
      <c r="AL1757" s="21">
        <v>-1040</v>
      </c>
      <c r="AN1757" s="21">
        <v>2646</v>
      </c>
      <c r="AO1757" s="21">
        <v>-81</v>
      </c>
      <c r="AQ1757" s="51">
        <v>2.3401660648209992</v>
      </c>
      <c r="AR1757" s="51">
        <v>1.0147515894069767</v>
      </c>
      <c r="AT1757" s="18">
        <v>157596</v>
      </c>
      <c r="AU1757" s="18">
        <v>199128</v>
      </c>
      <c r="AV1757" s="18">
        <v>0</v>
      </c>
      <c r="AW1757" s="18">
        <v>167285.43293244654</v>
      </c>
      <c r="AX1757" s="18">
        <v>91655.45740101811</v>
      </c>
      <c r="AY1757" s="18">
        <v>0</v>
      </c>
      <c r="AZ1757" s="18">
        <v>1585.3242682262123</v>
      </c>
      <c r="BA1757" s="18">
        <v>260526.21460169088</v>
      </c>
      <c r="BB1757" s="18">
        <v>6628.2272333501505</v>
      </c>
      <c r="BC1757" s="18">
        <v>3572.5327922022398</v>
      </c>
      <c r="BD1757" s="18">
        <v>263581.90904283873</v>
      </c>
      <c r="BE1757" s="18">
        <v>613510</v>
      </c>
      <c r="BF1757" s="18">
        <v>598774</v>
      </c>
      <c r="BG1757" s="51">
        <v>0.93618898344799539</v>
      </c>
      <c r="BH1757" s="51">
        <v>0.97047959382675786</v>
      </c>
    </row>
    <row r="1758" spans="1:60">
      <c r="A1758" t="s">
        <v>38</v>
      </c>
      <c r="B1758" s="16">
        <v>43942</v>
      </c>
      <c r="C1758" s="17" t="s">
        <v>37</v>
      </c>
      <c r="D1758" s="18">
        <v>632767</v>
      </c>
      <c r="E1758" s="18">
        <v>604368</v>
      </c>
      <c r="F1758" s="18">
        <v>632075</v>
      </c>
      <c r="G1758" s="18">
        <v>27707</v>
      </c>
      <c r="H1758" s="18">
        <v>632079</v>
      </c>
      <c r="I1758" s="18">
        <v>182514</v>
      </c>
      <c r="J1758" s="18">
        <v>195937</v>
      </c>
      <c r="K1758" s="18">
        <v>48782</v>
      </c>
      <c r="L1758" s="18">
        <v>21</v>
      </c>
      <c r="N1758" s="18">
        <v>62407</v>
      </c>
      <c r="P1758" s="18">
        <v>2148</v>
      </c>
      <c r="R1758" s="18">
        <v>136300</v>
      </c>
      <c r="W1758" s="18">
        <v>3970</v>
      </c>
      <c r="Y1758" s="18">
        <v>27685</v>
      </c>
      <c r="Z1758" s="18">
        <v>16597</v>
      </c>
      <c r="AA1758" s="18">
        <v>44282</v>
      </c>
      <c r="AG1758" s="18">
        <v>28254</v>
      </c>
      <c r="AI1758" s="18">
        <v>-5872</v>
      </c>
      <c r="AL1758" s="21">
        <v>-1036</v>
      </c>
      <c r="AN1758" s="21">
        <v>6318</v>
      </c>
      <c r="AO1758" s="21">
        <v>21</v>
      </c>
      <c r="AQ1758" s="51">
        <v>2.3370642176053495</v>
      </c>
      <c r="AR1758" s="51">
        <v>1.0121225767828381</v>
      </c>
      <c r="AS1758" s="51">
        <v>2.2407667285124959</v>
      </c>
      <c r="AT1758" s="18">
        <v>182514</v>
      </c>
      <c r="AU1758" s="18">
        <v>195937</v>
      </c>
      <c r="AV1758" s="18">
        <v>21</v>
      </c>
      <c r="AW1758" s="18">
        <v>193478.66689589265</v>
      </c>
      <c r="AX1758" s="18">
        <v>89953.035592119733</v>
      </c>
      <c r="AY1758" s="18">
        <v>21.344313894803829</v>
      </c>
      <c r="AZ1758" s="18">
        <v>1565.6980197208773</v>
      </c>
      <c r="BA1758" s="18">
        <v>285018.74482162809</v>
      </c>
      <c r="BB1758" s="18">
        <v>8063.0635674087052</v>
      </c>
      <c r="BC1758" s="18">
        <v>11350.079933732923</v>
      </c>
      <c r="BD1758" s="18">
        <v>281731.72845530382</v>
      </c>
      <c r="BE1758" s="18">
        <v>632079</v>
      </c>
      <c r="BF1758" s="18">
        <v>604394</v>
      </c>
      <c r="BG1758" s="51">
        <v>0.99411311751957865</v>
      </c>
      <c r="BH1758" s="51">
        <v>1.0276597768792077</v>
      </c>
    </row>
    <row r="1759" spans="1:60">
      <c r="A1759" t="s">
        <v>38</v>
      </c>
      <c r="B1759" s="16">
        <v>43943</v>
      </c>
      <c r="C1759" s="17" t="s">
        <v>37</v>
      </c>
      <c r="D1759" s="18">
        <v>628585</v>
      </c>
      <c r="E1759" s="18">
        <v>569988</v>
      </c>
      <c r="F1759" s="18">
        <v>594757</v>
      </c>
      <c r="G1759" s="18">
        <v>25396</v>
      </c>
      <c r="H1759" s="18">
        <v>594567</v>
      </c>
      <c r="I1759" s="18">
        <v>107232</v>
      </c>
      <c r="J1759" s="18">
        <v>126369</v>
      </c>
      <c r="K1759" s="18">
        <v>48742</v>
      </c>
      <c r="L1759" s="18">
        <v>0</v>
      </c>
      <c r="N1759" s="18">
        <v>58978</v>
      </c>
      <c r="P1759" s="18">
        <v>1450</v>
      </c>
      <c r="R1759" s="18">
        <v>250779</v>
      </c>
      <c r="W1759" s="18">
        <v>1017</v>
      </c>
      <c r="Y1759" s="18">
        <v>21693</v>
      </c>
      <c r="Z1759" s="18">
        <v>10249</v>
      </c>
      <c r="AA1759" s="18">
        <v>31942</v>
      </c>
      <c r="AG1759" s="18">
        <v>19856</v>
      </c>
      <c r="AI1759" s="18">
        <v>-3236</v>
      </c>
      <c r="AL1759" s="21">
        <v>-75</v>
      </c>
      <c r="AN1759" s="21">
        <v>5117</v>
      </c>
      <c r="AO1759" s="21">
        <v>31</v>
      </c>
      <c r="AQ1759" s="51">
        <v>2.3455029520362891</v>
      </c>
      <c r="AR1759" s="51">
        <v>1.0163007436469895</v>
      </c>
      <c r="AT1759" s="18">
        <v>107232</v>
      </c>
      <c r="AU1759" s="18">
        <v>126369</v>
      </c>
      <c r="AV1759" s="18">
        <v>0</v>
      </c>
      <c r="AW1759" s="18">
        <v>114084.50098101045</v>
      </c>
      <c r="AX1759" s="18">
        <v>58254.442341050351</v>
      </c>
      <c r="AY1759" s="18">
        <v>0</v>
      </c>
      <c r="AZ1759" s="18">
        <v>2228.5021761487897</v>
      </c>
      <c r="BA1759" s="18">
        <v>174567.44549820959</v>
      </c>
      <c r="BB1759" s="18">
        <v>4586.6539378733187</v>
      </c>
      <c r="BC1759" s="18">
        <v>5086.0638617858804</v>
      </c>
      <c r="BD1759" s="18">
        <v>174068.03557429701</v>
      </c>
      <c r="BE1759" s="18">
        <v>594567</v>
      </c>
      <c r="BF1759" s="18">
        <v>572874</v>
      </c>
      <c r="BG1759" s="51">
        <v>0.64728597734866344</v>
      </c>
      <c r="BH1759" s="51">
        <v>0.66987482864959247</v>
      </c>
    </row>
    <row r="1760" spans="1:60">
      <c r="A1760" t="s">
        <v>38</v>
      </c>
      <c r="B1760" s="16">
        <v>43944</v>
      </c>
      <c r="C1760" s="17" t="s">
        <v>37</v>
      </c>
      <c r="D1760" s="18">
        <v>636412</v>
      </c>
      <c r="E1760" s="18">
        <v>511885</v>
      </c>
      <c r="F1760" s="18">
        <v>544399</v>
      </c>
      <c r="G1760" s="18">
        <v>31656</v>
      </c>
      <c r="H1760" s="18">
        <v>549678</v>
      </c>
      <c r="I1760" s="18">
        <v>130259</v>
      </c>
      <c r="J1760" s="18">
        <v>126429</v>
      </c>
      <c r="K1760" s="18">
        <v>48768</v>
      </c>
      <c r="L1760" s="18">
        <v>0</v>
      </c>
      <c r="N1760" s="18">
        <v>40238</v>
      </c>
      <c r="P1760" s="18">
        <v>0</v>
      </c>
      <c r="R1760" s="18">
        <v>198312</v>
      </c>
      <c r="W1760" s="18">
        <v>5672</v>
      </c>
      <c r="Y1760" s="18">
        <v>24005</v>
      </c>
      <c r="Z1760" s="18">
        <v>14665</v>
      </c>
      <c r="AA1760" s="18">
        <v>38670</v>
      </c>
      <c r="AG1760" s="18">
        <v>21219</v>
      </c>
      <c r="AI1760" s="18">
        <v>-5508</v>
      </c>
      <c r="AL1760" s="21">
        <v>-696</v>
      </c>
      <c r="AN1760" s="21">
        <v>9016</v>
      </c>
      <c r="AO1760" s="21">
        <v>-26</v>
      </c>
      <c r="AQ1760" s="51">
        <v>2.3428078965334254</v>
      </c>
      <c r="AR1760" s="51">
        <v>1.01499617008127</v>
      </c>
      <c r="AT1760" s="18">
        <v>130259</v>
      </c>
      <c r="AU1760" s="18">
        <v>126429</v>
      </c>
      <c r="AV1760" s="18">
        <v>0</v>
      </c>
      <c r="AW1760" s="18">
        <v>138423.77089682006</v>
      </c>
      <c r="AX1760" s="18">
        <v>58207.287780753562</v>
      </c>
      <c r="AY1760" s="18">
        <v>0</v>
      </c>
      <c r="AZ1760" s="18">
        <v>1808.8375431199443</v>
      </c>
      <c r="BA1760" s="18">
        <v>198439.89622069357</v>
      </c>
      <c r="BB1760" s="18">
        <v>7160.4145474750012</v>
      </c>
      <c r="BC1760" s="18">
        <v>7643.176143335013</v>
      </c>
      <c r="BD1760" s="18">
        <v>197957.13462483353</v>
      </c>
      <c r="BE1760" s="18">
        <v>549678</v>
      </c>
      <c r="BF1760" s="18">
        <v>525673</v>
      </c>
      <c r="BG1760" s="51">
        <v>0.79589243885704986</v>
      </c>
      <c r="BH1760" s="51">
        <v>0.83021242889895519</v>
      </c>
    </row>
    <row r="1761" spans="1:60">
      <c r="A1761" t="s">
        <v>38</v>
      </c>
      <c r="B1761" s="16">
        <v>43945</v>
      </c>
      <c r="C1761" s="17" t="s">
        <v>37</v>
      </c>
      <c r="D1761" s="18">
        <v>636449</v>
      </c>
      <c r="E1761" s="18">
        <v>591105</v>
      </c>
      <c r="F1761" s="18">
        <v>632779</v>
      </c>
      <c r="G1761" s="18">
        <v>41686</v>
      </c>
      <c r="H1761" s="18">
        <v>632791</v>
      </c>
      <c r="I1761" s="18">
        <v>120187</v>
      </c>
      <c r="J1761" s="18">
        <v>118375</v>
      </c>
      <c r="K1761" s="18">
        <v>48673</v>
      </c>
      <c r="L1761" s="18">
        <v>0</v>
      </c>
      <c r="N1761" s="18">
        <v>61092</v>
      </c>
      <c r="P1761" s="18">
        <v>2070</v>
      </c>
      <c r="R1761" s="18">
        <v>276554</v>
      </c>
      <c r="W1761" s="18">
        <v>5840</v>
      </c>
      <c r="Y1761" s="18">
        <v>20071</v>
      </c>
      <c r="Z1761" s="18">
        <v>0</v>
      </c>
      <c r="AA1761" s="18">
        <v>20071</v>
      </c>
      <c r="AG1761" s="18">
        <v>20071</v>
      </c>
      <c r="AQ1761" s="51">
        <v>2.3445708521340491</v>
      </c>
      <c r="AR1761" s="51">
        <v>1.0167867697549466</v>
      </c>
      <c r="AT1761" s="18">
        <v>120187</v>
      </c>
      <c r="AU1761" s="18">
        <v>118375</v>
      </c>
      <c r="AV1761" s="18">
        <v>0</v>
      </c>
      <c r="AW1761" s="18">
        <v>127816.55659725257</v>
      </c>
      <c r="AX1761" s="18">
        <v>54595.410487858149</v>
      </c>
      <c r="AY1761" s="18">
        <v>0</v>
      </c>
      <c r="AZ1761" s="18">
        <v>2433.8585473450712</v>
      </c>
      <c r="BA1761" s="18">
        <v>184845.82563245579</v>
      </c>
      <c r="BB1761" s="18">
        <v>0</v>
      </c>
      <c r="BC1761" s="18">
        <v>123.9126875591672</v>
      </c>
      <c r="BD1761" s="18">
        <v>184721.91294489658</v>
      </c>
      <c r="BE1761" s="18">
        <v>632791</v>
      </c>
      <c r="BF1761" s="18">
        <v>612720</v>
      </c>
      <c r="BG1761" s="51">
        <v>0.64399589138566238</v>
      </c>
      <c r="BH1761" s="51">
        <v>0.66464555378733825</v>
      </c>
    </row>
    <row r="1762" spans="1:60">
      <c r="A1762" t="s">
        <v>38</v>
      </c>
      <c r="B1762" s="16">
        <v>43946</v>
      </c>
      <c r="C1762" s="17" t="s">
        <v>37</v>
      </c>
      <c r="D1762" s="18">
        <v>560722</v>
      </c>
      <c r="E1762" s="18">
        <v>552522</v>
      </c>
      <c r="F1762" s="18">
        <v>583078</v>
      </c>
      <c r="G1762" s="18">
        <v>30556</v>
      </c>
      <c r="H1762" s="18">
        <v>583070</v>
      </c>
      <c r="I1762" s="18">
        <v>134344</v>
      </c>
      <c r="J1762" s="18">
        <v>155522</v>
      </c>
      <c r="K1762" s="18">
        <v>48680</v>
      </c>
      <c r="L1762" s="18">
        <v>0</v>
      </c>
      <c r="N1762" s="18">
        <v>59422</v>
      </c>
      <c r="P1762" s="18">
        <v>2234</v>
      </c>
      <c r="R1762" s="18">
        <v>177265</v>
      </c>
      <c r="W1762" s="18">
        <v>5603</v>
      </c>
      <c r="Y1762" s="18">
        <v>20085</v>
      </c>
      <c r="Z1762" s="18">
        <v>0</v>
      </c>
      <c r="AA1762" s="18">
        <v>20085</v>
      </c>
      <c r="AG1762" s="18">
        <v>20085</v>
      </c>
      <c r="AQ1762" s="51">
        <v>2.3371940421664887</v>
      </c>
      <c r="AR1762" s="51">
        <v>1.0128435224638668</v>
      </c>
      <c r="AT1762" s="18">
        <v>134344</v>
      </c>
      <c r="AU1762" s="18">
        <v>155522</v>
      </c>
      <c r="AV1762" s="18">
        <v>0</v>
      </c>
      <c r="AW1762" s="18">
        <v>142422.7288153127</v>
      </c>
      <c r="AX1762" s="18">
        <v>71449.705754563372</v>
      </c>
      <c r="AY1762" s="18">
        <v>0</v>
      </c>
      <c r="AZ1762" s="18">
        <v>1810.1587187035059</v>
      </c>
      <c r="BA1762" s="18">
        <v>215682.59328857958</v>
      </c>
      <c r="BB1762" s="18">
        <v>0</v>
      </c>
      <c r="BC1762" s="18">
        <v>123.99911960668996</v>
      </c>
      <c r="BD1762" s="18">
        <v>215558.59416897289</v>
      </c>
      <c r="BE1762" s="18">
        <v>583070</v>
      </c>
      <c r="BF1762" s="18">
        <v>562985</v>
      </c>
      <c r="BG1762" s="51">
        <v>0.81550784436837476</v>
      </c>
      <c r="BH1762" s="51">
        <v>0.84411625154631298</v>
      </c>
    </row>
    <row r="1763" spans="1:60">
      <c r="A1763" t="s">
        <v>38</v>
      </c>
      <c r="B1763" s="16">
        <v>43947</v>
      </c>
      <c r="C1763" s="17" t="s">
        <v>37</v>
      </c>
      <c r="D1763" s="18">
        <v>586553</v>
      </c>
      <c r="E1763" s="18">
        <v>556272</v>
      </c>
      <c r="F1763" s="18">
        <v>582657</v>
      </c>
      <c r="G1763" s="18">
        <v>26387</v>
      </c>
      <c r="H1763" s="18">
        <v>582665</v>
      </c>
      <c r="I1763" s="18">
        <v>102029</v>
      </c>
      <c r="J1763" s="18">
        <v>132907</v>
      </c>
      <c r="K1763" s="18">
        <v>48645</v>
      </c>
      <c r="L1763" s="18">
        <v>3</v>
      </c>
      <c r="N1763" s="18">
        <v>59162</v>
      </c>
      <c r="P1763" s="18">
        <v>2214</v>
      </c>
      <c r="R1763" s="18">
        <v>231915</v>
      </c>
      <c r="W1763" s="18">
        <v>5790</v>
      </c>
      <c r="Y1763" s="18">
        <v>26567</v>
      </c>
      <c r="Z1763" s="18">
        <v>7309</v>
      </c>
      <c r="AA1763" s="18">
        <v>33876</v>
      </c>
      <c r="AG1763" s="18">
        <v>30037</v>
      </c>
      <c r="AI1763" s="18">
        <v>-3811</v>
      </c>
      <c r="AL1763" s="21">
        <v>-45</v>
      </c>
      <c r="AN1763" s="21">
        <v>400</v>
      </c>
      <c r="AO1763" s="21">
        <v>-14</v>
      </c>
      <c r="AQ1763" s="51">
        <v>2.3439633199368846</v>
      </c>
      <c r="AR1763" s="51">
        <v>1.0134285465966162</v>
      </c>
      <c r="AS1763" s="51">
        <v>2.2490284162158867</v>
      </c>
      <c r="AT1763" s="18">
        <v>102029</v>
      </c>
      <c r="AU1763" s="18">
        <v>132907</v>
      </c>
      <c r="AV1763" s="18">
        <v>3</v>
      </c>
      <c r="AW1763" s="18">
        <v>108477.75742297554</v>
      </c>
      <c r="AX1763" s="18">
        <v>61095.221780858607</v>
      </c>
      <c r="AY1763" s="18">
        <v>3.0604300281443786</v>
      </c>
      <c r="AZ1763" s="18">
        <v>2146.7621540630253</v>
      </c>
      <c r="BA1763" s="18">
        <v>171722.80178792533</v>
      </c>
      <c r="BB1763" s="18">
        <v>3250.7083626045628</v>
      </c>
      <c r="BC1763" s="18">
        <v>3758.8363396990094</v>
      </c>
      <c r="BD1763" s="18">
        <v>171214.67381083086</v>
      </c>
      <c r="BE1763" s="18">
        <v>582665</v>
      </c>
      <c r="BF1763" s="18">
        <v>556098</v>
      </c>
      <c r="BG1763" s="51">
        <v>0.64974474745813793</v>
      </c>
      <c r="BH1763" s="51">
        <v>0.67877117734074555</v>
      </c>
    </row>
    <row r="1764" spans="1:60">
      <c r="A1764" t="s">
        <v>38</v>
      </c>
      <c r="B1764" s="16">
        <v>43948</v>
      </c>
      <c r="C1764" s="17" t="s">
        <v>37</v>
      </c>
      <c r="D1764" s="18">
        <v>630807</v>
      </c>
      <c r="E1764" s="18">
        <v>603197</v>
      </c>
      <c r="F1764" s="18">
        <v>628983</v>
      </c>
      <c r="G1764" s="18">
        <v>25789</v>
      </c>
      <c r="H1764" s="18">
        <v>629101</v>
      </c>
      <c r="I1764" s="18">
        <v>126004</v>
      </c>
      <c r="J1764" s="18">
        <v>160723</v>
      </c>
      <c r="K1764" s="18">
        <v>48609</v>
      </c>
      <c r="L1764" s="18">
        <v>175</v>
      </c>
      <c r="N1764" s="18">
        <v>65807</v>
      </c>
      <c r="P1764" s="18">
        <v>1964</v>
      </c>
      <c r="R1764" s="18">
        <v>219964</v>
      </c>
      <c r="W1764" s="18">
        <v>5855</v>
      </c>
      <c r="Y1764" s="18">
        <v>27940</v>
      </c>
      <c r="Z1764" s="18">
        <v>11415</v>
      </c>
      <c r="AA1764" s="18">
        <v>39355</v>
      </c>
      <c r="AG1764" s="18">
        <v>27724</v>
      </c>
      <c r="AI1764" s="18">
        <v>-1762</v>
      </c>
      <c r="AL1764" s="21">
        <v>-802</v>
      </c>
      <c r="AN1764" s="21">
        <v>2963</v>
      </c>
      <c r="AO1764" s="21">
        <v>-183</v>
      </c>
      <c r="AQ1764" s="51">
        <v>2.3420635644402585</v>
      </c>
      <c r="AR1764" s="51">
        <v>1.0116689157917653</v>
      </c>
      <c r="AS1764" s="51">
        <v>2.2359255948834034</v>
      </c>
      <c r="AT1764" s="18">
        <v>126004</v>
      </c>
      <c r="AU1764" s="18">
        <v>160723</v>
      </c>
      <c r="AV1764" s="18">
        <v>175</v>
      </c>
      <c r="AW1764" s="18">
        <v>133859.5210846905</v>
      </c>
      <c r="AX1764" s="18">
        <v>73753.50997124218</v>
      </c>
      <c r="AY1764" s="18">
        <v>177.48499927633588</v>
      </c>
      <c r="AZ1764" s="18">
        <v>2112.6400164445949</v>
      </c>
      <c r="BA1764" s="18">
        <v>209903.15607165365</v>
      </c>
      <c r="BB1764" s="18">
        <v>5315.7143088348521</v>
      </c>
      <c r="BC1764" s="18">
        <v>5126.9788583033096</v>
      </c>
      <c r="BD1764" s="18">
        <v>210091.89152218509</v>
      </c>
      <c r="BE1764" s="18">
        <v>629101</v>
      </c>
      <c r="BF1764" s="18">
        <v>601161</v>
      </c>
      <c r="BG1764" s="51">
        <v>0.73558410483958703</v>
      </c>
      <c r="BH1764" s="51">
        <v>0.77046379570138401</v>
      </c>
    </row>
    <row r="1765" spans="1:60">
      <c r="A1765" t="s">
        <v>38</v>
      </c>
      <c r="B1765" s="16">
        <v>43949</v>
      </c>
      <c r="C1765" s="17" t="s">
        <v>37</v>
      </c>
      <c r="D1765" s="18">
        <v>647462</v>
      </c>
      <c r="E1765" s="18">
        <v>625803</v>
      </c>
      <c r="F1765" s="18">
        <v>670491</v>
      </c>
      <c r="G1765" s="18">
        <v>44687</v>
      </c>
      <c r="H1765" s="18">
        <v>670787</v>
      </c>
      <c r="I1765" s="18">
        <v>106895</v>
      </c>
      <c r="J1765" s="18">
        <v>137243</v>
      </c>
      <c r="K1765" s="18">
        <v>48588</v>
      </c>
      <c r="L1765" s="18">
        <v>309</v>
      </c>
      <c r="N1765" s="18">
        <v>65316</v>
      </c>
      <c r="P1765" s="18">
        <v>2041</v>
      </c>
      <c r="R1765" s="18">
        <v>304598</v>
      </c>
      <c r="W1765" s="18">
        <v>5797</v>
      </c>
      <c r="Y1765" s="18">
        <v>45969</v>
      </c>
      <c r="Z1765" s="18">
        <v>1929</v>
      </c>
      <c r="AA1765" s="18">
        <v>47898</v>
      </c>
      <c r="AG1765" s="18">
        <v>39350</v>
      </c>
      <c r="AI1765" s="18">
        <v>2609</v>
      </c>
      <c r="AL1765" s="21">
        <v>-40</v>
      </c>
      <c r="AN1765" s="21">
        <v>4012</v>
      </c>
      <c r="AO1765" s="21">
        <v>38</v>
      </c>
      <c r="AQ1765" s="51">
        <v>2.3428560554152664</v>
      </c>
      <c r="AR1765" s="51">
        <v>1.0153750748510437</v>
      </c>
      <c r="AS1765" s="51">
        <v>2.2332812143474157</v>
      </c>
      <c r="AT1765" s="18">
        <v>106895</v>
      </c>
      <c r="AU1765" s="18">
        <v>137243</v>
      </c>
      <c r="AV1765" s="18">
        <v>309</v>
      </c>
      <c r="AW1765" s="18">
        <v>113597.62591449544</v>
      </c>
      <c r="AX1765" s="18">
        <v>63209.587773757754</v>
      </c>
      <c r="AY1765" s="18">
        <v>313.01716179357499</v>
      </c>
      <c r="AZ1765" s="18">
        <v>2632.102795773771</v>
      </c>
      <c r="BA1765" s="18">
        <v>179752.33364582053</v>
      </c>
      <c r="BB1765" s="18">
        <v>750.92014968576348</v>
      </c>
      <c r="BC1765" s="18">
        <v>6888.7982242190992</v>
      </c>
      <c r="BD1765" s="18">
        <v>173614.45557128722</v>
      </c>
      <c r="BE1765" s="18">
        <v>670787</v>
      </c>
      <c r="BF1765" s="18">
        <v>624818</v>
      </c>
      <c r="BG1765" s="51">
        <v>0.5907770869176785</v>
      </c>
      <c r="BH1765" s="51">
        <v>0.61258462630969535</v>
      </c>
    </row>
    <row r="1766" spans="1:60">
      <c r="A1766" t="s">
        <v>38</v>
      </c>
      <c r="B1766" s="16">
        <v>43950</v>
      </c>
      <c r="C1766" s="17" t="s">
        <v>37</v>
      </c>
      <c r="D1766" s="18">
        <v>627321</v>
      </c>
      <c r="E1766" s="18">
        <v>594335</v>
      </c>
      <c r="F1766" s="18">
        <v>628290</v>
      </c>
      <c r="G1766" s="18">
        <v>33951</v>
      </c>
      <c r="H1766" s="18">
        <v>628247</v>
      </c>
      <c r="I1766" s="18">
        <v>105423</v>
      </c>
      <c r="J1766" s="18">
        <v>108780</v>
      </c>
      <c r="K1766" s="18">
        <v>48615</v>
      </c>
      <c r="L1766" s="18">
        <v>4</v>
      </c>
      <c r="N1766" s="18">
        <v>62031</v>
      </c>
      <c r="P1766" s="18">
        <v>2119</v>
      </c>
      <c r="R1766" s="18">
        <v>295620</v>
      </c>
      <c r="W1766" s="18">
        <v>5655</v>
      </c>
      <c r="Y1766" s="18">
        <v>37164</v>
      </c>
      <c r="Z1766" s="18">
        <v>3795</v>
      </c>
      <c r="AA1766" s="18">
        <v>40959</v>
      </c>
      <c r="AG1766" s="18">
        <v>30719</v>
      </c>
      <c r="AI1766" s="18">
        <v>4814</v>
      </c>
      <c r="AL1766" s="21">
        <v>-773</v>
      </c>
      <c r="AN1766" s="21">
        <v>2368</v>
      </c>
      <c r="AO1766" s="21">
        <v>36</v>
      </c>
      <c r="AQ1766" s="51">
        <v>2.3428359196065918</v>
      </c>
      <c r="AR1766" s="51">
        <v>1.0165777776390486</v>
      </c>
      <c r="AS1766" s="51">
        <v>2.2308227160431562</v>
      </c>
      <c r="AT1766" s="18">
        <v>105423</v>
      </c>
      <c r="AU1766" s="18">
        <v>108780</v>
      </c>
      <c r="AV1766" s="18">
        <v>4</v>
      </c>
      <c r="AW1766" s="18">
        <v>112032.36437693831</v>
      </c>
      <c r="AX1766" s="18">
        <v>50159.81468533157</v>
      </c>
      <c r="AY1766" s="18">
        <v>4.047541464820525</v>
      </c>
      <c r="AZ1766" s="18">
        <v>2556.1660683073892</v>
      </c>
      <c r="BA1766" s="18">
        <v>164752.39267204207</v>
      </c>
      <c r="BB1766" s="18">
        <v>1725.361690061789</v>
      </c>
      <c r="BC1766" s="18">
        <v>4961.6882265247705</v>
      </c>
      <c r="BD1766" s="18">
        <v>161516.06613557911</v>
      </c>
      <c r="BE1766" s="18">
        <v>628247</v>
      </c>
      <c r="BF1766" s="18">
        <v>591083</v>
      </c>
      <c r="BG1766" s="51">
        <v>0.57814270491166275</v>
      </c>
      <c r="BH1766" s="51">
        <v>0.60242224818480716</v>
      </c>
    </row>
    <row r="1767" spans="1:60">
      <c r="A1767" t="s">
        <v>38</v>
      </c>
      <c r="B1767" s="16">
        <v>43951</v>
      </c>
      <c r="C1767" s="17" t="s">
        <v>37</v>
      </c>
      <c r="D1767" s="18">
        <v>638477</v>
      </c>
      <c r="E1767" s="18">
        <v>601650</v>
      </c>
      <c r="F1767" s="18">
        <v>619277</v>
      </c>
      <c r="G1767" s="18">
        <v>17622</v>
      </c>
      <c r="H1767" s="18">
        <v>619249</v>
      </c>
      <c r="I1767" s="18">
        <v>145077</v>
      </c>
      <c r="J1767" s="18">
        <v>151317</v>
      </c>
      <c r="K1767" s="18">
        <v>48617</v>
      </c>
      <c r="L1767" s="18">
        <v>65</v>
      </c>
      <c r="N1767" s="18">
        <v>62730</v>
      </c>
      <c r="P1767" s="18">
        <v>1940</v>
      </c>
      <c r="R1767" s="18">
        <v>203847</v>
      </c>
      <c r="W1767" s="18">
        <v>5656</v>
      </c>
      <c r="Y1767" s="18">
        <v>17838</v>
      </c>
      <c r="Z1767" s="18">
        <v>12214</v>
      </c>
      <c r="AA1767" s="18">
        <v>30052</v>
      </c>
      <c r="AG1767" s="18">
        <v>20654</v>
      </c>
      <c r="AI1767" s="18">
        <v>-3107</v>
      </c>
      <c r="AL1767" s="21">
        <v>-146</v>
      </c>
      <c r="AN1767" s="21">
        <v>636</v>
      </c>
      <c r="AO1767" s="21">
        <v>-199</v>
      </c>
      <c r="AQ1767" s="51">
        <v>2.3417276693430744</v>
      </c>
      <c r="AR1767" s="51">
        <v>1.0126969258342442</v>
      </c>
      <c r="AS1767" s="51">
        <v>2.2431724066297916</v>
      </c>
      <c r="AT1767" s="18">
        <v>145077</v>
      </c>
      <c r="AU1767" s="18">
        <v>151317</v>
      </c>
      <c r="AV1767" s="18">
        <v>65</v>
      </c>
      <c r="AW1767" s="18">
        <v>154099.49337540488</v>
      </c>
      <c r="AX1767" s="18">
        <v>69507.788519772279</v>
      </c>
      <c r="AY1767" s="18">
        <v>66.13666138878196</v>
      </c>
      <c r="AZ1767" s="18">
        <v>1992.8143299897158</v>
      </c>
      <c r="BA1767" s="18">
        <v>225666.23288655566</v>
      </c>
      <c r="BB1767" s="18">
        <v>6393.3750170363974</v>
      </c>
      <c r="BC1767" s="18">
        <v>3189.4498487535529</v>
      </c>
      <c r="BD1767" s="18">
        <v>228870.15805483851</v>
      </c>
      <c r="BE1767" s="18">
        <v>619249</v>
      </c>
      <c r="BF1767" s="18">
        <v>601411</v>
      </c>
      <c r="BG1767" s="51">
        <v>0.80340588413765435</v>
      </c>
      <c r="BH1767" s="51">
        <v>0.83897987873660118</v>
      </c>
    </row>
    <row r="1768" spans="1:60">
      <c r="A1768" t="s">
        <v>38</v>
      </c>
      <c r="B1768" s="16">
        <v>43952</v>
      </c>
      <c r="C1768" s="17" t="s">
        <v>37</v>
      </c>
      <c r="D1768" s="18">
        <v>661303</v>
      </c>
      <c r="E1768" s="18">
        <v>625952</v>
      </c>
      <c r="F1768" s="18">
        <v>655992</v>
      </c>
      <c r="G1768" s="18">
        <v>30040</v>
      </c>
      <c r="H1768" s="18">
        <v>655321</v>
      </c>
      <c r="I1768" s="18">
        <v>100391</v>
      </c>
      <c r="J1768" s="18">
        <v>138270</v>
      </c>
      <c r="K1768" s="18">
        <v>48627</v>
      </c>
      <c r="L1768" s="18">
        <v>0</v>
      </c>
      <c r="N1768" s="18">
        <v>65116</v>
      </c>
      <c r="P1768" s="18">
        <v>1993</v>
      </c>
      <c r="R1768" s="18">
        <v>295206</v>
      </c>
      <c r="W1768" s="18">
        <v>5718</v>
      </c>
      <c r="Y1768" s="18">
        <v>20939</v>
      </c>
      <c r="Z1768" s="18">
        <v>0</v>
      </c>
      <c r="AA1768" s="18">
        <v>20939</v>
      </c>
      <c r="AG1768" s="18">
        <v>20939</v>
      </c>
      <c r="AQ1768" s="51">
        <v>2.3428434812694641</v>
      </c>
      <c r="AR1768" s="51">
        <v>1.0138892042902468</v>
      </c>
      <c r="AT1768" s="18">
        <v>100391</v>
      </c>
      <c r="AU1768" s="18">
        <v>138270</v>
      </c>
      <c r="AV1768" s="18">
        <v>0</v>
      </c>
      <c r="AW1768" s="18">
        <v>106685.23370382325</v>
      </c>
      <c r="AX1768" s="18">
        <v>63589.398752262256</v>
      </c>
      <c r="AY1768" s="18">
        <v>0</v>
      </c>
      <c r="AZ1768" s="18">
        <v>2572.3412086294961</v>
      </c>
      <c r="BA1768" s="18">
        <v>172846.97366471498</v>
      </c>
      <c r="BB1768" s="18">
        <v>0</v>
      </c>
      <c r="BC1768" s="18">
        <v>129.27147450557533</v>
      </c>
      <c r="BD1768" s="18">
        <v>172717.70219020941</v>
      </c>
      <c r="BE1768" s="18">
        <v>655321</v>
      </c>
      <c r="BF1768" s="18">
        <v>634382</v>
      </c>
      <c r="BG1768" s="51">
        <v>0.58148891166421324</v>
      </c>
      <c r="BH1768" s="51">
        <v>0.60023282596697181</v>
      </c>
    </row>
    <row r="1769" spans="1:60">
      <c r="A1769" t="s">
        <v>38</v>
      </c>
      <c r="B1769" s="16">
        <v>43953</v>
      </c>
      <c r="C1769" s="17" t="s">
        <v>37</v>
      </c>
      <c r="D1769" s="18">
        <v>646533</v>
      </c>
      <c r="E1769" s="18">
        <v>621174</v>
      </c>
      <c r="F1769" s="18">
        <v>643620</v>
      </c>
      <c r="G1769" s="18">
        <v>22445</v>
      </c>
      <c r="H1769" s="18">
        <v>643621</v>
      </c>
      <c r="I1769" s="18">
        <v>133955</v>
      </c>
      <c r="J1769" s="18">
        <v>147637</v>
      </c>
      <c r="K1769" s="18">
        <v>48570</v>
      </c>
      <c r="L1769" s="18">
        <v>0</v>
      </c>
      <c r="N1769" s="18">
        <v>58759</v>
      </c>
      <c r="P1769" s="18">
        <v>2278</v>
      </c>
      <c r="R1769" s="18">
        <v>247130</v>
      </c>
      <c r="W1769" s="18">
        <v>5292</v>
      </c>
      <c r="Y1769" s="18">
        <v>19382</v>
      </c>
      <c r="Z1769" s="18">
        <v>0</v>
      </c>
      <c r="AA1769" s="18">
        <v>19382</v>
      </c>
      <c r="AG1769" s="18">
        <v>19382</v>
      </c>
      <c r="AQ1769" s="51">
        <v>2.3403176671072026</v>
      </c>
      <c r="AR1769" s="51">
        <v>1.0128004366637107</v>
      </c>
      <c r="AT1769" s="18">
        <v>133955</v>
      </c>
      <c r="AU1769" s="18">
        <v>147637</v>
      </c>
      <c r="AV1769" s="18">
        <v>0</v>
      </c>
      <c r="AW1769" s="18">
        <v>142200.13113250592</v>
      </c>
      <c r="AX1769" s="18">
        <v>67824.304445990827</v>
      </c>
      <c r="AY1769" s="18">
        <v>0</v>
      </c>
      <c r="AZ1769" s="18">
        <v>2235.0648380428356</v>
      </c>
      <c r="BA1769" s="18">
        <v>212259.50041653958</v>
      </c>
      <c r="BB1769" s="18">
        <v>0</v>
      </c>
      <c r="BC1769" s="18">
        <v>119.65899607751378</v>
      </c>
      <c r="BD1769" s="18">
        <v>212139.84142046212</v>
      </c>
      <c r="BE1769" s="18">
        <v>643621</v>
      </c>
      <c r="BF1769" s="18">
        <v>624239</v>
      </c>
      <c r="BG1769" s="51">
        <v>0.72706070778969523</v>
      </c>
      <c r="BH1769" s="51">
        <v>0.74921262079488649</v>
      </c>
    </row>
    <row r="1770" spans="1:60">
      <c r="A1770" t="s">
        <v>38</v>
      </c>
      <c r="B1770" s="16">
        <v>43954</v>
      </c>
      <c r="C1770" s="17" t="s">
        <v>37</v>
      </c>
      <c r="D1770" s="18">
        <v>625925</v>
      </c>
      <c r="E1770" s="18">
        <v>602373</v>
      </c>
      <c r="F1770" s="18">
        <v>619955</v>
      </c>
      <c r="G1770" s="18">
        <v>17582</v>
      </c>
      <c r="H1770" s="18">
        <v>619940</v>
      </c>
      <c r="I1770" s="18">
        <v>165519</v>
      </c>
      <c r="J1770" s="18">
        <v>161016</v>
      </c>
      <c r="K1770" s="18">
        <v>48581</v>
      </c>
      <c r="L1770" s="18">
        <v>14</v>
      </c>
      <c r="N1770" s="18">
        <v>56902</v>
      </c>
      <c r="P1770" s="18">
        <v>2294</v>
      </c>
      <c r="R1770" s="18">
        <v>180300</v>
      </c>
      <c r="W1770" s="18">
        <v>5314</v>
      </c>
      <c r="Y1770" s="18">
        <v>18234</v>
      </c>
      <c r="Z1770" s="18">
        <v>15649</v>
      </c>
      <c r="AA1770" s="18">
        <v>33883</v>
      </c>
      <c r="AG1770" s="18">
        <v>19369</v>
      </c>
      <c r="AI1770" s="18">
        <v>-4699</v>
      </c>
      <c r="AL1770" s="21">
        <v>-1363</v>
      </c>
      <c r="AN1770" s="21">
        <v>5126</v>
      </c>
      <c r="AO1770" s="21">
        <v>-199</v>
      </c>
      <c r="AQ1770" s="51">
        <v>2.3415789650490355</v>
      </c>
      <c r="AR1770" s="51">
        <v>1.0138962840099441</v>
      </c>
      <c r="AS1770" s="51">
        <v>2.2394115867997906</v>
      </c>
      <c r="AT1770" s="18">
        <v>165519</v>
      </c>
      <c r="AU1770" s="18">
        <v>161016</v>
      </c>
      <c r="AV1770" s="18">
        <v>14</v>
      </c>
      <c r="AW1770" s="18">
        <v>175801.63870233932</v>
      </c>
      <c r="AX1770" s="18">
        <v>74050.640956784031</v>
      </c>
      <c r="AY1770" s="18">
        <v>14.220937039125594</v>
      </c>
      <c r="AZ1770" s="18">
        <v>1811.3132039097022</v>
      </c>
      <c r="BA1770" s="18">
        <v>251677.81380007215</v>
      </c>
      <c r="BB1770" s="18">
        <v>7211.8909361244005</v>
      </c>
      <c r="BC1770" s="18">
        <v>5872.6464309082276</v>
      </c>
      <c r="BD1770" s="18">
        <v>253017.05830528832</v>
      </c>
      <c r="BE1770" s="18">
        <v>619940</v>
      </c>
      <c r="BF1770" s="18">
        <v>601706</v>
      </c>
      <c r="BG1770" s="51">
        <v>0.89501232677342168</v>
      </c>
      <c r="BH1770" s="51">
        <v>0.92704155697467661</v>
      </c>
    </row>
    <row r="1771" spans="1:60">
      <c r="A1771" t="s">
        <v>38</v>
      </c>
      <c r="B1771" s="16">
        <v>43955</v>
      </c>
      <c r="C1771" s="17" t="s">
        <v>37</v>
      </c>
      <c r="D1771" s="18">
        <v>646312</v>
      </c>
      <c r="E1771" s="18">
        <v>649229</v>
      </c>
      <c r="F1771" s="18">
        <v>675579</v>
      </c>
      <c r="G1771" s="18">
        <v>26346</v>
      </c>
      <c r="H1771" s="18">
        <v>675488</v>
      </c>
      <c r="I1771" s="18">
        <v>138230</v>
      </c>
      <c r="J1771" s="18">
        <v>155075</v>
      </c>
      <c r="K1771" s="18">
        <v>48615</v>
      </c>
      <c r="L1771" s="18">
        <v>1</v>
      </c>
      <c r="N1771" s="18">
        <v>58318</v>
      </c>
      <c r="P1771" s="18">
        <v>2302</v>
      </c>
      <c r="R1771" s="18">
        <v>267533</v>
      </c>
      <c r="W1771" s="18">
        <v>5414</v>
      </c>
      <c r="Y1771" s="18">
        <v>27181</v>
      </c>
      <c r="Z1771" s="18">
        <v>10756</v>
      </c>
      <c r="AA1771" s="18">
        <v>37937</v>
      </c>
      <c r="AG1771" s="18">
        <v>23379</v>
      </c>
      <c r="AI1771" s="18">
        <v>-898</v>
      </c>
      <c r="AL1771" s="21">
        <v>-288</v>
      </c>
      <c r="AN1771" s="21">
        <v>4994</v>
      </c>
      <c r="AO1771" s="21">
        <v>-6</v>
      </c>
      <c r="AQ1771" s="51">
        <v>2.3464102616170095</v>
      </c>
      <c r="AR1771" s="51">
        <v>1.0147782673337975</v>
      </c>
      <c r="AS1771" s="51">
        <v>2.2118027838831007</v>
      </c>
      <c r="AT1771" s="18">
        <v>138230</v>
      </c>
      <c r="AU1771" s="18">
        <v>155075</v>
      </c>
      <c r="AV1771" s="18">
        <v>1</v>
      </c>
      <c r="AW1771" s="18">
        <v>147120.27037009521</v>
      </c>
      <c r="AX1771" s="18">
        <v>71380.437357362563</v>
      </c>
      <c r="AY1771" s="18">
        <v>1.0032580598393832</v>
      </c>
      <c r="AZ1771" s="18">
        <v>2359.483770451779</v>
      </c>
      <c r="BA1771" s="18">
        <v>220861.19475596939</v>
      </c>
      <c r="BB1771" s="18">
        <v>4925.9435527687392</v>
      </c>
      <c r="BC1771" s="18">
        <v>6854.1500157997134</v>
      </c>
      <c r="BD1771" s="18">
        <v>218932.98829293839</v>
      </c>
      <c r="BE1771" s="18">
        <v>675488</v>
      </c>
      <c r="BF1771" s="18">
        <v>648307</v>
      </c>
      <c r="BG1771" s="51">
        <v>0.72083442960186594</v>
      </c>
      <c r="BH1771" s="51">
        <v>0.74449920277025827</v>
      </c>
    </row>
    <row r="1772" spans="1:60">
      <c r="A1772" t="s">
        <v>38</v>
      </c>
      <c r="B1772" s="16">
        <v>43956</v>
      </c>
      <c r="C1772" s="17" t="s">
        <v>37</v>
      </c>
      <c r="D1772" s="18">
        <v>640478</v>
      </c>
      <c r="E1772" s="18">
        <v>601463</v>
      </c>
      <c r="F1772" s="18">
        <v>621447</v>
      </c>
      <c r="G1772" s="18">
        <v>19984</v>
      </c>
      <c r="H1772" s="18">
        <v>621444</v>
      </c>
      <c r="I1772" s="18">
        <v>137337</v>
      </c>
      <c r="J1772" s="18">
        <v>156684</v>
      </c>
      <c r="K1772" s="18">
        <v>48638</v>
      </c>
      <c r="L1772" s="18">
        <v>5</v>
      </c>
      <c r="N1772" s="18">
        <v>60184</v>
      </c>
      <c r="P1772" s="18">
        <v>2126</v>
      </c>
      <c r="R1772" s="18">
        <v>211096</v>
      </c>
      <c r="W1772" s="18">
        <v>5374</v>
      </c>
      <c r="Y1772" s="18">
        <v>21709</v>
      </c>
      <c r="Z1772" s="18">
        <v>12041</v>
      </c>
      <c r="AA1772" s="18">
        <v>33750</v>
      </c>
      <c r="AG1772" s="18">
        <v>20809</v>
      </c>
      <c r="AI1772" s="18">
        <v>-386</v>
      </c>
      <c r="AL1772" s="21">
        <v>416</v>
      </c>
      <c r="AN1772" s="21">
        <v>820</v>
      </c>
      <c r="AO1772" s="21">
        <v>50</v>
      </c>
      <c r="AQ1772" s="51">
        <v>2.3455334913900332</v>
      </c>
      <c r="AR1772" s="51">
        <v>1.0131368957185956</v>
      </c>
      <c r="AS1772" s="51">
        <v>2.2114867348747707</v>
      </c>
      <c r="AT1772" s="18">
        <v>137337</v>
      </c>
      <c r="AU1772" s="18">
        <v>156684</v>
      </c>
      <c r="AV1772" s="18">
        <v>5</v>
      </c>
      <c r="AW1772" s="18">
        <v>146115.2185442539</v>
      </c>
      <c r="AX1772" s="18">
        <v>72004.400472087014</v>
      </c>
      <c r="AY1772" s="18">
        <v>5.0155735112508522</v>
      </c>
      <c r="AZ1772" s="18">
        <v>2021.3862954136521</v>
      </c>
      <c r="BA1772" s="18">
        <v>220146.02088526584</v>
      </c>
      <c r="BB1772" s="18">
        <v>5575.2688703238655</v>
      </c>
      <c r="BC1772" s="18">
        <v>5566.5313582141025</v>
      </c>
      <c r="BD1772" s="18">
        <v>220154.75839737558</v>
      </c>
      <c r="BE1772" s="18">
        <v>621444</v>
      </c>
      <c r="BF1772" s="18">
        <v>599735</v>
      </c>
      <c r="BG1772" s="51">
        <v>0.78098480404360615</v>
      </c>
      <c r="BH1772" s="51">
        <v>0.80928674074053064</v>
      </c>
    </row>
    <row r="1773" spans="1:60">
      <c r="A1773" t="s">
        <v>38</v>
      </c>
      <c r="B1773" s="16">
        <v>43957</v>
      </c>
      <c r="C1773" s="17" t="s">
        <v>37</v>
      </c>
      <c r="D1773" s="18">
        <v>599928</v>
      </c>
      <c r="E1773" s="18">
        <v>587731</v>
      </c>
      <c r="F1773" s="18">
        <v>599240</v>
      </c>
      <c r="G1773" s="18">
        <v>11507</v>
      </c>
      <c r="H1773" s="18">
        <v>599239</v>
      </c>
      <c r="I1773" s="18">
        <v>177390</v>
      </c>
      <c r="J1773" s="18">
        <v>181679</v>
      </c>
      <c r="K1773" s="18">
        <v>48664</v>
      </c>
      <c r="L1773" s="18">
        <v>17</v>
      </c>
      <c r="N1773" s="18">
        <v>58140</v>
      </c>
      <c r="P1773" s="18">
        <v>2370</v>
      </c>
      <c r="R1773" s="18">
        <v>125588</v>
      </c>
      <c r="W1773" s="18">
        <v>5391</v>
      </c>
      <c r="Y1773" s="18">
        <v>11555</v>
      </c>
      <c r="Z1773" s="18">
        <v>18579</v>
      </c>
      <c r="AA1773" s="18">
        <v>30134</v>
      </c>
      <c r="AG1773" s="18">
        <v>15479</v>
      </c>
      <c r="AI1773" s="18">
        <v>-3837</v>
      </c>
      <c r="AL1773" s="21">
        <v>124</v>
      </c>
      <c r="AN1773" s="21">
        <v>1235</v>
      </c>
      <c r="AO1773" s="21">
        <v>-1446</v>
      </c>
      <c r="AQ1773" s="51">
        <v>2.3450622476187526</v>
      </c>
      <c r="AR1773" s="51">
        <v>1.0117706845030388</v>
      </c>
      <c r="AS1773" s="51">
        <v>2.2092213631895894</v>
      </c>
      <c r="AT1773" s="18">
        <v>177390</v>
      </c>
      <c r="AU1773" s="18">
        <v>181679</v>
      </c>
      <c r="AV1773" s="18">
        <v>17</v>
      </c>
      <c r="AW1773" s="18">
        <v>188690.38297080243</v>
      </c>
      <c r="AX1773" s="18">
        <v>83378.308365989447</v>
      </c>
      <c r="AY1773" s="18">
        <v>17.035481477181111</v>
      </c>
      <c r="AZ1773" s="18">
        <v>1482.636822051551</v>
      </c>
      <c r="BA1773" s="18">
        <v>273568.36364032055</v>
      </c>
      <c r="BB1773" s="18">
        <v>8860.0659783096289</v>
      </c>
      <c r="BC1773" s="18">
        <v>5491.4257529810684</v>
      </c>
      <c r="BD1773" s="18">
        <v>276937.00386564923</v>
      </c>
      <c r="BE1773" s="18">
        <v>599239</v>
      </c>
      <c r="BF1773" s="18">
        <v>587684</v>
      </c>
      <c r="BG1773" s="51">
        <v>1.006467012074854</v>
      </c>
      <c r="BH1773" s="51">
        <v>1.0388931083069941</v>
      </c>
    </row>
    <row r="1774" spans="1:60">
      <c r="A1774" t="s">
        <v>38</v>
      </c>
      <c r="B1774" s="16">
        <v>43958</v>
      </c>
      <c r="C1774" s="17" t="s">
        <v>37</v>
      </c>
      <c r="D1774" s="18">
        <v>630061</v>
      </c>
      <c r="E1774" s="18">
        <v>602852</v>
      </c>
      <c r="F1774" s="18">
        <v>626638</v>
      </c>
      <c r="G1774" s="18">
        <v>23788</v>
      </c>
      <c r="H1774" s="18">
        <v>626637</v>
      </c>
      <c r="I1774" s="18">
        <v>119348</v>
      </c>
      <c r="J1774" s="18">
        <v>95332</v>
      </c>
      <c r="K1774" s="18">
        <v>48694</v>
      </c>
      <c r="L1774" s="18">
        <v>0</v>
      </c>
      <c r="N1774" s="18">
        <v>58632</v>
      </c>
      <c r="P1774" s="18">
        <v>2016</v>
      </c>
      <c r="R1774" s="18">
        <v>297250</v>
      </c>
      <c r="W1774" s="18">
        <v>5365</v>
      </c>
      <c r="Y1774" s="18">
        <v>24242</v>
      </c>
      <c r="Z1774" s="18">
        <v>10358</v>
      </c>
      <c r="AA1774" s="18">
        <v>34600</v>
      </c>
      <c r="AG1774" s="18">
        <v>24747</v>
      </c>
      <c r="AI1774" s="18">
        <v>-1303</v>
      </c>
      <c r="AL1774" s="21">
        <v>-287</v>
      </c>
      <c r="AN1774" s="21">
        <v>1663</v>
      </c>
      <c r="AO1774" s="21">
        <v>-578</v>
      </c>
      <c r="AQ1774" s="51">
        <v>2.3497491806797766</v>
      </c>
      <c r="AR1774" s="51">
        <v>1.0146552900313339</v>
      </c>
      <c r="AT1774" s="18">
        <v>119348</v>
      </c>
      <c r="AU1774" s="18">
        <v>95332</v>
      </c>
      <c r="AV1774" s="18">
        <v>0</v>
      </c>
      <c r="AW1774" s="18">
        <v>127204.62719914087</v>
      </c>
      <c r="AX1774" s="18">
        <v>43875.642110326109</v>
      </c>
      <c r="AY1774" s="18">
        <v>0</v>
      </c>
      <c r="AZ1774" s="18">
        <v>2543.3062143795455</v>
      </c>
      <c r="BA1774" s="18">
        <v>173623.57552384655</v>
      </c>
      <c r="BB1774" s="18">
        <v>5173.9983042510039</v>
      </c>
      <c r="BC1774" s="18">
        <v>5397.7084403788349</v>
      </c>
      <c r="BD1774" s="18">
        <v>173399.86538771869</v>
      </c>
      <c r="BE1774" s="18">
        <v>626637</v>
      </c>
      <c r="BF1774" s="18">
        <v>602395</v>
      </c>
      <c r="BG1774" s="51">
        <v>0.6108385031068746</v>
      </c>
      <c r="BH1774" s="51">
        <v>0.6346015674616694</v>
      </c>
    </row>
    <row r="1775" spans="1:60">
      <c r="A1775" t="s">
        <v>38</v>
      </c>
      <c r="B1775" s="16">
        <v>43959</v>
      </c>
      <c r="C1775" s="17" t="s">
        <v>37</v>
      </c>
      <c r="D1775" s="18">
        <v>607283</v>
      </c>
      <c r="E1775" s="18">
        <v>576248</v>
      </c>
      <c r="F1775" s="18">
        <v>591982</v>
      </c>
      <c r="G1775" s="18">
        <v>15735</v>
      </c>
      <c r="H1775" s="18">
        <v>591978</v>
      </c>
      <c r="I1775" s="18">
        <v>113784</v>
      </c>
      <c r="J1775" s="18">
        <v>113648</v>
      </c>
      <c r="K1775" s="18">
        <v>48741</v>
      </c>
      <c r="L1775" s="18">
        <v>5</v>
      </c>
      <c r="N1775" s="18">
        <v>55167</v>
      </c>
      <c r="P1775" s="18">
        <v>1781</v>
      </c>
      <c r="R1775" s="18">
        <v>253536</v>
      </c>
      <c r="W1775" s="18">
        <v>5316</v>
      </c>
      <c r="Y1775" s="18">
        <v>14649</v>
      </c>
      <c r="Z1775" s="18">
        <v>0</v>
      </c>
      <c r="AA1775" s="18">
        <v>14649</v>
      </c>
      <c r="AG1775" s="18">
        <v>14649</v>
      </c>
      <c r="AQ1775" s="51">
        <v>2.3481726871232205</v>
      </c>
      <c r="AR1775" s="51">
        <v>1.0155374648949311</v>
      </c>
      <c r="AS1775" s="51">
        <v>2.210325519825286</v>
      </c>
      <c r="AT1775" s="18">
        <v>113784</v>
      </c>
      <c r="AU1775" s="18">
        <v>113648</v>
      </c>
      <c r="AV1775" s="18">
        <v>5</v>
      </c>
      <c r="AW1775" s="18">
        <v>121192.9861071879</v>
      </c>
      <c r="AX1775" s="18">
        <v>52350.882152198188</v>
      </c>
      <c r="AY1775" s="18">
        <v>5.012939916686971</v>
      </c>
      <c r="AZ1775" s="18">
        <v>2250.5732168554823</v>
      </c>
      <c r="BA1775" s="18">
        <v>175799.45441615826</v>
      </c>
      <c r="BB1775" s="18">
        <v>0</v>
      </c>
      <c r="BC1775" s="18">
        <v>90.438790297157126</v>
      </c>
      <c r="BD1775" s="18">
        <v>175709.0156258611</v>
      </c>
      <c r="BE1775" s="18">
        <v>591978</v>
      </c>
      <c r="BF1775" s="18">
        <v>577329</v>
      </c>
      <c r="BG1775" s="51">
        <v>0.65470506200391032</v>
      </c>
      <c r="BH1775" s="51">
        <v>0.6709720281314222</v>
      </c>
    </row>
    <row r="1776" spans="1:60">
      <c r="A1776" t="s">
        <v>38</v>
      </c>
      <c r="B1776" s="16">
        <v>43960</v>
      </c>
      <c r="C1776" s="17" t="s">
        <v>37</v>
      </c>
      <c r="D1776" s="18">
        <v>587905</v>
      </c>
      <c r="E1776" s="18">
        <v>550463</v>
      </c>
      <c r="F1776" s="18">
        <v>572396</v>
      </c>
      <c r="G1776" s="18">
        <v>21935</v>
      </c>
      <c r="H1776" s="18">
        <v>572400</v>
      </c>
      <c r="I1776" s="18">
        <v>133803</v>
      </c>
      <c r="J1776" s="18">
        <v>145911</v>
      </c>
      <c r="K1776" s="18">
        <v>48748</v>
      </c>
      <c r="L1776" s="18">
        <v>0</v>
      </c>
      <c r="N1776" s="18">
        <v>51688</v>
      </c>
      <c r="P1776" s="18">
        <v>2325</v>
      </c>
      <c r="R1776" s="18">
        <v>184658</v>
      </c>
      <c r="W1776" s="18">
        <v>5267</v>
      </c>
      <c r="Y1776" s="18">
        <v>14447</v>
      </c>
      <c r="Z1776" s="18">
        <v>0</v>
      </c>
      <c r="AA1776" s="18">
        <v>14447</v>
      </c>
      <c r="AG1776" s="18">
        <v>14447</v>
      </c>
      <c r="AQ1776" s="51">
        <v>2.3466379206932637</v>
      </c>
      <c r="AR1776" s="51">
        <v>1.0167385293043298</v>
      </c>
      <c r="AT1776" s="18">
        <v>133803</v>
      </c>
      <c r="AU1776" s="18">
        <v>145911</v>
      </c>
      <c r="AV1776" s="18">
        <v>0</v>
      </c>
      <c r="AW1776" s="18">
        <v>142422.36471705817</v>
      </c>
      <c r="AX1776" s="18">
        <v>67292.021096299621</v>
      </c>
      <c r="AY1776" s="18">
        <v>0</v>
      </c>
      <c r="AZ1776" s="18">
        <v>1806.9607329451655</v>
      </c>
      <c r="BA1776" s="18">
        <v>211521.34654630293</v>
      </c>
      <c r="BB1776" s="18">
        <v>0</v>
      </c>
      <c r="BC1776" s="18">
        <v>89.191699325757995</v>
      </c>
      <c r="BD1776" s="18">
        <v>211432.15484697715</v>
      </c>
      <c r="BE1776" s="18">
        <v>572400</v>
      </c>
      <c r="BF1776" s="18">
        <v>557953</v>
      </c>
      <c r="BG1776" s="51">
        <v>0.81468237425386159</v>
      </c>
      <c r="BH1776" s="51">
        <v>0.83542441248410304</v>
      </c>
    </row>
    <row r="1777" spans="1:60">
      <c r="A1777" t="s">
        <v>38</v>
      </c>
      <c r="B1777" s="16">
        <v>43961</v>
      </c>
      <c r="C1777" s="17" t="s">
        <v>37</v>
      </c>
      <c r="D1777" s="18">
        <v>581247</v>
      </c>
      <c r="E1777" s="18">
        <v>537106</v>
      </c>
      <c r="F1777" s="18">
        <v>560126</v>
      </c>
      <c r="G1777" s="18">
        <v>23015</v>
      </c>
      <c r="H1777" s="18">
        <v>560128</v>
      </c>
      <c r="I1777" s="18">
        <v>117692</v>
      </c>
      <c r="J1777" s="18">
        <v>130822</v>
      </c>
      <c r="K1777" s="18">
        <v>48773</v>
      </c>
      <c r="L1777" s="18">
        <v>0</v>
      </c>
      <c r="N1777" s="18">
        <v>52492</v>
      </c>
      <c r="P1777" s="18">
        <v>1652</v>
      </c>
      <c r="R1777" s="18">
        <v>203515</v>
      </c>
      <c r="W1777" s="18">
        <v>5182</v>
      </c>
      <c r="Y1777" s="18">
        <v>23679</v>
      </c>
      <c r="Z1777" s="18">
        <v>5750</v>
      </c>
      <c r="AA1777" s="18">
        <v>29429</v>
      </c>
      <c r="AG1777" s="18">
        <v>24542</v>
      </c>
      <c r="AI1777" s="18">
        <v>-1000</v>
      </c>
      <c r="AL1777" s="21">
        <v>-1984</v>
      </c>
      <c r="AN1777" s="21">
        <v>2181</v>
      </c>
      <c r="AO1777" s="21">
        <v>-60</v>
      </c>
      <c r="AQ1777" s="51">
        <v>2.3432086197347117</v>
      </c>
      <c r="AR1777" s="51">
        <v>1.0163731574139276</v>
      </c>
      <c r="AT1777" s="18">
        <v>117692</v>
      </c>
      <c r="AU1777" s="18">
        <v>130822</v>
      </c>
      <c r="AV1777" s="18">
        <v>0</v>
      </c>
      <c r="AW1777" s="18">
        <v>125090.45045124229</v>
      </c>
      <c r="AX1777" s="18">
        <v>60311.513639178134</v>
      </c>
      <c r="AY1777" s="18">
        <v>0</v>
      </c>
      <c r="AZ1777" s="18">
        <v>1923.8168611958708</v>
      </c>
      <c r="BA1777" s="18">
        <v>187325.7809516163</v>
      </c>
      <c r="BB1777" s="18">
        <v>2277.8478799177051</v>
      </c>
      <c r="BC1777" s="18">
        <v>4370.4374935210144</v>
      </c>
      <c r="BD1777" s="18">
        <v>185233.19133801298</v>
      </c>
      <c r="BE1777" s="18">
        <v>560128</v>
      </c>
      <c r="BF1777" s="18">
        <v>536449</v>
      </c>
      <c r="BG1777" s="51">
        <v>0.73729962294609852</v>
      </c>
      <c r="BH1777" s="51">
        <v>0.7612444021474738</v>
      </c>
    </row>
    <row r="1778" spans="1:60">
      <c r="A1778" t="s">
        <v>38</v>
      </c>
      <c r="B1778" s="16">
        <v>43962</v>
      </c>
      <c r="C1778" s="17" t="s">
        <v>37</v>
      </c>
      <c r="D1778" s="18">
        <v>617734</v>
      </c>
      <c r="E1778" s="18">
        <v>589403</v>
      </c>
      <c r="F1778" s="18">
        <v>605423</v>
      </c>
      <c r="G1778" s="18">
        <v>16017</v>
      </c>
      <c r="H1778" s="18">
        <v>605418</v>
      </c>
      <c r="I1778" s="18">
        <v>162745</v>
      </c>
      <c r="J1778" s="18">
        <v>145827</v>
      </c>
      <c r="K1778" s="18">
        <v>48783</v>
      </c>
      <c r="L1778" s="18">
        <v>7</v>
      </c>
      <c r="N1778" s="18">
        <v>54524</v>
      </c>
      <c r="P1778" s="18">
        <v>1139</v>
      </c>
      <c r="R1778" s="18">
        <v>186996</v>
      </c>
      <c r="W1778" s="18">
        <v>5397</v>
      </c>
      <c r="Y1778" s="18">
        <v>15766</v>
      </c>
      <c r="Z1778" s="18">
        <v>7885</v>
      </c>
      <c r="AA1778" s="18">
        <v>23651</v>
      </c>
      <c r="AG1778" s="18">
        <v>22644</v>
      </c>
      <c r="AI1778" s="18">
        <v>-6034</v>
      </c>
      <c r="AL1778" s="21">
        <v>-756</v>
      </c>
      <c r="AN1778" s="21">
        <v>-109</v>
      </c>
      <c r="AO1778" s="21">
        <v>21</v>
      </c>
      <c r="AQ1778" s="51">
        <v>2.3447711060751719</v>
      </c>
      <c r="AR1778" s="51">
        <v>1.0134546853221269</v>
      </c>
      <c r="AS1778" s="51">
        <v>2.2112095267464111</v>
      </c>
      <c r="AT1778" s="18">
        <v>162745</v>
      </c>
      <c r="AU1778" s="18">
        <v>145827</v>
      </c>
      <c r="AV1778" s="18">
        <v>7</v>
      </c>
      <c r="AW1778" s="18">
        <v>173090.95157360623</v>
      </c>
      <c r="AX1778" s="18">
        <v>67036.068073622562</v>
      </c>
      <c r="AY1778" s="18">
        <v>7.0209227382609614</v>
      </c>
      <c r="AZ1778" s="18">
        <v>1832.6001824710097</v>
      </c>
      <c r="BA1778" s="18">
        <v>241966.64075243808</v>
      </c>
      <c r="BB1778" s="18">
        <v>3551.2141523122036</v>
      </c>
      <c r="BC1778" s="18">
        <v>3200.2448405325817</v>
      </c>
      <c r="BD1778" s="18">
        <v>242317.61006421773</v>
      </c>
      <c r="BE1778" s="18">
        <v>605418</v>
      </c>
      <c r="BF1778" s="18">
        <v>589652</v>
      </c>
      <c r="BG1778" s="51">
        <v>0.8811176666958036</v>
      </c>
      <c r="BH1778" s="51">
        <v>0.90598904014533255</v>
      </c>
    </row>
    <row r="1779" spans="1:60">
      <c r="A1779" t="s">
        <v>38</v>
      </c>
      <c r="B1779" s="16">
        <v>43963</v>
      </c>
      <c r="C1779" s="17" t="s">
        <v>37</v>
      </c>
      <c r="D1779" s="18">
        <v>618834</v>
      </c>
      <c r="E1779" s="18">
        <v>600232</v>
      </c>
      <c r="F1779" s="18">
        <v>613405</v>
      </c>
      <c r="G1779" s="18">
        <v>13170</v>
      </c>
      <c r="H1779" s="18">
        <v>613389</v>
      </c>
      <c r="I1779" s="18">
        <v>191660</v>
      </c>
      <c r="J1779" s="18">
        <v>180573</v>
      </c>
      <c r="K1779" s="18">
        <v>48779</v>
      </c>
      <c r="L1779" s="18">
        <v>0</v>
      </c>
      <c r="N1779" s="18">
        <v>54251</v>
      </c>
      <c r="P1779" s="18">
        <v>2051</v>
      </c>
      <c r="R1779" s="18">
        <v>130705</v>
      </c>
      <c r="W1779" s="18">
        <v>5370</v>
      </c>
      <c r="Y1779" s="18">
        <v>12798</v>
      </c>
      <c r="Z1779" s="18">
        <v>9928</v>
      </c>
      <c r="AA1779" s="18">
        <v>22726</v>
      </c>
      <c r="AG1779" s="18">
        <v>16853</v>
      </c>
      <c r="AI1779" s="18">
        <v>-4809</v>
      </c>
      <c r="AL1779" s="21">
        <v>-541</v>
      </c>
      <c r="AN1779" s="21">
        <v>1435</v>
      </c>
      <c r="AO1779" s="21">
        <v>-140</v>
      </c>
      <c r="AQ1779" s="51">
        <v>2.3405025770991958</v>
      </c>
      <c r="AR1779" s="51">
        <v>1.0112505586615301</v>
      </c>
      <c r="AT1779" s="18">
        <v>191660</v>
      </c>
      <c r="AU1779" s="18">
        <v>180573</v>
      </c>
      <c r="AV1779" s="18">
        <v>0</v>
      </c>
      <c r="AW1779" s="18">
        <v>203473.03568271716</v>
      </c>
      <c r="AX1779" s="18">
        <v>82828.127808506004</v>
      </c>
      <c r="AY1779" s="18">
        <v>0</v>
      </c>
      <c r="AZ1779" s="18">
        <v>1488.8290608847856</v>
      </c>
      <c r="BA1779" s="18">
        <v>287789.99255210796</v>
      </c>
      <c r="BB1779" s="18">
        <v>5180.6664661351642</v>
      </c>
      <c r="BC1779" s="18">
        <v>3019.8058300847397</v>
      </c>
      <c r="BD1779" s="18">
        <v>289950.8531881583</v>
      </c>
      <c r="BE1779" s="18">
        <v>613389</v>
      </c>
      <c r="BF1779" s="18">
        <v>600591</v>
      </c>
      <c r="BG1779" s="51">
        <v>1.0343641202894545</v>
      </c>
      <c r="BH1779" s="51">
        <v>1.0643373776091842</v>
      </c>
    </row>
    <row r="1780" spans="1:60">
      <c r="A1780" t="s">
        <v>38</v>
      </c>
      <c r="B1780" s="16">
        <v>43964</v>
      </c>
      <c r="C1780" s="17" t="s">
        <v>37</v>
      </c>
      <c r="D1780" s="18">
        <v>614777</v>
      </c>
      <c r="E1780" s="18">
        <v>610432</v>
      </c>
      <c r="F1780" s="18">
        <v>618324</v>
      </c>
      <c r="G1780" s="18">
        <v>7893</v>
      </c>
      <c r="H1780" s="18">
        <v>618325</v>
      </c>
      <c r="I1780" s="18">
        <v>152536</v>
      </c>
      <c r="J1780" s="18">
        <v>92846</v>
      </c>
      <c r="K1780" s="18">
        <v>48776</v>
      </c>
      <c r="L1780" s="18">
        <v>0</v>
      </c>
      <c r="N1780" s="18">
        <v>54979</v>
      </c>
      <c r="P1780" s="18">
        <v>2170</v>
      </c>
      <c r="R1780" s="18">
        <v>262247</v>
      </c>
      <c r="W1780" s="18">
        <v>4771</v>
      </c>
      <c r="Y1780" s="18">
        <v>8224</v>
      </c>
      <c r="Z1780" s="18">
        <v>11749</v>
      </c>
      <c r="AA1780" s="18">
        <v>19973</v>
      </c>
      <c r="AG1780" s="18">
        <v>13157</v>
      </c>
      <c r="AI1780" s="18">
        <v>-1362</v>
      </c>
      <c r="AL1780" s="21">
        <v>-403</v>
      </c>
      <c r="AN1780" s="21">
        <v>-3071</v>
      </c>
      <c r="AO1780" s="21">
        <v>-97</v>
      </c>
      <c r="AQ1780" s="51">
        <v>2.342482808896778</v>
      </c>
      <c r="AR1780" s="51">
        <v>1.0173558455112284</v>
      </c>
      <c r="AT1780" s="18">
        <v>152536</v>
      </c>
      <c r="AU1780" s="18">
        <v>92846</v>
      </c>
      <c r="AV1780" s="18">
        <v>0</v>
      </c>
      <c r="AW1780" s="18">
        <v>162074.62407937829</v>
      </c>
      <c r="AX1780" s="18">
        <v>42845.216333125667</v>
      </c>
      <c r="AY1780" s="18">
        <v>0</v>
      </c>
      <c r="AZ1780" s="18">
        <v>2302.4447928044683</v>
      </c>
      <c r="BA1780" s="18">
        <v>207222.28520530841</v>
      </c>
      <c r="BB1780" s="18">
        <v>4514.0611160278386</v>
      </c>
      <c r="BC1780" s="18">
        <v>1889.7063629584977</v>
      </c>
      <c r="BD1780" s="18">
        <v>209846.63995837775</v>
      </c>
      <c r="BE1780" s="18">
        <v>618325</v>
      </c>
      <c r="BF1780" s="18">
        <v>610101</v>
      </c>
      <c r="BG1780" s="51">
        <v>0.73884509668754617</v>
      </c>
      <c r="BH1780" s="51">
        <v>0.75828772512262521</v>
      </c>
    </row>
    <row r="1781" spans="1:60">
      <c r="A1781" t="s">
        <v>38</v>
      </c>
      <c r="B1781" s="16">
        <v>43965</v>
      </c>
      <c r="C1781" s="17" t="s">
        <v>37</v>
      </c>
      <c r="D1781" s="18">
        <v>662095</v>
      </c>
      <c r="E1781" s="18">
        <v>642095</v>
      </c>
      <c r="F1781" s="18">
        <v>666906</v>
      </c>
      <c r="G1781" s="18">
        <v>24814</v>
      </c>
      <c r="H1781" s="18">
        <v>666907</v>
      </c>
      <c r="I1781" s="18">
        <v>159580</v>
      </c>
      <c r="J1781" s="18">
        <v>149643</v>
      </c>
      <c r="K1781" s="18">
        <v>48213</v>
      </c>
      <c r="L1781" s="18">
        <v>1</v>
      </c>
      <c r="N1781" s="18">
        <v>54446</v>
      </c>
      <c r="P1781" s="18">
        <v>1826</v>
      </c>
      <c r="R1781" s="18">
        <v>247911</v>
      </c>
      <c r="W1781" s="18">
        <v>5287</v>
      </c>
      <c r="Y1781" s="18">
        <v>26658</v>
      </c>
      <c r="Z1781" s="18">
        <v>13309</v>
      </c>
      <c r="AA1781" s="18">
        <v>39967</v>
      </c>
      <c r="AG1781" s="18">
        <v>24599</v>
      </c>
      <c r="AI1781" s="18">
        <v>-2534</v>
      </c>
      <c r="AL1781" s="21">
        <v>-257</v>
      </c>
      <c r="AN1781" s="21">
        <v>4917</v>
      </c>
      <c r="AO1781" s="21">
        <v>-67</v>
      </c>
      <c r="AQ1781" s="51">
        <v>2.3384428008925431</v>
      </c>
      <c r="AR1781" s="51">
        <v>1.0135261627282743</v>
      </c>
      <c r="AS1781" s="51">
        <v>2.2093220915535783</v>
      </c>
      <c r="AT1781" s="18">
        <v>159580</v>
      </c>
      <c r="AU1781" s="18">
        <v>149643</v>
      </c>
      <c r="AV1781" s="18">
        <v>1</v>
      </c>
      <c r="AW1781" s="18">
        <v>169266.67732599354</v>
      </c>
      <c r="AX1781" s="18">
        <v>68795.119144862663</v>
      </c>
      <c r="AY1781" s="18">
        <v>1.0021328353882204</v>
      </c>
      <c r="AZ1781" s="18">
        <v>2208.2338610047136</v>
      </c>
      <c r="BA1781" s="18">
        <v>240271.0324646963</v>
      </c>
      <c r="BB1781" s="18">
        <v>6294.0792243007645</v>
      </c>
      <c r="BC1781" s="18">
        <v>9441.0021583440648</v>
      </c>
      <c r="BD1781" s="18">
        <v>237124.10953065299</v>
      </c>
      <c r="BE1781" s="18">
        <v>666907</v>
      </c>
      <c r="BF1781" s="18">
        <v>640249</v>
      </c>
      <c r="BG1781" s="51">
        <v>0.79427314991793263</v>
      </c>
      <c r="BH1781" s="51">
        <v>0.81650819345827663</v>
      </c>
    </row>
    <row r="1782" spans="1:60">
      <c r="A1782" t="s">
        <v>38</v>
      </c>
      <c r="B1782" s="16">
        <v>43966</v>
      </c>
      <c r="C1782" s="17" t="s">
        <v>37</v>
      </c>
      <c r="D1782" s="18">
        <v>655982</v>
      </c>
      <c r="E1782" s="18">
        <v>618175</v>
      </c>
      <c r="F1782" s="18">
        <v>635711</v>
      </c>
      <c r="G1782" s="18">
        <v>17538</v>
      </c>
      <c r="H1782" s="18">
        <v>638658</v>
      </c>
      <c r="I1782" s="18">
        <v>158651</v>
      </c>
      <c r="J1782" s="18">
        <v>162970</v>
      </c>
      <c r="K1782" s="18">
        <v>48660</v>
      </c>
      <c r="L1782" s="18">
        <v>0</v>
      </c>
      <c r="N1782" s="18">
        <v>55011</v>
      </c>
      <c r="P1782" s="18">
        <v>1985</v>
      </c>
      <c r="R1782" s="18">
        <v>206016</v>
      </c>
      <c r="W1782" s="18">
        <v>5365</v>
      </c>
      <c r="Y1782" s="18">
        <v>13909</v>
      </c>
      <c r="Z1782" s="18">
        <v>0</v>
      </c>
      <c r="AA1782" s="18">
        <v>13909</v>
      </c>
      <c r="AG1782" s="18">
        <v>13909</v>
      </c>
      <c r="AQ1782" s="51">
        <v>2.3432207815836046</v>
      </c>
      <c r="AR1782" s="51">
        <v>1.0139573719283399</v>
      </c>
      <c r="AT1782" s="18">
        <v>158651</v>
      </c>
      <c r="AU1782" s="18">
        <v>162970</v>
      </c>
      <c r="AV1782" s="18">
        <v>0</v>
      </c>
      <c r="AW1782" s="18">
        <v>168625.12370341396</v>
      </c>
      <c r="AX1782" s="18">
        <v>74953.793807169277</v>
      </c>
      <c r="AY1782" s="18">
        <v>0</v>
      </c>
      <c r="AZ1782" s="18">
        <v>1957.2969321755613</v>
      </c>
      <c r="BA1782" s="18">
        <v>245536.21444275879</v>
      </c>
      <c r="BB1782" s="18">
        <v>0</v>
      </c>
      <c r="BC1782" s="18">
        <v>85.87023921381379</v>
      </c>
      <c r="BD1782" s="18">
        <v>245450.34420354504</v>
      </c>
      <c r="BE1782" s="18">
        <v>638658</v>
      </c>
      <c r="BF1782" s="18">
        <v>624749</v>
      </c>
      <c r="BG1782" s="51">
        <v>0.8475804719972112</v>
      </c>
      <c r="BH1782" s="51">
        <v>0.86614742534685052</v>
      </c>
    </row>
    <row r="1783" spans="1:60">
      <c r="A1783" t="s">
        <v>38</v>
      </c>
      <c r="B1783" s="16">
        <v>43967</v>
      </c>
      <c r="C1783" s="17" t="s">
        <v>37</v>
      </c>
      <c r="D1783" s="18">
        <v>626747</v>
      </c>
      <c r="E1783" s="18">
        <v>571561</v>
      </c>
      <c r="F1783" s="18">
        <v>578547</v>
      </c>
      <c r="G1783" s="18">
        <v>6985</v>
      </c>
      <c r="H1783" s="18">
        <v>587313</v>
      </c>
      <c r="I1783" s="18">
        <v>185115</v>
      </c>
      <c r="J1783" s="18">
        <v>201846</v>
      </c>
      <c r="K1783" s="18">
        <v>48696</v>
      </c>
      <c r="L1783" s="18">
        <v>0</v>
      </c>
      <c r="N1783" s="18">
        <v>51222</v>
      </c>
      <c r="P1783" s="18">
        <v>2323</v>
      </c>
      <c r="R1783" s="18">
        <v>92764</v>
      </c>
      <c r="W1783" s="18">
        <v>5347</v>
      </c>
      <c r="Y1783" s="18">
        <v>15370</v>
      </c>
      <c r="Z1783" s="18">
        <v>0</v>
      </c>
      <c r="AA1783" s="18">
        <v>15370</v>
      </c>
      <c r="AG1783" s="18">
        <v>15370</v>
      </c>
      <c r="AQ1783" s="51">
        <v>2.3441217323706236</v>
      </c>
      <c r="AR1783" s="51">
        <v>1.0148140800515753</v>
      </c>
      <c r="AT1783" s="18">
        <v>185115</v>
      </c>
      <c r="AU1783" s="18">
        <v>201846</v>
      </c>
      <c r="AV1783" s="18">
        <v>0</v>
      </c>
      <c r="AW1783" s="18">
        <v>196828.52123621668</v>
      </c>
      <c r="AX1783" s="18">
        <v>92912.231043032501</v>
      </c>
      <c r="AY1783" s="18">
        <v>0</v>
      </c>
      <c r="AZ1783" s="18">
        <v>1236.9166846621629</v>
      </c>
      <c r="BA1783" s="18">
        <v>290977.66896391136</v>
      </c>
      <c r="BB1783" s="18">
        <v>0</v>
      </c>
      <c r="BC1783" s="18">
        <v>94.890040744576751</v>
      </c>
      <c r="BD1783" s="18">
        <v>290882.77892316674</v>
      </c>
      <c r="BE1783" s="18">
        <v>587313</v>
      </c>
      <c r="BF1783" s="18">
        <v>571943</v>
      </c>
      <c r="BG1783" s="51">
        <v>1.0922543661577697</v>
      </c>
      <c r="BH1783" s="51">
        <v>1.1212410888315651</v>
      </c>
    </row>
    <row r="1784" spans="1:60">
      <c r="A1784" t="s">
        <v>38</v>
      </c>
      <c r="B1784" s="16">
        <v>43968</v>
      </c>
      <c r="C1784" s="17" t="s">
        <v>37</v>
      </c>
      <c r="D1784" s="18">
        <v>567827</v>
      </c>
      <c r="E1784" s="18">
        <v>573845</v>
      </c>
      <c r="F1784" s="18">
        <v>589008</v>
      </c>
      <c r="G1784" s="18">
        <v>15162</v>
      </c>
      <c r="H1784" s="18">
        <v>595325</v>
      </c>
      <c r="I1784" s="18">
        <v>152661</v>
      </c>
      <c r="J1784" s="18">
        <v>155283</v>
      </c>
      <c r="K1784" s="18">
        <v>48671</v>
      </c>
      <c r="L1784" s="18">
        <v>0</v>
      </c>
      <c r="N1784" s="18">
        <v>49717</v>
      </c>
      <c r="P1784" s="18">
        <v>2127</v>
      </c>
      <c r="R1784" s="18">
        <v>181602</v>
      </c>
      <c r="W1784" s="18">
        <v>5264</v>
      </c>
      <c r="Y1784" s="18">
        <v>17013</v>
      </c>
      <c r="Z1784" s="18">
        <v>7657</v>
      </c>
      <c r="AA1784" s="18">
        <v>24670</v>
      </c>
      <c r="AG1784" s="18">
        <v>12384</v>
      </c>
      <c r="AI1784" s="18">
        <v>169</v>
      </c>
      <c r="AL1784" s="21">
        <v>-283</v>
      </c>
      <c r="AN1784" s="21">
        <v>4733</v>
      </c>
      <c r="AO1784" s="21">
        <v>10</v>
      </c>
      <c r="AQ1784" s="51">
        <v>2.3448793904077916</v>
      </c>
      <c r="AR1784" s="51">
        <v>1.0187443741512854</v>
      </c>
      <c r="AT1784" s="18">
        <v>152661</v>
      </c>
      <c r="AU1784" s="18">
        <v>155283</v>
      </c>
      <c r="AV1784" s="18">
        <v>0</v>
      </c>
      <c r="AW1784" s="18">
        <v>162373.39433509807</v>
      </c>
      <c r="AX1784" s="18">
        <v>71755.532768156918</v>
      </c>
      <c r="AY1784" s="18">
        <v>0</v>
      </c>
      <c r="AZ1784" s="18">
        <v>1774.2091606517381</v>
      </c>
      <c r="BA1784" s="18">
        <v>235903.13626390675</v>
      </c>
      <c r="BB1784" s="18">
        <v>3411.7400307146218</v>
      </c>
      <c r="BC1784" s="18">
        <v>4372.6810491327824</v>
      </c>
      <c r="BD1784" s="18">
        <v>234942.19524548855</v>
      </c>
      <c r="BE1784" s="18">
        <v>595325</v>
      </c>
      <c r="BF1784" s="18">
        <v>578312</v>
      </c>
      <c r="BG1784" s="51">
        <v>0.87360143160481096</v>
      </c>
      <c r="BH1784" s="51">
        <v>0.89563810275786937</v>
      </c>
    </row>
    <row r="1785" spans="1:60">
      <c r="A1785" t="s">
        <v>38</v>
      </c>
      <c r="B1785" s="16">
        <v>43969</v>
      </c>
      <c r="C1785" s="17" t="s">
        <v>37</v>
      </c>
      <c r="D1785" s="18">
        <v>647202</v>
      </c>
      <c r="E1785" s="18">
        <v>622187</v>
      </c>
      <c r="F1785" s="18">
        <v>630421</v>
      </c>
      <c r="G1785" s="18">
        <v>8234</v>
      </c>
      <c r="H1785" s="18">
        <v>638588</v>
      </c>
      <c r="I1785" s="18">
        <v>191987</v>
      </c>
      <c r="J1785" s="18">
        <v>198132</v>
      </c>
      <c r="K1785" s="18">
        <v>48684</v>
      </c>
      <c r="L1785" s="18">
        <v>6</v>
      </c>
      <c r="N1785" s="18">
        <v>53571</v>
      </c>
      <c r="P1785" s="18">
        <v>2336</v>
      </c>
      <c r="R1785" s="18">
        <v>138452</v>
      </c>
      <c r="W1785" s="18">
        <v>5420</v>
      </c>
      <c r="Y1785" s="18">
        <v>9042</v>
      </c>
      <c r="Z1785" s="18">
        <v>16641</v>
      </c>
      <c r="AA1785" s="18">
        <v>25683</v>
      </c>
      <c r="AG1785" s="18">
        <v>4620</v>
      </c>
      <c r="AI1785" s="18">
        <v>518</v>
      </c>
      <c r="AL1785" s="21">
        <v>-1356</v>
      </c>
      <c r="AN1785" s="21">
        <v>5326</v>
      </c>
      <c r="AO1785" s="21">
        <v>-66</v>
      </c>
      <c r="AQ1785" s="51">
        <v>2.3439714913275655</v>
      </c>
      <c r="AR1785" s="51">
        <v>1.0159754046167191</v>
      </c>
      <c r="AS1785" s="51">
        <v>2.2224696232725045</v>
      </c>
      <c r="AT1785" s="18">
        <v>191987</v>
      </c>
      <c r="AU1785" s="18">
        <v>198132</v>
      </c>
      <c r="AV1785" s="18">
        <v>6</v>
      </c>
      <c r="AW1785" s="18">
        <v>204122.27717498044</v>
      </c>
      <c r="AX1785" s="18">
        <v>91307.000239279223</v>
      </c>
      <c r="AY1785" s="18">
        <v>6.0485787753150326</v>
      </c>
      <c r="AZ1785" s="18">
        <v>1533.9404159739606</v>
      </c>
      <c r="BA1785" s="18">
        <v>296969.26640900894</v>
      </c>
      <c r="BB1785" s="18">
        <v>8016.5903631390674</v>
      </c>
      <c r="BC1785" s="18">
        <v>5190.8415428028584</v>
      </c>
      <c r="BD1785" s="18">
        <v>299795.01522934507</v>
      </c>
      <c r="BE1785" s="18">
        <v>638588</v>
      </c>
      <c r="BF1785" s="18">
        <v>629546</v>
      </c>
      <c r="BG1785" s="51">
        <v>1.0252375304744674</v>
      </c>
      <c r="BH1785" s="51">
        <v>1.0498582891082124</v>
      </c>
    </row>
    <row r="1786" spans="1:60">
      <c r="A1786" t="s">
        <v>38</v>
      </c>
      <c r="B1786" s="16">
        <v>43970</v>
      </c>
      <c r="C1786" s="17" t="s">
        <v>37</v>
      </c>
      <c r="D1786" s="18">
        <v>626678</v>
      </c>
      <c r="E1786" s="18">
        <v>636292</v>
      </c>
      <c r="F1786" s="18">
        <v>650487</v>
      </c>
      <c r="G1786" s="18">
        <v>14202</v>
      </c>
      <c r="H1786" s="18">
        <v>658248</v>
      </c>
      <c r="I1786" s="18">
        <v>197528</v>
      </c>
      <c r="J1786" s="18">
        <v>196763</v>
      </c>
      <c r="K1786" s="18">
        <v>48674</v>
      </c>
      <c r="L1786" s="18">
        <v>0</v>
      </c>
      <c r="N1786" s="18">
        <v>53082</v>
      </c>
      <c r="P1786" s="18">
        <v>1792</v>
      </c>
      <c r="R1786" s="18">
        <v>154981</v>
      </c>
      <c r="W1786" s="18">
        <v>5428</v>
      </c>
      <c r="Y1786" s="18">
        <v>14005</v>
      </c>
      <c r="Z1786" s="18">
        <v>18272</v>
      </c>
      <c r="AA1786" s="18">
        <v>32277</v>
      </c>
      <c r="AG1786" s="18">
        <v>10554</v>
      </c>
      <c r="AI1786" s="18">
        <v>-2814</v>
      </c>
      <c r="AL1786" s="21">
        <v>-586</v>
      </c>
      <c r="AN1786" s="21">
        <v>6922</v>
      </c>
      <c r="AO1786" s="21">
        <v>-71</v>
      </c>
      <c r="AQ1786" s="51">
        <v>2.3383326677812892</v>
      </c>
      <c r="AR1786" s="51">
        <v>1.014486744195199</v>
      </c>
      <c r="AT1786" s="18">
        <v>197528</v>
      </c>
      <c r="AU1786" s="18">
        <v>196763</v>
      </c>
      <c r="AV1786" s="18">
        <v>0</v>
      </c>
      <c r="AW1786" s="18">
        <v>209508.29403774918</v>
      </c>
      <c r="AX1786" s="18">
        <v>90543.247928477474</v>
      </c>
      <c r="AY1786" s="18">
        <v>0</v>
      </c>
      <c r="AZ1786" s="18">
        <v>1629.5959977108812</v>
      </c>
      <c r="BA1786" s="18">
        <v>301681.13796393754</v>
      </c>
      <c r="BB1786" s="18">
        <v>8814.174010672672</v>
      </c>
      <c r="BC1786" s="18">
        <v>8875.2350998295751</v>
      </c>
      <c r="BD1786" s="18">
        <v>301620.07687478059</v>
      </c>
      <c r="BE1786" s="18">
        <v>658248</v>
      </c>
      <c r="BF1786" s="18">
        <v>644243</v>
      </c>
      <c r="BG1786" s="51">
        <v>1.0103977078214532</v>
      </c>
      <c r="BH1786" s="51">
        <v>1.032153479168076</v>
      </c>
    </row>
    <row r="1787" spans="1:60">
      <c r="A1787" t="s">
        <v>38</v>
      </c>
      <c r="B1787" s="16">
        <v>43971</v>
      </c>
      <c r="C1787" s="17" t="s">
        <v>37</v>
      </c>
      <c r="D1787" s="18">
        <v>628071</v>
      </c>
      <c r="E1787" s="18">
        <v>634609</v>
      </c>
      <c r="F1787" s="18">
        <v>651477</v>
      </c>
      <c r="G1787" s="18">
        <v>16869</v>
      </c>
      <c r="H1787" s="18">
        <v>656865</v>
      </c>
      <c r="I1787" s="18">
        <v>166573</v>
      </c>
      <c r="J1787" s="18">
        <v>151808</v>
      </c>
      <c r="K1787" s="18">
        <v>48617</v>
      </c>
      <c r="L1787" s="18">
        <v>0</v>
      </c>
      <c r="N1787" s="18">
        <v>54370</v>
      </c>
      <c r="P1787" s="18">
        <v>2181</v>
      </c>
      <c r="R1787" s="18">
        <v>227680</v>
      </c>
      <c r="W1787" s="18">
        <v>5636</v>
      </c>
      <c r="Y1787" s="18">
        <v>16697</v>
      </c>
      <c r="Z1787" s="18">
        <v>17745</v>
      </c>
      <c r="AA1787" s="18">
        <v>34442</v>
      </c>
      <c r="AG1787" s="18">
        <v>16249</v>
      </c>
      <c r="AI1787" s="18">
        <v>-4215</v>
      </c>
      <c r="AL1787" s="21">
        <v>-887</v>
      </c>
      <c r="AN1787" s="21">
        <v>5535</v>
      </c>
      <c r="AO1787" s="21">
        <v>15</v>
      </c>
      <c r="AQ1787" s="51">
        <v>2.3420511352645148</v>
      </c>
      <c r="AR1787" s="51">
        <v>1.0182492845836004</v>
      </c>
      <c r="AT1787" s="18">
        <v>166573</v>
      </c>
      <c r="AU1787" s="18">
        <v>151808</v>
      </c>
      <c r="AV1787" s="18">
        <v>0</v>
      </c>
      <c r="AW1787" s="18">
        <v>176956.79244242364</v>
      </c>
      <c r="AX1787" s="18">
        <v>70115.660473944372</v>
      </c>
      <c r="AY1787" s="18">
        <v>0</v>
      </c>
      <c r="AZ1787" s="18">
        <v>2089.7046552626757</v>
      </c>
      <c r="BA1787" s="18">
        <v>249162.1575716307</v>
      </c>
      <c r="BB1787" s="18">
        <v>8403.5677105147952</v>
      </c>
      <c r="BC1787" s="18">
        <v>8379.5508536008019</v>
      </c>
      <c r="BD1787" s="18">
        <v>249186.17442854465</v>
      </c>
      <c r="BE1787" s="18">
        <v>656865</v>
      </c>
      <c r="BF1787" s="18">
        <v>640168</v>
      </c>
      <c r="BG1787" s="51">
        <v>0.83625688052426062</v>
      </c>
      <c r="BH1787" s="51">
        <v>0.85815102265133225</v>
      </c>
    </row>
    <row r="1788" spans="1:60">
      <c r="A1788" t="s">
        <v>38</v>
      </c>
      <c r="B1788" s="16">
        <v>43972</v>
      </c>
      <c r="C1788" s="17" t="s">
        <v>37</v>
      </c>
      <c r="D1788" s="18">
        <v>654164</v>
      </c>
      <c r="E1788" s="18">
        <v>637200</v>
      </c>
      <c r="F1788" s="18">
        <v>652466</v>
      </c>
      <c r="G1788" s="18">
        <v>15269</v>
      </c>
      <c r="H1788" s="18">
        <v>652452</v>
      </c>
      <c r="I1788" s="18">
        <v>170352</v>
      </c>
      <c r="J1788" s="18">
        <v>130251</v>
      </c>
      <c r="K1788" s="18">
        <v>48545</v>
      </c>
      <c r="L1788" s="18">
        <v>0</v>
      </c>
      <c r="N1788" s="18">
        <v>56417</v>
      </c>
      <c r="P1788" s="18">
        <v>2391</v>
      </c>
      <c r="R1788" s="18">
        <v>238960</v>
      </c>
      <c r="W1788" s="18">
        <v>5536</v>
      </c>
      <c r="Y1788" s="18">
        <v>15167</v>
      </c>
      <c r="Z1788" s="18">
        <v>18235</v>
      </c>
      <c r="AA1788" s="18">
        <v>33402</v>
      </c>
      <c r="AG1788" s="18">
        <v>17341</v>
      </c>
      <c r="AI1788" s="18">
        <v>-2356</v>
      </c>
      <c r="AL1788" s="21">
        <v>-574</v>
      </c>
      <c r="AN1788" s="21">
        <v>764</v>
      </c>
      <c r="AO1788" s="21">
        <v>-8</v>
      </c>
      <c r="AQ1788" s="51">
        <v>2.3432301731238141</v>
      </c>
      <c r="AR1788" s="51">
        <v>1.0183746949213575</v>
      </c>
      <c r="AT1788" s="18">
        <v>170352</v>
      </c>
      <c r="AU1788" s="18">
        <v>130251</v>
      </c>
      <c r="AV1788" s="18">
        <v>0</v>
      </c>
      <c r="AW1788" s="18">
        <v>181062.47174206341</v>
      </c>
      <c r="AX1788" s="18">
        <v>60166.524112183397</v>
      </c>
      <c r="AY1788" s="18">
        <v>0</v>
      </c>
      <c r="AZ1788" s="18">
        <v>2172.2163920584635</v>
      </c>
      <c r="BA1788" s="18">
        <v>243401.21224630528</v>
      </c>
      <c r="BB1788" s="18">
        <v>8665.4154633358066</v>
      </c>
      <c r="BC1788" s="18">
        <v>7752.6145482897145</v>
      </c>
      <c r="BD1788" s="18">
        <v>244314.01316135129</v>
      </c>
      <c r="BE1788" s="18">
        <v>652452</v>
      </c>
      <c r="BF1788" s="18">
        <v>637285</v>
      </c>
      <c r="BG1788" s="51">
        <v>0.82244698543716555</v>
      </c>
      <c r="BH1788" s="51">
        <v>0.84517846755498438</v>
      </c>
    </row>
    <row r="1789" spans="1:60">
      <c r="A1789" t="s">
        <v>38</v>
      </c>
      <c r="B1789" s="16">
        <v>43973</v>
      </c>
      <c r="C1789" s="17" t="s">
        <v>37</v>
      </c>
      <c r="D1789" s="18">
        <v>670377</v>
      </c>
      <c r="E1789" s="18">
        <v>644410</v>
      </c>
      <c r="F1789" s="18">
        <v>654825</v>
      </c>
      <c r="G1789" s="18">
        <v>10415</v>
      </c>
      <c r="H1789" s="18">
        <v>658107</v>
      </c>
      <c r="I1789" s="18">
        <v>208435</v>
      </c>
      <c r="J1789" s="18">
        <v>180840</v>
      </c>
      <c r="K1789" s="18">
        <v>48495</v>
      </c>
      <c r="L1789" s="18">
        <v>0</v>
      </c>
      <c r="N1789" s="18">
        <v>58757</v>
      </c>
      <c r="P1789" s="18">
        <v>2315</v>
      </c>
      <c r="R1789" s="18">
        <v>153772</v>
      </c>
      <c r="W1789" s="18">
        <v>5493</v>
      </c>
      <c r="Y1789" s="18">
        <v>13446</v>
      </c>
      <c r="Z1789" s="18">
        <v>0</v>
      </c>
      <c r="AA1789" s="18">
        <v>13446</v>
      </c>
      <c r="AG1789" s="18">
        <v>13446</v>
      </c>
      <c r="AQ1789" s="51">
        <v>2.3396129854479537</v>
      </c>
      <c r="AR1789" s="51">
        <v>1.0150264059617093</v>
      </c>
      <c r="AT1789" s="18">
        <v>208435</v>
      </c>
      <c r="AU1789" s="18">
        <v>180840</v>
      </c>
      <c r="AV1789" s="18">
        <v>0</v>
      </c>
      <c r="AW1789" s="18">
        <v>221197.86295227485</v>
      </c>
      <c r="AX1789" s="18">
        <v>83260.323889883759</v>
      </c>
      <c r="AY1789" s="18">
        <v>0</v>
      </c>
      <c r="AZ1789" s="18">
        <v>1659.6928714018259</v>
      </c>
      <c r="BA1789" s="18">
        <v>306117.87971356045</v>
      </c>
      <c r="BB1789" s="18">
        <v>0</v>
      </c>
      <c r="BC1789" s="18">
        <v>83.011807927884135</v>
      </c>
      <c r="BD1789" s="18">
        <v>306034.86790563253</v>
      </c>
      <c r="BE1789" s="18">
        <v>658107</v>
      </c>
      <c r="BF1789" s="18">
        <v>644661</v>
      </c>
      <c r="BG1789" s="51">
        <v>1.0254770120574765</v>
      </c>
      <c r="BH1789" s="51">
        <v>1.0465819872492914</v>
      </c>
    </row>
    <row r="1790" spans="1:60">
      <c r="A1790" t="s">
        <v>38</v>
      </c>
      <c r="B1790" s="16">
        <v>43974</v>
      </c>
      <c r="C1790" s="17" t="s">
        <v>37</v>
      </c>
      <c r="D1790" s="18">
        <v>659997</v>
      </c>
      <c r="E1790" s="18">
        <v>634148</v>
      </c>
      <c r="F1790" s="18">
        <v>626540</v>
      </c>
      <c r="G1790" s="18">
        <v>-7609</v>
      </c>
      <c r="H1790" s="18">
        <v>626546</v>
      </c>
      <c r="I1790" s="18">
        <v>137884</v>
      </c>
      <c r="J1790" s="18">
        <v>118955</v>
      </c>
      <c r="K1790" s="18">
        <v>48402</v>
      </c>
      <c r="L1790" s="18">
        <v>0</v>
      </c>
      <c r="N1790" s="18">
        <v>56208</v>
      </c>
      <c r="P1790" s="18">
        <v>2279</v>
      </c>
      <c r="R1790" s="18">
        <v>257375</v>
      </c>
      <c r="W1790" s="18">
        <v>5443</v>
      </c>
      <c r="Y1790" s="18">
        <v>12386</v>
      </c>
      <c r="Z1790" s="18">
        <v>0</v>
      </c>
      <c r="AA1790" s="18">
        <v>12386</v>
      </c>
      <c r="AG1790" s="18">
        <v>12386</v>
      </c>
      <c r="AQ1790" s="51">
        <v>2.3466606417185747</v>
      </c>
      <c r="AR1790" s="51">
        <v>1.0164459418895782</v>
      </c>
      <c r="AT1790" s="18">
        <v>137884</v>
      </c>
      <c r="AU1790" s="18">
        <v>118955</v>
      </c>
      <c r="AV1790" s="18">
        <v>0</v>
      </c>
      <c r="AW1790" s="18">
        <v>146767.67693422179</v>
      </c>
      <c r="AX1790" s="18">
        <v>54844.520605580452</v>
      </c>
      <c r="AY1790" s="18">
        <v>0</v>
      </c>
      <c r="AZ1790" s="18">
        <v>2282.4666423913627</v>
      </c>
      <c r="BA1790" s="18">
        <v>203894.66418219361</v>
      </c>
      <c r="BB1790" s="18">
        <v>0</v>
      </c>
      <c r="BC1790" s="18">
        <v>76.467667186878856</v>
      </c>
      <c r="BD1790" s="18">
        <v>203818.19651500668</v>
      </c>
      <c r="BE1790" s="18">
        <v>626546</v>
      </c>
      <c r="BF1790" s="18">
        <v>614160</v>
      </c>
      <c r="BG1790" s="51">
        <v>0.7174417433825252</v>
      </c>
      <c r="BH1790" s="51">
        <v>0.73163617363702294</v>
      </c>
    </row>
    <row r="1791" spans="1:60">
      <c r="A1791" t="s">
        <v>38</v>
      </c>
      <c r="B1791" s="16">
        <v>43975</v>
      </c>
      <c r="C1791" s="17" t="s">
        <v>37</v>
      </c>
      <c r="D1791" s="18">
        <v>651389</v>
      </c>
      <c r="E1791" s="18">
        <v>632247</v>
      </c>
      <c r="F1791" s="18">
        <v>657682</v>
      </c>
      <c r="G1791" s="18">
        <v>25433</v>
      </c>
      <c r="H1791" s="18">
        <v>657858</v>
      </c>
      <c r="I1791" s="18">
        <v>142693</v>
      </c>
      <c r="J1791" s="18">
        <v>137176</v>
      </c>
      <c r="K1791" s="18">
        <v>48298</v>
      </c>
      <c r="L1791" s="18">
        <v>231</v>
      </c>
      <c r="N1791" s="18">
        <v>55141</v>
      </c>
      <c r="P1791" s="18">
        <v>2176</v>
      </c>
      <c r="R1791" s="18">
        <v>266708</v>
      </c>
      <c r="W1791" s="18">
        <v>5435</v>
      </c>
      <c r="Y1791" s="18">
        <v>13813</v>
      </c>
      <c r="Z1791" s="18">
        <v>0</v>
      </c>
      <c r="AA1791" s="18">
        <v>13813</v>
      </c>
      <c r="AG1791" s="18">
        <v>13813</v>
      </c>
      <c r="AQ1791" s="51">
        <v>2.3487674194791865</v>
      </c>
      <c r="AR1791" s="51">
        <v>1.0151500180770261</v>
      </c>
      <c r="AS1791" s="51">
        <v>2.2352192748289696</v>
      </c>
      <c r="AT1791" s="18">
        <v>142693</v>
      </c>
      <c r="AU1791" s="18">
        <v>137176</v>
      </c>
      <c r="AV1791" s="18">
        <v>231</v>
      </c>
      <c r="AW1791" s="18">
        <v>152022.87441270764</v>
      </c>
      <c r="AX1791" s="18">
        <v>63164.726292846004</v>
      </c>
      <c r="AY1791" s="18">
        <v>234.20619085624367</v>
      </c>
      <c r="AZ1791" s="18">
        <v>2332.1712434346014</v>
      </c>
      <c r="BA1791" s="18">
        <v>217753.97813984446</v>
      </c>
      <c r="BB1791" s="18">
        <v>0</v>
      </c>
      <c r="BC1791" s="18">
        <v>85.277562316515215</v>
      </c>
      <c r="BD1791" s="18">
        <v>217668.70057752801</v>
      </c>
      <c r="BE1791" s="18">
        <v>657858</v>
      </c>
      <c r="BF1791" s="18">
        <v>644045</v>
      </c>
      <c r="BG1791" s="51">
        <v>0.72973920707305207</v>
      </c>
      <c r="BH1791" s="51">
        <v>0.74509820069596033</v>
      </c>
    </row>
    <row r="1792" spans="1:60">
      <c r="A1792" t="s">
        <v>38</v>
      </c>
      <c r="B1792" s="16">
        <v>43976</v>
      </c>
      <c r="C1792" s="17" t="s">
        <v>37</v>
      </c>
      <c r="D1792" s="18">
        <v>646349</v>
      </c>
      <c r="E1792" s="18">
        <v>581217</v>
      </c>
      <c r="F1792" s="18">
        <v>617072</v>
      </c>
      <c r="G1792" s="18">
        <v>35848</v>
      </c>
      <c r="H1792" s="18">
        <v>616932</v>
      </c>
      <c r="I1792" s="18">
        <v>142759</v>
      </c>
      <c r="J1792" s="18">
        <v>150698</v>
      </c>
      <c r="K1792" s="18">
        <v>48226</v>
      </c>
      <c r="L1792" s="18">
        <v>0</v>
      </c>
      <c r="N1792" s="18">
        <v>53042</v>
      </c>
      <c r="P1792" s="18">
        <v>1122</v>
      </c>
      <c r="R1792" s="18">
        <v>215636</v>
      </c>
      <c r="W1792" s="18">
        <v>5449</v>
      </c>
      <c r="Y1792" s="18">
        <v>36109</v>
      </c>
      <c r="Z1792" s="18">
        <v>13068</v>
      </c>
      <c r="AA1792" s="18">
        <v>49177</v>
      </c>
      <c r="AG1792" s="18">
        <v>40548</v>
      </c>
      <c r="AI1792" s="18">
        <v>-2306</v>
      </c>
      <c r="AL1792" s="21">
        <v>-1757</v>
      </c>
      <c r="AN1792" s="21">
        <v>-199</v>
      </c>
      <c r="AO1792" s="21">
        <v>-177</v>
      </c>
      <c r="AQ1792" s="51">
        <v>2.3491761716938782</v>
      </c>
      <c r="AR1792" s="51">
        <v>1.0121143859130175</v>
      </c>
      <c r="AT1792" s="18">
        <v>142759</v>
      </c>
      <c r="AU1792" s="18">
        <v>150698</v>
      </c>
      <c r="AV1792" s="18">
        <v>0</v>
      </c>
      <c r="AW1792" s="18">
        <v>152119.65830612369</v>
      </c>
      <c r="AX1792" s="18">
        <v>69183.629708666311</v>
      </c>
      <c r="AY1792" s="18">
        <v>0</v>
      </c>
      <c r="AZ1792" s="18">
        <v>1997.0433266006492</v>
      </c>
      <c r="BA1792" s="18">
        <v>223300.33134139064</v>
      </c>
      <c r="BB1792" s="18">
        <v>6411.5737047876883</v>
      </c>
      <c r="BC1792" s="18">
        <v>13125.333144078737</v>
      </c>
      <c r="BD1792" s="18">
        <v>216586.57190209965</v>
      </c>
      <c r="BE1792" s="18">
        <v>616932</v>
      </c>
      <c r="BF1792" s="18">
        <v>580823</v>
      </c>
      <c r="BG1792" s="51">
        <v>0.7979686196888095</v>
      </c>
      <c r="BH1792" s="51">
        <v>0.82209397380407956</v>
      </c>
    </row>
    <row r="1793" spans="1:60">
      <c r="A1793" t="s">
        <v>38</v>
      </c>
      <c r="B1793" s="16">
        <v>43977</v>
      </c>
      <c r="C1793" s="17" t="s">
        <v>37</v>
      </c>
      <c r="D1793" s="18">
        <v>655582</v>
      </c>
      <c r="E1793" s="18">
        <v>613256</v>
      </c>
      <c r="F1793" s="18">
        <v>631837</v>
      </c>
      <c r="G1793" s="18">
        <v>18586</v>
      </c>
      <c r="H1793" s="18">
        <v>631833</v>
      </c>
      <c r="I1793" s="18">
        <v>193307</v>
      </c>
      <c r="J1793" s="18">
        <v>193767</v>
      </c>
      <c r="K1793" s="18">
        <v>46978</v>
      </c>
      <c r="L1793" s="18">
        <v>0</v>
      </c>
      <c r="N1793" s="18">
        <v>52848</v>
      </c>
      <c r="P1793" s="18">
        <v>2389</v>
      </c>
      <c r="R1793" s="18">
        <v>136988</v>
      </c>
      <c r="W1793" s="18">
        <v>5556</v>
      </c>
      <c r="Y1793" s="18">
        <v>18667</v>
      </c>
      <c r="Z1793" s="18">
        <v>14775</v>
      </c>
      <c r="AA1793" s="18">
        <v>33442</v>
      </c>
      <c r="AG1793" s="18">
        <v>22688</v>
      </c>
      <c r="AI1793" s="18">
        <v>-3797</v>
      </c>
      <c r="AL1793" s="21">
        <v>-1969</v>
      </c>
      <c r="AN1793" s="21">
        <v>2970</v>
      </c>
      <c r="AO1793" s="21">
        <v>-1225</v>
      </c>
      <c r="AQ1793" s="51">
        <v>2.3464804335759339</v>
      </c>
      <c r="AR1793" s="51">
        <v>1.0104858173800124</v>
      </c>
      <c r="AT1793" s="18">
        <v>193307</v>
      </c>
      <c r="AU1793" s="18">
        <v>193767</v>
      </c>
      <c r="AV1793" s="18">
        <v>0</v>
      </c>
      <c r="AW1793" s="18">
        <v>205745.70364655269</v>
      </c>
      <c r="AX1793" s="18">
        <v>88812.94979464612</v>
      </c>
      <c r="AY1793" s="18">
        <v>0</v>
      </c>
      <c r="AZ1793" s="18">
        <v>1511.072965686523</v>
      </c>
      <c r="BA1793" s="18">
        <v>296069.72640688531</v>
      </c>
      <c r="BB1793" s="18">
        <v>8126.5011275433517</v>
      </c>
      <c r="BC1793" s="18">
        <v>9624.570635344031</v>
      </c>
      <c r="BD1793" s="18">
        <v>294571.65689908469</v>
      </c>
      <c r="BE1793" s="18">
        <v>631833</v>
      </c>
      <c r="BF1793" s="18">
        <v>613166</v>
      </c>
      <c r="BG1793" s="51">
        <v>1.0330597487487159</v>
      </c>
      <c r="BH1793" s="51">
        <v>1.0591235753986035</v>
      </c>
    </row>
    <row r="1794" spans="1:60">
      <c r="A1794" t="s">
        <v>38</v>
      </c>
      <c r="B1794" s="16">
        <v>43978</v>
      </c>
      <c r="C1794" s="17" t="s">
        <v>37</v>
      </c>
      <c r="D1794" s="18">
        <v>669257</v>
      </c>
      <c r="E1794" s="18">
        <v>636391</v>
      </c>
      <c r="F1794" s="18">
        <v>646969</v>
      </c>
      <c r="G1794" s="18">
        <v>10574</v>
      </c>
      <c r="H1794" s="18">
        <v>646963</v>
      </c>
      <c r="I1794" s="18">
        <v>247688</v>
      </c>
      <c r="J1794" s="18">
        <v>220103</v>
      </c>
      <c r="K1794" s="18">
        <v>48091</v>
      </c>
      <c r="L1794" s="18">
        <v>0</v>
      </c>
      <c r="N1794" s="18">
        <v>54111</v>
      </c>
      <c r="P1794" s="18">
        <v>2250</v>
      </c>
      <c r="R1794" s="18">
        <v>68847</v>
      </c>
      <c r="W1794" s="18">
        <v>5873</v>
      </c>
      <c r="Y1794" s="18">
        <v>9695</v>
      </c>
      <c r="Z1794" s="18">
        <v>17452</v>
      </c>
      <c r="AA1794" s="18">
        <v>27147</v>
      </c>
      <c r="AG1794" s="18">
        <v>14638</v>
      </c>
      <c r="AI1794" s="18">
        <v>-3669</v>
      </c>
      <c r="AL1794" s="21">
        <v>-245</v>
      </c>
      <c r="AN1794" s="21">
        <v>643</v>
      </c>
      <c r="AO1794" s="21">
        <v>-1672</v>
      </c>
      <c r="AQ1794" s="51">
        <v>2.3455414796797402</v>
      </c>
      <c r="AR1794" s="51">
        <v>1.0103241415606816</v>
      </c>
      <c r="AT1794" s="18">
        <v>247688</v>
      </c>
      <c r="AU1794" s="18">
        <v>220103</v>
      </c>
      <c r="AV1794" s="18">
        <v>0</v>
      </c>
      <c r="AW1794" s="18">
        <v>263520.46067753871</v>
      </c>
      <c r="AX1794" s="18">
        <v>100867.89311987134</v>
      </c>
      <c r="AY1794" s="18">
        <v>0</v>
      </c>
      <c r="AZ1794" s="18">
        <v>1106.1573441956609</v>
      </c>
      <c r="BA1794" s="18">
        <v>365494.51114160568</v>
      </c>
      <c r="BB1794" s="18">
        <v>10155.800120326308</v>
      </c>
      <c r="BC1794" s="18">
        <v>7721.5805728356509</v>
      </c>
      <c r="BD1794" s="18">
        <v>367928.7306890965</v>
      </c>
      <c r="BE1794" s="18">
        <v>646963</v>
      </c>
      <c r="BF1794" s="18">
        <v>637268</v>
      </c>
      <c r="BG1794" s="51">
        <v>1.2454754122770648</v>
      </c>
      <c r="BH1794" s="51">
        <v>1.2728444520230042</v>
      </c>
    </row>
    <row r="1795" spans="1:60">
      <c r="A1795" t="s">
        <v>38</v>
      </c>
      <c r="B1795" s="16">
        <v>43979</v>
      </c>
      <c r="C1795" s="17" t="s">
        <v>37</v>
      </c>
      <c r="D1795" s="18">
        <v>663795</v>
      </c>
      <c r="E1795" s="18">
        <v>643827</v>
      </c>
      <c r="F1795" s="18">
        <v>663395</v>
      </c>
      <c r="G1795" s="18">
        <v>19568</v>
      </c>
      <c r="H1795" s="18">
        <v>663393</v>
      </c>
      <c r="I1795" s="18">
        <v>208570</v>
      </c>
      <c r="J1795" s="18">
        <v>163831</v>
      </c>
      <c r="K1795" s="18">
        <v>48162</v>
      </c>
      <c r="L1795" s="18">
        <v>48</v>
      </c>
      <c r="N1795" s="18">
        <v>56702</v>
      </c>
      <c r="P1795" s="18">
        <v>2197</v>
      </c>
      <c r="R1795" s="18">
        <v>178507</v>
      </c>
      <c r="W1795" s="18">
        <v>5376</v>
      </c>
      <c r="Y1795" s="18">
        <v>18843</v>
      </c>
      <c r="Z1795" s="18">
        <v>4644</v>
      </c>
      <c r="AA1795" s="18">
        <v>23487</v>
      </c>
      <c r="AG1795" s="18">
        <v>19708</v>
      </c>
      <c r="AI1795" s="18">
        <v>-1302</v>
      </c>
      <c r="AL1795" s="21">
        <v>-82</v>
      </c>
      <c r="AN1795" s="21">
        <v>1217</v>
      </c>
      <c r="AO1795" s="21">
        <v>-698</v>
      </c>
      <c r="AQ1795" s="51">
        <v>2.3480141375702219</v>
      </c>
      <c r="AR1795" s="51">
        <v>1.0150578841364013</v>
      </c>
      <c r="AS1795" s="51">
        <v>2.2235443438977818</v>
      </c>
      <c r="AT1795" s="18">
        <v>208570</v>
      </c>
      <c r="AU1795" s="18">
        <v>163831</v>
      </c>
      <c r="AV1795" s="18">
        <v>48</v>
      </c>
      <c r="AW1795" s="18">
        <v>222135.92758526237</v>
      </c>
      <c r="AX1795" s="18">
        <v>75431.570164450473</v>
      </c>
      <c r="AY1795" s="18">
        <v>48.412029513972264</v>
      </c>
      <c r="AZ1795" s="18">
        <v>1796.2061167462684</v>
      </c>
      <c r="BA1795" s="18">
        <v>299412.11589597311</v>
      </c>
      <c r="BB1795" s="18">
        <v>1941.2390789697995</v>
      </c>
      <c r="BC1795" s="18">
        <v>3830.5791944597086</v>
      </c>
      <c r="BD1795" s="18">
        <v>297522.77578048321</v>
      </c>
      <c r="BE1795" s="18">
        <v>663393</v>
      </c>
      <c r="BF1795" s="18">
        <v>644550</v>
      </c>
      <c r="BG1795" s="51">
        <v>0.99502095883824548</v>
      </c>
      <c r="BH1795" s="51">
        <v>1.0176474469648109</v>
      </c>
    </row>
    <row r="1796" spans="1:60">
      <c r="A1796" t="s">
        <v>38</v>
      </c>
      <c r="B1796" s="16">
        <v>43980</v>
      </c>
      <c r="C1796" s="17" t="s">
        <v>37</v>
      </c>
      <c r="D1796" s="18">
        <v>632656</v>
      </c>
      <c r="E1796" s="18">
        <v>654972</v>
      </c>
      <c r="F1796" s="18">
        <v>666668</v>
      </c>
      <c r="G1796" s="18">
        <v>11699</v>
      </c>
      <c r="H1796" s="18">
        <v>667713</v>
      </c>
      <c r="I1796" s="18">
        <v>212740</v>
      </c>
      <c r="J1796" s="18">
        <v>228522</v>
      </c>
      <c r="K1796" s="18">
        <v>47381</v>
      </c>
      <c r="L1796" s="18">
        <v>1172</v>
      </c>
      <c r="N1796" s="18">
        <v>61275</v>
      </c>
      <c r="P1796" s="18">
        <v>2292</v>
      </c>
      <c r="R1796" s="18">
        <v>108931</v>
      </c>
      <c r="W1796" s="18">
        <v>5400</v>
      </c>
      <c r="Y1796" s="18">
        <v>18904</v>
      </c>
      <c r="Z1796" s="18">
        <v>0</v>
      </c>
      <c r="AA1796" s="18">
        <v>18904</v>
      </c>
      <c r="AG1796" s="18">
        <v>18904</v>
      </c>
      <c r="AQ1796" s="51">
        <v>2.3439231577154631</v>
      </c>
      <c r="AR1796" s="51">
        <v>1.0157284756368077</v>
      </c>
      <c r="AS1796" s="51">
        <v>2.2166038772354169</v>
      </c>
      <c r="AT1796" s="18">
        <v>212740</v>
      </c>
      <c r="AU1796" s="18">
        <v>228522</v>
      </c>
      <c r="AV1796" s="18">
        <v>1172</v>
      </c>
      <c r="AW1796" s="18">
        <v>226182.38633977171</v>
      </c>
      <c r="AX1796" s="18">
        <v>105286.30907343421</v>
      </c>
      <c r="AY1796" s="18">
        <v>1178.3707596410757</v>
      </c>
      <c r="AZ1796" s="18">
        <v>1390.8089452763506</v>
      </c>
      <c r="BA1796" s="18">
        <v>334037.87511812331</v>
      </c>
      <c r="BB1796" s="18">
        <v>0</v>
      </c>
      <c r="BC1796" s="18">
        <v>116.7079590263812</v>
      </c>
      <c r="BD1796" s="18">
        <v>333921.16715909704</v>
      </c>
      <c r="BE1796" s="18">
        <v>667713</v>
      </c>
      <c r="BF1796" s="18">
        <v>648809</v>
      </c>
      <c r="BG1796" s="51">
        <v>1.1029088549165837</v>
      </c>
      <c r="BH1796" s="51">
        <v>1.134647151229851</v>
      </c>
    </row>
    <row r="1797" spans="1:60">
      <c r="A1797" t="s">
        <v>38</v>
      </c>
      <c r="B1797" s="16">
        <v>43981</v>
      </c>
      <c r="C1797" s="17" t="s">
        <v>37</v>
      </c>
      <c r="D1797" s="18">
        <v>634390</v>
      </c>
      <c r="E1797" s="18">
        <v>627961</v>
      </c>
      <c r="F1797" s="18">
        <v>654905</v>
      </c>
      <c r="G1797" s="18">
        <v>26945</v>
      </c>
      <c r="H1797" s="18">
        <v>655219</v>
      </c>
      <c r="I1797" s="18">
        <v>149903</v>
      </c>
      <c r="J1797" s="18">
        <v>129940</v>
      </c>
      <c r="K1797" s="18">
        <v>45167</v>
      </c>
      <c r="L1797" s="18">
        <v>308</v>
      </c>
      <c r="N1797" s="18">
        <v>60104</v>
      </c>
      <c r="P1797" s="18">
        <v>2427</v>
      </c>
      <c r="R1797" s="18">
        <v>262154</v>
      </c>
      <c r="W1797" s="18">
        <v>5216</v>
      </c>
      <c r="Y1797" s="18">
        <v>17500</v>
      </c>
      <c r="Z1797" s="18">
        <v>0</v>
      </c>
      <c r="AA1797" s="18">
        <v>17500</v>
      </c>
      <c r="AG1797" s="18">
        <v>17500</v>
      </c>
      <c r="AQ1797" s="51">
        <v>2.3425012421860751</v>
      </c>
      <c r="AR1797" s="51">
        <v>1.018112138029718</v>
      </c>
      <c r="AS1797" s="51">
        <v>2.2276319724046996</v>
      </c>
      <c r="AT1797" s="18">
        <v>149903</v>
      </c>
      <c r="AU1797" s="18">
        <v>129940</v>
      </c>
      <c r="AV1797" s="18">
        <v>308</v>
      </c>
      <c r="AW1797" s="18">
        <v>159278.22650044871</v>
      </c>
      <c r="AX1797" s="18">
        <v>60007.389579873881</v>
      </c>
      <c r="AY1797" s="18">
        <v>311.21492479458936</v>
      </c>
      <c r="AZ1797" s="18">
        <v>2315.5639428748809</v>
      </c>
      <c r="BA1797" s="18">
        <v>221912.39494799206</v>
      </c>
      <c r="BB1797" s="18">
        <v>0</v>
      </c>
      <c r="BC1797" s="18">
        <v>108.04005940338926</v>
      </c>
      <c r="BD1797" s="18">
        <v>221804.35488858868</v>
      </c>
      <c r="BE1797" s="18">
        <v>655219</v>
      </c>
      <c r="BF1797" s="18">
        <v>637719</v>
      </c>
      <c r="BG1797" s="51">
        <v>0.74667020362694336</v>
      </c>
      <c r="BH1797" s="51">
        <v>0.76678649510910035</v>
      </c>
    </row>
    <row r="1798" spans="1:60">
      <c r="A1798" t="s">
        <v>38</v>
      </c>
      <c r="B1798" s="16">
        <v>43982</v>
      </c>
      <c r="C1798" s="17" t="s">
        <v>37</v>
      </c>
      <c r="D1798" s="18">
        <v>649071</v>
      </c>
      <c r="E1798" s="18">
        <v>639719</v>
      </c>
      <c r="F1798" s="18">
        <v>680021</v>
      </c>
      <c r="G1798" s="18">
        <v>40304</v>
      </c>
      <c r="H1798" s="18">
        <v>680021</v>
      </c>
      <c r="I1798" s="18">
        <v>151328</v>
      </c>
      <c r="J1798" s="18">
        <v>110551</v>
      </c>
      <c r="K1798" s="18">
        <v>47920</v>
      </c>
      <c r="L1798" s="18">
        <v>0</v>
      </c>
      <c r="N1798" s="18">
        <v>59320</v>
      </c>
      <c r="P1798" s="18">
        <v>2355</v>
      </c>
      <c r="R1798" s="18">
        <v>303537</v>
      </c>
      <c r="W1798" s="18">
        <v>5010</v>
      </c>
      <c r="Y1798" s="18">
        <v>40581</v>
      </c>
      <c r="Z1798" s="18">
        <v>3772</v>
      </c>
      <c r="AA1798" s="18">
        <v>44353</v>
      </c>
      <c r="AG1798" s="18">
        <v>38041</v>
      </c>
      <c r="AI1798" s="18">
        <v>427</v>
      </c>
      <c r="AL1798" s="21">
        <v>0</v>
      </c>
      <c r="AN1798" s="21">
        <v>2607</v>
      </c>
      <c r="AO1798" s="21">
        <v>-494</v>
      </c>
      <c r="AQ1798" s="51">
        <v>2.3418327055044901</v>
      </c>
      <c r="AR1798" s="51">
        <v>1.0184569968178978</v>
      </c>
      <c r="AT1798" s="18">
        <v>151328</v>
      </c>
      <c r="AU1798" s="18">
        <v>110551</v>
      </c>
      <c r="AV1798" s="18">
        <v>0</v>
      </c>
      <c r="AW1798" s="18">
        <v>160746.45955247778</v>
      </c>
      <c r="AX1798" s="18">
        <v>51070.678600037842</v>
      </c>
      <c r="AY1798" s="18">
        <v>0</v>
      </c>
      <c r="AZ1798" s="18">
        <v>2581.4906582315434</v>
      </c>
      <c r="BA1798" s="18">
        <v>214398.62881074718</v>
      </c>
      <c r="BB1798" s="18">
        <v>1399.3802306111515</v>
      </c>
      <c r="BC1798" s="18">
        <v>7961.6030034041451</v>
      </c>
      <c r="BD1798" s="18">
        <v>207836.40603795418</v>
      </c>
      <c r="BE1798" s="18">
        <v>680021</v>
      </c>
      <c r="BF1798" s="18">
        <v>639440</v>
      </c>
      <c r="BG1798" s="51">
        <v>0.69507780649237216</v>
      </c>
      <c r="BH1798" s="51">
        <v>0.71656495915081087</v>
      </c>
    </row>
    <row r="1799" spans="1:60">
      <c r="A1799" t="s">
        <v>38</v>
      </c>
      <c r="B1799" s="16">
        <v>43983</v>
      </c>
      <c r="C1799" s="17" t="s">
        <v>37</v>
      </c>
      <c r="D1799" s="18">
        <v>707470</v>
      </c>
      <c r="E1799" s="18">
        <v>725290</v>
      </c>
      <c r="F1799" s="18">
        <v>754383</v>
      </c>
      <c r="G1799" s="18">
        <v>29094</v>
      </c>
      <c r="H1799" s="18">
        <v>752124</v>
      </c>
      <c r="I1799" s="18">
        <v>180831</v>
      </c>
      <c r="J1799" s="18">
        <v>143028</v>
      </c>
      <c r="K1799" s="18">
        <v>48297</v>
      </c>
      <c r="L1799" s="18">
        <v>281</v>
      </c>
      <c r="N1799" s="18">
        <v>62568</v>
      </c>
      <c r="P1799" s="18">
        <v>2368</v>
      </c>
      <c r="R1799" s="18">
        <v>310515</v>
      </c>
      <c r="W1799" s="18">
        <v>4236</v>
      </c>
      <c r="Y1799" s="18">
        <v>28668</v>
      </c>
      <c r="Z1799" s="18">
        <v>8421</v>
      </c>
      <c r="AA1799" s="18">
        <v>37089</v>
      </c>
      <c r="AG1799" s="18">
        <v>23252</v>
      </c>
      <c r="AI1799" s="18">
        <v>372</v>
      </c>
      <c r="AL1799" s="21">
        <v>0</v>
      </c>
      <c r="AN1799" s="21">
        <v>5364</v>
      </c>
      <c r="AO1799" s="21">
        <v>-320</v>
      </c>
      <c r="AQ1799" s="51">
        <v>2.3404957178252186</v>
      </c>
      <c r="AR1799" s="51">
        <v>1.0156987582739392</v>
      </c>
      <c r="AS1799" s="51">
        <v>2.2356486531938606</v>
      </c>
      <c r="AT1799" s="18">
        <v>180831</v>
      </c>
      <c r="AU1799" s="18">
        <v>143028</v>
      </c>
      <c r="AV1799" s="18">
        <v>281</v>
      </c>
      <c r="AW1799" s="18">
        <v>191976.02360046277</v>
      </c>
      <c r="AX1799" s="18">
        <v>65894.966932353404</v>
      </c>
      <c r="AY1799" s="18">
        <v>284.95489995893848</v>
      </c>
      <c r="AZ1799" s="18">
        <v>2642.2523876400091</v>
      </c>
      <c r="BA1799" s="18">
        <v>260798.19782041511</v>
      </c>
      <c r="BB1799" s="18">
        <v>3476.1349958609435</v>
      </c>
      <c r="BC1799" s="18">
        <v>5785.168516420209</v>
      </c>
      <c r="BD1799" s="18">
        <v>258489.16429985588</v>
      </c>
      <c r="BE1799" s="18">
        <v>752124</v>
      </c>
      <c r="BF1799" s="18">
        <v>723456</v>
      </c>
      <c r="BG1799" s="51">
        <v>0.76444964245103675</v>
      </c>
      <c r="BH1799" s="51">
        <v>0.78770565369386425</v>
      </c>
    </row>
    <row r="1800" spans="1:60">
      <c r="A1800" t="s">
        <v>38</v>
      </c>
      <c r="B1800" s="16">
        <v>43984</v>
      </c>
      <c r="C1800" s="17" t="s">
        <v>37</v>
      </c>
      <c r="D1800" s="18">
        <v>780176</v>
      </c>
      <c r="E1800" s="18">
        <v>773071</v>
      </c>
      <c r="F1800" s="18">
        <v>797482</v>
      </c>
      <c r="G1800" s="18">
        <v>24413</v>
      </c>
      <c r="H1800" s="18">
        <v>804133</v>
      </c>
      <c r="I1800" s="18">
        <v>226570</v>
      </c>
      <c r="J1800" s="18">
        <v>174021</v>
      </c>
      <c r="K1800" s="18">
        <v>48218</v>
      </c>
      <c r="L1800" s="18">
        <v>443</v>
      </c>
      <c r="N1800" s="18">
        <v>64290</v>
      </c>
      <c r="P1800" s="18">
        <v>2343</v>
      </c>
      <c r="R1800" s="18">
        <v>283966</v>
      </c>
      <c r="W1800" s="18">
        <v>4282</v>
      </c>
      <c r="Y1800" s="18">
        <v>22592</v>
      </c>
      <c r="Z1800" s="18">
        <v>8477</v>
      </c>
      <c r="AA1800" s="18">
        <v>31069</v>
      </c>
      <c r="AG1800" s="18">
        <v>21511</v>
      </c>
      <c r="AI1800" s="18">
        <v>-1130</v>
      </c>
      <c r="AL1800" s="21">
        <v>0</v>
      </c>
      <c r="AN1800" s="21">
        <v>3150</v>
      </c>
      <c r="AO1800" s="21">
        <v>-939</v>
      </c>
      <c r="AQ1800" s="51">
        <v>2.3402112292863126</v>
      </c>
      <c r="AR1800" s="51">
        <v>1.0130463405073198</v>
      </c>
      <c r="AS1800" s="51">
        <v>2.2158436377598743</v>
      </c>
      <c r="AT1800" s="18">
        <v>226570</v>
      </c>
      <c r="AU1800" s="18">
        <v>174021</v>
      </c>
      <c r="AV1800" s="18">
        <v>443</v>
      </c>
      <c r="AW1800" s="18">
        <v>240504.78459752692</v>
      </c>
      <c r="AX1800" s="18">
        <v>79964.500558565298</v>
      </c>
      <c r="AY1800" s="18">
        <v>445.25529639013746</v>
      </c>
      <c r="AZ1800" s="18">
        <v>2488.6194231683894</v>
      </c>
      <c r="BA1800" s="18">
        <v>323403.15987565072</v>
      </c>
      <c r="BB1800" s="18">
        <v>3861.7962527566606</v>
      </c>
      <c r="BC1800" s="18">
        <v>4085.2487587771752</v>
      </c>
      <c r="BD1800" s="18">
        <v>323179.70736963028</v>
      </c>
      <c r="BE1800" s="18">
        <v>804133</v>
      </c>
      <c r="BF1800" s="18">
        <v>781541</v>
      </c>
      <c r="BG1800" s="51">
        <v>0.88664570950956745</v>
      </c>
      <c r="BH1800" s="51">
        <v>0.91164564170175888</v>
      </c>
    </row>
    <row r="1801" spans="1:60">
      <c r="A1801" t="s">
        <v>38</v>
      </c>
      <c r="B1801" s="16">
        <v>43985</v>
      </c>
      <c r="C1801" s="17" t="s">
        <v>37</v>
      </c>
      <c r="D1801" s="18">
        <v>823182</v>
      </c>
      <c r="E1801" s="18">
        <v>826115</v>
      </c>
      <c r="F1801" s="18">
        <v>848124</v>
      </c>
      <c r="G1801" s="18">
        <v>22012</v>
      </c>
      <c r="H1801" s="18">
        <v>867004</v>
      </c>
      <c r="I1801" s="18">
        <v>303153</v>
      </c>
      <c r="J1801" s="18">
        <v>276768</v>
      </c>
      <c r="K1801" s="18">
        <v>48100</v>
      </c>
      <c r="L1801" s="18">
        <v>2024</v>
      </c>
      <c r="N1801" s="18">
        <v>64543</v>
      </c>
      <c r="P1801" s="18">
        <v>2155</v>
      </c>
      <c r="R1801" s="18">
        <v>165799</v>
      </c>
      <c r="W1801" s="18">
        <v>4462</v>
      </c>
      <c r="Y1801" s="18">
        <v>20199</v>
      </c>
      <c r="Z1801" s="18">
        <v>10879</v>
      </c>
      <c r="AA1801" s="18">
        <v>31078</v>
      </c>
      <c r="AG1801" s="18">
        <v>21579</v>
      </c>
      <c r="AI1801" s="18">
        <v>-3636</v>
      </c>
      <c r="AL1801" s="21">
        <v>0</v>
      </c>
      <c r="AN1801" s="21">
        <v>3896</v>
      </c>
      <c r="AO1801" s="21">
        <v>-1640</v>
      </c>
      <c r="AQ1801" s="51">
        <v>2.340640629452964</v>
      </c>
      <c r="AR1801" s="51">
        <v>1.0097442593580754</v>
      </c>
      <c r="AS1801" s="51">
        <v>2.2105295978844746</v>
      </c>
      <c r="AT1801" s="18">
        <v>303153</v>
      </c>
      <c r="AU1801" s="18">
        <v>276768</v>
      </c>
      <c r="AV1801" s="18">
        <v>2024</v>
      </c>
      <c r="AW1801" s="18">
        <v>321856.93168915913</v>
      </c>
      <c r="AX1801" s="18">
        <v>126763.29670147956</v>
      </c>
      <c r="AY1801" s="18">
        <v>2029.4254366367791</v>
      </c>
      <c r="AZ1801" s="18">
        <v>1759.8737881983288</v>
      </c>
      <c r="BA1801" s="18">
        <v>452409.52761547384</v>
      </c>
      <c r="BB1801" s="18">
        <v>5312.6425579110446</v>
      </c>
      <c r="BC1801" s="18">
        <v>5019.7035807104767</v>
      </c>
      <c r="BD1801" s="18">
        <v>452702.46659267449</v>
      </c>
      <c r="BE1801" s="18">
        <v>867004</v>
      </c>
      <c r="BF1801" s="18">
        <v>846805</v>
      </c>
      <c r="BG1801" s="51">
        <v>1.1503881098260513</v>
      </c>
      <c r="BH1801" s="51">
        <v>1.178591189116198</v>
      </c>
    </row>
    <row r="1802" spans="1:60">
      <c r="A1802" t="s">
        <v>38</v>
      </c>
      <c r="B1802" s="16">
        <v>43986</v>
      </c>
      <c r="C1802" s="17" t="s">
        <v>37</v>
      </c>
      <c r="D1802" s="18">
        <v>860476</v>
      </c>
      <c r="E1802" s="18">
        <v>829715</v>
      </c>
      <c r="F1802" s="18">
        <v>847541</v>
      </c>
      <c r="G1802" s="18">
        <v>17823</v>
      </c>
      <c r="H1802" s="18">
        <v>861969</v>
      </c>
      <c r="I1802" s="18">
        <v>311068</v>
      </c>
      <c r="J1802" s="18">
        <v>269377</v>
      </c>
      <c r="K1802" s="18">
        <v>47980</v>
      </c>
      <c r="L1802" s="18">
        <v>618</v>
      </c>
      <c r="N1802" s="18">
        <v>63724</v>
      </c>
      <c r="P1802" s="18">
        <v>2134</v>
      </c>
      <c r="R1802" s="18">
        <v>161597</v>
      </c>
      <c r="W1802" s="18">
        <v>5471</v>
      </c>
      <c r="Y1802" s="18">
        <v>12256</v>
      </c>
      <c r="Z1802" s="18">
        <v>12610</v>
      </c>
      <c r="AA1802" s="18">
        <v>24866</v>
      </c>
      <c r="AG1802" s="18">
        <v>16506</v>
      </c>
      <c r="AI1802" s="18">
        <v>-3019</v>
      </c>
      <c r="AL1802" s="21">
        <v>-29</v>
      </c>
      <c r="AN1802" s="21">
        <v>0</v>
      </c>
      <c r="AO1802" s="21">
        <v>-1202</v>
      </c>
      <c r="AQ1802" s="51">
        <v>2.3438916703363355</v>
      </c>
      <c r="AR1802" s="51">
        <v>1.0108320114125151</v>
      </c>
      <c r="AS1802" s="51">
        <v>2.2289175350637032</v>
      </c>
      <c r="AT1802" s="18">
        <v>311068</v>
      </c>
      <c r="AU1802" s="18">
        <v>269377</v>
      </c>
      <c r="AV1802" s="18">
        <v>618</v>
      </c>
      <c r="AW1802" s="18">
        <v>330718.98744826019</v>
      </c>
      <c r="AX1802" s="18">
        <v>123511.03352880271</v>
      </c>
      <c r="AY1802" s="18">
        <v>624.81109518618564</v>
      </c>
      <c r="AZ1802" s="18">
        <v>1734.234338672484</v>
      </c>
      <c r="BA1802" s="18">
        <v>456589.06641092151</v>
      </c>
      <c r="BB1802" s="18">
        <v>6469.3182240539945</v>
      </c>
      <c r="BC1802" s="18">
        <v>2012.3422163732855</v>
      </c>
      <c r="BD1802" s="18">
        <v>461046.04241860233</v>
      </c>
      <c r="BE1802" s="18">
        <v>861969</v>
      </c>
      <c r="BF1802" s="18">
        <v>849713</v>
      </c>
      <c r="BG1802" s="51">
        <v>1.1677976674228954</v>
      </c>
      <c r="BH1802" s="51">
        <v>1.1962054552971404</v>
      </c>
    </row>
    <row r="1803" spans="1:60">
      <c r="A1803" t="s">
        <v>38</v>
      </c>
      <c r="B1803" s="16">
        <v>43987</v>
      </c>
      <c r="C1803" s="17" t="s">
        <v>37</v>
      </c>
      <c r="D1803" s="18">
        <v>884087</v>
      </c>
      <c r="E1803" s="18">
        <v>840461</v>
      </c>
      <c r="F1803" s="18">
        <v>864999</v>
      </c>
      <c r="G1803" s="18">
        <v>24536</v>
      </c>
      <c r="H1803" s="18">
        <v>876480</v>
      </c>
      <c r="I1803" s="18">
        <v>308633</v>
      </c>
      <c r="J1803" s="18">
        <v>250700</v>
      </c>
      <c r="K1803" s="18">
        <v>47837</v>
      </c>
      <c r="L1803" s="18">
        <v>166</v>
      </c>
      <c r="N1803" s="18">
        <v>63609</v>
      </c>
      <c r="P1803" s="18">
        <v>1977</v>
      </c>
      <c r="R1803" s="18">
        <v>198005</v>
      </c>
      <c r="W1803" s="18">
        <v>5553</v>
      </c>
      <c r="Y1803" s="18">
        <v>20040</v>
      </c>
      <c r="Z1803" s="18">
        <v>0</v>
      </c>
      <c r="AA1803" s="18">
        <v>20040</v>
      </c>
      <c r="AG1803" s="18">
        <v>20040</v>
      </c>
      <c r="AQ1803" s="51">
        <v>2.3441141503283438</v>
      </c>
      <c r="AR1803" s="51">
        <v>1.0112193179782865</v>
      </c>
      <c r="AS1803" s="51">
        <v>2.2151312977616526</v>
      </c>
      <c r="AT1803" s="18">
        <v>308633</v>
      </c>
      <c r="AU1803" s="18">
        <v>250700</v>
      </c>
      <c r="AV1803" s="18">
        <v>166</v>
      </c>
      <c r="AW1803" s="18">
        <v>328161.30787087471</v>
      </c>
      <c r="AX1803" s="18">
        <v>114991.55546858713</v>
      </c>
      <c r="AY1803" s="18">
        <v>166.79146312218637</v>
      </c>
      <c r="AZ1803" s="18">
        <v>1956.9512039854706</v>
      </c>
      <c r="BA1803" s="18">
        <v>445276.60600656952</v>
      </c>
      <c r="BB1803" s="18">
        <v>0</v>
      </c>
      <c r="BC1803" s="18">
        <v>123.72130231108123</v>
      </c>
      <c r="BD1803" s="18">
        <v>445152.88470425835</v>
      </c>
      <c r="BE1803" s="18">
        <v>876480</v>
      </c>
      <c r="BF1803" s="18">
        <v>856440</v>
      </c>
      <c r="BG1803" s="51">
        <v>1.1200092542148175</v>
      </c>
      <c r="BH1803" s="51">
        <v>1.1458980812160828</v>
      </c>
    </row>
    <row r="1804" spans="1:60">
      <c r="A1804" t="s">
        <v>38</v>
      </c>
      <c r="B1804" s="16">
        <v>43988</v>
      </c>
      <c r="C1804" s="17" t="s">
        <v>37</v>
      </c>
      <c r="D1804" s="18">
        <v>842357</v>
      </c>
      <c r="E1804" s="18">
        <v>839480</v>
      </c>
      <c r="F1804" s="18">
        <v>865561</v>
      </c>
      <c r="G1804" s="18">
        <v>26082</v>
      </c>
      <c r="H1804" s="18">
        <v>873848</v>
      </c>
      <c r="I1804" s="18">
        <v>230677</v>
      </c>
      <c r="J1804" s="18">
        <v>208307</v>
      </c>
      <c r="K1804" s="18">
        <v>47650</v>
      </c>
      <c r="L1804" s="18">
        <v>65</v>
      </c>
      <c r="N1804" s="18">
        <v>58440</v>
      </c>
      <c r="P1804" s="18">
        <v>2061</v>
      </c>
      <c r="R1804" s="18">
        <v>321605</v>
      </c>
      <c r="W1804" s="18">
        <v>5043</v>
      </c>
      <c r="Y1804" s="18">
        <v>17481</v>
      </c>
      <c r="Z1804" s="18">
        <v>0</v>
      </c>
      <c r="AA1804" s="18">
        <v>17481</v>
      </c>
      <c r="AG1804" s="18">
        <v>17481</v>
      </c>
      <c r="AQ1804" s="51">
        <v>2.350398557822527</v>
      </c>
      <c r="AR1804" s="51">
        <v>1.0176644812302231</v>
      </c>
      <c r="AS1804" s="51">
        <v>2.2086755855963687</v>
      </c>
      <c r="AT1804" s="18">
        <v>230677</v>
      </c>
      <c r="AU1804" s="18">
        <v>208307</v>
      </c>
      <c r="AV1804" s="18">
        <v>65</v>
      </c>
      <c r="AW1804" s="18">
        <v>245930.31366985108</v>
      </c>
      <c r="AX1804" s="18">
        <v>96155.634572681083</v>
      </c>
      <c r="AY1804" s="18">
        <v>65.11957301655795</v>
      </c>
      <c r="AZ1804" s="18">
        <v>2684.3262736305296</v>
      </c>
      <c r="BA1804" s="18">
        <v>344835.39408917923</v>
      </c>
      <c r="BB1804" s="18">
        <v>0</v>
      </c>
      <c r="BC1804" s="18">
        <v>107.92275876746562</v>
      </c>
      <c r="BD1804" s="18">
        <v>344727.47133041173</v>
      </c>
      <c r="BE1804" s="18">
        <v>873848</v>
      </c>
      <c r="BF1804" s="18">
        <v>856367</v>
      </c>
      <c r="BG1804" s="51">
        <v>0.86998082792074394</v>
      </c>
      <c r="BH1804" s="51">
        <v>0.88746189174086842</v>
      </c>
    </row>
    <row r="1805" spans="1:60">
      <c r="A1805" t="s">
        <v>38</v>
      </c>
      <c r="B1805" s="16">
        <v>43989</v>
      </c>
      <c r="C1805" s="17" t="s">
        <v>37</v>
      </c>
      <c r="D1805" s="18">
        <v>849788</v>
      </c>
      <c r="E1805" s="18">
        <v>830351</v>
      </c>
      <c r="F1805" s="18">
        <v>857535</v>
      </c>
      <c r="G1805" s="18">
        <v>27181</v>
      </c>
      <c r="H1805" s="18">
        <v>865625</v>
      </c>
      <c r="I1805" s="18">
        <v>203259</v>
      </c>
      <c r="J1805" s="18">
        <v>188361</v>
      </c>
      <c r="K1805" s="18">
        <v>47601</v>
      </c>
      <c r="L1805" s="18">
        <v>30</v>
      </c>
      <c r="N1805" s="18">
        <v>54893</v>
      </c>
      <c r="P1805" s="18">
        <v>2414</v>
      </c>
      <c r="R1805" s="18">
        <v>364089</v>
      </c>
      <c r="W1805" s="18">
        <v>4978</v>
      </c>
      <c r="Y1805" s="18">
        <v>27726</v>
      </c>
      <c r="Z1805" s="18">
        <v>7520</v>
      </c>
      <c r="AA1805" s="18">
        <v>35246</v>
      </c>
      <c r="AG1805" s="18">
        <v>24875</v>
      </c>
      <c r="AI1805" s="18">
        <v>-2901</v>
      </c>
      <c r="AL1805" s="21">
        <v>-1734</v>
      </c>
      <c r="AN1805" s="21">
        <v>7586</v>
      </c>
      <c r="AO1805" s="21">
        <v>-100</v>
      </c>
      <c r="AQ1805" s="51">
        <v>2.3501442098631631</v>
      </c>
      <c r="AR1805" s="51">
        <v>1.0194622706192218</v>
      </c>
      <c r="AS1805" s="51">
        <v>2.2545446200118944</v>
      </c>
      <c r="AT1805" s="18">
        <v>203259</v>
      </c>
      <c r="AU1805" s="18">
        <v>188361</v>
      </c>
      <c r="AV1805" s="18">
        <v>30</v>
      </c>
      <c r="AW1805" s="18">
        <v>216675.87246445043</v>
      </c>
      <c r="AX1805" s="18">
        <v>87102.055118844641</v>
      </c>
      <c r="AY1805" s="18">
        <v>30.67936360930992</v>
      </c>
      <c r="AZ1805" s="18">
        <v>2926.1878374697967</v>
      </c>
      <c r="BA1805" s="18">
        <v>306734.79478437413</v>
      </c>
      <c r="BB1805" s="18">
        <v>2621.236653426045</v>
      </c>
      <c r="BC1805" s="18">
        <v>6609.6872648860844</v>
      </c>
      <c r="BD1805" s="18">
        <v>302746.34417291411</v>
      </c>
      <c r="BE1805" s="18">
        <v>865625</v>
      </c>
      <c r="BF1805" s="18">
        <v>837899</v>
      </c>
      <c r="BG1805" s="51">
        <v>0.78120856407512129</v>
      </c>
      <c r="BH1805" s="51">
        <v>0.79656455645667312</v>
      </c>
    </row>
    <row r="1806" spans="1:60">
      <c r="A1806" t="s">
        <v>38</v>
      </c>
      <c r="B1806" s="16">
        <v>43990</v>
      </c>
      <c r="C1806" s="17" t="s">
        <v>37</v>
      </c>
      <c r="D1806" s="18">
        <v>845917</v>
      </c>
      <c r="E1806" s="18">
        <v>864122</v>
      </c>
      <c r="F1806" s="18">
        <v>900453</v>
      </c>
      <c r="G1806" s="18">
        <v>36332</v>
      </c>
      <c r="H1806" s="18">
        <v>908199</v>
      </c>
      <c r="I1806" s="18">
        <v>228597</v>
      </c>
      <c r="J1806" s="18">
        <v>238797</v>
      </c>
      <c r="K1806" s="18">
        <v>47554</v>
      </c>
      <c r="L1806" s="18">
        <v>538</v>
      </c>
      <c r="N1806" s="18">
        <v>60985</v>
      </c>
      <c r="P1806" s="18">
        <v>2472</v>
      </c>
      <c r="R1806" s="18">
        <v>323929</v>
      </c>
      <c r="W1806" s="18">
        <v>5327</v>
      </c>
      <c r="Y1806" s="18">
        <v>36416</v>
      </c>
      <c r="Z1806" s="18">
        <v>5261</v>
      </c>
      <c r="AA1806" s="18">
        <v>41677</v>
      </c>
      <c r="AG1806" s="18">
        <v>24440</v>
      </c>
      <c r="AI1806" s="18">
        <v>-1895</v>
      </c>
      <c r="AL1806" s="21">
        <v>-1036</v>
      </c>
      <c r="AN1806" s="21">
        <v>14916</v>
      </c>
      <c r="AO1806" s="21">
        <v>-9</v>
      </c>
      <c r="AQ1806" s="51">
        <v>2.3522691336089605</v>
      </c>
      <c r="AR1806" s="51">
        <v>1.0159780089542567</v>
      </c>
      <c r="AS1806" s="51">
        <v>2.2259928714340638</v>
      </c>
      <c r="AT1806" s="18">
        <v>228597</v>
      </c>
      <c r="AU1806" s="18">
        <v>238797</v>
      </c>
      <c r="AV1806" s="18">
        <v>538</v>
      </c>
      <c r="AW1806" s="18">
        <v>243906.73546262283</v>
      </c>
      <c r="AX1806" s="18">
        <v>110047.31001453751</v>
      </c>
      <c r="AY1806" s="18">
        <v>543.21568561998276</v>
      </c>
      <c r="AZ1806" s="18">
        <v>2718.0841619058283</v>
      </c>
      <c r="BA1806" s="18">
        <v>357215.34532468615</v>
      </c>
      <c r="BB1806" s="18">
        <v>2038.5963400497747</v>
      </c>
      <c r="BC1806" s="18">
        <v>8534.3128828608533</v>
      </c>
      <c r="BD1806" s="18">
        <v>350719.62878187513</v>
      </c>
      <c r="BE1806" s="18">
        <v>908199</v>
      </c>
      <c r="BF1806" s="18">
        <v>871783</v>
      </c>
      <c r="BG1806" s="51">
        <v>0.86712724260840357</v>
      </c>
      <c r="BH1806" s="51">
        <v>0.88692198403168854</v>
      </c>
    </row>
    <row r="1807" spans="1:60">
      <c r="A1807" t="s">
        <v>38</v>
      </c>
      <c r="B1807" s="16">
        <v>43991</v>
      </c>
      <c r="C1807" s="17" t="s">
        <v>37</v>
      </c>
      <c r="D1807" s="18">
        <v>812603</v>
      </c>
      <c r="E1807" s="18">
        <v>811138</v>
      </c>
      <c r="F1807" s="18">
        <v>837881</v>
      </c>
      <c r="G1807" s="18">
        <v>26738</v>
      </c>
      <c r="H1807" s="18">
        <v>837917</v>
      </c>
      <c r="I1807" s="18">
        <v>212852</v>
      </c>
      <c r="J1807" s="18">
        <v>172724</v>
      </c>
      <c r="K1807" s="18">
        <v>47559</v>
      </c>
      <c r="L1807" s="18">
        <v>75</v>
      </c>
      <c r="N1807" s="18">
        <v>55913</v>
      </c>
      <c r="P1807" s="18">
        <v>2241</v>
      </c>
      <c r="R1807" s="18">
        <v>341127</v>
      </c>
      <c r="W1807" s="18">
        <v>5426</v>
      </c>
      <c r="Y1807" s="18">
        <v>28016</v>
      </c>
      <c r="Z1807" s="18">
        <v>6646</v>
      </c>
      <c r="AA1807" s="18">
        <v>34662</v>
      </c>
      <c r="AG1807" s="18">
        <v>26756</v>
      </c>
      <c r="AI1807" s="18">
        <v>-1112</v>
      </c>
      <c r="AL1807" s="21">
        <v>-358</v>
      </c>
      <c r="AN1807" s="21">
        <v>3301</v>
      </c>
      <c r="AO1807" s="21">
        <v>-571</v>
      </c>
      <c r="AQ1807" s="51">
        <v>2.3564669840950629</v>
      </c>
      <c r="AR1807" s="51">
        <v>1.0171897595627897</v>
      </c>
      <c r="AS1807" s="51">
        <v>2.2202551226973113</v>
      </c>
      <c r="AT1807" s="18">
        <v>212852</v>
      </c>
      <c r="AU1807" s="18">
        <v>172724</v>
      </c>
      <c r="AV1807" s="18">
        <v>75</v>
      </c>
      <c r="AW1807" s="18">
        <v>227512.5466060375</v>
      </c>
      <c r="AX1807" s="18">
        <v>79693.137153216099</v>
      </c>
      <c r="AY1807" s="18">
        <v>75.531898559524237</v>
      </c>
      <c r="AZ1807" s="18">
        <v>2792.1626003504721</v>
      </c>
      <c r="BA1807" s="18">
        <v>310073.37825816358</v>
      </c>
      <c r="BB1807" s="18">
        <v>3073.1110459730285</v>
      </c>
      <c r="BC1807" s="18">
        <v>7086.8680103629958</v>
      </c>
      <c r="BD1807" s="18">
        <v>306059.62129377358</v>
      </c>
      <c r="BE1807" s="18">
        <v>837917</v>
      </c>
      <c r="BF1807" s="18">
        <v>809901</v>
      </c>
      <c r="BG1807" s="51">
        <v>0.81582539938384413</v>
      </c>
      <c r="BH1807" s="51">
        <v>0.83312054472914487</v>
      </c>
    </row>
    <row r="1808" spans="1:60">
      <c r="A1808" t="s">
        <v>38</v>
      </c>
      <c r="B1808" s="16">
        <v>43992</v>
      </c>
      <c r="C1808" s="17" t="s">
        <v>37</v>
      </c>
      <c r="D1808" s="18">
        <v>725510</v>
      </c>
      <c r="E1808" s="18">
        <v>684468</v>
      </c>
      <c r="F1808" s="18">
        <v>717007</v>
      </c>
      <c r="G1808" s="18">
        <v>32544</v>
      </c>
      <c r="H1808" s="18">
        <v>717011</v>
      </c>
      <c r="I1808" s="18">
        <v>189079</v>
      </c>
      <c r="J1808" s="18">
        <v>159232</v>
      </c>
      <c r="K1808" s="18">
        <v>47903</v>
      </c>
      <c r="L1808" s="18">
        <v>28</v>
      </c>
      <c r="N1808" s="18">
        <v>56009</v>
      </c>
      <c r="P1808" s="18">
        <v>2152</v>
      </c>
      <c r="R1808" s="18">
        <v>258047</v>
      </c>
      <c r="W1808" s="18">
        <v>4561</v>
      </c>
      <c r="Y1808" s="18">
        <v>34911</v>
      </c>
      <c r="Z1808" s="18">
        <v>6989</v>
      </c>
      <c r="AA1808" s="18">
        <v>41900</v>
      </c>
      <c r="AG1808" s="18">
        <v>21586</v>
      </c>
      <c r="AI1808" s="18">
        <v>2896</v>
      </c>
      <c r="AL1808" s="21">
        <v>-233</v>
      </c>
      <c r="AN1808" s="21">
        <v>10732</v>
      </c>
      <c r="AO1808" s="21">
        <v>-70</v>
      </c>
      <c r="AQ1808" s="51">
        <v>2.3568212389003187</v>
      </c>
      <c r="AR1808" s="51">
        <v>1.0201951407682999</v>
      </c>
      <c r="AS1808" s="51">
        <v>2.2363338525067014</v>
      </c>
      <c r="AT1808" s="18">
        <v>189079</v>
      </c>
      <c r="AU1808" s="18">
        <v>159232</v>
      </c>
      <c r="AV1808" s="18">
        <v>28</v>
      </c>
      <c r="AW1808" s="18">
        <v>202132.52307882239</v>
      </c>
      <c r="AX1808" s="18">
        <v>73685.130614263646</v>
      </c>
      <c r="AY1808" s="18">
        <v>28.402785001581972</v>
      </c>
      <c r="AZ1808" s="18">
        <v>2276.0768445923622</v>
      </c>
      <c r="BA1808" s="18">
        <v>278122.1333226799</v>
      </c>
      <c r="BB1808" s="18">
        <v>3184.0434150615138</v>
      </c>
      <c r="BC1808" s="18">
        <v>8304.7004096277014</v>
      </c>
      <c r="BD1808" s="18">
        <v>273001.47632811381</v>
      </c>
      <c r="BE1808" s="18">
        <v>717011</v>
      </c>
      <c r="BF1808" s="18">
        <v>682100</v>
      </c>
      <c r="BG1808" s="51">
        <v>0.85515231644402467</v>
      </c>
      <c r="BH1808" s="51">
        <v>0.88236990872670606</v>
      </c>
    </row>
    <row r="1809" spans="1:60">
      <c r="A1809" t="s">
        <v>38</v>
      </c>
      <c r="B1809" s="16">
        <v>43993</v>
      </c>
      <c r="C1809" s="17" t="s">
        <v>37</v>
      </c>
      <c r="D1809" s="18">
        <v>755683</v>
      </c>
      <c r="E1809" s="18">
        <v>742176</v>
      </c>
      <c r="F1809" s="18">
        <v>768133</v>
      </c>
      <c r="G1809" s="18">
        <v>25951</v>
      </c>
      <c r="H1809" s="18">
        <v>768117</v>
      </c>
      <c r="I1809" s="18">
        <v>229599</v>
      </c>
      <c r="J1809" s="18">
        <v>167723</v>
      </c>
      <c r="K1809" s="18">
        <v>47988</v>
      </c>
      <c r="L1809" s="18">
        <v>60</v>
      </c>
      <c r="N1809" s="18">
        <v>58347</v>
      </c>
      <c r="P1809" s="18">
        <v>1666</v>
      </c>
      <c r="R1809" s="18">
        <v>258302</v>
      </c>
      <c r="W1809" s="18">
        <v>4432</v>
      </c>
      <c r="Y1809" s="18">
        <v>25939</v>
      </c>
      <c r="Z1809" s="18">
        <v>5361</v>
      </c>
      <c r="AA1809" s="18">
        <v>31300</v>
      </c>
      <c r="AG1809" s="18">
        <v>24302</v>
      </c>
      <c r="AI1809" s="18">
        <v>1035</v>
      </c>
      <c r="AL1809" s="21">
        <v>-32</v>
      </c>
      <c r="AN1809" s="21">
        <v>1443</v>
      </c>
      <c r="AO1809" s="21">
        <v>-809</v>
      </c>
      <c r="AQ1809" s="51">
        <v>2.3515700583227166</v>
      </c>
      <c r="AR1809" s="51">
        <v>1.0183148851118327</v>
      </c>
      <c r="AS1809" s="51">
        <v>2.2258936063076615</v>
      </c>
      <c r="AT1809" s="18">
        <v>229599</v>
      </c>
      <c r="AU1809" s="18">
        <v>167723</v>
      </c>
      <c r="AV1809" s="18">
        <v>60</v>
      </c>
      <c r="AW1809" s="18">
        <v>244903.03717685465</v>
      </c>
      <c r="AX1809" s="18">
        <v>77471.322711220957</v>
      </c>
      <c r="AY1809" s="18">
        <v>60.578973418756831</v>
      </c>
      <c r="AZ1809" s="18">
        <v>2288.8132241666021</v>
      </c>
      <c r="BA1809" s="18">
        <v>324723.75208566093</v>
      </c>
      <c r="BB1809" s="18">
        <v>2378.8100151128037</v>
      </c>
      <c r="BC1809" s="18">
        <v>5314.7176422828916</v>
      </c>
      <c r="BD1809" s="18">
        <v>321787.8444584909</v>
      </c>
      <c r="BE1809" s="18">
        <v>768117</v>
      </c>
      <c r="BF1809" s="18">
        <v>742178</v>
      </c>
      <c r="BG1809" s="51">
        <v>0.93200967863371043</v>
      </c>
      <c r="BH1809" s="51">
        <v>0.95586222934400933</v>
      </c>
    </row>
    <row r="1810" spans="1:60">
      <c r="A1810" t="s">
        <v>38</v>
      </c>
      <c r="B1810" s="16">
        <v>43994</v>
      </c>
      <c r="C1810" s="17" t="s">
        <v>37</v>
      </c>
      <c r="D1810" s="18">
        <v>789705</v>
      </c>
      <c r="E1810" s="18">
        <v>780604</v>
      </c>
      <c r="F1810" s="18">
        <v>811770</v>
      </c>
      <c r="G1810" s="18">
        <v>31169</v>
      </c>
      <c r="H1810" s="18">
        <v>811734</v>
      </c>
      <c r="I1810" s="18">
        <v>243647</v>
      </c>
      <c r="J1810" s="18">
        <v>172244</v>
      </c>
      <c r="K1810" s="18">
        <v>47772</v>
      </c>
      <c r="L1810" s="18">
        <v>0</v>
      </c>
      <c r="N1810" s="18">
        <v>63779</v>
      </c>
      <c r="P1810" s="18">
        <v>2444</v>
      </c>
      <c r="R1810" s="18">
        <v>277415</v>
      </c>
      <c r="W1810" s="18">
        <v>4433</v>
      </c>
      <c r="Y1810" s="18">
        <v>18959</v>
      </c>
      <c r="Z1810" s="18">
        <v>0</v>
      </c>
      <c r="AA1810" s="18">
        <v>18959</v>
      </c>
      <c r="AG1810" s="18">
        <v>18959</v>
      </c>
      <c r="AQ1810" s="51">
        <v>2.347907216253073</v>
      </c>
      <c r="AR1810" s="51">
        <v>1.0166562159677077</v>
      </c>
      <c r="AT1810" s="18">
        <v>243647</v>
      </c>
      <c r="AU1810" s="18">
        <v>172244</v>
      </c>
      <c r="AV1810" s="18">
        <v>0</v>
      </c>
      <c r="AW1810" s="18">
        <v>259482.60902940753</v>
      </c>
      <c r="AX1810" s="18">
        <v>79429.984878637493</v>
      </c>
      <c r="AY1810" s="18">
        <v>0</v>
      </c>
      <c r="AZ1810" s="18">
        <v>2443.8229276809043</v>
      </c>
      <c r="BA1810" s="18">
        <v>341356.41683572595</v>
      </c>
      <c r="BB1810" s="18">
        <v>0</v>
      </c>
      <c r="BC1810" s="18">
        <v>117.04751349879186</v>
      </c>
      <c r="BD1810" s="18">
        <v>341239.36932222726</v>
      </c>
      <c r="BE1810" s="18">
        <v>811734</v>
      </c>
      <c r="BF1810" s="18">
        <v>792775</v>
      </c>
      <c r="BG1810" s="51">
        <v>0.92710319351459736</v>
      </c>
      <c r="BH1810" s="51">
        <v>0.94894911973153628</v>
      </c>
    </row>
    <row r="1811" spans="1:60">
      <c r="A1811" t="s">
        <v>38</v>
      </c>
      <c r="B1811" s="16">
        <v>43995</v>
      </c>
      <c r="C1811" s="17" t="s">
        <v>37</v>
      </c>
      <c r="D1811" s="18">
        <v>765617</v>
      </c>
      <c r="E1811" s="18">
        <v>785466</v>
      </c>
      <c r="F1811" s="18">
        <v>819688</v>
      </c>
      <c r="G1811" s="18">
        <v>34227</v>
      </c>
      <c r="H1811" s="18">
        <v>819687</v>
      </c>
      <c r="I1811" s="18">
        <v>186452</v>
      </c>
      <c r="J1811" s="18">
        <v>164614</v>
      </c>
      <c r="K1811" s="18">
        <v>46947</v>
      </c>
      <c r="L1811" s="18">
        <v>0</v>
      </c>
      <c r="N1811" s="18">
        <v>55879</v>
      </c>
      <c r="P1811" s="18">
        <v>2430</v>
      </c>
      <c r="R1811" s="18">
        <v>359049</v>
      </c>
      <c r="W1811" s="18">
        <v>4316</v>
      </c>
      <c r="Y1811" s="18">
        <v>16087</v>
      </c>
      <c r="Z1811" s="18">
        <v>0</v>
      </c>
      <c r="AA1811" s="18">
        <v>16087</v>
      </c>
      <c r="AG1811" s="18">
        <v>16087</v>
      </c>
      <c r="AQ1811" s="51">
        <v>2.3463620128745695</v>
      </c>
      <c r="AR1811" s="51">
        <v>1.0182178925499334</v>
      </c>
      <c r="AT1811" s="18">
        <v>186452</v>
      </c>
      <c r="AU1811" s="18">
        <v>164614</v>
      </c>
      <c r="AV1811" s="18">
        <v>0</v>
      </c>
      <c r="AW1811" s="18">
        <v>198439.59050742956</v>
      </c>
      <c r="AX1811" s="18">
        <v>76028.03211628976</v>
      </c>
      <c r="AY1811" s="18">
        <v>0</v>
      </c>
      <c r="AZ1811" s="18">
        <v>2893.1337530100395</v>
      </c>
      <c r="BA1811" s="18">
        <v>277360.75637672935</v>
      </c>
      <c r="BB1811" s="18">
        <v>0</v>
      </c>
      <c r="BC1811" s="18">
        <v>99.31659632127564</v>
      </c>
      <c r="BD1811" s="18">
        <v>277261.43978040805</v>
      </c>
      <c r="BE1811" s="18">
        <v>819687</v>
      </c>
      <c r="BF1811" s="18">
        <v>803600</v>
      </c>
      <c r="BG1811" s="51">
        <v>0.74598605409536212</v>
      </c>
      <c r="BH1811" s="51">
        <v>0.76064723166834647</v>
      </c>
    </row>
    <row r="1812" spans="1:60">
      <c r="A1812" t="s">
        <v>38</v>
      </c>
      <c r="B1812" s="16">
        <v>43996</v>
      </c>
      <c r="C1812" s="17" t="s">
        <v>37</v>
      </c>
      <c r="D1812" s="18">
        <v>809954</v>
      </c>
      <c r="E1812" s="18">
        <v>796014</v>
      </c>
      <c r="F1812" s="18">
        <v>824596</v>
      </c>
      <c r="G1812" s="18">
        <v>28582</v>
      </c>
      <c r="H1812" s="18">
        <v>825022</v>
      </c>
      <c r="I1812" s="18">
        <v>183376</v>
      </c>
      <c r="J1812" s="18">
        <v>167604</v>
      </c>
      <c r="K1812" s="18">
        <v>47944</v>
      </c>
      <c r="L1812" s="18">
        <v>436</v>
      </c>
      <c r="N1812" s="18">
        <v>53387</v>
      </c>
      <c r="P1812" s="18">
        <v>2149</v>
      </c>
      <c r="R1812" s="18">
        <v>365449</v>
      </c>
      <c r="W1812" s="18">
        <v>4677</v>
      </c>
      <c r="Y1812" s="18">
        <v>29647</v>
      </c>
      <c r="Z1812" s="18">
        <v>3464</v>
      </c>
      <c r="AA1812" s="18">
        <v>33111</v>
      </c>
      <c r="AG1812" s="18">
        <v>24616</v>
      </c>
      <c r="AI1812" s="18">
        <v>241</v>
      </c>
      <c r="AL1812" s="21">
        <v>-393</v>
      </c>
      <c r="AN1812" s="21">
        <v>5368</v>
      </c>
      <c r="AO1812" s="21">
        <v>-185</v>
      </c>
      <c r="AQ1812" s="51">
        <v>2.344391439504947</v>
      </c>
      <c r="AR1812" s="51">
        <v>1.0177233991719785</v>
      </c>
      <c r="AS1812" s="51">
        <v>2.2104268079921727</v>
      </c>
      <c r="AT1812" s="18">
        <v>183376</v>
      </c>
      <c r="AU1812" s="18">
        <v>167604</v>
      </c>
      <c r="AV1812" s="18">
        <v>436</v>
      </c>
      <c r="AW1812" s="18">
        <v>195001.91625344011</v>
      </c>
      <c r="AX1812" s="18">
        <v>77371.389443450738</v>
      </c>
      <c r="AY1812" s="18">
        <v>437.14839214222297</v>
      </c>
      <c r="AZ1812" s="18">
        <v>2923.9097356458046</v>
      </c>
      <c r="BA1812" s="18">
        <v>275734.36382467888</v>
      </c>
      <c r="BB1812" s="18">
        <v>1040.7262245814263</v>
      </c>
      <c r="BC1812" s="18">
        <v>5342.0098841669742</v>
      </c>
      <c r="BD1812" s="18">
        <v>271433.08016509336</v>
      </c>
      <c r="BE1812" s="18">
        <v>825022</v>
      </c>
      <c r="BF1812" s="18">
        <v>795375</v>
      </c>
      <c r="BG1812" s="51">
        <v>0.73681610087387184</v>
      </c>
      <c r="BH1812" s="51">
        <v>0.75235806656428494</v>
      </c>
    </row>
    <row r="1813" spans="1:60">
      <c r="A1813" t="s">
        <v>38</v>
      </c>
      <c r="B1813" s="16">
        <v>43997</v>
      </c>
      <c r="C1813" s="17" t="s">
        <v>37</v>
      </c>
      <c r="D1813" s="18">
        <v>878515</v>
      </c>
      <c r="E1813" s="18">
        <v>853381</v>
      </c>
      <c r="F1813" s="18">
        <v>875534</v>
      </c>
      <c r="G1813" s="18">
        <v>22150</v>
      </c>
      <c r="H1813" s="18">
        <v>877302</v>
      </c>
      <c r="I1813" s="18">
        <v>227149</v>
      </c>
      <c r="J1813" s="18">
        <v>202136</v>
      </c>
      <c r="K1813" s="18">
        <v>47809</v>
      </c>
      <c r="L1813" s="18">
        <v>1223</v>
      </c>
      <c r="N1813" s="18">
        <v>51966</v>
      </c>
      <c r="P1813" s="18">
        <v>2402</v>
      </c>
      <c r="R1813" s="18">
        <v>339379</v>
      </c>
      <c r="W1813" s="18">
        <v>5238</v>
      </c>
      <c r="Y1813" s="18">
        <v>22671</v>
      </c>
      <c r="Z1813" s="18">
        <v>5612</v>
      </c>
      <c r="AA1813" s="18">
        <v>28283</v>
      </c>
      <c r="AG1813" s="18">
        <v>18330</v>
      </c>
      <c r="AI1813" s="18">
        <v>2471</v>
      </c>
      <c r="AL1813" s="21">
        <v>-385</v>
      </c>
      <c r="AN1813" s="21">
        <v>2289</v>
      </c>
      <c r="AO1813" s="21">
        <v>-34</v>
      </c>
      <c r="AQ1813" s="51">
        <v>2.3440880310717476</v>
      </c>
      <c r="AR1813" s="51">
        <v>1.0145643688101502</v>
      </c>
      <c r="AS1813" s="51">
        <v>2.211309731283039</v>
      </c>
      <c r="AT1813" s="18">
        <v>227149</v>
      </c>
      <c r="AU1813" s="18">
        <v>202136</v>
      </c>
      <c r="AV1813" s="18">
        <v>1223</v>
      </c>
      <c r="AW1813" s="18">
        <v>241518.83416185845</v>
      </c>
      <c r="AX1813" s="18">
        <v>93022.826271107289</v>
      </c>
      <c r="AY1813" s="18">
        <v>1226.711089148768</v>
      </c>
      <c r="AZ1813" s="18">
        <v>2758.3800172044521</v>
      </c>
      <c r="BA1813" s="18">
        <v>338526.75153931894</v>
      </c>
      <c r="BB1813" s="18">
        <v>2956.7987864529268</v>
      </c>
      <c r="BC1813" s="18">
        <v>4706.2769022741941</v>
      </c>
      <c r="BD1813" s="18">
        <v>336777.27342349768</v>
      </c>
      <c r="BE1813" s="18">
        <v>877302</v>
      </c>
      <c r="BF1813" s="18">
        <v>854631</v>
      </c>
      <c r="BG1813" s="51">
        <v>0.85070232027125581</v>
      </c>
      <c r="BH1813" s="51">
        <v>0.8687561211036241</v>
      </c>
    </row>
    <row r="1814" spans="1:60">
      <c r="A1814" t="s">
        <v>38</v>
      </c>
      <c r="B1814" s="16">
        <v>43998</v>
      </c>
      <c r="C1814" s="17" t="s">
        <v>37</v>
      </c>
      <c r="D1814" s="18">
        <v>885515</v>
      </c>
      <c r="E1814" s="18">
        <v>865738</v>
      </c>
      <c r="F1814" s="18">
        <v>890408</v>
      </c>
      <c r="G1814" s="18">
        <v>24672</v>
      </c>
      <c r="H1814" s="18">
        <v>892428</v>
      </c>
      <c r="I1814" s="18">
        <v>205026</v>
      </c>
      <c r="J1814" s="18">
        <v>206197</v>
      </c>
      <c r="K1814" s="18">
        <v>47834</v>
      </c>
      <c r="L1814" s="18">
        <v>1325</v>
      </c>
      <c r="N1814" s="18">
        <v>51672</v>
      </c>
      <c r="P1814" s="18">
        <v>2250</v>
      </c>
      <c r="R1814" s="18">
        <v>372924</v>
      </c>
      <c r="W1814" s="18">
        <v>5200</v>
      </c>
      <c r="Y1814" s="18">
        <v>24880</v>
      </c>
      <c r="Z1814" s="18">
        <v>4327</v>
      </c>
      <c r="AA1814" s="18">
        <v>29207</v>
      </c>
      <c r="AG1814" s="18">
        <v>21802</v>
      </c>
      <c r="AI1814" s="18">
        <v>1104</v>
      </c>
      <c r="AL1814" s="21">
        <v>-860</v>
      </c>
      <c r="AN1814" s="21">
        <v>2834</v>
      </c>
      <c r="AO1814" s="21">
        <v>0</v>
      </c>
      <c r="AQ1814" s="51">
        <v>2.3455335173325729</v>
      </c>
      <c r="AR1814" s="51">
        <v>1.0131611825235587</v>
      </c>
      <c r="AS1814" s="51">
        <v>2.2187616502138394</v>
      </c>
      <c r="AT1814" s="18">
        <v>205026</v>
      </c>
      <c r="AU1814" s="18">
        <v>206197</v>
      </c>
      <c r="AV1814" s="18">
        <v>1325</v>
      </c>
      <c r="AW1814" s="18">
        <v>218130.72317434658</v>
      </c>
      <c r="AX1814" s="18">
        <v>94760.455930187629</v>
      </c>
      <c r="AY1814" s="18">
        <v>1333.4992817507496</v>
      </c>
      <c r="AZ1814" s="18">
        <v>2962.6436403713401</v>
      </c>
      <c r="BA1814" s="18">
        <v>317187.3220266563</v>
      </c>
      <c r="BB1814" s="18">
        <v>2170.5216724357597</v>
      </c>
      <c r="BC1814" s="18">
        <v>4603.1671955073725</v>
      </c>
      <c r="BD1814" s="18">
        <v>314754.67650358466</v>
      </c>
      <c r="BE1814" s="18">
        <v>892428</v>
      </c>
      <c r="BF1814" s="18">
        <v>867548</v>
      </c>
      <c r="BG1814" s="51">
        <v>0.7835674294020436</v>
      </c>
      <c r="BH1814" s="51">
        <v>0.79985713172450723</v>
      </c>
    </row>
    <row r="1815" spans="1:60">
      <c r="A1815" t="s">
        <v>38</v>
      </c>
      <c r="B1815" s="16">
        <v>43999</v>
      </c>
      <c r="C1815" s="17" t="s">
        <v>37</v>
      </c>
      <c r="D1815" s="18">
        <v>879504</v>
      </c>
      <c r="E1815" s="18">
        <v>867181</v>
      </c>
      <c r="F1815" s="18">
        <v>890098</v>
      </c>
      <c r="G1815" s="18">
        <v>22917</v>
      </c>
      <c r="H1815" s="18">
        <v>891825</v>
      </c>
      <c r="I1815" s="18">
        <v>188915</v>
      </c>
      <c r="J1815" s="18">
        <v>189794</v>
      </c>
      <c r="K1815" s="18">
        <v>47805</v>
      </c>
      <c r="L1815" s="18">
        <v>934</v>
      </c>
      <c r="N1815" s="18">
        <v>51496</v>
      </c>
      <c r="P1815" s="18">
        <v>2319</v>
      </c>
      <c r="R1815" s="18">
        <v>405340</v>
      </c>
      <c r="W1815" s="18">
        <v>5222</v>
      </c>
      <c r="Y1815" s="18">
        <v>24140</v>
      </c>
      <c r="Z1815" s="18">
        <v>8003</v>
      </c>
      <c r="AA1815" s="18">
        <v>32143</v>
      </c>
      <c r="AG1815" s="18">
        <v>25418</v>
      </c>
      <c r="AI1815" s="18">
        <v>-512</v>
      </c>
      <c r="AL1815" s="21">
        <v>-2277</v>
      </c>
      <c r="AN1815" s="21">
        <v>1900</v>
      </c>
      <c r="AO1815" s="21">
        <v>-389</v>
      </c>
      <c r="AQ1815" s="51">
        <v>2.3481029059056699</v>
      </c>
      <c r="AR1815" s="51">
        <v>1.0127099891806237</v>
      </c>
      <c r="AS1815" s="51">
        <v>2.2068381208486869</v>
      </c>
      <c r="AT1815" s="18">
        <v>188915</v>
      </c>
      <c r="AU1815" s="18">
        <v>189794</v>
      </c>
      <c r="AV1815" s="18">
        <v>934</v>
      </c>
      <c r="AW1815" s="18">
        <v>201210.12259217896</v>
      </c>
      <c r="AX1815" s="18">
        <v>87183.405614821299</v>
      </c>
      <c r="AY1815" s="18">
        <v>934.93971971254643</v>
      </c>
      <c r="AZ1815" s="18">
        <v>3162.0670688769555</v>
      </c>
      <c r="BA1815" s="18">
        <v>292490.5349955897</v>
      </c>
      <c r="BB1815" s="18">
        <v>3288.8786721492552</v>
      </c>
      <c r="BC1815" s="18">
        <v>5469.9107135795812</v>
      </c>
      <c r="BD1815" s="18">
        <v>290309.50295415951</v>
      </c>
      <c r="BE1815" s="18">
        <v>891825</v>
      </c>
      <c r="BF1815" s="18">
        <v>867685</v>
      </c>
      <c r="BG1815" s="51">
        <v>0.72304598240907914</v>
      </c>
      <c r="BH1815" s="51">
        <v>0.73762037652235446</v>
      </c>
    </row>
    <row r="1816" spans="1:60">
      <c r="A1816" t="s">
        <v>38</v>
      </c>
      <c r="B1816" s="16">
        <v>44000</v>
      </c>
      <c r="C1816" s="17" t="s">
        <v>37</v>
      </c>
      <c r="D1816" s="18">
        <v>884007</v>
      </c>
      <c r="E1816" s="18">
        <v>853364</v>
      </c>
      <c r="F1816" s="18">
        <v>872795</v>
      </c>
      <c r="G1816" s="18">
        <v>19434</v>
      </c>
      <c r="H1816" s="18">
        <v>877505</v>
      </c>
      <c r="I1816" s="18">
        <v>233386</v>
      </c>
      <c r="J1816" s="18">
        <v>207994</v>
      </c>
      <c r="K1816" s="18">
        <v>47820</v>
      </c>
      <c r="L1816" s="18">
        <v>47</v>
      </c>
      <c r="N1816" s="18">
        <v>49632</v>
      </c>
      <c r="P1816" s="18">
        <v>2092</v>
      </c>
      <c r="R1816" s="18">
        <v>331041</v>
      </c>
      <c r="W1816" s="18">
        <v>5493</v>
      </c>
      <c r="Y1816" s="18">
        <v>21506</v>
      </c>
      <c r="Z1816" s="18">
        <v>9869</v>
      </c>
      <c r="AA1816" s="18">
        <v>31375</v>
      </c>
      <c r="AG1816" s="18">
        <v>22957</v>
      </c>
      <c r="AI1816" s="18">
        <v>-1596</v>
      </c>
      <c r="AL1816" s="21">
        <v>-2128</v>
      </c>
      <c r="AN1816" s="21">
        <v>3020</v>
      </c>
      <c r="AO1816" s="21">
        <v>-747</v>
      </c>
      <c r="AQ1816" s="51">
        <v>2.3469928322271132</v>
      </c>
      <c r="AR1816" s="51">
        <v>1.0119963048753375</v>
      </c>
      <c r="AS1816" s="51">
        <v>2.2088212690952416</v>
      </c>
      <c r="AT1816" s="18">
        <v>233386</v>
      </c>
      <c r="AU1816" s="18">
        <v>207994</v>
      </c>
      <c r="AV1816" s="18">
        <v>47</v>
      </c>
      <c r="AW1816" s="18">
        <v>248457.90618889284</v>
      </c>
      <c r="AX1816" s="18">
        <v>95476.390233346756</v>
      </c>
      <c r="AY1816" s="18">
        <v>47.089566295994956</v>
      </c>
      <c r="AZ1816" s="18">
        <v>2692.222458543496</v>
      </c>
      <c r="BA1816" s="18">
        <v>346673.60844707908</v>
      </c>
      <c r="BB1816" s="18">
        <v>4571.4031935294161</v>
      </c>
      <c r="BC1816" s="18">
        <v>6708.2942362696913</v>
      </c>
      <c r="BD1816" s="18">
        <v>344536.71740433876</v>
      </c>
      <c r="BE1816" s="18">
        <v>877505</v>
      </c>
      <c r="BF1816" s="18">
        <v>855999</v>
      </c>
      <c r="BG1816" s="51">
        <v>0.87097346528464159</v>
      </c>
      <c r="BH1816" s="51">
        <v>0.88735213233187571</v>
      </c>
    </row>
    <row r="1817" spans="1:60">
      <c r="A1817" t="s">
        <v>38</v>
      </c>
      <c r="B1817" s="16">
        <v>44001</v>
      </c>
      <c r="C1817" s="17" t="s">
        <v>37</v>
      </c>
      <c r="D1817" s="18">
        <v>819318</v>
      </c>
      <c r="E1817" s="18">
        <v>753714</v>
      </c>
      <c r="F1817" s="18">
        <v>778181</v>
      </c>
      <c r="G1817" s="18">
        <v>24468</v>
      </c>
      <c r="H1817" s="18">
        <v>792802</v>
      </c>
      <c r="I1817" s="18">
        <v>266987</v>
      </c>
      <c r="J1817" s="18">
        <v>247464</v>
      </c>
      <c r="K1817" s="18">
        <v>47907</v>
      </c>
      <c r="L1817" s="18">
        <v>90</v>
      </c>
      <c r="N1817" s="18">
        <v>53663</v>
      </c>
      <c r="P1817" s="18">
        <v>2200</v>
      </c>
      <c r="R1817" s="18">
        <v>169021</v>
      </c>
      <c r="W1817" s="18">
        <v>5470</v>
      </c>
      <c r="Y1817" s="18">
        <v>15838</v>
      </c>
      <c r="Z1817" s="18">
        <v>0</v>
      </c>
      <c r="AA1817" s="18">
        <v>15838</v>
      </c>
      <c r="AG1817" s="18">
        <v>15838</v>
      </c>
      <c r="AQ1817" s="51">
        <v>2.3455833530429913</v>
      </c>
      <c r="AR1817" s="51">
        <v>1.0109612778810244</v>
      </c>
      <c r="AS1817" s="51">
        <v>2.2089931694931293</v>
      </c>
      <c r="AT1817" s="18">
        <v>266987</v>
      </c>
      <c r="AU1817" s="18">
        <v>247464</v>
      </c>
      <c r="AV1817" s="18">
        <v>90</v>
      </c>
      <c r="AW1817" s="18">
        <v>284058.14275425655</v>
      </c>
      <c r="AX1817" s="18">
        <v>113478.29633657946</v>
      </c>
      <c r="AY1817" s="18">
        <v>90.178527480645926</v>
      </c>
      <c r="AZ1817" s="18">
        <v>1717.9048554083715</v>
      </c>
      <c r="BA1817" s="18">
        <v>399344.52247372497</v>
      </c>
      <c r="BB1817" s="18">
        <v>0</v>
      </c>
      <c r="BC1817" s="18">
        <v>97.779340618907398</v>
      </c>
      <c r="BD1817" s="18">
        <v>399246.74313310609</v>
      </c>
      <c r="BE1817" s="18">
        <v>792802</v>
      </c>
      <c r="BF1817" s="18">
        <v>776964</v>
      </c>
      <c r="BG1817" s="51">
        <v>1.1104953331803193</v>
      </c>
      <c r="BH1817" s="51">
        <v>1.1328547459677776</v>
      </c>
    </row>
    <row r="1818" spans="1:60">
      <c r="A1818" t="s">
        <v>38</v>
      </c>
      <c r="B1818" s="16">
        <v>44002</v>
      </c>
      <c r="C1818" s="17" t="s">
        <v>37</v>
      </c>
      <c r="D1818" s="18">
        <v>747906</v>
      </c>
      <c r="E1818" s="18">
        <v>725858</v>
      </c>
      <c r="F1818" s="18">
        <v>739758</v>
      </c>
      <c r="G1818" s="18">
        <v>13905</v>
      </c>
      <c r="H1818" s="18">
        <v>755017</v>
      </c>
      <c r="I1818" s="18">
        <v>280204</v>
      </c>
      <c r="J1818" s="18">
        <v>269136</v>
      </c>
      <c r="K1818" s="18">
        <v>47949</v>
      </c>
      <c r="L1818" s="18">
        <v>0</v>
      </c>
      <c r="N1818" s="18">
        <v>51668</v>
      </c>
      <c r="P1818" s="18">
        <v>2171</v>
      </c>
      <c r="R1818" s="18">
        <v>98189</v>
      </c>
      <c r="W1818" s="18">
        <v>5700</v>
      </c>
      <c r="Y1818" s="18">
        <v>17887</v>
      </c>
      <c r="Z1818" s="18">
        <v>0</v>
      </c>
      <c r="AA1818" s="18">
        <v>17887</v>
      </c>
      <c r="AG1818" s="18">
        <v>17887</v>
      </c>
      <c r="AQ1818" s="51">
        <v>2.3435218832778788</v>
      </c>
      <c r="AR1818" s="51">
        <v>1.0111959748505421</v>
      </c>
      <c r="AT1818" s="18">
        <v>280204</v>
      </c>
      <c r="AU1818" s="18">
        <v>269136</v>
      </c>
      <c r="AV1818" s="18">
        <v>0</v>
      </c>
      <c r="AW1818" s="18">
        <v>297858.22762289864</v>
      </c>
      <c r="AX1818" s="18">
        <v>123444.96552121249</v>
      </c>
      <c r="AY1818" s="18">
        <v>0</v>
      </c>
      <c r="AZ1818" s="18">
        <v>1269.7917313091943</v>
      </c>
      <c r="BA1818" s="18">
        <v>422572.98487542034</v>
      </c>
      <c r="BB1818" s="18">
        <v>0</v>
      </c>
      <c r="BC1818" s="18">
        <v>110.42928814562427</v>
      </c>
      <c r="BD1818" s="18">
        <v>422462.55558727466</v>
      </c>
      <c r="BE1818" s="18">
        <v>755017</v>
      </c>
      <c r="BF1818" s="18">
        <v>737130</v>
      </c>
      <c r="BG1818" s="51">
        <v>1.2338965267219799</v>
      </c>
      <c r="BH1818" s="51">
        <v>1.2635076571280743</v>
      </c>
    </row>
    <row r="1819" spans="1:60">
      <c r="A1819" t="s">
        <v>38</v>
      </c>
      <c r="B1819" s="16">
        <v>44003</v>
      </c>
      <c r="C1819" s="17" t="s">
        <v>37</v>
      </c>
      <c r="D1819" s="18">
        <v>770865</v>
      </c>
      <c r="E1819" s="18">
        <v>739502</v>
      </c>
      <c r="F1819" s="18">
        <v>772116</v>
      </c>
      <c r="G1819" s="18">
        <v>32624</v>
      </c>
      <c r="H1819" s="18">
        <v>785288</v>
      </c>
      <c r="I1819" s="18">
        <v>233137</v>
      </c>
      <c r="J1819" s="18">
        <v>213698</v>
      </c>
      <c r="K1819" s="18">
        <v>47854</v>
      </c>
      <c r="L1819" s="18">
        <v>0</v>
      </c>
      <c r="N1819" s="18">
        <v>50746</v>
      </c>
      <c r="P1819" s="18">
        <v>2253</v>
      </c>
      <c r="R1819" s="18">
        <v>231953</v>
      </c>
      <c r="W1819" s="18">
        <v>5647</v>
      </c>
      <c r="Y1819" s="18">
        <v>32586</v>
      </c>
      <c r="Z1819" s="18">
        <v>6566</v>
      </c>
      <c r="AA1819" s="18">
        <v>39152</v>
      </c>
      <c r="AG1819" s="18">
        <v>30448</v>
      </c>
      <c r="AI1819" s="18">
        <v>-3837</v>
      </c>
      <c r="AL1819" s="21">
        <v>-173</v>
      </c>
      <c r="AN1819" s="21">
        <v>6634</v>
      </c>
      <c r="AO1819" s="21">
        <v>-486</v>
      </c>
      <c r="AQ1819" s="51">
        <v>2.3504312144146708</v>
      </c>
      <c r="AR1819" s="51">
        <v>1.0134170196006991</v>
      </c>
      <c r="AT1819" s="18">
        <v>233137</v>
      </c>
      <c r="AU1819" s="18">
        <v>213698</v>
      </c>
      <c r="AV1819" s="18">
        <v>0</v>
      </c>
      <c r="AW1819" s="18">
        <v>248556.43241692128</v>
      </c>
      <c r="AX1819" s="18">
        <v>98232.434730080553</v>
      </c>
      <c r="AY1819" s="18">
        <v>0</v>
      </c>
      <c r="AZ1819" s="18">
        <v>2089.5132700145896</v>
      </c>
      <c r="BA1819" s="18">
        <v>348878.38041701645</v>
      </c>
      <c r="BB1819" s="18">
        <v>2302.0382676497275</v>
      </c>
      <c r="BC1819" s="18">
        <v>9576.8732622381594</v>
      </c>
      <c r="BD1819" s="18">
        <v>341603.54542242805</v>
      </c>
      <c r="BE1819" s="18">
        <v>785288</v>
      </c>
      <c r="BF1819" s="18">
        <v>752702</v>
      </c>
      <c r="BG1819" s="51">
        <v>0.97944226199173146</v>
      </c>
      <c r="BH1819" s="51">
        <v>1.0005367440357449</v>
      </c>
    </row>
    <row r="1820" spans="1:60">
      <c r="A1820" t="s">
        <v>38</v>
      </c>
      <c r="B1820" s="16">
        <v>44004</v>
      </c>
      <c r="C1820" s="17" t="s">
        <v>37</v>
      </c>
      <c r="D1820" s="18">
        <v>826675</v>
      </c>
      <c r="E1820" s="18">
        <v>796445</v>
      </c>
      <c r="F1820" s="18">
        <v>814965</v>
      </c>
      <c r="G1820" s="18">
        <v>18522</v>
      </c>
      <c r="H1820" s="18">
        <v>831884</v>
      </c>
      <c r="I1820" s="18">
        <v>318062</v>
      </c>
      <c r="J1820" s="18">
        <v>285256</v>
      </c>
      <c r="K1820" s="18">
        <v>47783</v>
      </c>
      <c r="L1820" s="18">
        <v>250</v>
      </c>
      <c r="N1820" s="18">
        <v>57972</v>
      </c>
      <c r="P1820" s="18">
        <v>2100</v>
      </c>
      <c r="R1820" s="18">
        <v>114647</v>
      </c>
      <c r="W1820" s="18">
        <v>5814</v>
      </c>
      <c r="Y1820" s="18">
        <v>18782</v>
      </c>
      <c r="Z1820" s="18">
        <v>8508</v>
      </c>
      <c r="AA1820" s="18">
        <v>27290</v>
      </c>
      <c r="AG1820" s="18">
        <v>22865</v>
      </c>
      <c r="AI1820" s="18">
        <v>-2361</v>
      </c>
      <c r="AL1820" s="21">
        <v>-439</v>
      </c>
      <c r="AN1820" s="21">
        <v>-559</v>
      </c>
      <c r="AO1820" s="21">
        <v>-724</v>
      </c>
      <c r="AQ1820" s="51">
        <v>2.3474785660934794</v>
      </c>
      <c r="AR1820" s="51">
        <v>1.0125706566659278</v>
      </c>
      <c r="AS1820" s="51">
        <v>2.2283528724618971</v>
      </c>
      <c r="AT1820" s="18">
        <v>318062</v>
      </c>
      <c r="AU1820" s="18">
        <v>285256</v>
      </c>
      <c r="AV1820" s="18">
        <v>250</v>
      </c>
      <c r="AW1820" s="18">
        <v>338672.3007542452</v>
      </c>
      <c r="AX1820" s="18">
        <v>131016.61748414504</v>
      </c>
      <c r="AY1820" s="18">
        <v>252.6912656673143</v>
      </c>
      <c r="AZ1820" s="18">
        <v>1409.5585258710989</v>
      </c>
      <c r="BA1820" s="18">
        <v>471351.16802992864</v>
      </c>
      <c r="BB1820" s="18">
        <v>3351.7506831999444</v>
      </c>
      <c r="BC1820" s="18">
        <v>4438.1777718652338</v>
      </c>
      <c r="BD1820" s="18">
        <v>470264.74094126333</v>
      </c>
      <c r="BE1820" s="18">
        <v>831884</v>
      </c>
      <c r="BF1820" s="18">
        <v>813102</v>
      </c>
      <c r="BG1820" s="51">
        <v>1.2491527809912695</v>
      </c>
      <c r="BH1820" s="51">
        <v>1.2750614968035103</v>
      </c>
    </row>
    <row r="1821" spans="1:60">
      <c r="A1821" t="s">
        <v>38</v>
      </c>
      <c r="B1821" s="16">
        <v>44005</v>
      </c>
      <c r="C1821" s="17" t="s">
        <v>37</v>
      </c>
      <c r="D1821" s="18">
        <v>790026</v>
      </c>
      <c r="E1821" s="18">
        <v>764488</v>
      </c>
      <c r="F1821" s="18">
        <v>780295</v>
      </c>
      <c r="G1821" s="18">
        <v>15806</v>
      </c>
      <c r="H1821" s="18">
        <v>787988</v>
      </c>
      <c r="I1821" s="18">
        <v>312210</v>
      </c>
      <c r="J1821" s="18">
        <v>259737</v>
      </c>
      <c r="K1821" s="18">
        <v>47743</v>
      </c>
      <c r="L1821" s="18">
        <v>111</v>
      </c>
      <c r="N1821" s="18">
        <v>54959</v>
      </c>
      <c r="P1821" s="18">
        <v>1854</v>
      </c>
      <c r="R1821" s="18">
        <v>105660</v>
      </c>
      <c r="W1821" s="18">
        <v>5714</v>
      </c>
      <c r="Y1821" s="18">
        <v>16332</v>
      </c>
      <c r="Z1821" s="18">
        <v>6865</v>
      </c>
      <c r="AA1821" s="18">
        <v>23197</v>
      </c>
      <c r="AG1821" s="18">
        <v>17011</v>
      </c>
      <c r="AI1821" s="18">
        <v>-471</v>
      </c>
      <c r="AL1821" s="21">
        <v>-124</v>
      </c>
      <c r="AN1821" s="21">
        <v>638</v>
      </c>
      <c r="AO1821" s="21">
        <v>-722</v>
      </c>
      <c r="AQ1821" s="51">
        <v>2.346102813725373</v>
      </c>
      <c r="AR1821" s="51">
        <v>1.0134569318276039</v>
      </c>
      <c r="AS1821" s="51">
        <v>2.2255836163216487</v>
      </c>
      <c r="AT1821" s="18">
        <v>312210</v>
      </c>
      <c r="AU1821" s="18">
        <v>259737</v>
      </c>
      <c r="AV1821" s="18">
        <v>111</v>
      </c>
      <c r="AW1821" s="18">
        <v>332246.26442343742</v>
      </c>
      <c r="AX1821" s="18">
        <v>119400.28807781219</v>
      </c>
      <c r="AY1821" s="18">
        <v>112.05549319687884</v>
      </c>
      <c r="AZ1821" s="18">
        <v>1333.0908586842202</v>
      </c>
      <c r="BA1821" s="18">
        <v>453091.69885313069</v>
      </c>
      <c r="BB1821" s="18">
        <v>2812.9842368829336</v>
      </c>
      <c r="BC1821" s="18">
        <v>3198.7622132576498</v>
      </c>
      <c r="BD1821" s="18">
        <v>452705.92087675602</v>
      </c>
      <c r="BE1821" s="18">
        <v>787988</v>
      </c>
      <c r="BF1821" s="18">
        <v>771656</v>
      </c>
      <c r="BG1821" s="51">
        <v>1.2676525798940961</v>
      </c>
      <c r="BH1821" s="51">
        <v>1.2933801166365761</v>
      </c>
    </row>
    <row r="1822" spans="1:60">
      <c r="A1822" t="s">
        <v>38</v>
      </c>
      <c r="B1822" s="16">
        <v>44006</v>
      </c>
      <c r="C1822" s="17" t="s">
        <v>37</v>
      </c>
      <c r="D1822" s="18">
        <v>787455</v>
      </c>
      <c r="E1822" s="18">
        <v>788187</v>
      </c>
      <c r="F1822" s="18">
        <v>816382</v>
      </c>
      <c r="G1822" s="18">
        <v>28194</v>
      </c>
      <c r="H1822" s="18">
        <v>822640</v>
      </c>
      <c r="I1822" s="18">
        <v>305970</v>
      </c>
      <c r="J1822" s="18">
        <v>244825</v>
      </c>
      <c r="K1822" s="18">
        <v>47737</v>
      </c>
      <c r="L1822" s="18">
        <v>42</v>
      </c>
      <c r="N1822" s="18">
        <v>55298</v>
      </c>
      <c r="P1822" s="18">
        <v>2315</v>
      </c>
      <c r="R1822" s="18">
        <v>160574</v>
      </c>
      <c r="W1822" s="18">
        <v>5879</v>
      </c>
      <c r="Y1822" s="18">
        <v>27620</v>
      </c>
      <c r="Z1822" s="18">
        <v>4100</v>
      </c>
      <c r="AA1822" s="18">
        <v>31720</v>
      </c>
      <c r="AG1822" s="18">
        <v>25725</v>
      </c>
      <c r="AI1822" s="18">
        <v>1609</v>
      </c>
      <c r="AL1822" s="21">
        <v>-296</v>
      </c>
      <c r="AN1822" s="21">
        <v>1359</v>
      </c>
      <c r="AO1822" s="21">
        <v>-777</v>
      </c>
      <c r="AQ1822" s="51">
        <v>2.3446267364813287</v>
      </c>
      <c r="AR1822" s="51">
        <v>1.0145751894413462</v>
      </c>
      <c r="AS1822" s="51">
        <v>2.2120328725422249</v>
      </c>
      <c r="AT1822" s="18">
        <v>305970</v>
      </c>
      <c r="AU1822" s="18">
        <v>244825</v>
      </c>
      <c r="AV1822" s="18">
        <v>42</v>
      </c>
      <c r="AW1822" s="18">
        <v>325400.9500781052</v>
      </c>
      <c r="AX1822" s="18">
        <v>112669.47172527584</v>
      </c>
      <c r="AY1822" s="18">
        <v>42.141221909795547</v>
      </c>
      <c r="AZ1822" s="18">
        <v>1678.0349866296808</v>
      </c>
      <c r="BA1822" s="18">
        <v>439790.59801192052</v>
      </c>
      <c r="BB1822" s="18">
        <v>1502.5296424611697</v>
      </c>
      <c r="BC1822" s="18">
        <v>7709.3677297046534</v>
      </c>
      <c r="BD1822" s="18">
        <v>433583.75992467691</v>
      </c>
      <c r="BE1822" s="18">
        <v>822640</v>
      </c>
      <c r="BF1822" s="18">
        <v>795020</v>
      </c>
      <c r="BG1822" s="51">
        <v>1.1786092922651952</v>
      </c>
      <c r="BH1822" s="51">
        <v>1.2023438766385013</v>
      </c>
    </row>
    <row r="1823" spans="1:60">
      <c r="A1823" t="s">
        <v>38</v>
      </c>
      <c r="B1823" s="16">
        <v>44007</v>
      </c>
      <c r="C1823" s="17" t="s">
        <v>37</v>
      </c>
      <c r="D1823" s="18">
        <v>858265</v>
      </c>
      <c r="E1823" s="18">
        <v>840877</v>
      </c>
      <c r="F1823" s="18">
        <v>873541</v>
      </c>
      <c r="G1823" s="18">
        <v>32664</v>
      </c>
      <c r="H1823" s="18">
        <v>873288</v>
      </c>
      <c r="I1823" s="18">
        <v>238246</v>
      </c>
      <c r="J1823" s="18">
        <v>195705</v>
      </c>
      <c r="K1823" s="18">
        <v>47650</v>
      </c>
      <c r="L1823" s="18">
        <v>71</v>
      </c>
      <c r="N1823" s="18">
        <v>53075</v>
      </c>
      <c r="P1823" s="18">
        <v>2216</v>
      </c>
      <c r="R1823" s="18">
        <v>330721</v>
      </c>
      <c r="W1823" s="18">
        <v>5604</v>
      </c>
      <c r="Y1823" s="18">
        <v>34833</v>
      </c>
      <c r="Z1823" s="18">
        <v>2745</v>
      </c>
      <c r="AA1823" s="18">
        <v>37578</v>
      </c>
      <c r="AG1823" s="18">
        <v>31160</v>
      </c>
      <c r="AI1823" s="18">
        <v>-328</v>
      </c>
      <c r="AL1823" s="21">
        <v>-335</v>
      </c>
      <c r="AN1823" s="21">
        <v>4552</v>
      </c>
      <c r="AO1823" s="21">
        <v>-216</v>
      </c>
      <c r="AQ1823" s="51">
        <v>2.3474370577298891</v>
      </c>
      <c r="AR1823" s="51">
        <v>1.0156362405413215</v>
      </c>
      <c r="AS1823" s="51">
        <v>2.2065295200897106</v>
      </c>
      <c r="AT1823" s="18">
        <v>238246</v>
      </c>
      <c r="AU1823" s="18">
        <v>195705</v>
      </c>
      <c r="AV1823" s="18">
        <v>71</v>
      </c>
      <c r="AW1823" s="18">
        <v>253679.76760435585</v>
      </c>
      <c r="AX1823" s="18">
        <v>90158.43567378477</v>
      </c>
      <c r="AY1823" s="18">
        <v>71.061496278891369</v>
      </c>
      <c r="AZ1823" s="18">
        <v>2711.9042705079546</v>
      </c>
      <c r="BA1823" s="18">
        <v>346621.16904492752</v>
      </c>
      <c r="BB1823" s="18">
        <v>863.54413504788192</v>
      </c>
      <c r="BC1823" s="18">
        <v>8709.4276795347432</v>
      </c>
      <c r="BD1823" s="18">
        <v>338775.28550044051</v>
      </c>
      <c r="BE1823" s="18">
        <v>873288</v>
      </c>
      <c r="BF1823" s="18">
        <v>838455</v>
      </c>
      <c r="BG1823" s="51">
        <v>0.87504690514449757</v>
      </c>
      <c r="BH1823" s="51">
        <v>0.89077024994779819</v>
      </c>
    </row>
    <row r="1824" spans="1:60">
      <c r="A1824" t="s">
        <v>38</v>
      </c>
      <c r="B1824" s="16">
        <v>44008</v>
      </c>
      <c r="C1824" s="17" t="s">
        <v>37</v>
      </c>
      <c r="D1824" s="18">
        <v>899919</v>
      </c>
      <c r="E1824" s="18">
        <v>858498</v>
      </c>
      <c r="F1824" s="18">
        <v>881028</v>
      </c>
      <c r="G1824" s="18">
        <v>22530</v>
      </c>
      <c r="H1824" s="18">
        <v>883048</v>
      </c>
      <c r="I1824" s="18">
        <v>259614</v>
      </c>
      <c r="J1824" s="18">
        <v>254351</v>
      </c>
      <c r="K1824" s="18">
        <v>47669</v>
      </c>
      <c r="L1824" s="18">
        <v>1617</v>
      </c>
      <c r="N1824" s="18">
        <v>54135</v>
      </c>
      <c r="P1824" s="18">
        <v>1598</v>
      </c>
      <c r="R1824" s="18">
        <v>258331</v>
      </c>
      <c r="W1824" s="18">
        <v>5733</v>
      </c>
      <c r="Y1824" s="18">
        <v>16498</v>
      </c>
      <c r="Z1824" s="18">
        <v>0</v>
      </c>
      <c r="AA1824" s="18">
        <v>16498</v>
      </c>
      <c r="AG1824" s="18">
        <v>16498</v>
      </c>
      <c r="AQ1824" s="51">
        <v>2.3462910077755947</v>
      </c>
      <c r="AR1824" s="51">
        <v>1.01351173732417</v>
      </c>
      <c r="AS1824" s="51">
        <v>2.2028204707028931</v>
      </c>
      <c r="AT1824" s="18">
        <v>259614</v>
      </c>
      <c r="AU1824" s="18">
        <v>254351</v>
      </c>
      <c r="AV1824" s="18">
        <v>1617</v>
      </c>
      <c r="AW1824" s="18">
        <v>276297.04606356344</v>
      </c>
      <c r="AX1824" s="18">
        <v>116930.68370065583</v>
      </c>
      <c r="AY1824" s="18">
        <v>1615.6801177194152</v>
      </c>
      <c r="AZ1824" s="18">
        <v>2268.6313410700486</v>
      </c>
      <c r="BA1824" s="18">
        <v>397112.04122300871</v>
      </c>
      <c r="BB1824" s="18">
        <v>0</v>
      </c>
      <c r="BC1824" s="18">
        <v>101.85399428783523</v>
      </c>
      <c r="BD1824" s="18">
        <v>397010.18722872098</v>
      </c>
      <c r="BE1824" s="18">
        <v>883048</v>
      </c>
      <c r="BF1824" s="18">
        <v>866550</v>
      </c>
      <c r="BG1824" s="51">
        <v>0.99143098486273606</v>
      </c>
      <c r="BH1824" s="51">
        <v>1.0100474282709397</v>
      </c>
    </row>
    <row r="1825" spans="1:60">
      <c r="A1825" t="s">
        <v>38</v>
      </c>
      <c r="B1825" s="16">
        <v>44009</v>
      </c>
      <c r="C1825" s="17" t="s">
        <v>37</v>
      </c>
      <c r="D1825" s="18">
        <v>862121</v>
      </c>
      <c r="E1825" s="18">
        <v>812220</v>
      </c>
      <c r="F1825" s="18">
        <v>837172</v>
      </c>
      <c r="G1825" s="18">
        <v>24951</v>
      </c>
      <c r="H1825" s="18">
        <v>841131</v>
      </c>
      <c r="I1825" s="18">
        <v>224806</v>
      </c>
      <c r="J1825" s="18">
        <v>226301</v>
      </c>
      <c r="K1825" s="18">
        <v>47629</v>
      </c>
      <c r="L1825" s="18">
        <v>0</v>
      </c>
      <c r="N1825" s="18">
        <v>47409</v>
      </c>
      <c r="P1825" s="18">
        <v>1784</v>
      </c>
      <c r="R1825" s="18">
        <v>287737</v>
      </c>
      <c r="W1825" s="18">
        <v>5465</v>
      </c>
      <c r="Y1825" s="18">
        <v>15226</v>
      </c>
      <c r="Z1825" s="18">
        <v>0</v>
      </c>
      <c r="AA1825" s="18">
        <v>15226</v>
      </c>
      <c r="AG1825" s="18">
        <v>15226</v>
      </c>
      <c r="AQ1825" s="51">
        <v>2.3482413306964891</v>
      </c>
      <c r="AR1825" s="51">
        <v>1.0137932992483412</v>
      </c>
      <c r="AT1825" s="18">
        <v>224806</v>
      </c>
      <c r="AU1825" s="18">
        <v>226301</v>
      </c>
      <c r="AV1825" s="18">
        <v>0</v>
      </c>
      <c r="AW1825" s="18">
        <v>239451.12563097262</v>
      </c>
      <c r="AX1825" s="18">
        <v>104064.39087606885</v>
      </c>
      <c r="AY1825" s="18">
        <v>0</v>
      </c>
      <c r="AZ1825" s="18">
        <v>2407.8980644998578</v>
      </c>
      <c r="BA1825" s="18">
        <v>345923.4145715413</v>
      </c>
      <c r="BB1825" s="18">
        <v>0</v>
      </c>
      <c r="BC1825" s="18">
        <v>94.001025398628869</v>
      </c>
      <c r="BD1825" s="18">
        <v>345829.41354614269</v>
      </c>
      <c r="BE1825" s="18">
        <v>841131</v>
      </c>
      <c r="BF1825" s="18">
        <v>825905</v>
      </c>
      <c r="BG1825" s="51">
        <v>0.90667170539750797</v>
      </c>
      <c r="BH1825" s="51">
        <v>0.92313576221490012</v>
      </c>
    </row>
    <row r="1826" spans="1:60">
      <c r="A1826" t="s">
        <v>38</v>
      </c>
      <c r="B1826" s="16">
        <v>44010</v>
      </c>
      <c r="C1826" s="17" t="s">
        <v>37</v>
      </c>
      <c r="D1826" s="18">
        <v>882170</v>
      </c>
      <c r="E1826" s="18">
        <v>830766</v>
      </c>
      <c r="F1826" s="18">
        <v>863266</v>
      </c>
      <c r="G1826" s="18">
        <v>32502</v>
      </c>
      <c r="H1826" s="18">
        <v>870635</v>
      </c>
      <c r="I1826" s="18">
        <v>200954</v>
      </c>
      <c r="J1826" s="18">
        <v>183595</v>
      </c>
      <c r="K1826" s="18">
        <v>46493</v>
      </c>
      <c r="L1826" s="18">
        <v>0</v>
      </c>
      <c r="N1826" s="18">
        <v>46606</v>
      </c>
      <c r="P1826" s="18">
        <v>1764</v>
      </c>
      <c r="R1826" s="18">
        <v>385701</v>
      </c>
      <c r="W1826" s="18">
        <v>5522</v>
      </c>
      <c r="Y1826" s="18">
        <v>35233</v>
      </c>
      <c r="Z1826" s="18">
        <v>4330</v>
      </c>
      <c r="AA1826" s="18">
        <v>39563</v>
      </c>
      <c r="AG1826" s="18">
        <v>35496</v>
      </c>
      <c r="AI1826" s="18">
        <v>-3422</v>
      </c>
      <c r="AL1826" s="21">
        <v>-138</v>
      </c>
      <c r="AN1826" s="21">
        <v>3722</v>
      </c>
      <c r="AO1826" s="21">
        <v>-425</v>
      </c>
      <c r="AQ1826" s="51">
        <v>2.3523908562934266</v>
      </c>
      <c r="AR1826" s="51">
        <v>1.0164096018808075</v>
      </c>
      <c r="AT1826" s="18">
        <v>200954</v>
      </c>
      <c r="AU1826" s="18">
        <v>183595</v>
      </c>
      <c r="AV1826" s="18">
        <v>0</v>
      </c>
      <c r="AW1826" s="18">
        <v>214423.50706044093</v>
      </c>
      <c r="AX1826" s="18">
        <v>84643.939026819484</v>
      </c>
      <c r="AY1826" s="18">
        <v>0</v>
      </c>
      <c r="AZ1826" s="18">
        <v>3000.957732294622</v>
      </c>
      <c r="BA1826" s="18">
        <v>302068.40381955501</v>
      </c>
      <c r="BB1826" s="18">
        <v>1044.8226683551675</v>
      </c>
      <c r="BC1826" s="18">
        <v>8532.0673051430858</v>
      </c>
      <c r="BD1826" s="18">
        <v>294581.15918276709</v>
      </c>
      <c r="BE1826" s="18">
        <v>870635</v>
      </c>
      <c r="BF1826" s="18">
        <v>835402</v>
      </c>
      <c r="BG1826" s="51">
        <v>0.76489693663667013</v>
      </c>
      <c r="BH1826" s="51">
        <v>0.77739760637095912</v>
      </c>
    </row>
    <row r="1827" spans="1:60">
      <c r="A1827" t="s">
        <v>38</v>
      </c>
      <c r="B1827" s="16">
        <v>44011</v>
      </c>
      <c r="C1827" s="17" t="s">
        <v>37</v>
      </c>
      <c r="D1827" s="18">
        <v>945592</v>
      </c>
      <c r="E1827" s="18">
        <v>895452</v>
      </c>
      <c r="F1827" s="18">
        <v>928121</v>
      </c>
      <c r="G1827" s="18">
        <v>32667</v>
      </c>
      <c r="H1827" s="18">
        <v>935672</v>
      </c>
      <c r="I1827" s="18">
        <v>204922</v>
      </c>
      <c r="J1827" s="18">
        <v>220114</v>
      </c>
      <c r="K1827" s="18">
        <v>47630</v>
      </c>
      <c r="L1827" s="18">
        <v>36</v>
      </c>
      <c r="N1827" s="18">
        <v>50871</v>
      </c>
      <c r="P1827" s="18">
        <v>2502</v>
      </c>
      <c r="R1827" s="18">
        <v>403818</v>
      </c>
      <c r="W1827" s="18">
        <v>5779</v>
      </c>
      <c r="Y1827" s="18">
        <v>35028</v>
      </c>
      <c r="Z1827" s="18">
        <v>5771</v>
      </c>
      <c r="AA1827" s="18">
        <v>40799</v>
      </c>
      <c r="AG1827" s="18">
        <v>34863</v>
      </c>
      <c r="AI1827" s="18">
        <v>-607</v>
      </c>
      <c r="AL1827" s="21">
        <v>-935</v>
      </c>
      <c r="AN1827" s="21">
        <v>2845</v>
      </c>
      <c r="AO1827" s="21">
        <v>-1138</v>
      </c>
      <c r="AQ1827" s="51">
        <v>2.3553853164510756</v>
      </c>
      <c r="AR1827" s="51">
        <v>1.0151837761256035</v>
      </c>
      <c r="AS1827" s="51">
        <v>2.2218502478730686</v>
      </c>
      <c r="AT1827" s="18">
        <v>204922</v>
      </c>
      <c r="AU1827" s="18">
        <v>220114</v>
      </c>
      <c r="AV1827" s="18">
        <v>36</v>
      </c>
      <c r="AW1827" s="18">
        <v>218935.8119847354</v>
      </c>
      <c r="AX1827" s="18">
        <v>101358.130515967</v>
      </c>
      <c r="AY1827" s="18">
        <v>36.281358657469525</v>
      </c>
      <c r="AZ1827" s="18">
        <v>3152.3002475068902</v>
      </c>
      <c r="BA1827" s="18">
        <v>323482.52410686674</v>
      </c>
      <c r="BB1827" s="18">
        <v>1688.8807883587788</v>
      </c>
      <c r="BC1827" s="18">
        <v>8465.2111260484162</v>
      </c>
      <c r="BD1827" s="18">
        <v>316706.19376917719</v>
      </c>
      <c r="BE1827" s="18">
        <v>935672</v>
      </c>
      <c r="BF1827" s="18">
        <v>900644</v>
      </c>
      <c r="BG1827" s="51">
        <v>0.76218593940663026</v>
      </c>
      <c r="BH1827" s="51">
        <v>0.77524172581775186</v>
      </c>
    </row>
    <row r="1828" spans="1:60">
      <c r="A1828" t="s">
        <v>38</v>
      </c>
      <c r="B1828" s="16">
        <v>44012</v>
      </c>
      <c r="C1828" s="17" t="s">
        <v>37</v>
      </c>
      <c r="D1828" s="18">
        <v>976279</v>
      </c>
      <c r="E1828" s="18">
        <v>922411</v>
      </c>
      <c r="F1828" s="18">
        <v>944231</v>
      </c>
      <c r="G1828" s="18">
        <v>21821</v>
      </c>
      <c r="H1828" s="18">
        <v>951367</v>
      </c>
      <c r="I1828" s="18">
        <v>245391</v>
      </c>
      <c r="J1828" s="18">
        <v>245314</v>
      </c>
      <c r="K1828" s="18">
        <v>47680</v>
      </c>
      <c r="L1828" s="18">
        <v>57</v>
      </c>
      <c r="N1828" s="18">
        <v>50115</v>
      </c>
      <c r="P1828" s="18">
        <v>2517</v>
      </c>
      <c r="R1828" s="18">
        <v>354564</v>
      </c>
      <c r="W1828" s="18">
        <v>5729</v>
      </c>
      <c r="Y1828" s="18">
        <v>23980</v>
      </c>
      <c r="Z1828" s="18">
        <v>5755</v>
      </c>
      <c r="AA1828" s="18">
        <v>29735</v>
      </c>
      <c r="AG1828" s="18">
        <v>25537</v>
      </c>
      <c r="AI1828" s="18">
        <v>-3573</v>
      </c>
      <c r="AL1828" s="21">
        <v>-329</v>
      </c>
      <c r="AN1828" s="21">
        <v>2899</v>
      </c>
      <c r="AO1828" s="21">
        <v>-554</v>
      </c>
      <c r="AQ1828" s="51">
        <v>2.3533385031602698</v>
      </c>
      <c r="AR1828" s="51">
        <v>1.0147207600924519</v>
      </c>
      <c r="AS1828" s="51">
        <v>2.2098617319227825</v>
      </c>
      <c r="AT1828" s="18">
        <v>245391</v>
      </c>
      <c r="AU1828" s="18">
        <v>245314</v>
      </c>
      <c r="AV1828" s="18">
        <v>57</v>
      </c>
      <c r="AW1828" s="18">
        <v>261944.50228565538</v>
      </c>
      <c r="AX1828" s="18">
        <v>112910.70957413058</v>
      </c>
      <c r="AY1828" s="18">
        <v>57.135523908700186</v>
      </c>
      <c r="AZ1828" s="18">
        <v>2843.645232085606</v>
      </c>
      <c r="BA1828" s="18">
        <v>377755.99261578027</v>
      </c>
      <c r="BB1828" s="18">
        <v>1902.075198769496</v>
      </c>
      <c r="BC1828" s="18">
        <v>4787.0300368153394</v>
      </c>
      <c r="BD1828" s="18">
        <v>374871.03777773445</v>
      </c>
      <c r="BE1828" s="18">
        <v>951367</v>
      </c>
      <c r="BF1828" s="18">
        <v>927387</v>
      </c>
      <c r="BG1828" s="51">
        <v>0.87538081144353486</v>
      </c>
      <c r="BH1828" s="51">
        <v>0.89115783087917866</v>
      </c>
    </row>
    <row r="1829" spans="1:60">
      <c r="A1829" t="s">
        <v>38</v>
      </c>
      <c r="B1829" s="16">
        <v>44013</v>
      </c>
      <c r="C1829" s="17" t="s">
        <v>37</v>
      </c>
      <c r="D1829" s="18">
        <v>983522</v>
      </c>
      <c r="E1829" s="18">
        <v>913528</v>
      </c>
      <c r="F1829" s="18">
        <v>914001</v>
      </c>
      <c r="G1829" s="18">
        <v>442</v>
      </c>
      <c r="H1829" s="18">
        <v>923288</v>
      </c>
      <c r="I1829" s="18">
        <v>312303</v>
      </c>
      <c r="J1829" s="18">
        <v>326967</v>
      </c>
      <c r="K1829" s="18">
        <v>47607</v>
      </c>
      <c r="L1829" s="18">
        <v>1002</v>
      </c>
      <c r="N1829" s="18">
        <v>53287</v>
      </c>
      <c r="P1829" s="18">
        <v>2053</v>
      </c>
      <c r="R1829" s="18">
        <v>174088</v>
      </c>
      <c r="W1829" s="18">
        <v>5981</v>
      </c>
      <c r="Y1829" s="18">
        <v>-5</v>
      </c>
      <c r="Z1829" s="18">
        <v>22932</v>
      </c>
      <c r="AA1829" s="18">
        <v>22927</v>
      </c>
      <c r="AG1829" s="18">
        <v>7878</v>
      </c>
      <c r="AI1829" s="18">
        <v>-6391</v>
      </c>
      <c r="AL1829" s="21">
        <v>-1553</v>
      </c>
      <c r="AN1829" s="21">
        <v>1592</v>
      </c>
      <c r="AO1829" s="21">
        <v>-1531</v>
      </c>
      <c r="AQ1829" s="51">
        <v>2.3484326928300403</v>
      </c>
      <c r="AR1829" s="51">
        <v>1.0112259993310477</v>
      </c>
      <c r="AS1829" s="51">
        <v>2.203896685659672</v>
      </c>
      <c r="AT1829" s="18">
        <v>312303</v>
      </c>
      <c r="AU1829" s="18">
        <v>326967</v>
      </c>
      <c r="AV1829" s="18">
        <v>1002</v>
      </c>
      <c r="AW1829" s="18">
        <v>332675.27976199967</v>
      </c>
      <c r="AX1829" s="18">
        <v>149974.83980154168</v>
      </c>
      <c r="AY1829" s="18">
        <v>1001.6712535634218</v>
      </c>
      <c r="AZ1829" s="18">
        <v>1747.2608829776925</v>
      </c>
      <c r="BA1829" s="18">
        <v>485399.05170008249</v>
      </c>
      <c r="BB1829" s="18">
        <v>11394.475695295865</v>
      </c>
      <c r="BC1829" s="18">
        <v>2351.4717323051982</v>
      </c>
      <c r="BD1829" s="18">
        <v>494442.05566307332</v>
      </c>
      <c r="BE1829" s="18">
        <v>923288</v>
      </c>
      <c r="BF1829" s="18">
        <v>923293</v>
      </c>
      <c r="BG1829" s="51">
        <v>1.1590321301252002</v>
      </c>
      <c r="BH1829" s="51">
        <v>1.1806185520261983</v>
      </c>
    </row>
    <row r="1830" spans="1:60">
      <c r="A1830" t="s">
        <v>38</v>
      </c>
      <c r="B1830" s="16">
        <v>44014</v>
      </c>
      <c r="C1830" s="17" t="s">
        <v>37</v>
      </c>
      <c r="D1830" s="18">
        <v>948766</v>
      </c>
      <c r="E1830" s="18">
        <v>907449</v>
      </c>
      <c r="F1830" s="18">
        <v>916736</v>
      </c>
      <c r="G1830" s="18">
        <v>9285</v>
      </c>
      <c r="H1830" s="18">
        <v>924280</v>
      </c>
      <c r="I1830" s="18">
        <v>329625</v>
      </c>
      <c r="J1830" s="18">
        <v>302937</v>
      </c>
      <c r="K1830" s="18">
        <v>47566</v>
      </c>
      <c r="L1830" s="18">
        <v>251</v>
      </c>
      <c r="N1830" s="18">
        <v>53930</v>
      </c>
      <c r="P1830" s="18">
        <v>1225</v>
      </c>
      <c r="R1830" s="18">
        <v>182736</v>
      </c>
      <c r="W1830" s="18">
        <v>6010</v>
      </c>
      <c r="Y1830" s="18">
        <v>18312</v>
      </c>
      <c r="Z1830" s="18">
        <v>0</v>
      </c>
      <c r="AA1830" s="18">
        <v>18312</v>
      </c>
      <c r="AG1830" s="18">
        <v>18312</v>
      </c>
      <c r="AQ1830" s="51">
        <v>2.3470004540322118</v>
      </c>
      <c r="AR1830" s="51">
        <v>1.0118833566382748</v>
      </c>
      <c r="AS1830" s="51">
        <v>2.2050986214985775</v>
      </c>
      <c r="AT1830" s="18">
        <v>329625</v>
      </c>
      <c r="AU1830" s="18">
        <v>302937</v>
      </c>
      <c r="AV1830" s="18">
        <v>251</v>
      </c>
      <c r="AW1830" s="18">
        <v>350913.09371246194</v>
      </c>
      <c r="AX1830" s="18">
        <v>139042.96813506592</v>
      </c>
      <c r="AY1830" s="18">
        <v>251.05449192883259</v>
      </c>
      <c r="AZ1830" s="18">
        <v>1799.4349710930092</v>
      </c>
      <c r="BA1830" s="18">
        <v>492006.55131054972</v>
      </c>
      <c r="BB1830" s="18">
        <v>0</v>
      </c>
      <c r="BC1830" s="18">
        <v>131.41244988533279</v>
      </c>
      <c r="BD1830" s="18">
        <v>491875.13886066445</v>
      </c>
      <c r="BE1830" s="18">
        <v>924280</v>
      </c>
      <c r="BF1830" s="18">
        <v>905968</v>
      </c>
      <c r="BG1830" s="51">
        <v>1.1735485817612239</v>
      </c>
      <c r="BH1830" s="51">
        <v>1.1969493057536227</v>
      </c>
    </row>
    <row r="1831" spans="1:60">
      <c r="A1831" t="s">
        <v>38</v>
      </c>
      <c r="B1831" s="16">
        <v>44015</v>
      </c>
      <c r="C1831" s="17" t="s">
        <v>37</v>
      </c>
      <c r="D1831" s="18">
        <v>927207</v>
      </c>
      <c r="E1831" s="18">
        <v>853996</v>
      </c>
      <c r="F1831" s="18">
        <v>861812</v>
      </c>
      <c r="G1831" s="18">
        <v>7815</v>
      </c>
      <c r="H1831" s="18">
        <v>873582</v>
      </c>
      <c r="I1831" s="18">
        <v>354845</v>
      </c>
      <c r="J1831" s="18">
        <v>308776</v>
      </c>
      <c r="K1831" s="18">
        <v>47553</v>
      </c>
      <c r="L1831" s="18">
        <v>0</v>
      </c>
      <c r="N1831" s="18">
        <v>48917</v>
      </c>
      <c r="P1831" s="18">
        <v>1819</v>
      </c>
      <c r="R1831" s="18">
        <v>105755</v>
      </c>
      <c r="W1831" s="18">
        <v>5917</v>
      </c>
      <c r="Y1831" s="18">
        <v>18813</v>
      </c>
      <c r="Z1831" s="18">
        <v>0</v>
      </c>
      <c r="AA1831" s="18">
        <v>18813</v>
      </c>
      <c r="AG1831" s="18">
        <v>18813</v>
      </c>
      <c r="AQ1831" s="51">
        <v>2.345531864113636</v>
      </c>
      <c r="AR1831" s="51">
        <v>1.0128395761020936</v>
      </c>
      <c r="AT1831" s="18">
        <v>354845</v>
      </c>
      <c r="AU1831" s="18">
        <v>308776</v>
      </c>
      <c r="AV1831" s="18">
        <v>0</v>
      </c>
      <c r="AW1831" s="18">
        <v>377525.4938816682</v>
      </c>
      <c r="AX1831" s="18">
        <v>141856.89731132801</v>
      </c>
      <c r="AY1831" s="18">
        <v>0</v>
      </c>
      <c r="AZ1831" s="18">
        <v>1296.2399378511441</v>
      </c>
      <c r="BA1831" s="18">
        <v>520678.63113084732</v>
      </c>
      <c r="BB1831" s="18">
        <v>0</v>
      </c>
      <c r="BC1831" s="18">
        <v>116.14615071748359</v>
      </c>
      <c r="BD1831" s="18">
        <v>520562.48498012975</v>
      </c>
      <c r="BE1831" s="18">
        <v>873582</v>
      </c>
      <c r="BF1831" s="18">
        <v>854769</v>
      </c>
      <c r="BG1831" s="51">
        <v>1.3140134798607213</v>
      </c>
      <c r="BH1831" s="51">
        <v>1.3426346365355943</v>
      </c>
    </row>
    <row r="1832" spans="1:60">
      <c r="A1832" t="s">
        <v>38</v>
      </c>
      <c r="B1832" s="16">
        <v>44016</v>
      </c>
      <c r="C1832" s="17" t="s">
        <v>37</v>
      </c>
      <c r="D1832" s="18">
        <v>881997</v>
      </c>
      <c r="E1832" s="18">
        <v>811310</v>
      </c>
      <c r="F1832" s="18">
        <v>817859</v>
      </c>
      <c r="G1832" s="18">
        <v>6555</v>
      </c>
      <c r="H1832" s="18">
        <v>833451</v>
      </c>
      <c r="I1832" s="18">
        <v>345960</v>
      </c>
      <c r="J1832" s="18">
        <v>313911</v>
      </c>
      <c r="K1832" s="18">
        <v>47466</v>
      </c>
      <c r="L1832" s="18">
        <v>0</v>
      </c>
      <c r="N1832" s="18">
        <v>39267</v>
      </c>
      <c r="P1832" s="18">
        <v>1997</v>
      </c>
      <c r="R1832" s="18">
        <v>79096</v>
      </c>
      <c r="W1832" s="18">
        <v>5754</v>
      </c>
      <c r="Y1832" s="18">
        <v>18878</v>
      </c>
      <c r="Z1832" s="18">
        <v>0</v>
      </c>
      <c r="AA1832" s="18">
        <v>18878</v>
      </c>
      <c r="AG1832" s="18">
        <v>18878</v>
      </c>
      <c r="AQ1832" s="51">
        <v>2.3446578601516168</v>
      </c>
      <c r="AR1832" s="51">
        <v>1.01332958279082</v>
      </c>
      <c r="AT1832" s="18">
        <v>345960</v>
      </c>
      <c r="AU1832" s="18">
        <v>313911</v>
      </c>
      <c r="AV1832" s="18">
        <v>0</v>
      </c>
      <c r="AW1832" s="18">
        <v>367935.44161717367</v>
      </c>
      <c r="AX1832" s="18">
        <v>144285.77381292425</v>
      </c>
      <c r="AY1832" s="18">
        <v>0</v>
      </c>
      <c r="AZ1832" s="18">
        <v>1071.6339149280179</v>
      </c>
      <c r="BA1832" s="18">
        <v>513292.8493450259</v>
      </c>
      <c r="BB1832" s="18">
        <v>0</v>
      </c>
      <c r="BC1832" s="18">
        <v>220.76712521677905</v>
      </c>
      <c r="BD1832" s="18">
        <v>513072.08221980918</v>
      </c>
      <c r="BE1832" s="18">
        <v>833451</v>
      </c>
      <c r="BF1832" s="18">
        <v>814573</v>
      </c>
      <c r="BG1832" s="51">
        <v>1.3577471039365614</v>
      </c>
      <c r="BH1832" s="51">
        <v>1.3886158440108323</v>
      </c>
    </row>
    <row r="1833" spans="1:60">
      <c r="A1833" t="s">
        <v>38</v>
      </c>
      <c r="B1833" s="16">
        <v>44017</v>
      </c>
      <c r="C1833" s="17" t="s">
        <v>37</v>
      </c>
      <c r="D1833" s="18">
        <v>849064</v>
      </c>
      <c r="E1833" s="18">
        <v>819150</v>
      </c>
      <c r="F1833" s="18">
        <v>820463</v>
      </c>
      <c r="G1833" s="18">
        <v>1347</v>
      </c>
      <c r="H1833" s="18">
        <v>837213</v>
      </c>
      <c r="I1833" s="18">
        <v>344610</v>
      </c>
      <c r="J1833" s="18">
        <v>330138</v>
      </c>
      <c r="K1833" s="18">
        <v>47362</v>
      </c>
      <c r="L1833" s="18">
        <v>737</v>
      </c>
      <c r="N1833" s="18">
        <v>39789</v>
      </c>
      <c r="P1833" s="18">
        <v>1777</v>
      </c>
      <c r="R1833" s="18">
        <v>66988</v>
      </c>
      <c r="W1833" s="18">
        <v>5812</v>
      </c>
      <c r="Y1833" s="18">
        <v>762</v>
      </c>
      <c r="Z1833" s="18">
        <v>20588</v>
      </c>
      <c r="AA1833" s="18">
        <v>21350</v>
      </c>
      <c r="AG1833" s="18">
        <v>4262</v>
      </c>
      <c r="AI1833" s="18">
        <v>-5504</v>
      </c>
      <c r="AL1833" s="21">
        <v>-72</v>
      </c>
      <c r="AN1833" s="21">
        <v>3138</v>
      </c>
      <c r="AO1833" s="21">
        <v>-1062</v>
      </c>
      <c r="AQ1833" s="51">
        <v>2.3460287326582736</v>
      </c>
      <c r="AR1833" s="51">
        <v>1.0119968565853765</v>
      </c>
      <c r="AS1833" s="51">
        <v>2.2006954769742393</v>
      </c>
      <c r="AT1833" s="18">
        <v>344610</v>
      </c>
      <c r="AU1833" s="18">
        <v>330138</v>
      </c>
      <c r="AV1833" s="18">
        <v>737</v>
      </c>
      <c r="AW1833" s="18">
        <v>366713.97409139341</v>
      </c>
      <c r="AX1833" s="18">
        <v>151544.76428562886</v>
      </c>
      <c r="AY1833" s="18">
        <v>735.68803990257493</v>
      </c>
      <c r="AZ1833" s="18">
        <v>998.46301298236233</v>
      </c>
      <c r="BA1833" s="18">
        <v>519992.8894299072</v>
      </c>
      <c r="BB1833" s="18">
        <v>11514.857732857032</v>
      </c>
      <c r="BC1833" s="18">
        <v>2445.9174485411968</v>
      </c>
      <c r="BD1833" s="18">
        <v>529061.82971422304</v>
      </c>
      <c r="BE1833" s="18">
        <v>837213</v>
      </c>
      <c r="BF1833" s="18">
        <v>836451</v>
      </c>
      <c r="BG1833" s="51">
        <v>1.3692892058472119</v>
      </c>
      <c r="BH1833" s="51">
        <v>1.3944394722758062</v>
      </c>
    </row>
    <row r="1834" spans="1:60">
      <c r="A1834" t="s">
        <v>38</v>
      </c>
      <c r="B1834" s="16">
        <v>44018</v>
      </c>
      <c r="C1834" s="17" t="s">
        <v>37</v>
      </c>
      <c r="D1834" s="18">
        <v>891951</v>
      </c>
      <c r="E1834" s="18">
        <v>885100</v>
      </c>
      <c r="F1834" s="18">
        <v>890786</v>
      </c>
      <c r="G1834" s="18">
        <v>5680</v>
      </c>
      <c r="H1834" s="18">
        <v>909989</v>
      </c>
      <c r="I1834" s="18">
        <v>356264</v>
      </c>
      <c r="J1834" s="18">
        <v>372418</v>
      </c>
      <c r="K1834" s="18">
        <v>47262</v>
      </c>
      <c r="L1834" s="18">
        <v>1808</v>
      </c>
      <c r="N1834" s="18">
        <v>53133</v>
      </c>
      <c r="P1834" s="18">
        <v>2202</v>
      </c>
      <c r="R1834" s="18">
        <v>70914</v>
      </c>
      <c r="W1834" s="18">
        <v>5988</v>
      </c>
      <c r="Y1834" s="18">
        <v>1118</v>
      </c>
      <c r="Z1834" s="18">
        <v>20082</v>
      </c>
      <c r="AA1834" s="18">
        <v>21200</v>
      </c>
      <c r="AG1834" s="18">
        <v>6638</v>
      </c>
      <c r="AI1834" s="18">
        <v>-5043</v>
      </c>
      <c r="AL1834" s="21">
        <v>-294</v>
      </c>
      <c r="AN1834" s="21">
        <v>927</v>
      </c>
      <c r="AO1834" s="21">
        <v>-1110</v>
      </c>
      <c r="AQ1834" s="51">
        <v>2.3471078282488609</v>
      </c>
      <c r="AR1834" s="51">
        <v>1.010957917603476</v>
      </c>
      <c r="AS1834" s="51">
        <v>2.2081323241863466</v>
      </c>
      <c r="AT1834" s="18">
        <v>356264</v>
      </c>
      <c r="AU1834" s="18">
        <v>372418</v>
      </c>
      <c r="AV1834" s="18">
        <v>1808</v>
      </c>
      <c r="AW1834" s="18">
        <v>379289.86552024947</v>
      </c>
      <c r="AX1834" s="18">
        <v>170777.24313398733</v>
      </c>
      <c r="AY1834" s="18">
        <v>1810.8804429465918</v>
      </c>
      <c r="AZ1834" s="18">
        <v>1108.1761498770841</v>
      </c>
      <c r="BA1834" s="18">
        <v>552986.16524706047</v>
      </c>
      <c r="BB1834" s="18">
        <v>10701.772168984286</v>
      </c>
      <c r="BC1834" s="18">
        <v>2008.4210642441947</v>
      </c>
      <c r="BD1834" s="18">
        <v>561679.51635180088</v>
      </c>
      <c r="BE1834" s="18">
        <v>909989</v>
      </c>
      <c r="BF1834" s="18">
        <v>908871</v>
      </c>
      <c r="BG1834" s="51">
        <v>1.3397132928276874</v>
      </c>
      <c r="BH1834" s="51">
        <v>1.3624484611562115</v>
      </c>
    </row>
    <row r="1835" spans="1:60">
      <c r="A1835" t="s">
        <v>38</v>
      </c>
      <c r="B1835" s="16">
        <v>44019</v>
      </c>
      <c r="C1835" s="17" t="s">
        <v>37</v>
      </c>
      <c r="D1835" s="18">
        <v>917601</v>
      </c>
      <c r="E1835" s="18">
        <v>907419</v>
      </c>
      <c r="F1835" s="18">
        <v>920784</v>
      </c>
      <c r="G1835" s="18">
        <v>13370</v>
      </c>
      <c r="H1835" s="18">
        <v>937351</v>
      </c>
      <c r="I1835" s="18">
        <v>350947</v>
      </c>
      <c r="J1835" s="18">
        <v>344100</v>
      </c>
      <c r="K1835" s="18">
        <v>47200</v>
      </c>
      <c r="L1835" s="18">
        <v>1569</v>
      </c>
      <c r="N1835" s="18">
        <v>54125</v>
      </c>
      <c r="P1835" s="18">
        <v>2165</v>
      </c>
      <c r="R1835" s="18">
        <v>131311</v>
      </c>
      <c r="W1835" s="18">
        <v>5934</v>
      </c>
      <c r="Y1835" s="18">
        <v>12309</v>
      </c>
      <c r="Z1835" s="18">
        <v>13218</v>
      </c>
      <c r="AA1835" s="18">
        <v>25527</v>
      </c>
      <c r="AG1835" s="18">
        <v>11558</v>
      </c>
      <c r="AI1835" s="18">
        <v>-2611</v>
      </c>
      <c r="AL1835" s="21">
        <v>-386</v>
      </c>
      <c r="AN1835" s="21">
        <v>4762</v>
      </c>
      <c r="AO1835" s="21">
        <v>-1014</v>
      </c>
      <c r="AQ1835" s="51">
        <v>2.3472014965095376</v>
      </c>
      <c r="AR1835" s="51">
        <v>1.0118385188416084</v>
      </c>
      <c r="AS1835" s="51">
        <v>2.2121054566603524</v>
      </c>
      <c r="AT1835" s="18">
        <v>350947</v>
      </c>
      <c r="AU1835" s="18">
        <v>344100</v>
      </c>
      <c r="AV1835" s="18">
        <v>1569</v>
      </c>
      <c r="AW1835" s="18">
        <v>373644.13077788136</v>
      </c>
      <c r="AX1835" s="18">
        <v>157929.09178606627</v>
      </c>
      <c r="AY1835" s="18">
        <v>1574.3273042520223</v>
      </c>
      <c r="AZ1835" s="18">
        <v>1486.229925741424</v>
      </c>
      <c r="BA1835" s="18">
        <v>534633.77979394118</v>
      </c>
      <c r="BB1835" s="18">
        <v>6983.9496983744157</v>
      </c>
      <c r="BC1835" s="18">
        <v>4017.5666750524952</v>
      </c>
      <c r="BD1835" s="18">
        <v>537600.16281726316</v>
      </c>
      <c r="BE1835" s="18">
        <v>937351</v>
      </c>
      <c r="BF1835" s="18">
        <v>925042</v>
      </c>
      <c r="BG1835" s="51">
        <v>1.2574417945991614</v>
      </c>
      <c r="BH1835" s="51">
        <v>1.2812435229429524</v>
      </c>
    </row>
    <row r="1836" spans="1:60">
      <c r="A1836" t="s">
        <v>38</v>
      </c>
      <c r="B1836" s="16">
        <v>44020</v>
      </c>
      <c r="C1836" s="17" t="s">
        <v>37</v>
      </c>
      <c r="D1836" s="18">
        <v>937730</v>
      </c>
      <c r="E1836" s="18">
        <v>952171</v>
      </c>
      <c r="F1836" s="18">
        <v>979937</v>
      </c>
      <c r="G1836" s="18">
        <v>27770</v>
      </c>
      <c r="H1836" s="18">
        <v>987862</v>
      </c>
      <c r="I1836" s="18">
        <v>309889</v>
      </c>
      <c r="J1836" s="18">
        <v>293929</v>
      </c>
      <c r="K1836" s="18">
        <v>47154</v>
      </c>
      <c r="L1836" s="18">
        <v>2239</v>
      </c>
      <c r="N1836" s="18">
        <v>54428</v>
      </c>
      <c r="P1836" s="18">
        <v>2283</v>
      </c>
      <c r="R1836" s="18">
        <v>271960</v>
      </c>
      <c r="W1836" s="18">
        <v>5980</v>
      </c>
      <c r="Y1836" s="18">
        <v>27486</v>
      </c>
      <c r="Z1836" s="18">
        <v>4893</v>
      </c>
      <c r="AA1836" s="18">
        <v>32379</v>
      </c>
      <c r="AG1836" s="18">
        <v>20820</v>
      </c>
      <c r="AI1836" s="18">
        <v>2029</v>
      </c>
      <c r="AL1836" s="21">
        <v>-54</v>
      </c>
      <c r="AN1836" s="21">
        <v>6115</v>
      </c>
      <c r="AO1836" s="21">
        <v>-1424</v>
      </c>
      <c r="AQ1836" s="51">
        <v>2.3500338610100617</v>
      </c>
      <c r="AR1836" s="51">
        <v>1.0132688029954653</v>
      </c>
      <c r="AS1836" s="51">
        <v>2.2032044738424177</v>
      </c>
      <c r="AT1836" s="18">
        <v>309889</v>
      </c>
      <c r="AU1836" s="18">
        <v>293929</v>
      </c>
      <c r="AV1836" s="18">
        <v>2239</v>
      </c>
      <c r="AW1836" s="18">
        <v>330328.87443393731</v>
      </c>
      <c r="AX1836" s="18">
        <v>135093.16163132607</v>
      </c>
      <c r="AY1836" s="18">
        <v>2237.5623993854601</v>
      </c>
      <c r="AZ1836" s="18">
        <v>2357.1562788863453</v>
      </c>
      <c r="BA1836" s="18">
        <v>470016.75474353519</v>
      </c>
      <c r="BB1836" s="18">
        <v>2353.8935421472479</v>
      </c>
      <c r="BC1836" s="18">
        <v>7021.8267207273284</v>
      </c>
      <c r="BD1836" s="18">
        <v>465348.82156495529</v>
      </c>
      <c r="BE1836" s="18">
        <v>987862</v>
      </c>
      <c r="BF1836" s="18">
        <v>960376</v>
      </c>
      <c r="BG1836" s="51">
        <v>1.0489403761281357</v>
      </c>
      <c r="BH1836" s="51">
        <v>1.0682454778113277</v>
      </c>
    </row>
    <row r="1837" spans="1:60">
      <c r="A1837" t="s">
        <v>38</v>
      </c>
      <c r="B1837" s="16">
        <v>44021</v>
      </c>
      <c r="C1837" s="17" t="s">
        <v>37</v>
      </c>
      <c r="D1837" s="18">
        <v>962227</v>
      </c>
      <c r="E1837" s="18">
        <v>898719</v>
      </c>
      <c r="F1837" s="18">
        <v>930364</v>
      </c>
      <c r="G1837" s="18">
        <v>31640</v>
      </c>
      <c r="H1837" s="18">
        <v>935982</v>
      </c>
      <c r="I1837" s="18">
        <v>300562</v>
      </c>
      <c r="J1837" s="18">
        <v>248821</v>
      </c>
      <c r="K1837" s="18">
        <v>47304</v>
      </c>
      <c r="L1837" s="18">
        <v>56</v>
      </c>
      <c r="N1837" s="18">
        <v>55832</v>
      </c>
      <c r="P1837" s="18">
        <v>2042</v>
      </c>
      <c r="R1837" s="18">
        <v>277643</v>
      </c>
      <c r="W1837" s="18">
        <v>3722</v>
      </c>
      <c r="Y1837" s="18">
        <v>32375</v>
      </c>
      <c r="Z1837" s="18">
        <v>3174</v>
      </c>
      <c r="AA1837" s="18">
        <v>35549</v>
      </c>
      <c r="AG1837" s="18">
        <v>27066</v>
      </c>
      <c r="AI1837" s="18">
        <v>1539</v>
      </c>
      <c r="AL1837" s="21">
        <v>15</v>
      </c>
      <c r="AN1837" s="21">
        <v>4177</v>
      </c>
      <c r="AO1837" s="21">
        <v>-422</v>
      </c>
      <c r="AQ1837" s="51">
        <v>2.3512459047526573</v>
      </c>
      <c r="AR1837" s="51">
        <v>1.0138083604671051</v>
      </c>
      <c r="AS1837" s="51">
        <v>2.2405051831663281</v>
      </c>
      <c r="AT1837" s="18">
        <v>300562</v>
      </c>
      <c r="AU1837" s="18">
        <v>248821</v>
      </c>
      <c r="AV1837" s="18">
        <v>56</v>
      </c>
      <c r="AW1837" s="18">
        <v>320551.91898117051</v>
      </c>
      <c r="AX1837" s="18">
        <v>114421.90039997172</v>
      </c>
      <c r="AY1837" s="18">
        <v>56.911526819730554</v>
      </c>
      <c r="AZ1837" s="18">
        <v>2386.4073532551029</v>
      </c>
      <c r="BA1837" s="18">
        <v>437417.1382612171</v>
      </c>
      <c r="BB1837" s="18">
        <v>1483.2114980134957</v>
      </c>
      <c r="BC1837" s="18">
        <v>8310.8768971920163</v>
      </c>
      <c r="BD1837" s="18">
        <v>430589.47286203853</v>
      </c>
      <c r="BE1837" s="18">
        <v>935982</v>
      </c>
      <c r="BF1837" s="18">
        <v>903607</v>
      </c>
      <c r="BG1837" s="51">
        <v>1.0302960648318498</v>
      </c>
      <c r="BH1837" s="51">
        <v>1.0505520250076719</v>
      </c>
    </row>
    <row r="1838" spans="1:60">
      <c r="A1838" t="s">
        <v>38</v>
      </c>
      <c r="B1838" s="16">
        <v>44022</v>
      </c>
      <c r="C1838" s="17" t="s">
        <v>37</v>
      </c>
      <c r="D1838" s="18">
        <v>925428</v>
      </c>
      <c r="E1838" s="18">
        <v>875361</v>
      </c>
      <c r="F1838" s="18">
        <v>897368</v>
      </c>
      <c r="G1838" s="18">
        <v>21975</v>
      </c>
      <c r="H1838" s="18">
        <v>906334</v>
      </c>
      <c r="I1838" s="18">
        <v>319901</v>
      </c>
      <c r="J1838" s="18">
        <v>274509</v>
      </c>
      <c r="K1838" s="18">
        <v>47348</v>
      </c>
      <c r="L1838" s="18">
        <v>730</v>
      </c>
      <c r="N1838" s="18">
        <v>55938</v>
      </c>
      <c r="P1838" s="18">
        <v>2114</v>
      </c>
      <c r="R1838" s="18">
        <v>205002</v>
      </c>
      <c r="W1838" s="18">
        <v>792</v>
      </c>
      <c r="Y1838" s="18">
        <v>14217</v>
      </c>
      <c r="Z1838" s="18">
        <v>0</v>
      </c>
      <c r="AA1838" s="18">
        <v>14217</v>
      </c>
      <c r="AG1838" s="18">
        <v>14217</v>
      </c>
      <c r="AQ1838" s="51">
        <v>2.3500266152833693</v>
      </c>
      <c r="AR1838" s="51">
        <v>1.0132743806181805</v>
      </c>
      <c r="AS1838" s="51">
        <v>2.2081555938773478</v>
      </c>
      <c r="AT1838" s="18">
        <v>319901</v>
      </c>
      <c r="AU1838" s="18">
        <v>274509</v>
      </c>
      <c r="AV1838" s="18">
        <v>730</v>
      </c>
      <c r="AW1838" s="18">
        <v>341000.20151126507</v>
      </c>
      <c r="AX1838" s="18">
        <v>126168.19993881768</v>
      </c>
      <c r="AY1838" s="18">
        <v>731.1707158287885</v>
      </c>
      <c r="AZ1838" s="18">
        <v>1921.2238997701902</v>
      </c>
      <c r="BA1838" s="18">
        <v>469820.79606568173</v>
      </c>
      <c r="BB1838" s="18">
        <v>0</v>
      </c>
      <c r="BC1838" s="18">
        <v>132.69805725716034</v>
      </c>
      <c r="BD1838" s="18">
        <v>469688.09800842468</v>
      </c>
      <c r="BE1838" s="18">
        <v>906334</v>
      </c>
      <c r="BF1838" s="18">
        <v>892117</v>
      </c>
      <c r="BG1838" s="51">
        <v>1.1428196706979141</v>
      </c>
      <c r="BH1838" s="51">
        <v>1.1607040047788948</v>
      </c>
    </row>
    <row r="1839" spans="1:60">
      <c r="A1839" t="s">
        <v>38</v>
      </c>
      <c r="B1839" s="16">
        <v>44023</v>
      </c>
      <c r="C1839" s="17" t="s">
        <v>37</v>
      </c>
      <c r="D1839" s="18">
        <v>925752</v>
      </c>
      <c r="E1839" s="18">
        <v>890041</v>
      </c>
      <c r="F1839" s="18">
        <v>909395</v>
      </c>
      <c r="G1839" s="18">
        <v>19360</v>
      </c>
      <c r="H1839" s="18">
        <v>917695</v>
      </c>
      <c r="I1839" s="18">
        <v>335960</v>
      </c>
      <c r="J1839" s="18">
        <v>276513</v>
      </c>
      <c r="K1839" s="18">
        <v>47334</v>
      </c>
      <c r="L1839" s="18">
        <v>1061</v>
      </c>
      <c r="N1839" s="18">
        <v>51217</v>
      </c>
      <c r="P1839" s="18">
        <v>2191</v>
      </c>
      <c r="R1839" s="18">
        <v>202670</v>
      </c>
      <c r="W1839" s="18">
        <v>749</v>
      </c>
      <c r="Y1839" s="18">
        <v>12973</v>
      </c>
      <c r="Z1839" s="18">
        <v>0</v>
      </c>
      <c r="AA1839" s="18">
        <v>12973</v>
      </c>
      <c r="AG1839" s="18">
        <v>12973</v>
      </c>
      <c r="AQ1839" s="51">
        <v>2.3461403954913678</v>
      </c>
      <c r="AR1839" s="51">
        <v>1.0128826026594229</v>
      </c>
      <c r="AS1839" s="51">
        <v>2.1987865374665323</v>
      </c>
      <c r="AT1839" s="18">
        <v>335960</v>
      </c>
      <c r="AU1839" s="18">
        <v>276513</v>
      </c>
      <c r="AV1839" s="18">
        <v>1061</v>
      </c>
      <c r="AW1839" s="18">
        <v>357526.1620003811</v>
      </c>
      <c r="AX1839" s="18">
        <v>127040.12805343552</v>
      </c>
      <c r="AY1839" s="18">
        <v>1058.1925757055596</v>
      </c>
      <c r="AZ1839" s="18">
        <v>1877.8041433253879</v>
      </c>
      <c r="BA1839" s="18">
        <v>487502.28677284758</v>
      </c>
      <c r="BB1839" s="18">
        <v>0</v>
      </c>
      <c r="BC1839" s="18">
        <v>100.21808397304774</v>
      </c>
      <c r="BD1839" s="18">
        <v>487402.0686888746</v>
      </c>
      <c r="BE1839" s="18">
        <v>917695</v>
      </c>
      <c r="BF1839" s="18">
        <v>904722</v>
      </c>
      <c r="BG1839" s="51">
        <v>1.1711486838929657</v>
      </c>
      <c r="BH1839" s="51">
        <v>1.1876978217318321</v>
      </c>
    </row>
    <row r="1840" spans="1:60">
      <c r="A1840" t="s">
        <v>38</v>
      </c>
      <c r="B1840" s="16">
        <v>44024</v>
      </c>
      <c r="C1840" s="17" t="s">
        <v>37</v>
      </c>
      <c r="D1840" s="18">
        <v>865984</v>
      </c>
      <c r="E1840" s="18">
        <v>838765</v>
      </c>
      <c r="F1840" s="18">
        <v>852869</v>
      </c>
      <c r="G1840" s="18">
        <v>14104</v>
      </c>
      <c r="H1840" s="18">
        <v>860773</v>
      </c>
      <c r="I1840" s="18">
        <v>332861</v>
      </c>
      <c r="J1840" s="18">
        <v>278048</v>
      </c>
      <c r="K1840" s="18">
        <v>47351</v>
      </c>
      <c r="L1840" s="18">
        <v>293</v>
      </c>
      <c r="N1840" s="18">
        <v>51475</v>
      </c>
      <c r="P1840" s="18">
        <v>1850</v>
      </c>
      <c r="R1840" s="18">
        <v>147410</v>
      </c>
      <c r="W1840" s="18">
        <v>1485</v>
      </c>
      <c r="Y1840" s="18">
        <v>13262</v>
      </c>
      <c r="Z1840" s="18">
        <v>9369</v>
      </c>
      <c r="AA1840" s="18">
        <v>22631</v>
      </c>
      <c r="AG1840" s="18">
        <v>10577</v>
      </c>
      <c r="AI1840" s="18">
        <v>-2246</v>
      </c>
      <c r="AL1840" s="21">
        <v>97</v>
      </c>
      <c r="AN1840" s="21">
        <v>4834</v>
      </c>
      <c r="AO1840" s="21">
        <v>0</v>
      </c>
      <c r="AQ1840" s="51">
        <v>2.345522964197285</v>
      </c>
      <c r="AR1840" s="51">
        <v>1.0125390024481575</v>
      </c>
      <c r="AS1840" s="51">
        <v>2.2013190372242302</v>
      </c>
      <c r="AT1840" s="18">
        <v>332861</v>
      </c>
      <c r="AU1840" s="18">
        <v>278048</v>
      </c>
      <c r="AV1840" s="18">
        <v>293</v>
      </c>
      <c r="AW1840" s="18">
        <v>354135.00711490988</v>
      </c>
      <c r="AX1840" s="18">
        <v>127702.02781100843</v>
      </c>
      <c r="AY1840" s="18">
        <v>292.56129306034575</v>
      </c>
      <c r="AZ1840" s="18">
        <v>1540.7808951636155</v>
      </c>
      <c r="BA1840" s="18">
        <v>483670.37711414229</v>
      </c>
      <c r="BB1840" s="18">
        <v>4524.2142912360032</v>
      </c>
      <c r="BC1840" s="18">
        <v>5023.0413618876901</v>
      </c>
      <c r="BD1840" s="18">
        <v>483171.55004349048</v>
      </c>
      <c r="BE1840" s="18">
        <v>860773</v>
      </c>
      <c r="BF1840" s="18">
        <v>847511</v>
      </c>
      <c r="BG1840" s="51">
        <v>1.2387811731936067</v>
      </c>
      <c r="BH1840" s="51">
        <v>1.2568682443730876</v>
      </c>
    </row>
    <row r="1841" spans="1:60">
      <c r="A1841" t="s">
        <v>38</v>
      </c>
      <c r="B1841" s="16">
        <v>44025</v>
      </c>
      <c r="C1841" s="17" t="s">
        <v>37</v>
      </c>
      <c r="D1841" s="18">
        <v>905361</v>
      </c>
      <c r="E1841" s="18">
        <v>895477</v>
      </c>
      <c r="F1841" s="18">
        <v>928109</v>
      </c>
      <c r="G1841" s="18">
        <v>32635</v>
      </c>
      <c r="H1841" s="18">
        <v>939823</v>
      </c>
      <c r="I1841" s="18">
        <v>309566</v>
      </c>
      <c r="J1841" s="18">
        <v>252434</v>
      </c>
      <c r="K1841" s="18">
        <v>47364</v>
      </c>
      <c r="L1841" s="18">
        <v>0</v>
      </c>
      <c r="N1841" s="18">
        <v>53956</v>
      </c>
      <c r="P1841" s="18">
        <v>1733</v>
      </c>
      <c r="R1841" s="18">
        <v>269319</v>
      </c>
      <c r="W1841" s="18">
        <v>5451</v>
      </c>
      <c r="Y1841" s="18">
        <v>32181</v>
      </c>
      <c r="Z1841" s="18">
        <v>3391</v>
      </c>
      <c r="AA1841" s="18">
        <v>35572</v>
      </c>
      <c r="AG1841" s="18">
        <v>21332</v>
      </c>
      <c r="AI1841" s="18">
        <v>2232</v>
      </c>
      <c r="AL1841" s="21">
        <v>-175</v>
      </c>
      <c r="AN1841" s="21">
        <v>8792</v>
      </c>
      <c r="AO1841" s="21">
        <v>0</v>
      </c>
      <c r="AQ1841" s="51">
        <v>2.3476548750762611</v>
      </c>
      <c r="AR1841" s="51">
        <v>1.0152038467394808</v>
      </c>
      <c r="AT1841" s="18">
        <v>309566</v>
      </c>
      <c r="AU1841" s="18">
        <v>252434</v>
      </c>
      <c r="AV1841" s="18">
        <v>0</v>
      </c>
      <c r="AW1841" s="18">
        <v>329650.51984371821</v>
      </c>
      <c r="AX1841" s="18">
        <v>116243.14750289578</v>
      </c>
      <c r="AY1841" s="18">
        <v>0</v>
      </c>
      <c r="AZ1841" s="18">
        <v>2332.5725350838138</v>
      </c>
      <c r="BA1841" s="18">
        <v>448226.23988169781</v>
      </c>
      <c r="BB1841" s="18">
        <v>1542.1407559452175</v>
      </c>
      <c r="BC1841" s="18">
        <v>9053.8587488896137</v>
      </c>
      <c r="BD1841" s="18">
        <v>440714.5218887534</v>
      </c>
      <c r="BE1841" s="18">
        <v>939823</v>
      </c>
      <c r="BF1841" s="18">
        <v>907642</v>
      </c>
      <c r="BG1841" s="51">
        <v>1.0514411043015426</v>
      </c>
      <c r="BH1841" s="51">
        <v>1.0704749771896667</v>
      </c>
    </row>
    <row r="1842" spans="1:60">
      <c r="A1842" t="s">
        <v>38</v>
      </c>
      <c r="B1842" s="16">
        <v>44026</v>
      </c>
      <c r="C1842" s="17" t="s">
        <v>37</v>
      </c>
      <c r="D1842" s="18">
        <v>943227</v>
      </c>
      <c r="E1842" s="18">
        <v>928004</v>
      </c>
      <c r="F1842" s="18">
        <v>950828</v>
      </c>
      <c r="G1842" s="18">
        <v>22824</v>
      </c>
      <c r="H1842" s="18">
        <v>966884</v>
      </c>
      <c r="I1842" s="18">
        <v>330663</v>
      </c>
      <c r="J1842" s="18">
        <v>297184</v>
      </c>
      <c r="K1842" s="18">
        <v>47354</v>
      </c>
      <c r="L1842" s="18">
        <v>837</v>
      </c>
      <c r="N1842" s="18">
        <v>54844</v>
      </c>
      <c r="P1842" s="18">
        <v>2031</v>
      </c>
      <c r="R1842" s="18">
        <v>231194</v>
      </c>
      <c r="W1842" s="18">
        <v>2777</v>
      </c>
      <c r="Y1842" s="18">
        <v>22843</v>
      </c>
      <c r="Z1842" s="18">
        <v>4517</v>
      </c>
      <c r="AA1842" s="18">
        <v>27360</v>
      </c>
      <c r="AG1842" s="18">
        <v>21220</v>
      </c>
      <c r="AI1842" s="18">
        <v>-76</v>
      </c>
      <c r="AL1842" s="21">
        <v>-323</v>
      </c>
      <c r="AN1842" s="21">
        <v>2022</v>
      </c>
      <c r="AO1842" s="21">
        <v>0</v>
      </c>
      <c r="AQ1842" s="51">
        <v>2.3464201573749395</v>
      </c>
      <c r="AR1842" s="51">
        <v>1.0136324087389676</v>
      </c>
      <c r="AS1842" s="51">
        <v>2.2122050151602055</v>
      </c>
      <c r="AT1842" s="18">
        <v>330663</v>
      </c>
      <c r="AU1842" s="18">
        <v>297184</v>
      </c>
      <c r="AV1842" s="18">
        <v>837</v>
      </c>
      <c r="AW1842" s="18">
        <v>351931.09401986259</v>
      </c>
      <c r="AX1842" s="18">
        <v>136638.21146441626</v>
      </c>
      <c r="AY1842" s="18">
        <v>839.87970611220612</v>
      </c>
      <c r="AZ1842" s="18">
        <v>2087.9513194415003</v>
      </c>
      <c r="BA1842" s="18">
        <v>491497.13650983252</v>
      </c>
      <c r="BB1842" s="18">
        <v>2173.2292583507929</v>
      </c>
      <c r="BC1842" s="18">
        <v>6662.2246416516919</v>
      </c>
      <c r="BD1842" s="18">
        <v>487008.1411265317</v>
      </c>
      <c r="BE1842" s="18">
        <v>966884</v>
      </c>
      <c r="BF1842" s="18">
        <v>944041</v>
      </c>
      <c r="BG1842" s="51">
        <v>1.1206767482886333</v>
      </c>
      <c r="BH1842" s="51">
        <v>1.1373106550355061</v>
      </c>
    </row>
    <row r="1843" spans="1:60">
      <c r="A1843" t="s">
        <v>38</v>
      </c>
      <c r="B1843" s="16">
        <v>44027</v>
      </c>
      <c r="C1843" s="17" t="s">
        <v>37</v>
      </c>
      <c r="D1843" s="18">
        <v>943235</v>
      </c>
      <c r="E1843" s="18">
        <v>894731</v>
      </c>
      <c r="F1843" s="18">
        <v>901061</v>
      </c>
      <c r="G1843" s="18">
        <v>6331</v>
      </c>
      <c r="H1843" s="18">
        <v>919405</v>
      </c>
      <c r="I1843" s="18">
        <v>350245</v>
      </c>
      <c r="J1843" s="18">
        <v>343745</v>
      </c>
      <c r="K1843" s="18">
        <v>47331</v>
      </c>
      <c r="L1843" s="18">
        <v>1615</v>
      </c>
      <c r="N1843" s="18">
        <v>54026</v>
      </c>
      <c r="P1843" s="18">
        <v>1835</v>
      </c>
      <c r="R1843" s="18">
        <v>119997</v>
      </c>
      <c r="W1843" s="18">
        <v>611</v>
      </c>
      <c r="Y1843" s="18">
        <v>5434</v>
      </c>
      <c r="Z1843" s="18">
        <v>10816</v>
      </c>
      <c r="AA1843" s="18">
        <v>16250</v>
      </c>
      <c r="AG1843" s="18">
        <v>7483</v>
      </c>
      <c r="AI1843" s="18">
        <v>-1788</v>
      </c>
      <c r="AL1843" s="21">
        <v>-480</v>
      </c>
      <c r="AN1843" s="21">
        <v>417</v>
      </c>
      <c r="AO1843" s="21">
        <v>-198</v>
      </c>
      <c r="AQ1843" s="51">
        <v>2.3472606651043679</v>
      </c>
      <c r="AR1843" s="51">
        <v>1.0122635616311013</v>
      </c>
      <c r="AS1843" s="51">
        <v>2.2059530960298672</v>
      </c>
      <c r="AT1843" s="18">
        <v>350245</v>
      </c>
      <c r="AU1843" s="18">
        <v>343745</v>
      </c>
      <c r="AV1843" s="18">
        <v>1615</v>
      </c>
      <c r="AW1843" s="18">
        <v>372906.12969558442</v>
      </c>
      <c r="AX1843" s="18">
        <v>157832.43279698226</v>
      </c>
      <c r="AY1843" s="18">
        <v>1615.9765628943924</v>
      </c>
      <c r="AZ1843" s="18">
        <v>1381.678016827344</v>
      </c>
      <c r="BA1843" s="18">
        <v>533736.21707228839</v>
      </c>
      <c r="BB1843" s="18">
        <v>5784.9413973789578</v>
      </c>
      <c r="BC1843" s="18">
        <v>1977.6300076664788</v>
      </c>
      <c r="BD1843" s="18">
        <v>537543.52846200101</v>
      </c>
      <c r="BE1843" s="18">
        <v>919405</v>
      </c>
      <c r="BF1843" s="18">
        <v>913971</v>
      </c>
      <c r="BG1843" s="51">
        <v>1.2798337390833294</v>
      </c>
      <c r="BH1843" s="51">
        <v>1.2966267132303944</v>
      </c>
    </row>
    <row r="1844" spans="1:60">
      <c r="A1844" t="s">
        <v>38</v>
      </c>
      <c r="B1844" s="16">
        <v>44028</v>
      </c>
      <c r="C1844" s="17" t="s">
        <v>37</v>
      </c>
      <c r="D1844" s="18">
        <v>911890</v>
      </c>
      <c r="E1844" s="18">
        <v>900124</v>
      </c>
      <c r="F1844" s="18">
        <v>905228</v>
      </c>
      <c r="G1844" s="18">
        <v>5101</v>
      </c>
      <c r="H1844" s="18">
        <v>922020</v>
      </c>
      <c r="I1844" s="18">
        <v>327593</v>
      </c>
      <c r="J1844" s="18">
        <v>340072</v>
      </c>
      <c r="K1844" s="18">
        <v>47393</v>
      </c>
      <c r="L1844" s="18">
        <v>861</v>
      </c>
      <c r="N1844" s="18">
        <v>54067</v>
      </c>
      <c r="P1844" s="18">
        <v>2248</v>
      </c>
      <c r="R1844" s="18">
        <v>148675</v>
      </c>
      <c r="W1844" s="18">
        <v>1111</v>
      </c>
      <c r="Y1844" s="18">
        <v>4148</v>
      </c>
      <c r="Z1844" s="18">
        <v>14915</v>
      </c>
      <c r="AA1844" s="18">
        <v>19063</v>
      </c>
      <c r="AG1844" s="18">
        <v>6730</v>
      </c>
      <c r="AI1844" s="18">
        <v>-3771</v>
      </c>
      <c r="AL1844" s="21">
        <v>-170</v>
      </c>
      <c r="AN1844" s="21">
        <v>2528</v>
      </c>
      <c r="AO1844" s="21">
        <v>-1169</v>
      </c>
      <c r="AQ1844" s="51">
        <v>2.3483428588948332</v>
      </c>
      <c r="AR1844" s="51">
        <v>1.0125953722766339</v>
      </c>
      <c r="AS1844" s="51">
        <v>2.2015659185667871</v>
      </c>
      <c r="AT1844" s="18">
        <v>327593</v>
      </c>
      <c r="AU1844" s="18">
        <v>340072</v>
      </c>
      <c r="AV1844" s="18">
        <v>861</v>
      </c>
      <c r="AW1844" s="18">
        <v>348949.33465809759</v>
      </c>
      <c r="AX1844" s="18">
        <v>156197.13757511933</v>
      </c>
      <c r="AY1844" s="18">
        <v>859.80724836298498</v>
      </c>
      <c r="AZ1844" s="18">
        <v>1565.0003896230148</v>
      </c>
      <c r="BA1844" s="18">
        <v>507571.27987120289</v>
      </c>
      <c r="BB1844" s="18">
        <v>7923.1393253306123</v>
      </c>
      <c r="BC1844" s="18">
        <v>3335.2600451123913</v>
      </c>
      <c r="BD1844" s="18">
        <v>512159.15915142122</v>
      </c>
      <c r="BE1844" s="18">
        <v>922020</v>
      </c>
      <c r="BF1844" s="18">
        <v>917872</v>
      </c>
      <c r="BG1844" s="51">
        <v>1.2136415642064717</v>
      </c>
      <c r="BH1844" s="51">
        <v>1.2301457343163384</v>
      </c>
    </row>
    <row r="1845" spans="1:60">
      <c r="A1845" t="s">
        <v>38</v>
      </c>
      <c r="B1845" s="16">
        <v>44029</v>
      </c>
      <c r="C1845" s="17" t="s">
        <v>37</v>
      </c>
      <c r="D1845" s="18">
        <v>963076</v>
      </c>
      <c r="E1845" s="18">
        <v>955094</v>
      </c>
      <c r="F1845" s="18">
        <v>973633</v>
      </c>
      <c r="G1845" s="18">
        <v>18539</v>
      </c>
      <c r="H1845" s="18">
        <v>982232</v>
      </c>
      <c r="I1845" s="18">
        <v>299162</v>
      </c>
      <c r="J1845" s="18">
        <v>285984</v>
      </c>
      <c r="K1845" s="18">
        <v>47401</v>
      </c>
      <c r="L1845" s="18">
        <v>305</v>
      </c>
      <c r="N1845" s="18">
        <v>54084</v>
      </c>
      <c r="P1845" s="18">
        <v>2059</v>
      </c>
      <c r="R1845" s="18">
        <v>287714</v>
      </c>
      <c r="W1845" s="18">
        <v>5523</v>
      </c>
      <c r="Y1845" s="18">
        <v>18235</v>
      </c>
      <c r="Z1845" s="18">
        <v>0</v>
      </c>
      <c r="AA1845" s="18">
        <v>18235</v>
      </c>
      <c r="AG1845" s="18">
        <v>18235</v>
      </c>
      <c r="AQ1845" s="51">
        <v>2.3504819891856807</v>
      </c>
      <c r="AR1845" s="51">
        <v>1.014373452827743</v>
      </c>
      <c r="AS1845" s="51">
        <v>2.2252326085941885</v>
      </c>
      <c r="AT1845" s="18">
        <v>299162</v>
      </c>
      <c r="AU1845" s="18">
        <v>285984</v>
      </c>
      <c r="AV1845" s="18">
        <v>305</v>
      </c>
      <c r="AW1845" s="18">
        <v>318955.14548936638</v>
      </c>
      <c r="AX1845" s="18">
        <v>131584.84343491818</v>
      </c>
      <c r="AY1845" s="18">
        <v>307.85166859650531</v>
      </c>
      <c r="AZ1845" s="18">
        <v>2449.6138748649259</v>
      </c>
      <c r="BA1845" s="18">
        <v>453297.45446774602</v>
      </c>
      <c r="BB1845" s="18">
        <v>0</v>
      </c>
      <c r="BC1845" s="18">
        <v>112.57774189833162</v>
      </c>
      <c r="BD1845" s="18">
        <v>453184.87672584766</v>
      </c>
      <c r="BE1845" s="18">
        <v>982232</v>
      </c>
      <c r="BF1845" s="18">
        <v>963997</v>
      </c>
      <c r="BG1845" s="51">
        <v>1.0174262639261216</v>
      </c>
      <c r="BH1845" s="51">
        <v>1.0364144732061804</v>
      </c>
    </row>
    <row r="1846" spans="1:60">
      <c r="A1846" t="s">
        <v>38</v>
      </c>
      <c r="B1846" s="16">
        <v>44030</v>
      </c>
      <c r="C1846" s="17" t="s">
        <v>37</v>
      </c>
      <c r="D1846" s="18">
        <v>961129</v>
      </c>
      <c r="E1846" s="18">
        <v>942180</v>
      </c>
      <c r="F1846" s="18">
        <v>965165</v>
      </c>
      <c r="G1846" s="18">
        <v>22986</v>
      </c>
      <c r="H1846" s="18">
        <v>973845</v>
      </c>
      <c r="I1846" s="18">
        <v>280448</v>
      </c>
      <c r="J1846" s="18">
        <v>234663</v>
      </c>
      <c r="K1846" s="18">
        <v>47307</v>
      </c>
      <c r="L1846" s="18">
        <v>1469</v>
      </c>
      <c r="N1846" s="18">
        <v>51426</v>
      </c>
      <c r="P1846" s="18">
        <v>1850</v>
      </c>
      <c r="R1846" s="18">
        <v>351107</v>
      </c>
      <c r="W1846" s="18">
        <v>5575</v>
      </c>
      <c r="Y1846" s="18">
        <v>17781</v>
      </c>
      <c r="Z1846" s="18">
        <v>0</v>
      </c>
      <c r="AA1846" s="18">
        <v>17781</v>
      </c>
      <c r="AG1846" s="18">
        <v>17781</v>
      </c>
      <c r="AQ1846" s="51">
        <v>2.3517619437296906</v>
      </c>
      <c r="AR1846" s="51">
        <v>1.0145914039772357</v>
      </c>
      <c r="AS1846" s="51">
        <v>2.2308099931556997</v>
      </c>
      <c r="AT1846" s="18">
        <v>280448</v>
      </c>
      <c r="AU1846" s="18">
        <v>234663</v>
      </c>
      <c r="AV1846" s="18">
        <v>1469</v>
      </c>
      <c r="AW1846" s="18">
        <v>299165.81251875794</v>
      </c>
      <c r="AX1846" s="18">
        <v>107994.60343801205</v>
      </c>
      <c r="AY1846" s="18">
        <v>1486.4511253393885</v>
      </c>
      <c r="AZ1846" s="18">
        <v>2823.0250150337602</v>
      </c>
      <c r="BA1846" s="18">
        <v>411469.89209714317</v>
      </c>
      <c r="BB1846" s="18">
        <v>0</v>
      </c>
      <c r="BC1846" s="18">
        <v>165.79554863507039</v>
      </c>
      <c r="BD1846" s="18">
        <v>411304.09654850804</v>
      </c>
      <c r="BE1846" s="18">
        <v>973845</v>
      </c>
      <c r="BF1846" s="18">
        <v>956064</v>
      </c>
      <c r="BG1846" s="51">
        <v>0.93149808595331263</v>
      </c>
      <c r="BH1846" s="51">
        <v>0.94843989244733806</v>
      </c>
    </row>
    <row r="1847" spans="1:60">
      <c r="A1847" t="s">
        <v>38</v>
      </c>
      <c r="B1847" s="16">
        <v>44031</v>
      </c>
      <c r="C1847" s="17" t="s">
        <v>37</v>
      </c>
      <c r="D1847" s="18">
        <v>922384</v>
      </c>
      <c r="E1847" s="18">
        <v>892925</v>
      </c>
      <c r="F1847" s="18">
        <v>909928</v>
      </c>
      <c r="G1847" s="18">
        <v>17001</v>
      </c>
      <c r="H1847" s="18">
        <v>923257</v>
      </c>
      <c r="I1847" s="18">
        <v>351217</v>
      </c>
      <c r="J1847" s="18">
        <v>296971</v>
      </c>
      <c r="K1847" s="18">
        <v>47243</v>
      </c>
      <c r="L1847" s="18">
        <v>300</v>
      </c>
      <c r="N1847" s="18">
        <v>50354</v>
      </c>
      <c r="P1847" s="18">
        <v>1898</v>
      </c>
      <c r="R1847" s="18">
        <v>169768</v>
      </c>
      <c r="W1847" s="18">
        <v>5506</v>
      </c>
      <c r="Y1847" s="18">
        <v>16764</v>
      </c>
      <c r="Z1847" s="18">
        <v>10013</v>
      </c>
      <c r="AA1847" s="18">
        <v>26777</v>
      </c>
      <c r="AG1847" s="18">
        <v>16772</v>
      </c>
      <c r="AI1847" s="18">
        <v>-2084</v>
      </c>
      <c r="AL1847" s="21">
        <v>-623</v>
      </c>
      <c r="AN1847" s="21">
        <v>3215</v>
      </c>
      <c r="AO1847" s="21">
        <v>-516</v>
      </c>
      <c r="AQ1847" s="51">
        <v>2.349567122944094</v>
      </c>
      <c r="AR1847" s="51">
        <v>1.0137637635003434</v>
      </c>
      <c r="AS1847" s="51">
        <v>2.2225737403806471</v>
      </c>
      <c r="AT1847" s="18">
        <v>351217</v>
      </c>
      <c r="AU1847" s="18">
        <v>296971</v>
      </c>
      <c r="AV1847" s="18">
        <v>300</v>
      </c>
      <c r="AW1847" s="18">
        <v>374308.45960712328</v>
      </c>
      <c r="AX1847" s="18">
        <v>136557.97307946972</v>
      </c>
      <c r="AY1847" s="18">
        <v>302.44310680035301</v>
      </c>
      <c r="AZ1847" s="18">
        <v>1696.3462332691352</v>
      </c>
      <c r="BA1847" s="18">
        <v>512865.22202666255</v>
      </c>
      <c r="BB1847" s="18">
        <v>5068.6732780128968</v>
      </c>
      <c r="BC1847" s="18">
        <v>5289.079046802929</v>
      </c>
      <c r="BD1847" s="18">
        <v>512644.81625787244</v>
      </c>
      <c r="BE1847" s="18">
        <v>923257</v>
      </c>
      <c r="BF1847" s="18">
        <v>906493</v>
      </c>
      <c r="BG1847" s="51">
        <v>1.2246567594769611</v>
      </c>
      <c r="BH1847" s="51">
        <v>1.2467686069483501</v>
      </c>
    </row>
    <row r="1848" spans="1:60">
      <c r="A1848" t="s">
        <v>38</v>
      </c>
      <c r="B1848" s="16">
        <v>44032</v>
      </c>
      <c r="C1848" s="17" t="s">
        <v>37</v>
      </c>
      <c r="D1848" s="18">
        <v>899380</v>
      </c>
      <c r="E1848" s="18">
        <v>886741</v>
      </c>
      <c r="F1848" s="18">
        <v>906914</v>
      </c>
      <c r="G1848" s="18">
        <v>20177</v>
      </c>
      <c r="H1848" s="18">
        <v>922654</v>
      </c>
      <c r="I1848" s="18">
        <v>356831</v>
      </c>
      <c r="J1848" s="18">
        <v>291226</v>
      </c>
      <c r="K1848" s="18">
        <v>47219</v>
      </c>
      <c r="L1848" s="18">
        <v>163</v>
      </c>
      <c r="N1848" s="18">
        <v>52342</v>
      </c>
      <c r="P1848" s="18">
        <v>1929</v>
      </c>
      <c r="R1848" s="18">
        <v>167366</v>
      </c>
      <c r="W1848" s="18">
        <v>5578</v>
      </c>
      <c r="Y1848" s="18">
        <v>20606</v>
      </c>
      <c r="Z1848" s="18">
        <v>7070</v>
      </c>
      <c r="AA1848" s="18">
        <v>27676</v>
      </c>
      <c r="AG1848" s="18">
        <v>18232</v>
      </c>
      <c r="AI1848" s="18">
        <v>1702</v>
      </c>
      <c r="AL1848" s="21">
        <v>181</v>
      </c>
      <c r="AN1848" s="21">
        <v>1690</v>
      </c>
      <c r="AO1848" s="21">
        <v>-1199</v>
      </c>
      <c r="AQ1848" s="51">
        <v>2.3515891121098296</v>
      </c>
      <c r="AR1848" s="51">
        <v>1.0136019045190234</v>
      </c>
      <c r="AS1848" s="51">
        <v>2.2222753360886975</v>
      </c>
      <c r="AT1848" s="18">
        <v>356831</v>
      </c>
      <c r="AU1848" s="18">
        <v>291226</v>
      </c>
      <c r="AV1848" s="18">
        <v>163</v>
      </c>
      <c r="AW1848" s="18">
        <v>380618.83429491823</v>
      </c>
      <c r="AX1848" s="18">
        <v>133894.83368809908</v>
      </c>
      <c r="AY1848" s="18">
        <v>164.30535864795641</v>
      </c>
      <c r="AZ1848" s="18">
        <v>1694.2780378462701</v>
      </c>
      <c r="BA1848" s="18">
        <v>516372.25137951149</v>
      </c>
      <c r="BB1848" s="18">
        <v>3777.6507504144397</v>
      </c>
      <c r="BC1848" s="18">
        <v>6776.2046815712574</v>
      </c>
      <c r="BD1848" s="18">
        <v>513373.6974483548</v>
      </c>
      <c r="BE1848" s="18">
        <v>922654</v>
      </c>
      <c r="BF1848" s="18">
        <v>902048</v>
      </c>
      <c r="BG1848" s="51">
        <v>1.2338369451997158</v>
      </c>
      <c r="BH1848" s="51">
        <v>1.2546936758006135</v>
      </c>
    </row>
    <row r="1849" spans="1:60">
      <c r="A1849" t="s">
        <v>38</v>
      </c>
      <c r="B1849" s="16">
        <v>44033</v>
      </c>
      <c r="C1849" s="17" t="s">
        <v>37</v>
      </c>
      <c r="D1849" s="18">
        <v>921299</v>
      </c>
      <c r="E1849" s="18">
        <v>861248</v>
      </c>
      <c r="F1849" s="18">
        <v>875125</v>
      </c>
      <c r="G1849" s="18">
        <v>13878</v>
      </c>
      <c r="H1849" s="18">
        <v>891451</v>
      </c>
      <c r="I1849" s="18">
        <v>376700</v>
      </c>
      <c r="J1849" s="18">
        <v>315537</v>
      </c>
      <c r="K1849" s="18">
        <v>47234</v>
      </c>
      <c r="L1849" s="18">
        <v>742</v>
      </c>
      <c r="N1849" s="18">
        <v>53744</v>
      </c>
      <c r="P1849" s="18">
        <v>1710</v>
      </c>
      <c r="R1849" s="18">
        <v>90112</v>
      </c>
      <c r="W1849" s="18">
        <v>5672</v>
      </c>
      <c r="Y1849" s="18">
        <v>13174</v>
      </c>
      <c r="Z1849" s="18">
        <v>7559</v>
      </c>
      <c r="AA1849" s="18">
        <v>20733</v>
      </c>
      <c r="AG1849" s="18">
        <v>14537</v>
      </c>
      <c r="AI1849" s="18">
        <v>-1636</v>
      </c>
      <c r="AL1849" s="21">
        <v>-79</v>
      </c>
      <c r="AN1849" s="21">
        <v>1457</v>
      </c>
      <c r="AO1849" s="21">
        <v>-1105</v>
      </c>
      <c r="AQ1849" s="51">
        <v>2.3497699181076506</v>
      </c>
      <c r="AR1849" s="51">
        <v>1.0130891909149891</v>
      </c>
      <c r="AS1849" s="51">
        <v>2.2226972120304991</v>
      </c>
      <c r="AT1849" s="18">
        <v>376700</v>
      </c>
      <c r="AU1849" s="18">
        <v>315537</v>
      </c>
      <c r="AV1849" s="18">
        <v>742</v>
      </c>
      <c r="AW1849" s="18">
        <v>401501.54137726774</v>
      </c>
      <c r="AX1849" s="18">
        <v>144998.74084138894</v>
      </c>
      <c r="AY1849" s="18">
        <v>748.08417383795427</v>
      </c>
      <c r="AZ1849" s="18">
        <v>1225.3100954233989</v>
      </c>
      <c r="BA1849" s="18">
        <v>548473.67648791801</v>
      </c>
      <c r="BB1849" s="18">
        <v>4022.9374863240014</v>
      </c>
      <c r="BC1849" s="18">
        <v>3461.2886155286033</v>
      </c>
      <c r="BD1849" s="18">
        <v>549035.32535871339</v>
      </c>
      <c r="BE1849" s="18">
        <v>891451</v>
      </c>
      <c r="BF1849" s="18">
        <v>878277</v>
      </c>
      <c r="BG1849" s="51">
        <v>1.3564133493134156</v>
      </c>
      <c r="BH1849" s="51">
        <v>1.3781691413897059</v>
      </c>
    </row>
    <row r="1850" spans="1:60">
      <c r="A1850" t="s">
        <v>38</v>
      </c>
      <c r="B1850" s="16">
        <v>44034</v>
      </c>
      <c r="C1850" s="17" t="s">
        <v>37</v>
      </c>
      <c r="D1850" s="18">
        <v>913718</v>
      </c>
      <c r="E1850" s="18">
        <v>888767</v>
      </c>
      <c r="F1850" s="18">
        <v>910709</v>
      </c>
      <c r="G1850" s="18">
        <v>21939</v>
      </c>
      <c r="H1850" s="18">
        <v>925748</v>
      </c>
      <c r="I1850" s="18">
        <v>371885</v>
      </c>
      <c r="J1850" s="18">
        <v>308480</v>
      </c>
      <c r="K1850" s="18">
        <v>47097</v>
      </c>
      <c r="L1850" s="18">
        <v>176</v>
      </c>
      <c r="N1850" s="18">
        <v>52922</v>
      </c>
      <c r="P1850" s="18">
        <v>1790</v>
      </c>
      <c r="R1850" s="18">
        <v>137892</v>
      </c>
      <c r="W1850" s="18">
        <v>5506</v>
      </c>
      <c r="Y1850" s="18">
        <v>21083</v>
      </c>
      <c r="Z1850" s="18">
        <v>4817</v>
      </c>
      <c r="AA1850" s="18">
        <v>25900</v>
      </c>
      <c r="AG1850" s="18">
        <v>18145</v>
      </c>
      <c r="AI1850" s="18">
        <v>-570</v>
      </c>
      <c r="AL1850" s="21">
        <v>-116</v>
      </c>
      <c r="AN1850" s="21">
        <v>4252</v>
      </c>
      <c r="AO1850" s="21">
        <v>-628</v>
      </c>
      <c r="AQ1850" s="51">
        <v>2.3485685488337191</v>
      </c>
      <c r="AR1850" s="51">
        <v>1.0119905216899756</v>
      </c>
      <c r="AS1850" s="51">
        <v>2.2381347304902435</v>
      </c>
      <c r="AT1850" s="18">
        <v>371885</v>
      </c>
      <c r="AU1850" s="18">
        <v>308480</v>
      </c>
      <c r="AV1850" s="18">
        <v>176</v>
      </c>
      <c r="AW1850" s="18">
        <v>396166.87446499965</v>
      </c>
      <c r="AX1850" s="18">
        <v>141602.10654485752</v>
      </c>
      <c r="AY1850" s="18">
        <v>178.67555976371568</v>
      </c>
      <c r="AZ1850" s="18">
        <v>1513.8387912072503</v>
      </c>
      <c r="BA1850" s="18">
        <v>539461.49536082812</v>
      </c>
      <c r="BB1850" s="18">
        <v>2561.133289333327</v>
      </c>
      <c r="BC1850" s="18">
        <v>6468.8142278942605</v>
      </c>
      <c r="BD1850" s="18">
        <v>535553.81442226737</v>
      </c>
      <c r="BE1850" s="18">
        <v>925748</v>
      </c>
      <c r="BF1850" s="18">
        <v>904665</v>
      </c>
      <c r="BG1850" s="51">
        <v>1.2846990778293756</v>
      </c>
      <c r="BH1850" s="51">
        <v>1.3051158720096598</v>
      </c>
    </row>
    <row r="1851" spans="1:60">
      <c r="A1851" t="s">
        <v>38</v>
      </c>
      <c r="B1851" s="16">
        <v>44035</v>
      </c>
      <c r="C1851" s="17" t="s">
        <v>37</v>
      </c>
      <c r="D1851" s="18">
        <v>924509</v>
      </c>
      <c r="E1851" s="18">
        <v>925184</v>
      </c>
      <c r="F1851" s="18">
        <v>952748</v>
      </c>
      <c r="G1851" s="18">
        <v>27568</v>
      </c>
      <c r="H1851" s="18">
        <v>960987</v>
      </c>
      <c r="I1851" s="18">
        <v>327834</v>
      </c>
      <c r="J1851" s="18">
        <v>290594</v>
      </c>
      <c r="K1851" s="18">
        <v>46934</v>
      </c>
      <c r="L1851" s="18">
        <v>1959</v>
      </c>
      <c r="N1851" s="18">
        <v>52372</v>
      </c>
      <c r="P1851" s="18">
        <v>2018</v>
      </c>
      <c r="R1851" s="18">
        <v>233725</v>
      </c>
      <c r="W1851" s="18">
        <v>5551</v>
      </c>
      <c r="Y1851" s="18">
        <v>26658</v>
      </c>
      <c r="Z1851" s="18">
        <v>6924</v>
      </c>
      <c r="AA1851" s="18">
        <v>33582</v>
      </c>
      <c r="AG1851" s="18">
        <v>16533</v>
      </c>
      <c r="AI1851" s="18">
        <v>-1741</v>
      </c>
      <c r="AL1851" s="21">
        <v>-785</v>
      </c>
      <c r="AN1851" s="21">
        <v>12846</v>
      </c>
      <c r="AO1851" s="21">
        <v>-195</v>
      </c>
      <c r="AQ1851" s="51">
        <v>2.3494737267056016</v>
      </c>
      <c r="AR1851" s="51">
        <v>1.0133135459650067</v>
      </c>
      <c r="AS1851" s="51">
        <v>2.2057492250594875</v>
      </c>
      <c r="AT1851" s="18">
        <v>327834</v>
      </c>
      <c r="AU1851" s="18">
        <v>290594</v>
      </c>
      <c r="AV1851" s="18">
        <v>1959</v>
      </c>
      <c r="AW1851" s="18">
        <v>349374.20948771422</v>
      </c>
      <c r="AX1851" s="18">
        <v>133566.25476324951</v>
      </c>
      <c r="AY1851" s="18">
        <v>1960.0034164125955</v>
      </c>
      <c r="AZ1851" s="18">
        <v>2102.7682418739651</v>
      </c>
      <c r="BA1851" s="18">
        <v>487003.23590925027</v>
      </c>
      <c r="BB1851" s="18">
        <v>3857.0563730292229</v>
      </c>
      <c r="BC1851" s="18">
        <v>9093.0380084373173</v>
      </c>
      <c r="BD1851" s="18">
        <v>481767.25427384209</v>
      </c>
      <c r="BE1851" s="18">
        <v>960987</v>
      </c>
      <c r="BF1851" s="18">
        <v>934329</v>
      </c>
      <c r="BG1851" s="51">
        <v>1.11724411875525</v>
      </c>
      <c r="BH1851" s="51">
        <v>1.1367663040719038</v>
      </c>
    </row>
    <row r="1852" spans="1:60">
      <c r="A1852" t="s">
        <v>38</v>
      </c>
      <c r="B1852" s="16">
        <v>44036</v>
      </c>
      <c r="C1852" s="17" t="s">
        <v>37</v>
      </c>
      <c r="D1852" s="18">
        <v>951479</v>
      </c>
      <c r="E1852" s="18">
        <v>950324</v>
      </c>
      <c r="F1852" s="18">
        <v>969261</v>
      </c>
      <c r="G1852" s="18">
        <v>18936</v>
      </c>
      <c r="H1852" s="18">
        <v>976106</v>
      </c>
      <c r="I1852" s="18">
        <v>312603</v>
      </c>
      <c r="J1852" s="18">
        <v>289108</v>
      </c>
      <c r="K1852" s="18">
        <v>46128</v>
      </c>
      <c r="L1852" s="18">
        <v>1003</v>
      </c>
      <c r="N1852" s="18">
        <v>51766</v>
      </c>
      <c r="P1852" s="18">
        <v>2182</v>
      </c>
      <c r="R1852" s="18">
        <v>267716</v>
      </c>
      <c r="W1852" s="18">
        <v>5600</v>
      </c>
      <c r="Y1852" s="18">
        <v>15453</v>
      </c>
      <c r="Z1852" s="18">
        <v>0</v>
      </c>
      <c r="AA1852" s="18">
        <v>15453</v>
      </c>
      <c r="AG1852" s="18">
        <v>15453</v>
      </c>
      <c r="AQ1852" s="51">
        <v>2.3485576035519591</v>
      </c>
      <c r="AR1852" s="51">
        <v>1.013852573766024</v>
      </c>
      <c r="AS1852" s="51">
        <v>2.2148702637843343</v>
      </c>
      <c r="AT1852" s="18">
        <v>312603</v>
      </c>
      <c r="AU1852" s="18">
        <v>289108</v>
      </c>
      <c r="AV1852" s="18">
        <v>1003</v>
      </c>
      <c r="AW1852" s="18">
        <v>333012.56114121852</v>
      </c>
      <c r="AX1852" s="18">
        <v>132953.92852117267</v>
      </c>
      <c r="AY1852" s="18">
        <v>1007.6633953133363</v>
      </c>
      <c r="AZ1852" s="18">
        <v>2305.2167920428756</v>
      </c>
      <c r="BA1852" s="18">
        <v>469279.3698497474</v>
      </c>
      <c r="BB1852" s="18">
        <v>0</v>
      </c>
      <c r="BC1852" s="18">
        <v>108.53060194146744</v>
      </c>
      <c r="BD1852" s="18">
        <v>469170.83924780594</v>
      </c>
      <c r="BE1852" s="18">
        <v>976106</v>
      </c>
      <c r="BF1852" s="18">
        <v>960653</v>
      </c>
      <c r="BG1852" s="51">
        <v>1.0599081291971877</v>
      </c>
      <c r="BH1852" s="51">
        <v>1.0767086717290197</v>
      </c>
    </row>
    <row r="1853" spans="1:60">
      <c r="A1853" t="s">
        <v>38</v>
      </c>
      <c r="B1853" s="16">
        <v>44037</v>
      </c>
      <c r="C1853" s="17" t="s">
        <v>37</v>
      </c>
      <c r="D1853" s="18">
        <v>931931</v>
      </c>
      <c r="E1853" s="18">
        <v>903205</v>
      </c>
      <c r="F1853" s="18">
        <v>917089</v>
      </c>
      <c r="G1853" s="18">
        <v>13881</v>
      </c>
      <c r="H1853" s="18">
        <v>917070</v>
      </c>
      <c r="I1853" s="18">
        <v>304095</v>
      </c>
      <c r="J1853" s="18">
        <v>272965</v>
      </c>
      <c r="K1853" s="18">
        <v>45003</v>
      </c>
      <c r="L1853" s="18">
        <v>0</v>
      </c>
      <c r="N1853" s="18">
        <v>46791</v>
      </c>
      <c r="P1853" s="18">
        <v>1985</v>
      </c>
      <c r="R1853" s="18">
        <v>240942</v>
      </c>
      <c r="W1853" s="18">
        <v>5289</v>
      </c>
      <c r="Y1853" s="18">
        <v>14318</v>
      </c>
      <c r="Z1853" s="18">
        <v>0</v>
      </c>
      <c r="AA1853" s="18">
        <v>14318</v>
      </c>
      <c r="AG1853" s="18">
        <v>14318</v>
      </c>
      <c r="AQ1853" s="51">
        <v>2.3492479258016457</v>
      </c>
      <c r="AR1853" s="51">
        <v>1.0133373601371392</v>
      </c>
      <c r="AT1853" s="18">
        <v>304095</v>
      </c>
      <c r="AU1853" s="18">
        <v>272965</v>
      </c>
      <c r="AV1853" s="18">
        <v>0</v>
      </c>
      <c r="AW1853" s="18">
        <v>324044.30151075998</v>
      </c>
      <c r="AX1853" s="18">
        <v>125466.35361642108</v>
      </c>
      <c r="AY1853" s="18">
        <v>0</v>
      </c>
      <c r="AZ1853" s="18">
        <v>2099.1257484426505</v>
      </c>
      <c r="BA1853" s="18">
        <v>451609.78087562375</v>
      </c>
      <c r="BB1853" s="18">
        <v>0</v>
      </c>
      <c r="BC1853" s="18">
        <v>217.98040235156091</v>
      </c>
      <c r="BD1853" s="18">
        <v>451391.8004732721</v>
      </c>
      <c r="BE1853" s="18">
        <v>917070</v>
      </c>
      <c r="BF1853" s="18">
        <v>902752</v>
      </c>
      <c r="BG1853" s="51">
        <v>1.0856618961627984</v>
      </c>
      <c r="BH1853" s="51">
        <v>1.1023485864992657</v>
      </c>
    </row>
    <row r="1854" spans="1:60">
      <c r="A1854" t="s">
        <v>38</v>
      </c>
      <c r="B1854" s="16">
        <v>44038</v>
      </c>
      <c r="C1854" s="17" t="s">
        <v>37</v>
      </c>
      <c r="D1854" s="18">
        <v>905114</v>
      </c>
      <c r="E1854" s="18">
        <v>871135</v>
      </c>
      <c r="F1854" s="18">
        <v>888298</v>
      </c>
      <c r="G1854" s="18">
        <v>17162</v>
      </c>
      <c r="H1854" s="18">
        <v>888289</v>
      </c>
      <c r="I1854" s="18">
        <v>329279</v>
      </c>
      <c r="J1854" s="18">
        <v>277330</v>
      </c>
      <c r="K1854" s="18">
        <v>46611</v>
      </c>
      <c r="L1854" s="18">
        <v>0</v>
      </c>
      <c r="N1854" s="18">
        <v>46330</v>
      </c>
      <c r="P1854" s="18">
        <v>1816</v>
      </c>
      <c r="R1854" s="18">
        <v>181487</v>
      </c>
      <c r="W1854" s="18">
        <v>5436</v>
      </c>
      <c r="Y1854" s="18">
        <v>17348</v>
      </c>
      <c r="Z1854" s="18">
        <v>4967</v>
      </c>
      <c r="AA1854" s="18">
        <v>22315</v>
      </c>
      <c r="AG1854" s="18">
        <v>17869</v>
      </c>
      <c r="AI1854" s="18">
        <v>-723</v>
      </c>
      <c r="AL1854" s="21">
        <v>226</v>
      </c>
      <c r="AN1854" s="21">
        <v>578</v>
      </c>
      <c r="AO1854" s="21">
        <v>-602</v>
      </c>
      <c r="AQ1854" s="51">
        <v>2.3494199346898541</v>
      </c>
      <c r="AR1854" s="51">
        <v>1.0136018400220284</v>
      </c>
      <c r="AT1854" s="18">
        <v>329279</v>
      </c>
      <c r="AU1854" s="18">
        <v>277330</v>
      </c>
      <c r="AV1854" s="18">
        <v>0</v>
      </c>
      <c r="AW1854" s="18">
        <v>350906.11836721998</v>
      </c>
      <c r="AX1854" s="18">
        <v>127505.96397261624</v>
      </c>
      <c r="AY1854" s="18">
        <v>0</v>
      </c>
      <c r="AZ1854" s="18">
        <v>1739.0127961569535</v>
      </c>
      <c r="BA1854" s="18">
        <v>480151.09513599321</v>
      </c>
      <c r="BB1854" s="18">
        <v>2674.3783749003028</v>
      </c>
      <c r="BC1854" s="18">
        <v>4334.0745144634911</v>
      </c>
      <c r="BD1854" s="18">
        <v>478491.39899642993</v>
      </c>
      <c r="BE1854" s="18">
        <v>888289</v>
      </c>
      <c r="BF1854" s="18">
        <v>870941</v>
      </c>
      <c r="BG1854" s="51">
        <v>1.1916737766185479</v>
      </c>
      <c r="BH1854" s="51">
        <v>1.2112091497076258</v>
      </c>
    </row>
    <row r="1855" spans="1:60">
      <c r="A1855" t="s">
        <v>38</v>
      </c>
      <c r="B1855" s="16">
        <v>44039</v>
      </c>
      <c r="C1855" s="17" t="s">
        <v>37</v>
      </c>
      <c r="D1855" s="18">
        <v>893692</v>
      </c>
      <c r="E1855" s="18">
        <v>857129</v>
      </c>
      <c r="F1855" s="18">
        <v>876294</v>
      </c>
      <c r="G1855" s="18">
        <v>19173</v>
      </c>
      <c r="H1855" s="18">
        <v>886160</v>
      </c>
      <c r="I1855" s="18">
        <v>382365</v>
      </c>
      <c r="J1855" s="18">
        <v>314823</v>
      </c>
      <c r="K1855" s="18">
        <v>46914</v>
      </c>
      <c r="L1855" s="18">
        <v>319</v>
      </c>
      <c r="N1855" s="18">
        <v>51083</v>
      </c>
      <c r="P1855" s="18">
        <v>1857</v>
      </c>
      <c r="R1855" s="18">
        <v>83291</v>
      </c>
      <c r="W1855" s="18">
        <v>5508</v>
      </c>
      <c r="Y1855" s="18">
        <v>18114</v>
      </c>
      <c r="Z1855" s="18">
        <v>7407</v>
      </c>
      <c r="AA1855" s="18">
        <v>25521</v>
      </c>
      <c r="AG1855" s="18">
        <v>10582</v>
      </c>
      <c r="AI1855" s="18">
        <v>3010</v>
      </c>
      <c r="AL1855" s="21">
        <v>364</v>
      </c>
      <c r="AN1855" s="21">
        <v>4899</v>
      </c>
      <c r="AO1855" s="21">
        <v>-741</v>
      </c>
      <c r="AQ1855" s="51">
        <v>2.3494990119515555</v>
      </c>
      <c r="AR1855" s="51">
        <v>1.0131090209613793</v>
      </c>
      <c r="AS1855" s="51">
        <v>2.2267776462578248</v>
      </c>
      <c r="AT1855" s="18">
        <v>382365</v>
      </c>
      <c r="AU1855" s="18">
        <v>314823</v>
      </c>
      <c r="AV1855" s="18">
        <v>319</v>
      </c>
      <c r="AW1855" s="18">
        <v>407492.53372683591</v>
      </c>
      <c r="AX1855" s="18">
        <v>144673.46812880423</v>
      </c>
      <c r="AY1855" s="18">
        <v>322.20612584311414</v>
      </c>
      <c r="AZ1855" s="18">
        <v>1164.690361521577</v>
      </c>
      <c r="BA1855" s="18">
        <v>553652.89834300487</v>
      </c>
      <c r="BB1855" s="18">
        <v>4288.9665937328355</v>
      </c>
      <c r="BC1855" s="18">
        <v>6432.1853182164168</v>
      </c>
      <c r="BD1855" s="18">
        <v>551509.67961852124</v>
      </c>
      <c r="BE1855" s="18">
        <v>886160</v>
      </c>
      <c r="BF1855" s="18">
        <v>868046</v>
      </c>
      <c r="BG1855" s="51">
        <v>1.377397143568831</v>
      </c>
      <c r="BH1855" s="51">
        <v>1.400696817773003</v>
      </c>
    </row>
    <row r="1856" spans="1:60">
      <c r="A1856" t="s">
        <v>38</v>
      </c>
      <c r="B1856" s="16">
        <v>44040</v>
      </c>
      <c r="C1856" s="17" t="s">
        <v>37</v>
      </c>
      <c r="D1856" s="18">
        <v>877376</v>
      </c>
      <c r="E1856" s="18">
        <v>856312</v>
      </c>
      <c r="F1856" s="18">
        <v>862244</v>
      </c>
      <c r="G1856" s="18">
        <v>5928</v>
      </c>
      <c r="H1856" s="18">
        <v>877617</v>
      </c>
      <c r="I1856" s="18">
        <v>381230</v>
      </c>
      <c r="J1856" s="18">
        <v>316449</v>
      </c>
      <c r="K1856" s="18">
        <v>47251</v>
      </c>
      <c r="L1856" s="18">
        <v>732</v>
      </c>
      <c r="N1856" s="18">
        <v>50943</v>
      </c>
      <c r="P1856" s="18">
        <v>1812</v>
      </c>
      <c r="R1856" s="18">
        <v>73527</v>
      </c>
      <c r="W1856" s="18">
        <v>5673</v>
      </c>
      <c r="Y1856" s="18">
        <v>4654</v>
      </c>
      <c r="Z1856" s="18">
        <v>15204</v>
      </c>
      <c r="AA1856" s="18">
        <v>19858</v>
      </c>
      <c r="AG1856" s="18">
        <v>3247</v>
      </c>
      <c r="AI1856" s="18">
        <v>1624</v>
      </c>
      <c r="AL1856" s="21">
        <v>7</v>
      </c>
      <c r="AN1856" s="21">
        <v>526</v>
      </c>
      <c r="AO1856" s="21">
        <v>-750</v>
      </c>
      <c r="AQ1856" s="51">
        <v>2.3499047066027821</v>
      </c>
      <c r="AR1856" s="51">
        <v>1.0130892446569986</v>
      </c>
      <c r="AS1856" s="51">
        <v>2.2294969065079311</v>
      </c>
      <c r="AT1856" s="18">
        <v>381230</v>
      </c>
      <c r="AU1856" s="18">
        <v>316449</v>
      </c>
      <c r="AV1856" s="18">
        <v>732</v>
      </c>
      <c r="AW1856" s="18">
        <v>406353.09998919489</v>
      </c>
      <c r="AX1856" s="18">
        <v>145417.8399826104</v>
      </c>
      <c r="AY1856" s="18">
        <v>740.25987950930607</v>
      </c>
      <c r="AZ1856" s="18">
        <v>1106.3672505967875</v>
      </c>
      <c r="BA1856" s="18">
        <v>553617.56710191141</v>
      </c>
      <c r="BB1856" s="18">
        <v>8432.0045645612336</v>
      </c>
      <c r="BC1856" s="18">
        <v>2651.2145931788377</v>
      </c>
      <c r="BD1856" s="18">
        <v>559398.35707329377</v>
      </c>
      <c r="BE1856" s="18">
        <v>877617</v>
      </c>
      <c r="BF1856" s="18">
        <v>872963</v>
      </c>
      <c r="BG1856" s="51">
        <v>1.3907164067972886</v>
      </c>
      <c r="BH1856" s="51">
        <v>1.4127297559815535</v>
      </c>
    </row>
    <row r="1857" spans="1:60">
      <c r="A1857" t="s">
        <v>38</v>
      </c>
      <c r="B1857" s="16">
        <v>44041</v>
      </c>
      <c r="C1857" s="17" t="s">
        <v>37</v>
      </c>
      <c r="D1857" s="18">
        <v>888148</v>
      </c>
      <c r="E1857" s="18">
        <v>861389</v>
      </c>
      <c r="F1857" s="18">
        <v>874663</v>
      </c>
      <c r="G1857" s="18">
        <v>13268</v>
      </c>
      <c r="H1857" s="18">
        <v>888429</v>
      </c>
      <c r="I1857" s="18">
        <v>372317</v>
      </c>
      <c r="J1857" s="18">
        <v>322016</v>
      </c>
      <c r="K1857" s="18">
        <v>47288</v>
      </c>
      <c r="L1857" s="18">
        <v>0</v>
      </c>
      <c r="N1857" s="18">
        <v>51041</v>
      </c>
      <c r="P1857" s="18">
        <v>2272</v>
      </c>
      <c r="R1857" s="18">
        <v>87737</v>
      </c>
      <c r="W1857" s="18">
        <v>5758</v>
      </c>
      <c r="Y1857" s="18">
        <v>12556</v>
      </c>
      <c r="Z1857" s="18">
        <v>11321</v>
      </c>
      <c r="AA1857" s="18">
        <v>23877</v>
      </c>
      <c r="AG1857" s="18">
        <v>7759</v>
      </c>
      <c r="AI1857" s="18">
        <v>4926</v>
      </c>
      <c r="AL1857" s="21">
        <v>1584</v>
      </c>
      <c r="AN1857" s="21">
        <v>-885</v>
      </c>
      <c r="AO1857" s="21">
        <v>-828</v>
      </c>
      <c r="AQ1857" s="51">
        <v>2.3503929780768327</v>
      </c>
      <c r="AR1857" s="51">
        <v>1.0120840278554375</v>
      </c>
      <c r="AT1857" s="18">
        <v>372317</v>
      </c>
      <c r="AU1857" s="18">
        <v>322016</v>
      </c>
      <c r="AV1857" s="18">
        <v>0</v>
      </c>
      <c r="AW1857" s="18">
        <v>396935.19174217421</v>
      </c>
      <c r="AX1857" s="18">
        <v>147829.21787604963</v>
      </c>
      <c r="AY1857" s="18">
        <v>0</v>
      </c>
      <c r="AZ1857" s="18">
        <v>1198.2939068548712</v>
      </c>
      <c r="BA1857" s="18">
        <v>545962.7035250786</v>
      </c>
      <c r="BB1857" s="18">
        <v>6312.6437245896459</v>
      </c>
      <c r="BC1857" s="18">
        <v>4803.7501731709008</v>
      </c>
      <c r="BD1857" s="18">
        <v>547471.59707649751</v>
      </c>
      <c r="BE1857" s="18">
        <v>888429</v>
      </c>
      <c r="BF1857" s="18">
        <v>875873</v>
      </c>
      <c r="BG1857" s="51">
        <v>1.354796270096382</v>
      </c>
      <c r="BH1857" s="51">
        <v>1.378015799490095</v>
      </c>
    </row>
    <row r="1858" spans="1:60">
      <c r="A1858" t="s">
        <v>38</v>
      </c>
      <c r="B1858" s="16">
        <v>44042</v>
      </c>
      <c r="C1858" s="17" t="s">
        <v>37</v>
      </c>
      <c r="D1858" s="18">
        <v>878396</v>
      </c>
      <c r="E1858" s="18">
        <v>837739</v>
      </c>
      <c r="F1858" s="18">
        <v>869042</v>
      </c>
      <c r="G1858" s="18">
        <v>31299</v>
      </c>
      <c r="H1858" s="18">
        <v>875695</v>
      </c>
      <c r="I1858" s="18">
        <v>332689</v>
      </c>
      <c r="J1858" s="18">
        <v>261373</v>
      </c>
      <c r="K1858" s="18">
        <v>47391</v>
      </c>
      <c r="L1858" s="18">
        <v>223</v>
      </c>
      <c r="N1858" s="18">
        <v>52568</v>
      </c>
      <c r="P1858" s="18">
        <v>1999</v>
      </c>
      <c r="R1858" s="18">
        <v>173686</v>
      </c>
      <c r="W1858" s="18">
        <v>5766</v>
      </c>
      <c r="Y1858" s="18">
        <v>32164</v>
      </c>
      <c r="Z1858" s="18">
        <v>4855</v>
      </c>
      <c r="AA1858" s="18">
        <v>37019</v>
      </c>
      <c r="AG1858" s="18">
        <v>18540</v>
      </c>
      <c r="AI1858" s="18">
        <v>6960</v>
      </c>
      <c r="AL1858" s="21">
        <v>1883</v>
      </c>
      <c r="AN1858" s="21">
        <v>5746</v>
      </c>
      <c r="AO1858" s="21">
        <v>-965</v>
      </c>
      <c r="AQ1858" s="51">
        <v>2.3499571361656644</v>
      </c>
      <c r="AR1858" s="51">
        <v>1.0136618540811195</v>
      </c>
      <c r="AS1858" s="51">
        <v>2.2380332071423341</v>
      </c>
      <c r="AT1858" s="18">
        <v>332689</v>
      </c>
      <c r="AU1858" s="18">
        <v>261373</v>
      </c>
      <c r="AV1858" s="18">
        <v>223</v>
      </c>
      <c r="AW1858" s="18">
        <v>354621.15451815684</v>
      </c>
      <c r="AX1858" s="18">
        <v>120176.64712591942</v>
      </c>
      <c r="AY1858" s="18">
        <v>226.37978662660254</v>
      </c>
      <c r="AZ1858" s="18">
        <v>1737.3458923833018</v>
      </c>
      <c r="BA1858" s="18">
        <v>476761.52732308616</v>
      </c>
      <c r="BB1858" s="18">
        <v>2334.912254013303</v>
      </c>
      <c r="BC1858" s="18">
        <v>11574.103213631897</v>
      </c>
      <c r="BD1858" s="18">
        <v>467522.33636346756</v>
      </c>
      <c r="BE1858" s="18">
        <v>875695</v>
      </c>
      <c r="BF1858" s="18">
        <v>843531</v>
      </c>
      <c r="BG1858" s="51">
        <v>1.2002786339616216</v>
      </c>
      <c r="BH1858" s="51">
        <v>1.2218982979803088</v>
      </c>
    </row>
    <row r="1859" spans="1:60">
      <c r="A1859" t="s">
        <v>38</v>
      </c>
      <c r="B1859" s="16">
        <v>44043</v>
      </c>
      <c r="C1859" s="17" t="s">
        <v>37</v>
      </c>
      <c r="D1859" s="18">
        <v>834112</v>
      </c>
      <c r="E1859" s="18">
        <v>787166</v>
      </c>
      <c r="F1859" s="18">
        <v>822376</v>
      </c>
      <c r="G1859" s="18">
        <v>35210</v>
      </c>
      <c r="H1859" s="18">
        <v>830118</v>
      </c>
      <c r="I1859" s="18">
        <v>316155</v>
      </c>
      <c r="J1859" s="18">
        <v>268057</v>
      </c>
      <c r="K1859" s="18">
        <v>47567</v>
      </c>
      <c r="L1859" s="18">
        <v>0</v>
      </c>
      <c r="N1859" s="18">
        <v>51785</v>
      </c>
      <c r="P1859" s="18">
        <v>2135</v>
      </c>
      <c r="R1859" s="18">
        <v>138741</v>
      </c>
      <c r="W1859" s="18">
        <v>5678</v>
      </c>
      <c r="Y1859" s="18">
        <v>16607</v>
      </c>
      <c r="Z1859" s="18">
        <v>0</v>
      </c>
      <c r="AA1859" s="18">
        <v>16607</v>
      </c>
      <c r="AG1859" s="18">
        <v>16607</v>
      </c>
      <c r="AQ1859" s="51">
        <v>2.3465593846243631</v>
      </c>
      <c r="AR1859" s="51">
        <v>1.0132771989652642</v>
      </c>
      <c r="AT1859" s="18">
        <v>316155</v>
      </c>
      <c r="AU1859" s="18">
        <v>268057</v>
      </c>
      <c r="AV1859" s="18">
        <v>0</v>
      </c>
      <c r="AW1859" s="18">
        <v>336509.91202380258</v>
      </c>
      <c r="AX1859" s="18">
        <v>123203.11261035093</v>
      </c>
      <c r="AY1859" s="18">
        <v>0</v>
      </c>
      <c r="AZ1859" s="18">
        <v>1518.1542198657057</v>
      </c>
      <c r="BA1859" s="18">
        <v>461231.17885401921</v>
      </c>
      <c r="BB1859" s="18">
        <v>0</v>
      </c>
      <c r="BC1859" s="18">
        <v>168.44668179149099</v>
      </c>
      <c r="BD1859" s="18">
        <v>461062.73217222764</v>
      </c>
      <c r="BE1859" s="18">
        <v>830118</v>
      </c>
      <c r="BF1859" s="18">
        <v>813511</v>
      </c>
      <c r="BG1859" s="51">
        <v>1.2249336618711411</v>
      </c>
      <c r="BH1859" s="51">
        <v>1.2494829456535146</v>
      </c>
    </row>
    <row r="1860" spans="1:60">
      <c r="A1860" t="s">
        <v>38</v>
      </c>
      <c r="B1860" s="16">
        <v>44044</v>
      </c>
      <c r="C1860" s="17" t="s">
        <v>37</v>
      </c>
      <c r="D1860" s="18">
        <v>798050</v>
      </c>
      <c r="E1860" s="18">
        <v>759806</v>
      </c>
      <c r="F1860" s="18">
        <v>786489</v>
      </c>
      <c r="G1860" s="18">
        <v>26683</v>
      </c>
      <c r="H1860" s="18">
        <v>822003</v>
      </c>
      <c r="I1860" s="18">
        <v>339946</v>
      </c>
      <c r="J1860" s="18">
        <v>297798</v>
      </c>
      <c r="K1860" s="18">
        <v>62750</v>
      </c>
      <c r="L1860" s="18">
        <v>192</v>
      </c>
      <c r="N1860" s="18">
        <v>49314</v>
      </c>
      <c r="P1860" s="18">
        <v>1944</v>
      </c>
      <c r="R1860" s="18">
        <v>64477</v>
      </c>
      <c r="W1860" s="18">
        <v>5582</v>
      </c>
      <c r="Y1860" s="18">
        <v>17928</v>
      </c>
      <c r="Z1860" s="18">
        <v>0</v>
      </c>
      <c r="AA1860" s="18">
        <v>17928</v>
      </c>
      <c r="AG1860" s="18">
        <v>17928</v>
      </c>
      <c r="AQ1860" s="51">
        <v>2.3458241433073539</v>
      </c>
      <c r="AR1860" s="51">
        <v>1.0127385183778845</v>
      </c>
      <c r="AS1860" s="51">
        <v>2.2045540380366582</v>
      </c>
      <c r="AT1860" s="18">
        <v>339946</v>
      </c>
      <c r="AU1860" s="18">
        <v>297798</v>
      </c>
      <c r="AV1860" s="18">
        <v>192</v>
      </c>
      <c r="AW1860" s="18">
        <v>361719.26872692874</v>
      </c>
      <c r="AX1860" s="18">
        <v>136799.76834824018</v>
      </c>
      <c r="AY1860" s="18">
        <v>191.99425538325806</v>
      </c>
      <c r="AZ1860" s="18">
        <v>1136.3776922402087</v>
      </c>
      <c r="BA1860" s="18">
        <v>499847.40902279242</v>
      </c>
      <c r="BB1860" s="18">
        <v>0</v>
      </c>
      <c r="BC1860" s="18">
        <v>489.13408422476107</v>
      </c>
      <c r="BD1860" s="18">
        <v>499358.27493856754</v>
      </c>
      <c r="BE1860" s="18">
        <v>822003</v>
      </c>
      <c r="BF1860" s="18">
        <v>804075</v>
      </c>
      <c r="BG1860" s="51">
        <v>1.3405955877044591</v>
      </c>
      <c r="BH1860" s="51">
        <v>1.3691449679383947</v>
      </c>
    </row>
    <row r="1861" spans="1:60">
      <c r="A1861" t="s">
        <v>38</v>
      </c>
      <c r="B1861" s="16">
        <v>44045</v>
      </c>
      <c r="C1861" s="17" t="s">
        <v>37</v>
      </c>
      <c r="D1861" s="18">
        <v>782306</v>
      </c>
      <c r="E1861" s="18">
        <v>758725</v>
      </c>
      <c r="F1861" s="18">
        <v>783273</v>
      </c>
      <c r="G1861" s="18">
        <v>24550</v>
      </c>
      <c r="H1861" s="18">
        <v>814606</v>
      </c>
      <c r="I1861" s="18">
        <v>333113</v>
      </c>
      <c r="J1861" s="18">
        <v>260649</v>
      </c>
      <c r="K1861" s="18">
        <v>62778</v>
      </c>
      <c r="L1861" s="18">
        <v>0</v>
      </c>
      <c r="N1861" s="18">
        <v>47815</v>
      </c>
      <c r="P1861" s="18">
        <v>1792</v>
      </c>
      <c r="R1861" s="18">
        <v>103009</v>
      </c>
      <c r="W1861" s="18">
        <v>5450</v>
      </c>
      <c r="Y1861" s="18">
        <v>25086</v>
      </c>
      <c r="Z1861" s="18">
        <v>6691</v>
      </c>
      <c r="AA1861" s="18">
        <v>31777</v>
      </c>
      <c r="AG1861" s="18">
        <v>12093</v>
      </c>
      <c r="AI1861" s="18">
        <v>5332</v>
      </c>
      <c r="AL1861" s="21">
        <v>274</v>
      </c>
      <c r="AN1861" s="21">
        <v>8834</v>
      </c>
      <c r="AO1861" s="21">
        <v>-1447</v>
      </c>
      <c r="AQ1861" s="51">
        <v>2.3457368219383627</v>
      </c>
      <c r="AR1861" s="51">
        <v>1.0147354866395897</v>
      </c>
      <c r="AT1861" s="18">
        <v>333113</v>
      </c>
      <c r="AU1861" s="18">
        <v>260649</v>
      </c>
      <c r="AV1861" s="18">
        <v>0</v>
      </c>
      <c r="AW1861" s="18">
        <v>354435.42649815115</v>
      </c>
      <c r="AX1861" s="18">
        <v>119970.69329731315</v>
      </c>
      <c r="AY1861" s="18">
        <v>0</v>
      </c>
      <c r="AZ1861" s="18">
        <v>1363.428507364692</v>
      </c>
      <c r="BA1861" s="18">
        <v>475769.54830282903</v>
      </c>
      <c r="BB1861" s="18">
        <v>3533.2862340582974</v>
      </c>
      <c r="BC1861" s="18">
        <v>9801.824709804434</v>
      </c>
      <c r="BD1861" s="18">
        <v>469501.00982708274</v>
      </c>
      <c r="BE1861" s="18">
        <v>814606</v>
      </c>
      <c r="BF1861" s="18">
        <v>789520</v>
      </c>
      <c r="BG1861" s="51">
        <v>1.2876053718968223</v>
      </c>
      <c r="BH1861" s="51">
        <v>1.3110134211736031</v>
      </c>
    </row>
    <row r="1862" spans="1:60">
      <c r="A1862" t="s">
        <v>38</v>
      </c>
      <c r="B1862" s="16">
        <v>44046</v>
      </c>
      <c r="C1862" s="17" t="s">
        <v>37</v>
      </c>
      <c r="D1862" s="18">
        <v>798871</v>
      </c>
      <c r="E1862" s="18">
        <v>781717</v>
      </c>
      <c r="F1862" s="18">
        <v>802065</v>
      </c>
      <c r="G1862" s="18">
        <v>20349</v>
      </c>
      <c r="H1862" s="18">
        <v>812791</v>
      </c>
      <c r="I1862" s="18">
        <v>331882</v>
      </c>
      <c r="J1862" s="18">
        <v>279574</v>
      </c>
      <c r="K1862" s="18">
        <v>53475</v>
      </c>
      <c r="L1862" s="18">
        <v>154</v>
      </c>
      <c r="N1862" s="18">
        <v>53685</v>
      </c>
      <c r="P1862" s="18">
        <v>2196</v>
      </c>
      <c r="R1862" s="18">
        <v>86207</v>
      </c>
      <c r="W1862" s="18">
        <v>5618</v>
      </c>
      <c r="Y1862" s="18">
        <v>20483</v>
      </c>
      <c r="Z1862" s="18">
        <v>9873</v>
      </c>
      <c r="AA1862" s="18">
        <v>30356</v>
      </c>
      <c r="AG1862" s="18">
        <v>11831</v>
      </c>
      <c r="AI1862" s="18">
        <v>625</v>
      </c>
      <c r="AL1862" s="21">
        <v>236</v>
      </c>
      <c r="AN1862" s="21">
        <v>9357</v>
      </c>
      <c r="AO1862" s="21">
        <v>-1566</v>
      </c>
      <c r="AQ1862" s="51">
        <v>2.3457284519830219</v>
      </c>
      <c r="AR1862" s="51">
        <v>1.0133856677082047</v>
      </c>
      <c r="AS1862" s="51">
        <v>2.2082358842694996</v>
      </c>
      <c r="AT1862" s="18">
        <v>331882</v>
      </c>
      <c r="AU1862" s="18">
        <v>279574</v>
      </c>
      <c r="AV1862" s="18">
        <v>154</v>
      </c>
      <c r="AW1862" s="18">
        <v>353124.37068566441</v>
      </c>
      <c r="AX1862" s="18">
        <v>128510.25785117327</v>
      </c>
      <c r="AY1862" s="18">
        <v>154.25258147776168</v>
      </c>
      <c r="AZ1862" s="18">
        <v>1242.0346966190432</v>
      </c>
      <c r="BA1862" s="18">
        <v>483030.91581493447</v>
      </c>
      <c r="BB1862" s="18">
        <v>5116.9757563601133</v>
      </c>
      <c r="BC1862" s="18">
        <v>8048.4702227368653</v>
      </c>
      <c r="BD1862" s="18">
        <v>480099.42134855757</v>
      </c>
      <c r="BE1862" s="18">
        <v>812791</v>
      </c>
      <c r="BF1862" s="18">
        <v>792308</v>
      </c>
      <c r="BG1862" s="51">
        <v>1.3101764384988526</v>
      </c>
      <c r="BH1862" s="51">
        <v>1.3358905707041415</v>
      </c>
    </row>
    <row r="1863" spans="1:60">
      <c r="A1863" t="s">
        <v>38</v>
      </c>
      <c r="B1863" s="16">
        <v>44047</v>
      </c>
      <c r="C1863" s="17" t="s">
        <v>37</v>
      </c>
      <c r="D1863" s="18">
        <v>795107</v>
      </c>
      <c r="E1863" s="18">
        <v>770099</v>
      </c>
      <c r="F1863" s="18">
        <v>806118</v>
      </c>
      <c r="G1863" s="18">
        <v>36019</v>
      </c>
      <c r="H1863" s="18">
        <v>806106</v>
      </c>
      <c r="I1863" s="18">
        <v>284942</v>
      </c>
      <c r="J1863" s="18">
        <v>212644</v>
      </c>
      <c r="K1863" s="18">
        <v>47641</v>
      </c>
      <c r="L1863" s="18">
        <v>0</v>
      </c>
      <c r="N1863" s="18">
        <v>55996</v>
      </c>
      <c r="P1863" s="18">
        <v>2049</v>
      </c>
      <c r="R1863" s="18">
        <v>197310</v>
      </c>
      <c r="W1863" s="18">
        <v>5524</v>
      </c>
      <c r="Y1863" s="18">
        <v>35440</v>
      </c>
      <c r="Z1863" s="18">
        <v>4006</v>
      </c>
      <c r="AA1863" s="18">
        <v>39446</v>
      </c>
      <c r="AG1863" s="18">
        <v>25337</v>
      </c>
      <c r="AI1863" s="18">
        <v>2591</v>
      </c>
      <c r="AL1863" s="21">
        <v>-270</v>
      </c>
      <c r="AN1863" s="21">
        <v>8004</v>
      </c>
      <c r="AO1863" s="21">
        <v>-222</v>
      </c>
      <c r="AQ1863" s="51">
        <v>2.3456867878534475</v>
      </c>
      <c r="AR1863" s="51">
        <v>1.0145479749886539</v>
      </c>
      <c r="AT1863" s="18">
        <v>284942</v>
      </c>
      <c r="AU1863" s="18">
        <v>212644</v>
      </c>
      <c r="AV1863" s="18">
        <v>0</v>
      </c>
      <c r="AW1863" s="18">
        <v>303174.55375735363</v>
      </c>
      <c r="AX1863" s="18">
        <v>97857.018258696378</v>
      </c>
      <c r="AY1863" s="18">
        <v>0</v>
      </c>
      <c r="AZ1863" s="18">
        <v>1904.7153786933522</v>
      </c>
      <c r="BA1863" s="18">
        <v>402936.28739474335</v>
      </c>
      <c r="BB1863" s="18">
        <v>1926.1194534550596</v>
      </c>
      <c r="BC1863" s="18">
        <v>11851.7478812391</v>
      </c>
      <c r="BD1863" s="18">
        <v>393010.65896695928</v>
      </c>
      <c r="BE1863" s="18">
        <v>806106</v>
      </c>
      <c r="BF1863" s="18">
        <v>770666</v>
      </c>
      <c r="BG1863" s="51">
        <v>1.1019908025944467</v>
      </c>
      <c r="BH1863" s="51">
        <v>1.1242732376564397</v>
      </c>
    </row>
    <row r="1864" spans="1:60">
      <c r="A1864" t="s">
        <v>38</v>
      </c>
      <c r="B1864" s="16">
        <v>44048</v>
      </c>
      <c r="C1864" s="17" t="s">
        <v>37</v>
      </c>
      <c r="D1864" s="18">
        <v>802261</v>
      </c>
      <c r="E1864" s="18">
        <v>780743</v>
      </c>
      <c r="F1864" s="18">
        <v>802871</v>
      </c>
      <c r="G1864" s="18">
        <v>22125</v>
      </c>
      <c r="H1864" s="18">
        <v>803075</v>
      </c>
      <c r="I1864" s="18">
        <v>299573</v>
      </c>
      <c r="J1864" s="18">
        <v>227438</v>
      </c>
      <c r="K1864" s="18">
        <v>47688</v>
      </c>
      <c r="L1864" s="18">
        <v>292</v>
      </c>
      <c r="N1864" s="18">
        <v>55480</v>
      </c>
      <c r="P1864" s="18">
        <v>1891</v>
      </c>
      <c r="R1864" s="18">
        <v>165210</v>
      </c>
      <c r="W1864" s="18">
        <v>5503</v>
      </c>
      <c r="Y1864" s="18">
        <v>21808</v>
      </c>
      <c r="Z1864" s="18">
        <v>6476</v>
      </c>
      <c r="AA1864" s="18">
        <v>28284</v>
      </c>
      <c r="AG1864" s="18">
        <v>18100</v>
      </c>
      <c r="AI1864" s="18">
        <v>1007</v>
      </c>
      <c r="AL1864" s="21">
        <v>-119</v>
      </c>
      <c r="AN1864" s="21">
        <v>2973</v>
      </c>
      <c r="AO1864" s="21">
        <v>-153</v>
      </c>
      <c r="AQ1864" s="51">
        <v>2.3466703407969693</v>
      </c>
      <c r="AR1864" s="51">
        <v>1.0147967121034873</v>
      </c>
      <c r="AS1864" s="51">
        <v>2.2195057387138664</v>
      </c>
      <c r="AT1864" s="18">
        <v>299573</v>
      </c>
      <c r="AU1864" s="18">
        <v>227438</v>
      </c>
      <c r="AV1864" s="18">
        <v>292</v>
      </c>
      <c r="AW1864" s="18">
        <v>318875.39530784014</v>
      </c>
      <c r="AX1864" s="18">
        <v>104690.75605201485</v>
      </c>
      <c r="AY1864" s="18">
        <v>293.97160313543799</v>
      </c>
      <c r="AZ1864" s="18">
        <v>1702.53847210237</v>
      </c>
      <c r="BA1864" s="18">
        <v>425562.6614350928</v>
      </c>
      <c r="BB1864" s="18">
        <v>3611.7302225682206</v>
      </c>
      <c r="BC1864" s="18">
        <v>6017.1400782716191</v>
      </c>
      <c r="BD1864" s="18">
        <v>423157.25157938938</v>
      </c>
      <c r="BE1864" s="18">
        <v>803075</v>
      </c>
      <c r="BF1864" s="18">
        <v>781267</v>
      </c>
      <c r="BG1864" s="51">
        <v>1.1682644269252986</v>
      </c>
      <c r="BH1864" s="51">
        <v>1.1940872198325967</v>
      </c>
    </row>
    <row r="1865" spans="1:60">
      <c r="A1865" t="s">
        <v>38</v>
      </c>
      <c r="B1865" s="16">
        <v>44049</v>
      </c>
      <c r="C1865" s="17" t="s">
        <v>37</v>
      </c>
      <c r="D1865" s="18">
        <v>848640</v>
      </c>
      <c r="E1865" s="18">
        <v>834591</v>
      </c>
      <c r="F1865" s="18">
        <v>859396</v>
      </c>
      <c r="G1865" s="18">
        <v>24801</v>
      </c>
      <c r="H1865" s="18">
        <v>859619</v>
      </c>
      <c r="I1865" s="18">
        <v>330484</v>
      </c>
      <c r="J1865" s="18">
        <v>215610</v>
      </c>
      <c r="K1865" s="18">
        <v>47688</v>
      </c>
      <c r="L1865" s="18">
        <v>313</v>
      </c>
      <c r="N1865" s="18">
        <v>55016</v>
      </c>
      <c r="P1865" s="18">
        <v>1163</v>
      </c>
      <c r="R1865" s="18">
        <v>203779</v>
      </c>
      <c r="W1865" s="18">
        <v>5566</v>
      </c>
      <c r="Y1865" s="18">
        <v>24287</v>
      </c>
      <c r="Z1865" s="18">
        <v>7116</v>
      </c>
      <c r="AA1865" s="18">
        <v>31403</v>
      </c>
      <c r="AG1865" s="18">
        <v>18667</v>
      </c>
      <c r="AI1865" s="18">
        <v>2702</v>
      </c>
      <c r="AL1865" s="21">
        <v>248</v>
      </c>
      <c r="AN1865" s="21">
        <v>3019</v>
      </c>
      <c r="AO1865" s="21">
        <v>-349</v>
      </c>
      <c r="AQ1865" s="51">
        <v>2.3452638195087268</v>
      </c>
      <c r="AR1865" s="51">
        <v>1.0155020089980371</v>
      </c>
      <c r="AS1865" s="51">
        <v>2.2092641832538105</v>
      </c>
      <c r="AT1865" s="18">
        <v>330484</v>
      </c>
      <c r="AU1865" s="18">
        <v>215610</v>
      </c>
      <c r="AV1865" s="18">
        <v>313</v>
      </c>
      <c r="AW1865" s="18">
        <v>351567.23976309848</v>
      </c>
      <c r="AX1865" s="18">
        <v>99315.250773406166</v>
      </c>
      <c r="AY1865" s="18">
        <v>313.65935596993705</v>
      </c>
      <c r="AZ1865" s="18">
        <v>1933.6824620488205</v>
      </c>
      <c r="BA1865" s="18">
        <v>453129.83235452342</v>
      </c>
      <c r="BB1865" s="18">
        <v>3822.1691491889301</v>
      </c>
      <c r="BC1865" s="18">
        <v>8435.0537759222134</v>
      </c>
      <c r="BD1865" s="18">
        <v>448516.94772779004</v>
      </c>
      <c r="BE1865" s="18">
        <v>859619</v>
      </c>
      <c r="BF1865" s="18">
        <v>835332</v>
      </c>
      <c r="BG1865" s="51">
        <v>1.1621184396871513</v>
      </c>
      <c r="BH1865" s="51">
        <v>1.1837322565155417</v>
      </c>
    </row>
    <row r="1866" spans="1:60">
      <c r="A1866" t="s">
        <v>38</v>
      </c>
      <c r="B1866" s="16">
        <v>44050</v>
      </c>
      <c r="C1866" s="17" t="s">
        <v>37</v>
      </c>
      <c r="D1866" s="18">
        <v>916329</v>
      </c>
      <c r="E1866" s="18">
        <v>869518</v>
      </c>
      <c r="F1866" s="18">
        <v>895370</v>
      </c>
      <c r="G1866" s="18">
        <v>25849</v>
      </c>
      <c r="H1866" s="18">
        <v>895352</v>
      </c>
      <c r="I1866" s="18">
        <v>296126</v>
      </c>
      <c r="J1866" s="18">
        <v>160316</v>
      </c>
      <c r="K1866" s="18">
        <v>47678</v>
      </c>
      <c r="L1866" s="18">
        <v>9</v>
      </c>
      <c r="N1866" s="18">
        <v>55647</v>
      </c>
      <c r="P1866" s="18">
        <v>1410</v>
      </c>
      <c r="R1866" s="18">
        <v>328738</v>
      </c>
      <c r="W1866" s="18">
        <v>5428</v>
      </c>
      <c r="Y1866" s="18">
        <v>15980</v>
      </c>
      <c r="Z1866" s="18">
        <v>0</v>
      </c>
      <c r="AA1866" s="18">
        <v>15980</v>
      </c>
      <c r="AG1866" s="18">
        <v>15980</v>
      </c>
      <c r="AQ1866" s="51">
        <v>2.3475176576150214</v>
      </c>
      <c r="AR1866" s="51">
        <v>1.0176598087018425</v>
      </c>
      <c r="AS1866" s="51">
        <v>2.2127489999944947</v>
      </c>
      <c r="AT1866" s="18">
        <v>296126</v>
      </c>
      <c r="AU1866" s="18">
        <v>160316</v>
      </c>
      <c r="AV1866" s="18">
        <v>9</v>
      </c>
      <c r="AW1866" s="18">
        <v>315320.10681156203</v>
      </c>
      <c r="AX1866" s="18">
        <v>74002.390385574196</v>
      </c>
      <c r="AY1866" s="18">
        <v>9.0331853108247468</v>
      </c>
      <c r="AZ1866" s="18">
        <v>2709.6508635546838</v>
      </c>
      <c r="BA1866" s="18">
        <v>392041.18124600174</v>
      </c>
      <c r="BB1866" s="18">
        <v>0</v>
      </c>
      <c r="BC1866" s="18">
        <v>98.656008529494926</v>
      </c>
      <c r="BD1866" s="18">
        <v>391942.52523747226</v>
      </c>
      <c r="BE1866" s="18">
        <v>895352</v>
      </c>
      <c r="BF1866" s="18">
        <v>879372</v>
      </c>
      <c r="BG1866" s="51">
        <v>0.96532071073562165</v>
      </c>
      <c r="BH1866" s="51">
        <v>0.98261524131884581</v>
      </c>
    </row>
    <row r="1867" spans="1:60">
      <c r="A1867" t="s">
        <v>38</v>
      </c>
      <c r="B1867" s="16">
        <v>44051</v>
      </c>
      <c r="C1867" s="17" t="s">
        <v>37</v>
      </c>
      <c r="D1867" s="18">
        <v>929905</v>
      </c>
      <c r="E1867" s="18">
        <v>877693</v>
      </c>
      <c r="F1867" s="18">
        <v>906924</v>
      </c>
      <c r="G1867" s="18">
        <v>29227</v>
      </c>
      <c r="H1867" s="18">
        <v>907643</v>
      </c>
      <c r="I1867" s="18">
        <v>292211</v>
      </c>
      <c r="J1867" s="18">
        <v>175865</v>
      </c>
      <c r="K1867" s="18">
        <v>47588</v>
      </c>
      <c r="L1867" s="18">
        <v>0</v>
      </c>
      <c r="N1867" s="18">
        <v>53271</v>
      </c>
      <c r="P1867" s="18">
        <v>1847</v>
      </c>
      <c r="R1867" s="18">
        <v>331424</v>
      </c>
      <c r="W1867" s="18">
        <v>5437</v>
      </c>
      <c r="Y1867" s="18">
        <v>16006</v>
      </c>
      <c r="Z1867" s="18">
        <v>0</v>
      </c>
      <c r="AA1867" s="18">
        <v>16006</v>
      </c>
      <c r="AG1867" s="18">
        <v>16006</v>
      </c>
      <c r="AQ1867" s="51">
        <v>2.346307349692045</v>
      </c>
      <c r="AR1867" s="51">
        <v>1.016707774068853</v>
      </c>
      <c r="AT1867" s="18">
        <v>292211</v>
      </c>
      <c r="AU1867" s="18">
        <v>175865</v>
      </c>
      <c r="AV1867" s="18">
        <v>0</v>
      </c>
      <c r="AW1867" s="18">
        <v>310990.92676327977</v>
      </c>
      <c r="AX1867" s="18">
        <v>81103.914818253848</v>
      </c>
      <c r="AY1867" s="18">
        <v>0</v>
      </c>
      <c r="AZ1867" s="18">
        <v>2713.7625595296927</v>
      </c>
      <c r="BA1867" s="18">
        <v>394808.60414106329</v>
      </c>
      <c r="BB1867" s="18">
        <v>0</v>
      </c>
      <c r="BC1867" s="18">
        <v>98.816525189179941</v>
      </c>
      <c r="BD1867" s="18">
        <v>394709.7876158742</v>
      </c>
      <c r="BE1867" s="18">
        <v>907643</v>
      </c>
      <c r="BF1867" s="18">
        <v>891637</v>
      </c>
      <c r="BG1867" s="51">
        <v>0.95897059180919253</v>
      </c>
      <c r="BH1867" s="51">
        <v>0.97594098492290982</v>
      </c>
    </row>
    <row r="1868" spans="1:60">
      <c r="A1868" t="s">
        <v>38</v>
      </c>
      <c r="B1868" s="16">
        <v>44052</v>
      </c>
      <c r="C1868" s="17" t="s">
        <v>37</v>
      </c>
      <c r="D1868" s="18">
        <v>948136</v>
      </c>
      <c r="E1868" s="18">
        <v>878590</v>
      </c>
      <c r="F1868" s="18">
        <v>906787</v>
      </c>
      <c r="G1868" s="18">
        <v>28202</v>
      </c>
      <c r="H1868" s="18">
        <v>906784</v>
      </c>
      <c r="I1868" s="18">
        <v>294687</v>
      </c>
      <c r="J1868" s="18">
        <v>191314</v>
      </c>
      <c r="K1868" s="18">
        <v>47042</v>
      </c>
      <c r="L1868" s="18">
        <v>87</v>
      </c>
      <c r="N1868" s="18">
        <v>50852</v>
      </c>
      <c r="P1868" s="18">
        <v>1867</v>
      </c>
      <c r="R1868" s="18">
        <v>315550</v>
      </c>
      <c r="W1868" s="18">
        <v>5385</v>
      </c>
      <c r="Y1868" s="18">
        <v>26299</v>
      </c>
      <c r="Z1868" s="18">
        <v>2198</v>
      </c>
      <c r="AA1868" s="18">
        <v>28497</v>
      </c>
      <c r="AG1868" s="18">
        <v>22008</v>
      </c>
      <c r="AI1868" s="18">
        <v>3308</v>
      </c>
      <c r="AL1868" s="21">
        <v>1457</v>
      </c>
      <c r="AN1868" s="21">
        <v>0</v>
      </c>
      <c r="AO1868" s="21">
        <v>-474</v>
      </c>
      <c r="AQ1868" s="51">
        <v>2.3492975581838476</v>
      </c>
      <c r="AR1868" s="51">
        <v>1.0162028328391124</v>
      </c>
      <c r="AS1868" s="51">
        <v>2.1995032333064093</v>
      </c>
      <c r="AT1868" s="18">
        <v>294687</v>
      </c>
      <c r="AU1868" s="18">
        <v>191314</v>
      </c>
      <c r="AV1868" s="18">
        <v>87</v>
      </c>
      <c r="AW1868" s="18">
        <v>314025.75025561027</v>
      </c>
      <c r="AX1868" s="18">
        <v>88184.734222578947</v>
      </c>
      <c r="AY1868" s="18">
        <v>86.798079169043916</v>
      </c>
      <c r="AZ1868" s="18">
        <v>2597.2583331867572</v>
      </c>
      <c r="BA1868" s="18">
        <v>404894.540890545</v>
      </c>
      <c r="BB1868" s="18">
        <v>1192.1115475893566</v>
      </c>
      <c r="BC1868" s="18">
        <v>6263.6870428068441</v>
      </c>
      <c r="BD1868" s="18">
        <v>399822.96539532754</v>
      </c>
      <c r="BE1868" s="18">
        <v>906784</v>
      </c>
      <c r="BF1868" s="18">
        <v>880485</v>
      </c>
      <c r="BG1868" s="51">
        <v>0.98440047766404493</v>
      </c>
      <c r="BH1868" s="51">
        <v>1.0011047388312657</v>
      </c>
    </row>
    <row r="1869" spans="1:60">
      <c r="A1869" t="s">
        <v>38</v>
      </c>
      <c r="B1869" s="16">
        <v>44053</v>
      </c>
      <c r="C1869" s="17" t="s">
        <v>37</v>
      </c>
      <c r="D1869" s="18">
        <v>979158</v>
      </c>
      <c r="E1869" s="18">
        <v>917018</v>
      </c>
      <c r="F1869" s="18">
        <v>941611</v>
      </c>
      <c r="G1869" s="18">
        <v>24595</v>
      </c>
      <c r="H1869" s="18">
        <v>945923</v>
      </c>
      <c r="I1869" s="18">
        <v>333891</v>
      </c>
      <c r="J1869" s="18">
        <v>254234</v>
      </c>
      <c r="K1869" s="18">
        <v>46224</v>
      </c>
      <c r="L1869" s="18">
        <v>1096</v>
      </c>
      <c r="N1869" s="18">
        <v>53223</v>
      </c>
      <c r="P1869" s="18">
        <v>2117</v>
      </c>
      <c r="R1869" s="18">
        <v>249388</v>
      </c>
      <c r="W1869" s="18">
        <v>5750</v>
      </c>
      <c r="Y1869" s="18">
        <v>21918</v>
      </c>
      <c r="Z1869" s="18">
        <v>3082</v>
      </c>
      <c r="AA1869" s="18">
        <v>25000</v>
      </c>
      <c r="AG1869" s="18">
        <v>18824</v>
      </c>
      <c r="AI1869" s="18">
        <v>2404</v>
      </c>
      <c r="AL1869" s="21">
        <v>1830</v>
      </c>
      <c r="AN1869" s="21">
        <v>0</v>
      </c>
      <c r="AO1869" s="21">
        <v>-1140</v>
      </c>
      <c r="AQ1869" s="51">
        <v>2.3496598895204532</v>
      </c>
      <c r="AR1869" s="51">
        <v>1.0146692667143569</v>
      </c>
      <c r="AS1869" s="51">
        <v>2.2146867188226271</v>
      </c>
      <c r="AT1869" s="18">
        <v>333891</v>
      </c>
      <c r="AU1869" s="18">
        <v>254234</v>
      </c>
      <c r="AV1869" s="18">
        <v>1096</v>
      </c>
      <c r="AW1869" s="18">
        <v>355857.37685944681</v>
      </c>
      <c r="AX1869" s="18">
        <v>117010.38108783275</v>
      </c>
      <c r="AY1869" s="18">
        <v>1101.0045467380314</v>
      </c>
      <c r="AZ1869" s="18">
        <v>2202.1774439604437</v>
      </c>
      <c r="BA1869" s="18">
        <v>476170.93993797805</v>
      </c>
      <c r="BB1869" s="18">
        <v>1672.2536784917211</v>
      </c>
      <c r="BC1869" s="18">
        <v>5062.6060592587874</v>
      </c>
      <c r="BD1869" s="18">
        <v>472780.58755721099</v>
      </c>
      <c r="BE1869" s="18">
        <v>945923</v>
      </c>
      <c r="BF1869" s="18">
        <v>924005</v>
      </c>
      <c r="BG1869" s="51">
        <v>1.1097900966633278</v>
      </c>
      <c r="BH1869" s="51">
        <v>1.1280258645141297</v>
      </c>
    </row>
    <row r="1870" spans="1:60">
      <c r="A1870" t="s">
        <v>38</v>
      </c>
      <c r="B1870" s="16">
        <v>44054</v>
      </c>
      <c r="C1870" s="17" t="s">
        <v>37</v>
      </c>
      <c r="D1870" s="18">
        <v>940063</v>
      </c>
      <c r="E1870" s="18">
        <v>886670</v>
      </c>
      <c r="F1870" s="18">
        <v>903731</v>
      </c>
      <c r="G1870" s="18">
        <v>17060</v>
      </c>
      <c r="H1870" s="18">
        <v>910640</v>
      </c>
      <c r="I1870" s="18">
        <v>368071</v>
      </c>
      <c r="J1870" s="18">
        <v>272108</v>
      </c>
      <c r="K1870" s="18">
        <v>47486</v>
      </c>
      <c r="L1870" s="18">
        <v>963</v>
      </c>
      <c r="N1870" s="18">
        <v>53186</v>
      </c>
      <c r="P1870" s="18">
        <v>2003</v>
      </c>
      <c r="R1870" s="18">
        <v>161118</v>
      </c>
      <c r="W1870" s="18">
        <v>5705</v>
      </c>
      <c r="Y1870" s="18">
        <v>13609</v>
      </c>
      <c r="Z1870" s="18">
        <v>9835</v>
      </c>
      <c r="AA1870" s="18">
        <v>23444</v>
      </c>
      <c r="AG1870" s="18">
        <v>10011</v>
      </c>
      <c r="AI1870" s="18">
        <v>2101</v>
      </c>
      <c r="AL1870" s="21">
        <v>2035</v>
      </c>
      <c r="AN1870" s="21">
        <v>0</v>
      </c>
      <c r="AO1870" s="21">
        <v>-538</v>
      </c>
      <c r="AQ1870" s="51">
        <v>2.3482339189935688</v>
      </c>
      <c r="AR1870" s="51">
        <v>1.0134412343199759</v>
      </c>
      <c r="AS1870" s="51">
        <v>2.2037162872307876</v>
      </c>
      <c r="AT1870" s="18">
        <v>368071</v>
      </c>
      <c r="AU1870" s="18">
        <v>272108</v>
      </c>
      <c r="AV1870" s="18">
        <v>963</v>
      </c>
      <c r="AW1870" s="18">
        <v>392047.97506957292</v>
      </c>
      <c r="AX1870" s="18">
        <v>125085.26067455618</v>
      </c>
      <c r="AY1870" s="18">
        <v>962.60524925077709</v>
      </c>
      <c r="AZ1870" s="18">
        <v>1663.8045673768352</v>
      </c>
      <c r="BA1870" s="18">
        <v>519759.64556075673</v>
      </c>
      <c r="BB1870" s="18">
        <v>5664.0943811659617</v>
      </c>
      <c r="BC1870" s="18">
        <v>3972.7003431051758</v>
      </c>
      <c r="BD1870" s="18">
        <v>521451.03959881753</v>
      </c>
      <c r="BE1870" s="18">
        <v>910640</v>
      </c>
      <c r="BF1870" s="18">
        <v>897031</v>
      </c>
      <c r="BG1870" s="51">
        <v>1.2583155910086923</v>
      </c>
      <c r="BH1870" s="51">
        <v>1.2815626114597434</v>
      </c>
    </row>
    <row r="1871" spans="1:60">
      <c r="A1871" t="s">
        <v>38</v>
      </c>
      <c r="B1871" s="16">
        <v>44055</v>
      </c>
      <c r="C1871" s="17" t="s">
        <v>37</v>
      </c>
      <c r="D1871" s="18">
        <v>970115</v>
      </c>
      <c r="E1871" s="18">
        <v>899580</v>
      </c>
      <c r="F1871" s="18">
        <v>928235</v>
      </c>
      <c r="G1871" s="18">
        <v>28652</v>
      </c>
      <c r="H1871" s="18">
        <v>935252</v>
      </c>
      <c r="I1871" s="18">
        <v>345337</v>
      </c>
      <c r="J1871" s="18">
        <v>261272</v>
      </c>
      <c r="K1871" s="18">
        <v>47344</v>
      </c>
      <c r="L1871" s="18">
        <v>1260</v>
      </c>
      <c r="N1871" s="18">
        <v>51123</v>
      </c>
      <c r="P1871" s="18">
        <v>1974</v>
      </c>
      <c r="R1871" s="18">
        <v>221366</v>
      </c>
      <c r="W1871" s="18">
        <v>5576</v>
      </c>
      <c r="Y1871" s="18">
        <v>27882</v>
      </c>
      <c r="Z1871" s="18">
        <v>7558</v>
      </c>
      <c r="AA1871" s="18">
        <v>35440</v>
      </c>
      <c r="AG1871" s="18">
        <v>10267</v>
      </c>
      <c r="AI1871" s="18">
        <v>4886</v>
      </c>
      <c r="AL1871" s="21">
        <v>2102</v>
      </c>
      <c r="AN1871" s="21">
        <v>11056</v>
      </c>
      <c r="AO1871" s="21">
        <v>-429</v>
      </c>
      <c r="AQ1871" s="51">
        <v>2.3528594163678194</v>
      </c>
      <c r="AR1871" s="51">
        <v>1.0142127627568609</v>
      </c>
      <c r="AS1871" s="51">
        <v>2.2034438559514204</v>
      </c>
      <c r="AT1871" s="18">
        <v>345337</v>
      </c>
      <c r="AU1871" s="18">
        <v>261272</v>
      </c>
      <c r="AV1871" s="18">
        <v>1260</v>
      </c>
      <c r="AW1871" s="18">
        <v>368557.58011367643</v>
      </c>
      <c r="AX1871" s="18">
        <v>120195.49716096673</v>
      </c>
      <c r="AY1871" s="18">
        <v>1259.3278018428528</v>
      </c>
      <c r="AZ1871" s="18">
        <v>2021.1702152948458</v>
      </c>
      <c r="BA1871" s="18">
        <v>492033.57529178087</v>
      </c>
      <c r="BB1871" s="18">
        <v>4219.5295276754296</v>
      </c>
      <c r="BC1871" s="18">
        <v>11374.636142932537</v>
      </c>
      <c r="BD1871" s="18">
        <v>484878.46867652395</v>
      </c>
      <c r="BE1871" s="18">
        <v>935252</v>
      </c>
      <c r="BF1871" s="18">
        <v>907370</v>
      </c>
      <c r="BG1871" s="51">
        <v>1.1598446843842791</v>
      </c>
      <c r="BH1871" s="51">
        <v>1.1781001902351171</v>
      </c>
    </row>
    <row r="1872" spans="1:60">
      <c r="A1872" t="s">
        <v>38</v>
      </c>
      <c r="B1872" s="16">
        <v>44056</v>
      </c>
      <c r="C1872" s="17" t="s">
        <v>37</v>
      </c>
      <c r="D1872" s="18">
        <v>952678</v>
      </c>
      <c r="E1872" s="18">
        <v>934150</v>
      </c>
      <c r="F1872" s="18">
        <v>961445</v>
      </c>
      <c r="G1872" s="18">
        <v>27297</v>
      </c>
      <c r="H1872" s="18">
        <v>973235</v>
      </c>
      <c r="I1872" s="18">
        <v>348763</v>
      </c>
      <c r="J1872" s="18">
        <v>301524</v>
      </c>
      <c r="K1872" s="18">
        <v>47192</v>
      </c>
      <c r="L1872" s="18">
        <v>943</v>
      </c>
      <c r="N1872" s="18">
        <v>54547</v>
      </c>
      <c r="P1872" s="18">
        <v>1627</v>
      </c>
      <c r="R1872" s="18">
        <v>212997</v>
      </c>
      <c r="W1872" s="18">
        <v>5642</v>
      </c>
      <c r="Y1872" s="18">
        <v>27314</v>
      </c>
      <c r="Z1872" s="18">
        <v>8152</v>
      </c>
      <c r="AA1872" s="18">
        <v>35466</v>
      </c>
      <c r="AG1872" s="18">
        <v>12635</v>
      </c>
      <c r="AI1872" s="18">
        <v>2783</v>
      </c>
      <c r="AL1872" s="21">
        <v>2883</v>
      </c>
      <c r="AN1872" s="21">
        <v>9738</v>
      </c>
      <c r="AO1872" s="21">
        <v>-725</v>
      </c>
      <c r="AQ1872" s="51">
        <v>2.3508825287291359</v>
      </c>
      <c r="AR1872" s="51">
        <v>1.0132702405517062</v>
      </c>
      <c r="AS1872" s="51">
        <v>2.2073789880334655</v>
      </c>
      <c r="AT1872" s="18">
        <v>348763</v>
      </c>
      <c r="AU1872" s="18">
        <v>301524</v>
      </c>
      <c r="AV1872" s="18">
        <v>943</v>
      </c>
      <c r="AW1872" s="18">
        <v>371901.20899164461</v>
      </c>
      <c r="AX1872" s="18">
        <v>138584.10792431922</v>
      </c>
      <c r="AY1872" s="18">
        <v>944.1801243368734</v>
      </c>
      <c r="AZ1872" s="18">
        <v>1987.967961610764</v>
      </c>
      <c r="BA1872" s="18">
        <v>513417.46500191145</v>
      </c>
      <c r="BB1872" s="18">
        <v>4561.1907821977402</v>
      </c>
      <c r="BC1872" s="18">
        <v>10210.554389638462</v>
      </c>
      <c r="BD1872" s="18">
        <v>507768.10139447078</v>
      </c>
      <c r="BE1872" s="18">
        <v>973235</v>
      </c>
      <c r="BF1872" s="18">
        <v>945921</v>
      </c>
      <c r="BG1872" s="51">
        <v>1.1630186046458604</v>
      </c>
      <c r="BH1872" s="51">
        <v>1.1834346755133653</v>
      </c>
    </row>
    <row r="1873" spans="1:60">
      <c r="A1873" t="s">
        <v>38</v>
      </c>
      <c r="B1873" s="16">
        <v>44057</v>
      </c>
      <c r="C1873" s="17" t="s">
        <v>37</v>
      </c>
      <c r="D1873" s="18">
        <v>916879</v>
      </c>
      <c r="E1873" s="18">
        <v>929497</v>
      </c>
      <c r="F1873" s="18">
        <v>945315</v>
      </c>
      <c r="G1873" s="18">
        <v>15815</v>
      </c>
      <c r="H1873" s="18">
        <v>960159</v>
      </c>
      <c r="I1873" s="18">
        <v>370306</v>
      </c>
      <c r="J1873" s="18">
        <v>326473</v>
      </c>
      <c r="K1873" s="18">
        <v>47001</v>
      </c>
      <c r="L1873" s="18">
        <v>389</v>
      </c>
      <c r="N1873" s="18">
        <v>55385</v>
      </c>
      <c r="P1873" s="18">
        <v>1343</v>
      </c>
      <c r="R1873" s="18">
        <v>153565</v>
      </c>
      <c r="W1873" s="18">
        <v>5697</v>
      </c>
      <c r="Y1873" s="18">
        <v>17895</v>
      </c>
      <c r="Z1873" s="18">
        <v>0</v>
      </c>
      <c r="AA1873" s="18">
        <v>17895</v>
      </c>
      <c r="AG1873" s="18">
        <v>17895</v>
      </c>
      <c r="AQ1873" s="51">
        <v>2.3478405918291054</v>
      </c>
      <c r="AR1873" s="51">
        <v>1.0136402313571109</v>
      </c>
      <c r="AS1873" s="51">
        <v>2.2129122568262503</v>
      </c>
      <c r="AT1873" s="18">
        <v>370306</v>
      </c>
      <c r="AU1873" s="18">
        <v>326473</v>
      </c>
      <c r="AV1873" s="18">
        <v>389</v>
      </c>
      <c r="AW1873" s="18">
        <v>394362.5015639289</v>
      </c>
      <c r="AX1873" s="18">
        <v>150105.76301215179</v>
      </c>
      <c r="AY1873" s="18">
        <v>390.46314916194683</v>
      </c>
      <c r="AZ1873" s="18">
        <v>1623.6321864318143</v>
      </c>
      <c r="BA1873" s="18">
        <v>546482.3599116744</v>
      </c>
      <c r="BB1873" s="18">
        <v>0</v>
      </c>
      <c r="BC1873" s="18">
        <v>110.47867788706579</v>
      </c>
      <c r="BD1873" s="18">
        <v>546371.8812337874</v>
      </c>
      <c r="BE1873" s="18">
        <v>960159</v>
      </c>
      <c r="BF1873" s="18">
        <v>942264</v>
      </c>
      <c r="BG1873" s="51">
        <v>1.2547775319592644</v>
      </c>
      <c r="BH1873" s="51">
        <v>1.2783491429213387</v>
      </c>
    </row>
    <row r="1874" spans="1:60">
      <c r="A1874" t="s">
        <v>38</v>
      </c>
      <c r="B1874" s="16">
        <v>44058</v>
      </c>
      <c r="C1874" s="17" t="s">
        <v>37</v>
      </c>
      <c r="D1874" s="18">
        <v>887432</v>
      </c>
      <c r="E1874" s="18">
        <v>877093</v>
      </c>
      <c r="F1874" s="18">
        <v>898429</v>
      </c>
      <c r="G1874" s="18">
        <v>21334</v>
      </c>
      <c r="H1874" s="18">
        <v>913276</v>
      </c>
      <c r="I1874" s="18">
        <v>383479</v>
      </c>
      <c r="J1874" s="18">
        <v>316665</v>
      </c>
      <c r="K1874" s="18">
        <v>46927</v>
      </c>
      <c r="L1874" s="18">
        <v>673</v>
      </c>
      <c r="N1874" s="18">
        <v>48502</v>
      </c>
      <c r="P1874" s="18">
        <v>1533</v>
      </c>
      <c r="R1874" s="18">
        <v>109668</v>
      </c>
      <c r="W1874" s="18">
        <v>5829</v>
      </c>
      <c r="Y1874" s="18">
        <v>16818</v>
      </c>
      <c r="Z1874" s="18">
        <v>0</v>
      </c>
      <c r="AA1874" s="18">
        <v>16818</v>
      </c>
      <c r="AG1874" s="18">
        <v>16818</v>
      </c>
      <c r="AQ1874" s="51">
        <v>2.3433487572349283</v>
      </c>
      <c r="AR1874" s="51">
        <v>1.01174566283925</v>
      </c>
      <c r="AS1874" s="51">
        <v>2.2065003836490962</v>
      </c>
      <c r="AT1874" s="18">
        <v>383479</v>
      </c>
      <c r="AU1874" s="18">
        <v>316665</v>
      </c>
      <c r="AV1874" s="18">
        <v>673</v>
      </c>
      <c r="AW1874" s="18">
        <v>407609.94551246602</v>
      </c>
      <c r="AX1874" s="18">
        <v>145324.11042401459</v>
      </c>
      <c r="AY1874" s="18">
        <v>673.57402100853744</v>
      </c>
      <c r="AZ1874" s="18">
        <v>1311.661884616268</v>
      </c>
      <c r="BA1874" s="18">
        <v>554919.29184210545</v>
      </c>
      <c r="BB1874" s="18">
        <v>0</v>
      </c>
      <c r="BC1874" s="18">
        <v>103.82958394549719</v>
      </c>
      <c r="BD1874" s="18">
        <v>554815.46225815988</v>
      </c>
      <c r="BE1874" s="18">
        <v>913276</v>
      </c>
      <c r="BF1874" s="18">
        <v>896458</v>
      </c>
      <c r="BG1874" s="51">
        <v>1.3395579969044873</v>
      </c>
      <c r="BH1874" s="51">
        <v>1.3644334306834056</v>
      </c>
    </row>
    <row r="1875" spans="1:60">
      <c r="A1875" t="s">
        <v>38</v>
      </c>
      <c r="B1875" s="16">
        <v>44059</v>
      </c>
      <c r="C1875" s="17" t="s">
        <v>37</v>
      </c>
      <c r="D1875" s="18">
        <v>826682</v>
      </c>
      <c r="E1875" s="18">
        <v>813090</v>
      </c>
      <c r="F1875" s="18">
        <v>835167</v>
      </c>
      <c r="G1875" s="18">
        <v>22076</v>
      </c>
      <c r="H1875" s="18">
        <v>842776</v>
      </c>
      <c r="I1875" s="18">
        <v>358711</v>
      </c>
      <c r="J1875" s="18">
        <v>260252</v>
      </c>
      <c r="K1875" s="18">
        <v>46899</v>
      </c>
      <c r="L1875" s="18">
        <v>0</v>
      </c>
      <c r="N1875" s="18">
        <v>44815</v>
      </c>
      <c r="P1875" s="18">
        <v>1563</v>
      </c>
      <c r="R1875" s="18">
        <v>124821</v>
      </c>
      <c r="W1875" s="18">
        <v>5715</v>
      </c>
      <c r="Y1875" s="18">
        <v>21737</v>
      </c>
      <c r="Z1875" s="18">
        <v>11831</v>
      </c>
      <c r="AA1875" s="18">
        <v>33568</v>
      </c>
      <c r="AG1875" s="18">
        <v>3890</v>
      </c>
      <c r="AI1875" s="18">
        <v>5813</v>
      </c>
      <c r="AL1875" s="21">
        <v>2193</v>
      </c>
      <c r="AN1875" s="21">
        <v>10275</v>
      </c>
      <c r="AO1875" s="21">
        <v>-434</v>
      </c>
      <c r="AQ1875" s="51">
        <v>2.3417558517413539</v>
      </c>
      <c r="AR1875" s="51">
        <v>1.0136457361718596</v>
      </c>
      <c r="AT1875" s="18">
        <v>358711</v>
      </c>
      <c r="AU1875" s="18">
        <v>260252</v>
      </c>
      <c r="AV1875" s="18">
        <v>0</v>
      </c>
      <c r="AW1875" s="18">
        <v>381024.20522992295</v>
      </c>
      <c r="AX1875" s="18">
        <v>119659.32003256744</v>
      </c>
      <c r="AY1875" s="18">
        <v>0</v>
      </c>
      <c r="AZ1875" s="18">
        <v>1381.7582751571865</v>
      </c>
      <c r="BA1875" s="18">
        <v>502065.28353764757</v>
      </c>
      <c r="BB1875" s="18">
        <v>6979.2224872292263</v>
      </c>
      <c r="BC1875" s="18">
        <v>11641.183319131187</v>
      </c>
      <c r="BD1875" s="18">
        <v>497403.32270574564</v>
      </c>
      <c r="BE1875" s="18">
        <v>842776</v>
      </c>
      <c r="BF1875" s="18">
        <v>821039</v>
      </c>
      <c r="BG1875" s="51">
        <v>1.3133539225046378</v>
      </c>
      <c r="BH1875" s="51">
        <v>1.3356068509577999</v>
      </c>
    </row>
    <row r="1876" spans="1:60">
      <c r="A1876" t="s">
        <v>38</v>
      </c>
      <c r="B1876" s="16">
        <v>44060</v>
      </c>
      <c r="C1876" s="17" t="s">
        <v>37</v>
      </c>
      <c r="D1876" s="18">
        <v>903371</v>
      </c>
      <c r="E1876" s="18">
        <v>855692</v>
      </c>
      <c r="F1876" s="18">
        <v>875711</v>
      </c>
      <c r="G1876" s="18">
        <v>20021</v>
      </c>
      <c r="H1876" s="18">
        <v>885189</v>
      </c>
      <c r="I1876" s="18">
        <v>383627</v>
      </c>
      <c r="J1876" s="18">
        <v>321729</v>
      </c>
      <c r="K1876" s="18">
        <v>46895</v>
      </c>
      <c r="L1876" s="18">
        <v>815</v>
      </c>
      <c r="N1876" s="18">
        <v>49830</v>
      </c>
      <c r="P1876" s="18">
        <v>1725</v>
      </c>
      <c r="R1876" s="18">
        <v>74748</v>
      </c>
      <c r="W1876" s="18">
        <v>5820</v>
      </c>
      <c r="Y1876" s="18">
        <v>19978</v>
      </c>
      <c r="Z1876" s="18">
        <v>16333</v>
      </c>
      <c r="AA1876" s="18">
        <v>36311</v>
      </c>
      <c r="AG1876" s="18">
        <v>399</v>
      </c>
      <c r="AI1876" s="18">
        <v>9117</v>
      </c>
      <c r="AL1876" s="21">
        <v>2571</v>
      </c>
      <c r="AN1876" s="21">
        <v>8319</v>
      </c>
      <c r="AO1876" s="21">
        <v>-428</v>
      </c>
      <c r="AQ1876" s="51">
        <v>2.3440959470959557</v>
      </c>
      <c r="AR1876" s="51">
        <v>1.0128956454425893</v>
      </c>
      <c r="AS1876" s="51">
        <v>2.206691496270698</v>
      </c>
      <c r="AT1876" s="18">
        <v>383627</v>
      </c>
      <c r="AU1876" s="18">
        <v>321729</v>
      </c>
      <c r="AV1876" s="18">
        <v>815</v>
      </c>
      <c r="AW1876" s="18">
        <v>407897.27748844709</v>
      </c>
      <c r="AX1876" s="18">
        <v>147815.90619362917</v>
      </c>
      <c r="AY1876" s="18">
        <v>815.76578705655322</v>
      </c>
      <c r="AZ1876" s="18">
        <v>1105.2065916729109</v>
      </c>
      <c r="BA1876" s="18">
        <v>557634.15606080578</v>
      </c>
      <c r="BB1876" s="18">
        <v>9250.2996726622332</v>
      </c>
      <c r="BC1876" s="18">
        <v>13047.985031408431</v>
      </c>
      <c r="BD1876" s="18">
        <v>553836.47070205957</v>
      </c>
      <c r="BE1876" s="18">
        <v>885189</v>
      </c>
      <c r="BF1876" s="18">
        <v>865211</v>
      </c>
      <c r="BG1876" s="51">
        <v>1.3888236445942883</v>
      </c>
      <c r="BH1876" s="51">
        <v>1.4112152527408628</v>
      </c>
    </row>
    <row r="1877" spans="1:60">
      <c r="A1877" t="s">
        <v>38</v>
      </c>
      <c r="B1877" s="16">
        <v>44061</v>
      </c>
      <c r="C1877" s="17" t="s">
        <v>37</v>
      </c>
      <c r="D1877" s="18">
        <v>890536</v>
      </c>
      <c r="E1877" s="18">
        <v>838198</v>
      </c>
      <c r="F1877" s="18">
        <v>861547</v>
      </c>
      <c r="G1877" s="18">
        <v>23353</v>
      </c>
      <c r="H1877" s="18">
        <v>868310</v>
      </c>
      <c r="I1877" s="18">
        <v>380003</v>
      </c>
      <c r="J1877" s="18">
        <v>299021</v>
      </c>
      <c r="K1877" s="18">
        <v>46860</v>
      </c>
      <c r="L1877" s="18">
        <v>98</v>
      </c>
      <c r="N1877" s="18">
        <v>49034</v>
      </c>
      <c r="P1877" s="18">
        <v>2067</v>
      </c>
      <c r="R1877" s="18">
        <v>85542</v>
      </c>
      <c r="W1877" s="18">
        <v>5685</v>
      </c>
      <c r="Y1877" s="18">
        <v>22628</v>
      </c>
      <c r="Z1877" s="18">
        <v>13806</v>
      </c>
      <c r="AA1877" s="18">
        <v>36434</v>
      </c>
      <c r="AG1877" s="18">
        <v>2357</v>
      </c>
      <c r="AI1877" s="18">
        <v>7401</v>
      </c>
      <c r="AL1877" s="21">
        <v>3065</v>
      </c>
      <c r="AN1877" s="21">
        <v>10084</v>
      </c>
      <c r="AO1877" s="21">
        <v>-279</v>
      </c>
      <c r="AQ1877" s="51">
        <v>2.3429695818324223</v>
      </c>
      <c r="AR1877" s="51">
        <v>1.013117630508009</v>
      </c>
      <c r="AS1877" s="51">
        <v>2.2125184843386743</v>
      </c>
      <c r="AT1877" s="18">
        <v>380003</v>
      </c>
      <c r="AU1877" s="18">
        <v>299021</v>
      </c>
      <c r="AV1877" s="18">
        <v>98</v>
      </c>
      <c r="AW1877" s="18">
        <v>403849.8562133456</v>
      </c>
      <c r="AX1877" s="18">
        <v>137412.99951562416</v>
      </c>
      <c r="AY1877" s="18">
        <v>98.351104256148489</v>
      </c>
      <c r="AZ1877" s="18">
        <v>1167.9933004804807</v>
      </c>
      <c r="BA1877" s="18">
        <v>542529.20013370644</v>
      </c>
      <c r="BB1877" s="18">
        <v>8798.7253559534074</v>
      </c>
      <c r="BC1877" s="18">
        <v>13255.0334351199</v>
      </c>
      <c r="BD1877" s="18">
        <v>538072.89205453999</v>
      </c>
      <c r="BE1877" s="18">
        <v>868310</v>
      </c>
      <c r="BF1877" s="18">
        <v>845682</v>
      </c>
      <c r="BG1877" s="51">
        <v>1.3774697115071484</v>
      </c>
      <c r="BH1877" s="51">
        <v>1.4027095992125642</v>
      </c>
    </row>
    <row r="1878" spans="1:60">
      <c r="A1878" t="s">
        <v>38</v>
      </c>
      <c r="B1878" s="16">
        <v>44062</v>
      </c>
      <c r="C1878" s="17" t="s">
        <v>37</v>
      </c>
      <c r="D1878" s="18">
        <v>848928</v>
      </c>
      <c r="E1878" s="18">
        <v>830914</v>
      </c>
      <c r="F1878" s="18">
        <v>862378</v>
      </c>
      <c r="G1878" s="18">
        <v>31463</v>
      </c>
      <c r="H1878" s="18">
        <v>862550</v>
      </c>
      <c r="I1878" s="18">
        <v>333793</v>
      </c>
      <c r="J1878" s="18">
        <v>238229</v>
      </c>
      <c r="K1878" s="18">
        <v>46796</v>
      </c>
      <c r="L1878" s="18">
        <v>228</v>
      </c>
      <c r="N1878" s="18">
        <v>47137</v>
      </c>
      <c r="P1878" s="18">
        <v>1960</v>
      </c>
      <c r="R1878" s="18">
        <v>188681</v>
      </c>
      <c r="W1878" s="18">
        <v>5726</v>
      </c>
      <c r="Y1878" s="18">
        <v>30959</v>
      </c>
      <c r="Z1878" s="18">
        <v>10250</v>
      </c>
      <c r="AA1878" s="18">
        <v>41209</v>
      </c>
      <c r="AG1878" s="18">
        <v>6741</v>
      </c>
      <c r="AI1878" s="18">
        <v>8207</v>
      </c>
      <c r="AL1878" s="21">
        <v>3741</v>
      </c>
      <c r="AN1878" s="21">
        <v>12565</v>
      </c>
      <c r="AO1878" s="21">
        <v>-295</v>
      </c>
      <c r="AQ1878" s="51">
        <v>2.345181578686272</v>
      </c>
      <c r="AR1878" s="51">
        <v>1.0137653447463961</v>
      </c>
      <c r="AS1878" s="51">
        <v>2.2096456908172737</v>
      </c>
      <c r="AT1878" s="18">
        <v>333793</v>
      </c>
      <c r="AU1878" s="18">
        <v>238229</v>
      </c>
      <c r="AV1878" s="18">
        <v>228</v>
      </c>
      <c r="AW1878" s="18">
        <v>355074.88578277745</v>
      </c>
      <c r="AX1878" s="18">
        <v>109546.45440646884</v>
      </c>
      <c r="AY1878" s="18">
        <v>228.5197528400987</v>
      </c>
      <c r="AZ1878" s="18">
        <v>1792.2302425602236</v>
      </c>
      <c r="BA1878" s="18">
        <v>466642.0901846466</v>
      </c>
      <c r="BB1878" s="18">
        <v>5943.57416872258</v>
      </c>
      <c r="BC1878" s="18">
        <v>14870.019318221279</v>
      </c>
      <c r="BD1878" s="18">
        <v>457715.64503514773</v>
      </c>
      <c r="BE1878" s="18">
        <v>862550</v>
      </c>
      <c r="BF1878" s="18">
        <v>831591</v>
      </c>
      <c r="BG1878" s="51">
        <v>1.1927059125417374</v>
      </c>
      <c r="BH1878" s="51">
        <v>1.213443947033322</v>
      </c>
    </row>
    <row r="1879" spans="1:60">
      <c r="A1879" t="s">
        <v>38</v>
      </c>
      <c r="B1879" s="16">
        <v>44063</v>
      </c>
      <c r="C1879" s="17" t="s">
        <v>37</v>
      </c>
      <c r="D1879" s="18">
        <v>863463</v>
      </c>
      <c r="E1879" s="18">
        <v>842614</v>
      </c>
      <c r="F1879" s="18">
        <v>865016</v>
      </c>
      <c r="G1879" s="18">
        <v>22405</v>
      </c>
      <c r="H1879" s="18">
        <v>866449</v>
      </c>
      <c r="I1879" s="18">
        <v>334044</v>
      </c>
      <c r="J1879" s="18">
        <v>230883</v>
      </c>
      <c r="K1879" s="18">
        <v>46709</v>
      </c>
      <c r="L1879" s="18">
        <v>1259</v>
      </c>
      <c r="N1879" s="18">
        <v>46748</v>
      </c>
      <c r="P1879" s="18">
        <v>1891</v>
      </c>
      <c r="R1879" s="18">
        <v>199160</v>
      </c>
      <c r="W1879" s="18">
        <v>5755</v>
      </c>
      <c r="Y1879" s="18">
        <v>21520</v>
      </c>
      <c r="Z1879" s="18">
        <v>7543</v>
      </c>
      <c r="AA1879" s="18">
        <v>29063</v>
      </c>
      <c r="AG1879" s="18">
        <v>10686</v>
      </c>
      <c r="AI1879" s="18">
        <v>6794</v>
      </c>
      <c r="AL1879" s="21">
        <v>3717</v>
      </c>
      <c r="AN1879" s="21">
        <v>635</v>
      </c>
      <c r="AO1879" s="21">
        <v>-312</v>
      </c>
      <c r="AQ1879" s="51">
        <v>2.3436980020990839</v>
      </c>
      <c r="AR1879" s="51">
        <v>1.0146682388230051</v>
      </c>
      <c r="AS1879" s="51">
        <v>2.201922394877303</v>
      </c>
      <c r="AT1879" s="18">
        <v>334044</v>
      </c>
      <c r="AU1879" s="18">
        <v>230883</v>
      </c>
      <c r="AV1879" s="18">
        <v>1259</v>
      </c>
      <c r="AW1879" s="18">
        <v>355117.09746495367</v>
      </c>
      <c r="AX1879" s="18">
        <v>106263.05076801075</v>
      </c>
      <c r="AY1879" s="18">
        <v>1257.459469273854</v>
      </c>
      <c r="AZ1879" s="18">
        <v>1853.7389918079928</v>
      </c>
      <c r="BA1879" s="18">
        <v>464491.34669404628</v>
      </c>
      <c r="BB1879" s="18">
        <v>4183.1120254281477</v>
      </c>
      <c r="BC1879" s="18">
        <v>8207.9240670070103</v>
      </c>
      <c r="BD1879" s="18">
        <v>460466.53465246735</v>
      </c>
      <c r="BE1879" s="18">
        <v>866449</v>
      </c>
      <c r="BF1879" s="18">
        <v>844929</v>
      </c>
      <c r="BG1879" s="51">
        <v>1.1818663449881393</v>
      </c>
      <c r="BH1879" s="51">
        <v>1.2014663144779294</v>
      </c>
    </row>
    <row r="1880" spans="1:60">
      <c r="A1880" t="s">
        <v>38</v>
      </c>
      <c r="B1880" s="16">
        <v>44064</v>
      </c>
      <c r="C1880" s="17" t="s">
        <v>37</v>
      </c>
      <c r="D1880" s="18">
        <v>876999</v>
      </c>
      <c r="E1880" s="18">
        <v>852341</v>
      </c>
      <c r="F1880" s="18">
        <v>877405</v>
      </c>
      <c r="G1880" s="18">
        <v>25063</v>
      </c>
      <c r="H1880" s="18">
        <v>878342</v>
      </c>
      <c r="I1880" s="18">
        <v>344413</v>
      </c>
      <c r="J1880" s="18">
        <v>232500</v>
      </c>
      <c r="K1880" s="18">
        <v>46669</v>
      </c>
      <c r="L1880" s="18">
        <v>435</v>
      </c>
      <c r="N1880" s="18">
        <v>47459</v>
      </c>
      <c r="P1880" s="18">
        <v>1885</v>
      </c>
      <c r="R1880" s="18">
        <v>199220</v>
      </c>
      <c r="W1880" s="18">
        <v>5761</v>
      </c>
      <c r="Y1880" s="18">
        <v>14708</v>
      </c>
      <c r="Z1880" s="18">
        <v>0</v>
      </c>
      <c r="AA1880" s="18">
        <v>14708</v>
      </c>
      <c r="AG1880" s="18">
        <v>14708</v>
      </c>
      <c r="AQ1880" s="51">
        <v>2.3408827726708585</v>
      </c>
      <c r="AR1880" s="51">
        <v>1.0142490224755043</v>
      </c>
      <c r="AS1880" s="51">
        <v>2.2121700354742067</v>
      </c>
      <c r="AT1880" s="18">
        <v>344413</v>
      </c>
      <c r="AU1880" s="18">
        <v>232500</v>
      </c>
      <c r="AV1880" s="18">
        <v>435</v>
      </c>
      <c r="AW1880" s="18">
        <v>365700.41929397744</v>
      </c>
      <c r="AX1880" s="18">
        <v>106963.05836178329</v>
      </c>
      <c r="AY1880" s="18">
        <v>436.48971951233318</v>
      </c>
      <c r="AZ1880" s="18">
        <v>1858.2519794322152</v>
      </c>
      <c r="BA1880" s="18">
        <v>474958.2193547053</v>
      </c>
      <c r="BB1880" s="18">
        <v>0</v>
      </c>
      <c r="BC1880" s="18">
        <v>90.80303964028856</v>
      </c>
      <c r="BD1880" s="18">
        <v>474867.41631506494</v>
      </c>
      <c r="BE1880" s="18">
        <v>878342</v>
      </c>
      <c r="BF1880" s="18">
        <v>863634</v>
      </c>
      <c r="BG1880" s="51">
        <v>1.1921351700747207</v>
      </c>
      <c r="BH1880" s="51">
        <v>1.2122058688709783</v>
      </c>
    </row>
    <row r="1881" spans="1:60">
      <c r="A1881" t="s">
        <v>38</v>
      </c>
      <c r="B1881" s="16">
        <v>44065</v>
      </c>
      <c r="C1881" s="17" t="s">
        <v>37</v>
      </c>
      <c r="D1881" s="18">
        <v>865327</v>
      </c>
      <c r="E1881" s="18">
        <v>838388</v>
      </c>
      <c r="F1881" s="18">
        <v>861280</v>
      </c>
      <c r="G1881" s="18">
        <v>22893</v>
      </c>
      <c r="H1881" s="18">
        <v>863641</v>
      </c>
      <c r="I1881" s="18">
        <v>351556</v>
      </c>
      <c r="J1881" s="18">
        <v>258661</v>
      </c>
      <c r="K1881" s="18">
        <v>46586</v>
      </c>
      <c r="L1881" s="18">
        <v>960</v>
      </c>
      <c r="N1881" s="18">
        <v>43716</v>
      </c>
      <c r="P1881" s="18">
        <v>1928</v>
      </c>
      <c r="R1881" s="18">
        <v>154627</v>
      </c>
      <c r="W1881" s="18">
        <v>5607</v>
      </c>
      <c r="Y1881" s="18">
        <v>14416</v>
      </c>
      <c r="Z1881" s="18">
        <v>0</v>
      </c>
      <c r="AA1881" s="18">
        <v>14416</v>
      </c>
      <c r="AG1881" s="18">
        <v>14416</v>
      </c>
      <c r="AQ1881" s="51">
        <v>2.34366305810856</v>
      </c>
      <c r="AR1881" s="51">
        <v>1.0132275486935529</v>
      </c>
      <c r="AS1881" s="51">
        <v>2.2040213760929954</v>
      </c>
      <c r="AT1881" s="18">
        <v>351556</v>
      </c>
      <c r="AU1881" s="18">
        <v>258661</v>
      </c>
      <c r="AV1881" s="18">
        <v>960</v>
      </c>
      <c r="AW1881" s="18">
        <v>373728.26612133282</v>
      </c>
      <c r="AX1881" s="18">
        <v>118878.74144869551</v>
      </c>
      <c r="AY1881" s="18">
        <v>959.73932970274961</v>
      </c>
      <c r="AZ1881" s="18">
        <v>1558.6414604124157</v>
      </c>
      <c r="BA1881" s="18">
        <v>495125.38836014346</v>
      </c>
      <c r="BB1881" s="18">
        <v>0</v>
      </c>
      <c r="BC1881" s="18">
        <v>89.000314077671987</v>
      </c>
      <c r="BD1881" s="18">
        <v>495036.38804606587</v>
      </c>
      <c r="BE1881" s="18">
        <v>863641</v>
      </c>
      <c r="BF1881" s="18">
        <v>849225</v>
      </c>
      <c r="BG1881" s="51">
        <v>1.2639086538116409</v>
      </c>
      <c r="BH1881" s="51">
        <v>1.2851330587466427</v>
      </c>
    </row>
    <row r="1882" spans="1:60">
      <c r="A1882" t="s">
        <v>38</v>
      </c>
      <c r="B1882" s="16">
        <v>44066</v>
      </c>
      <c r="C1882" s="17" t="s">
        <v>37</v>
      </c>
      <c r="D1882" s="18">
        <v>875510</v>
      </c>
      <c r="E1882" s="18">
        <v>856194</v>
      </c>
      <c r="F1882" s="18">
        <v>883431</v>
      </c>
      <c r="G1882" s="18">
        <v>27240</v>
      </c>
      <c r="H1882" s="18">
        <v>888953</v>
      </c>
      <c r="I1882" s="18">
        <v>327975</v>
      </c>
      <c r="J1882" s="18">
        <v>257203</v>
      </c>
      <c r="K1882" s="18">
        <v>46472</v>
      </c>
      <c r="L1882" s="18">
        <v>3193</v>
      </c>
      <c r="N1882" s="18">
        <v>42536</v>
      </c>
      <c r="P1882" s="18">
        <v>1811</v>
      </c>
      <c r="R1882" s="18">
        <v>204048</v>
      </c>
      <c r="W1882" s="18">
        <v>5715</v>
      </c>
      <c r="Y1882" s="18">
        <v>27594</v>
      </c>
      <c r="Z1882" s="18">
        <v>4994</v>
      </c>
      <c r="AA1882" s="18">
        <v>32588</v>
      </c>
      <c r="AG1882" s="18">
        <v>19315</v>
      </c>
      <c r="AI1882" s="18">
        <v>4083</v>
      </c>
      <c r="AL1882" s="21">
        <v>2854</v>
      </c>
      <c r="AN1882" s="21">
        <v>2211</v>
      </c>
      <c r="AO1882" s="21">
        <v>-869</v>
      </c>
      <c r="AQ1882" s="51">
        <v>2.3469388059351863</v>
      </c>
      <c r="AR1882" s="51">
        <v>1.0133089424636217</v>
      </c>
      <c r="AS1882" s="51">
        <v>2.197269122994137</v>
      </c>
      <c r="AT1882" s="18">
        <v>327975</v>
      </c>
      <c r="AU1882" s="18">
        <v>257203</v>
      </c>
      <c r="AV1882" s="18">
        <v>3193</v>
      </c>
      <c r="AW1882" s="18">
        <v>349147.36094047618</v>
      </c>
      <c r="AX1882" s="18">
        <v>118218.15094141891</v>
      </c>
      <c r="AY1882" s="18">
        <v>3182.3535619382387</v>
      </c>
      <c r="AZ1882" s="18">
        <v>1855.7084077479749</v>
      </c>
      <c r="BA1882" s="18">
        <v>472403.57385158126</v>
      </c>
      <c r="BB1882" s="18">
        <v>3002.0270286967962</v>
      </c>
      <c r="BC1882" s="18">
        <v>9707.5367148381993</v>
      </c>
      <c r="BD1882" s="18">
        <v>465698.06416544004</v>
      </c>
      <c r="BE1882" s="18">
        <v>888953</v>
      </c>
      <c r="BF1882" s="18">
        <v>861359</v>
      </c>
      <c r="BG1882" s="51">
        <v>1.1715696633957848</v>
      </c>
      <c r="BH1882" s="51">
        <v>1.1919388619848545</v>
      </c>
    </row>
    <row r="1883" spans="1:60">
      <c r="A1883" t="s">
        <v>38</v>
      </c>
      <c r="B1883" s="16">
        <v>44067</v>
      </c>
      <c r="C1883" s="17" t="s">
        <v>37</v>
      </c>
      <c r="D1883" s="18">
        <v>910194</v>
      </c>
      <c r="E1883" s="18">
        <v>918323</v>
      </c>
      <c r="F1883" s="18">
        <v>959734</v>
      </c>
      <c r="G1883" s="18">
        <v>41411</v>
      </c>
      <c r="H1883" s="18">
        <v>968505</v>
      </c>
      <c r="I1883" s="18">
        <v>344621</v>
      </c>
      <c r="J1883" s="18">
        <v>284655</v>
      </c>
      <c r="K1883" s="18">
        <v>46321</v>
      </c>
      <c r="L1883" s="18">
        <v>1285</v>
      </c>
      <c r="N1883" s="18">
        <v>48416</v>
      </c>
      <c r="P1883" s="18">
        <v>1867</v>
      </c>
      <c r="R1883" s="18">
        <v>235478</v>
      </c>
      <c r="W1883" s="18">
        <v>5862</v>
      </c>
      <c r="Y1883" s="18">
        <v>41271</v>
      </c>
      <c r="Z1883" s="18">
        <v>2644</v>
      </c>
      <c r="AA1883" s="18">
        <v>43915</v>
      </c>
      <c r="AG1883" s="18">
        <v>24646</v>
      </c>
      <c r="AI1883" s="18">
        <v>8887</v>
      </c>
      <c r="AL1883" s="21">
        <v>3137</v>
      </c>
      <c r="AN1883" s="21">
        <v>5437</v>
      </c>
      <c r="AO1883" s="21">
        <v>-836</v>
      </c>
      <c r="AQ1883" s="51">
        <v>2.3497500457987446</v>
      </c>
      <c r="AR1883" s="51">
        <v>1.0124565070395402</v>
      </c>
      <c r="AS1883" s="51">
        <v>2.2127572562203195</v>
      </c>
      <c r="AT1883" s="18">
        <v>344621</v>
      </c>
      <c r="AU1883" s="18">
        <v>284655</v>
      </c>
      <c r="AV1883" s="18">
        <v>1285</v>
      </c>
      <c r="AW1883" s="18">
        <v>367307.38654879713</v>
      </c>
      <c r="AX1883" s="18">
        <v>130725.8425539732</v>
      </c>
      <c r="AY1883" s="18">
        <v>1289.7429372150805</v>
      </c>
      <c r="AZ1883" s="18">
        <v>2086.3708477153709</v>
      </c>
      <c r="BA1883" s="18">
        <v>501409.34288770077</v>
      </c>
      <c r="BB1883" s="18">
        <v>1493.7200332021205</v>
      </c>
      <c r="BC1883" s="18">
        <v>14817.001973011395</v>
      </c>
      <c r="BD1883" s="18">
        <v>488086.06094789156</v>
      </c>
      <c r="BE1883" s="18">
        <v>968505</v>
      </c>
      <c r="BF1883" s="18">
        <v>927234</v>
      </c>
      <c r="BG1883" s="51">
        <v>1.1413643352559697</v>
      </c>
      <c r="BH1883" s="51">
        <v>1.1604883898637677</v>
      </c>
    </row>
    <row r="1884" spans="1:60">
      <c r="A1884" t="s">
        <v>38</v>
      </c>
      <c r="B1884" s="16">
        <v>44068</v>
      </c>
      <c r="C1884" s="17" t="s">
        <v>37</v>
      </c>
      <c r="D1884" s="18">
        <v>954610</v>
      </c>
      <c r="E1884" s="18">
        <v>932375</v>
      </c>
      <c r="F1884" s="18">
        <v>977209</v>
      </c>
      <c r="G1884" s="18">
        <v>44833</v>
      </c>
      <c r="H1884" s="18">
        <v>984701</v>
      </c>
      <c r="I1884" s="18">
        <v>353919</v>
      </c>
      <c r="J1884" s="18">
        <v>293831</v>
      </c>
      <c r="K1884" s="18">
        <v>46176</v>
      </c>
      <c r="L1884" s="18">
        <v>492</v>
      </c>
      <c r="N1884" s="18">
        <v>47076</v>
      </c>
      <c r="P1884" s="18">
        <v>2109</v>
      </c>
      <c r="R1884" s="18">
        <v>235220</v>
      </c>
      <c r="W1884" s="18">
        <v>5878</v>
      </c>
      <c r="Y1884" s="18">
        <v>43929</v>
      </c>
      <c r="Z1884" s="18">
        <v>2505</v>
      </c>
      <c r="AA1884" s="18">
        <v>46434</v>
      </c>
      <c r="AG1884" s="18">
        <v>19426</v>
      </c>
      <c r="AI1884" s="18">
        <v>9396</v>
      </c>
      <c r="AL1884" s="21">
        <v>2163</v>
      </c>
      <c r="AN1884" s="21">
        <v>13116</v>
      </c>
      <c r="AO1884" s="21">
        <v>-172</v>
      </c>
      <c r="AQ1884" s="51">
        <v>2.3502700674950661</v>
      </c>
      <c r="AR1884" s="51">
        <v>1.0127990821986039</v>
      </c>
      <c r="AS1884" s="51">
        <v>2.212153729788414</v>
      </c>
      <c r="AT1884" s="18">
        <v>353919</v>
      </c>
      <c r="AU1884" s="18">
        <v>293831</v>
      </c>
      <c r="AV1884" s="18">
        <v>492</v>
      </c>
      <c r="AW1884" s="18">
        <v>377300.95527473523</v>
      </c>
      <c r="AX1884" s="18">
        <v>134985.51547273365</v>
      </c>
      <c r="AY1884" s="18">
        <v>493.68128523550547</v>
      </c>
      <c r="AZ1884" s="18">
        <v>2077.2028769602834</v>
      </c>
      <c r="BA1884" s="18">
        <v>514857.35490966466</v>
      </c>
      <c r="BB1884" s="18">
        <v>1420.4514566614364</v>
      </c>
      <c r="BC1884" s="18">
        <v>17145.847829024795</v>
      </c>
      <c r="BD1884" s="18">
        <v>499131.95853730134</v>
      </c>
      <c r="BE1884" s="18">
        <v>984701</v>
      </c>
      <c r="BF1884" s="18">
        <v>940772</v>
      </c>
      <c r="BG1884" s="51">
        <v>1.1526999787559318</v>
      </c>
      <c r="BH1884" s="51">
        <v>1.1696737343697572</v>
      </c>
    </row>
    <row r="1885" spans="1:60">
      <c r="A1885" t="s">
        <v>38</v>
      </c>
      <c r="B1885" s="16">
        <v>44069</v>
      </c>
      <c r="C1885" s="17" t="s">
        <v>37</v>
      </c>
      <c r="D1885" s="18">
        <v>936675</v>
      </c>
      <c r="E1885" s="18">
        <v>924639</v>
      </c>
      <c r="F1885" s="18">
        <v>963426</v>
      </c>
      <c r="G1885" s="18">
        <v>38785</v>
      </c>
      <c r="H1885" s="18">
        <v>969299</v>
      </c>
      <c r="I1885" s="18">
        <v>353182</v>
      </c>
      <c r="J1885" s="18">
        <v>251376</v>
      </c>
      <c r="K1885" s="18">
        <v>46012</v>
      </c>
      <c r="L1885" s="18">
        <v>177</v>
      </c>
      <c r="N1885" s="18">
        <v>46827</v>
      </c>
      <c r="P1885" s="18">
        <v>2092</v>
      </c>
      <c r="R1885" s="18">
        <v>263609</v>
      </c>
      <c r="W1885" s="18">
        <v>6024</v>
      </c>
      <c r="Y1885" s="18">
        <v>38638</v>
      </c>
      <c r="Z1885" s="18">
        <v>3002</v>
      </c>
      <c r="AA1885" s="18">
        <v>41640</v>
      </c>
      <c r="AG1885" s="18">
        <v>16540</v>
      </c>
      <c r="AI1885" s="18">
        <v>9970</v>
      </c>
      <c r="AL1885" s="21">
        <v>2286</v>
      </c>
      <c r="AN1885" s="21">
        <v>9782</v>
      </c>
      <c r="AO1885" s="21">
        <v>60</v>
      </c>
      <c r="AQ1885" s="51">
        <v>2.3497093732635705</v>
      </c>
      <c r="AR1885" s="51">
        <v>1.0135886467929007</v>
      </c>
      <c r="AS1885" s="51">
        <v>2.2145533347790352</v>
      </c>
      <c r="AT1885" s="18">
        <v>353182</v>
      </c>
      <c r="AU1885" s="18">
        <v>251376</v>
      </c>
      <c r="AV1885" s="18">
        <v>177</v>
      </c>
      <c r="AW1885" s="18">
        <v>376425.44105921866</v>
      </c>
      <c r="AX1885" s="18">
        <v>115571.78093105037</v>
      </c>
      <c r="AY1885" s="18">
        <v>177.79750716943931</v>
      </c>
      <c r="AZ1885" s="18">
        <v>2250.7152123621267</v>
      </c>
      <c r="BA1885" s="18">
        <v>494425.73470980057</v>
      </c>
      <c r="BB1885" s="18">
        <v>1683.9139915415037</v>
      </c>
      <c r="BC1885" s="18">
        <v>14130.359628674332</v>
      </c>
      <c r="BD1885" s="18">
        <v>481979.28907266777</v>
      </c>
      <c r="BE1885" s="18">
        <v>969299</v>
      </c>
      <c r="BF1885" s="18">
        <v>930661</v>
      </c>
      <c r="BG1885" s="51">
        <v>1.1245455357489489</v>
      </c>
      <c r="BH1885" s="51">
        <v>1.141748907792832</v>
      </c>
    </row>
    <row r="1886" spans="1:60">
      <c r="A1886" t="s">
        <v>38</v>
      </c>
      <c r="B1886" s="16">
        <v>44070</v>
      </c>
      <c r="C1886" s="17" t="s">
        <v>37</v>
      </c>
      <c r="D1886" s="18">
        <v>914206</v>
      </c>
      <c r="E1886" s="18">
        <v>890819</v>
      </c>
      <c r="F1886" s="18">
        <v>921673</v>
      </c>
      <c r="G1886" s="18">
        <v>30853</v>
      </c>
      <c r="H1886" s="18">
        <v>924238</v>
      </c>
      <c r="I1886" s="18">
        <v>383546</v>
      </c>
      <c r="J1886" s="18">
        <v>260253</v>
      </c>
      <c r="K1886" s="18">
        <v>45985</v>
      </c>
      <c r="L1886" s="18">
        <v>1615</v>
      </c>
      <c r="N1886" s="18">
        <v>46116</v>
      </c>
      <c r="P1886" s="18">
        <v>2033</v>
      </c>
      <c r="R1886" s="18">
        <v>178495</v>
      </c>
      <c r="W1886" s="18">
        <v>6195</v>
      </c>
      <c r="Y1886" s="18">
        <v>30602</v>
      </c>
      <c r="Z1886" s="18">
        <v>8110</v>
      </c>
      <c r="AA1886" s="18">
        <v>38712</v>
      </c>
      <c r="AG1886" s="18">
        <v>11916</v>
      </c>
      <c r="AI1886" s="18">
        <v>8685</v>
      </c>
      <c r="AL1886" s="21">
        <v>1724</v>
      </c>
      <c r="AN1886" s="21">
        <v>8341</v>
      </c>
      <c r="AO1886" s="21">
        <v>-64</v>
      </c>
      <c r="AQ1886" s="51">
        <v>2.3505689177393743</v>
      </c>
      <c r="AR1886" s="51">
        <v>1.0130646305685314</v>
      </c>
      <c r="AS1886" s="51">
        <v>2.2056497170372462</v>
      </c>
      <c r="AT1886" s="18">
        <v>383546</v>
      </c>
      <c r="AU1886" s="18">
        <v>260253</v>
      </c>
      <c r="AV1886" s="18">
        <v>1615</v>
      </c>
      <c r="AW1886" s="18">
        <v>408937.27994995337</v>
      </c>
      <c r="AX1886" s="18">
        <v>119591.18092884582</v>
      </c>
      <c r="AY1886" s="18">
        <v>1615.7543218401145</v>
      </c>
      <c r="AZ1886" s="18">
        <v>1721.380658462321</v>
      </c>
      <c r="BA1886" s="18">
        <v>531865.59585910162</v>
      </c>
      <c r="BB1886" s="18">
        <v>4827.3882080889343</v>
      </c>
      <c r="BC1886" s="18">
        <v>14348.706065131391</v>
      </c>
      <c r="BD1886" s="18">
        <v>522344.27800205915</v>
      </c>
      <c r="BE1886" s="18">
        <v>924238</v>
      </c>
      <c r="BF1886" s="18">
        <v>893636</v>
      </c>
      <c r="BG1886" s="51">
        <v>1.2686792037796462</v>
      </c>
      <c r="BH1886" s="51">
        <v>1.2886350171310237</v>
      </c>
    </row>
    <row r="1887" spans="1:60">
      <c r="A1887" t="s">
        <v>38</v>
      </c>
      <c r="B1887" s="16">
        <v>44071</v>
      </c>
      <c r="C1887" s="17" t="s">
        <v>37</v>
      </c>
      <c r="D1887" s="18">
        <v>960646</v>
      </c>
      <c r="E1887" s="18">
        <v>922924</v>
      </c>
      <c r="F1887" s="18">
        <v>945180</v>
      </c>
      <c r="G1887" s="18">
        <v>22254</v>
      </c>
      <c r="H1887" s="18">
        <v>956439</v>
      </c>
      <c r="I1887" s="18">
        <v>381698</v>
      </c>
      <c r="J1887" s="18">
        <v>277194</v>
      </c>
      <c r="K1887" s="18">
        <v>45883</v>
      </c>
      <c r="L1887" s="18">
        <v>856</v>
      </c>
      <c r="N1887" s="18">
        <v>45945</v>
      </c>
      <c r="P1887" s="18">
        <v>2069</v>
      </c>
      <c r="R1887" s="18">
        <v>196583</v>
      </c>
      <c r="W1887" s="18">
        <v>6211</v>
      </c>
      <c r="Y1887" s="18">
        <v>12321</v>
      </c>
      <c r="Z1887" s="18">
        <v>0</v>
      </c>
      <c r="AA1887" s="18">
        <v>12321</v>
      </c>
      <c r="AG1887" s="18">
        <v>12321</v>
      </c>
      <c r="AQ1887" s="51">
        <v>2.3509258339905021</v>
      </c>
      <c r="AR1887" s="51">
        <v>1.014880054663289</v>
      </c>
      <c r="AS1887" s="51">
        <v>2.1978684378310804</v>
      </c>
      <c r="AT1887" s="18">
        <v>381698</v>
      </c>
      <c r="AU1887" s="18">
        <v>277194</v>
      </c>
      <c r="AV1887" s="18">
        <v>856</v>
      </c>
      <c r="AW1887" s="18">
        <v>407028.73464928509</v>
      </c>
      <c r="AX1887" s="18">
        <v>127604.15031721372</v>
      </c>
      <c r="AY1887" s="18">
        <v>853.37853361731516</v>
      </c>
      <c r="AZ1887" s="18">
        <v>1831.6864722543412</v>
      </c>
      <c r="BA1887" s="18">
        <v>537317.94997237052</v>
      </c>
      <c r="BB1887" s="18">
        <v>0</v>
      </c>
      <c r="BC1887" s="18">
        <v>76.066375537666246</v>
      </c>
      <c r="BD1887" s="18">
        <v>537241.88359683286</v>
      </c>
      <c r="BE1887" s="18">
        <v>956439</v>
      </c>
      <c r="BF1887" s="18">
        <v>944118</v>
      </c>
      <c r="BG1887" s="51">
        <v>1.2385336637967372</v>
      </c>
      <c r="BH1887" s="51">
        <v>1.2545192459154995</v>
      </c>
    </row>
    <row r="1888" spans="1:60">
      <c r="A1888" t="s">
        <v>38</v>
      </c>
      <c r="B1888" s="16">
        <v>44072</v>
      </c>
      <c r="C1888" s="17" t="s">
        <v>37</v>
      </c>
      <c r="D1888" s="18">
        <v>878643</v>
      </c>
      <c r="E1888" s="18">
        <v>821694</v>
      </c>
      <c r="F1888" s="18">
        <v>851308</v>
      </c>
      <c r="G1888" s="18">
        <v>29618</v>
      </c>
      <c r="H1888" s="18">
        <v>858071</v>
      </c>
      <c r="I1888" s="18">
        <v>378420</v>
      </c>
      <c r="J1888" s="18">
        <v>225148</v>
      </c>
      <c r="K1888" s="18">
        <v>45931</v>
      </c>
      <c r="L1888" s="18">
        <v>159</v>
      </c>
      <c r="N1888" s="18">
        <v>40398</v>
      </c>
      <c r="P1888" s="18">
        <v>1688</v>
      </c>
      <c r="R1888" s="18">
        <v>160324</v>
      </c>
      <c r="W1888" s="18">
        <v>6003</v>
      </c>
      <c r="Y1888" s="18">
        <v>9305</v>
      </c>
      <c r="Z1888" s="18">
        <v>0</v>
      </c>
      <c r="AA1888" s="18">
        <v>9305</v>
      </c>
      <c r="AG1888" s="18">
        <v>9305</v>
      </c>
      <c r="AQ1888" s="51">
        <v>2.3447756026694888</v>
      </c>
      <c r="AR1888" s="51">
        <v>1.0178083550118322</v>
      </c>
      <c r="AS1888" s="51">
        <v>2.2160290219955501</v>
      </c>
      <c r="AT1888" s="18">
        <v>378420</v>
      </c>
      <c r="AU1888" s="18">
        <v>225148</v>
      </c>
      <c r="AV1888" s="18">
        <v>159</v>
      </c>
      <c r="AW1888" s="18">
        <v>402477.51701526239</v>
      </c>
      <c r="AX1888" s="18">
        <v>103944.22418113054</v>
      </c>
      <c r="AY1888" s="18">
        <v>159.82283318544353</v>
      </c>
      <c r="AZ1888" s="18">
        <v>1570.2480496511796</v>
      </c>
      <c r="BA1888" s="18">
        <v>508151.81207922951</v>
      </c>
      <c r="BB1888" s="18">
        <v>0</v>
      </c>
      <c r="BC1888" s="18">
        <v>61.269244599601514</v>
      </c>
      <c r="BD1888" s="18">
        <v>508090.54283463006</v>
      </c>
      <c r="BE1888" s="18">
        <v>858071</v>
      </c>
      <c r="BF1888" s="18">
        <v>848766</v>
      </c>
      <c r="BG1888" s="51">
        <v>1.3055815287384271</v>
      </c>
      <c r="BH1888" s="51">
        <v>1.3197354424471317</v>
      </c>
    </row>
    <row r="1889" spans="1:60">
      <c r="A1889" t="s">
        <v>38</v>
      </c>
      <c r="B1889" s="16">
        <v>44073</v>
      </c>
      <c r="C1889" s="17" t="s">
        <v>37</v>
      </c>
      <c r="D1889" s="18">
        <v>804522</v>
      </c>
      <c r="E1889" s="18">
        <v>781405</v>
      </c>
      <c r="F1889" s="18">
        <v>798814</v>
      </c>
      <c r="G1889" s="18">
        <v>17409</v>
      </c>
      <c r="H1889" s="18">
        <v>804779</v>
      </c>
      <c r="I1889" s="18">
        <v>336834</v>
      </c>
      <c r="J1889" s="18">
        <v>205194</v>
      </c>
      <c r="K1889" s="18">
        <v>46016</v>
      </c>
      <c r="L1889" s="18">
        <v>0</v>
      </c>
      <c r="N1889" s="18">
        <v>39947</v>
      </c>
      <c r="P1889" s="18">
        <v>1356</v>
      </c>
      <c r="R1889" s="18">
        <v>169416</v>
      </c>
      <c r="W1889" s="18">
        <v>6016</v>
      </c>
      <c r="Y1889" s="18">
        <v>16581</v>
      </c>
      <c r="Z1889" s="18">
        <v>8903</v>
      </c>
      <c r="AA1889" s="18">
        <v>25484</v>
      </c>
      <c r="AG1889" s="18">
        <v>7006</v>
      </c>
      <c r="AI1889" s="18">
        <v>-917</v>
      </c>
      <c r="AL1889" s="21">
        <v>274</v>
      </c>
      <c r="AN1889" s="21">
        <v>10049</v>
      </c>
      <c r="AO1889" s="21">
        <v>169</v>
      </c>
      <c r="AQ1889" s="51">
        <v>2.3434553575194865</v>
      </c>
      <c r="AR1889" s="51">
        <v>1.0199616238677807</v>
      </c>
      <c r="AT1889" s="18">
        <v>336834</v>
      </c>
      <c r="AU1889" s="18">
        <v>205194</v>
      </c>
      <c r="AV1889" s="18">
        <v>0</v>
      </c>
      <c r="AW1889" s="18">
        <v>358046.03146788053</v>
      </c>
      <c r="AX1889" s="18">
        <v>94932.462486925317</v>
      </c>
      <c r="AY1889" s="18">
        <v>0</v>
      </c>
      <c r="AZ1889" s="18">
        <v>1622.1504941885678</v>
      </c>
      <c r="BA1889" s="18">
        <v>454600.64444899443</v>
      </c>
      <c r="BB1889" s="18">
        <v>4622.893081510575</v>
      </c>
      <c r="BC1889" s="18">
        <v>8526.4541714176794</v>
      </c>
      <c r="BD1889" s="18">
        <v>450697.08335908735</v>
      </c>
      <c r="BE1889" s="18">
        <v>804779</v>
      </c>
      <c r="BF1889" s="18">
        <v>788198</v>
      </c>
      <c r="BG1889" s="51">
        <v>1.2453377545452131</v>
      </c>
      <c r="BH1889" s="51">
        <v>1.2606170072939935</v>
      </c>
    </row>
    <row r="1890" spans="1:60">
      <c r="A1890" t="s">
        <v>38</v>
      </c>
      <c r="B1890" s="16">
        <v>44074</v>
      </c>
      <c r="C1890" s="17" t="s">
        <v>37</v>
      </c>
      <c r="D1890" s="18">
        <v>874805</v>
      </c>
      <c r="E1890" s="18">
        <v>819040</v>
      </c>
      <c r="F1890" s="18">
        <v>845653</v>
      </c>
      <c r="G1890" s="18">
        <v>26612</v>
      </c>
      <c r="H1890" s="18">
        <v>852062</v>
      </c>
      <c r="I1890" s="18">
        <v>324642</v>
      </c>
      <c r="J1890" s="18">
        <v>225418</v>
      </c>
      <c r="K1890" s="18">
        <v>46018</v>
      </c>
      <c r="L1890" s="18">
        <v>0</v>
      </c>
      <c r="N1890" s="18">
        <v>45067</v>
      </c>
      <c r="P1890" s="18">
        <v>1010</v>
      </c>
      <c r="R1890" s="18">
        <v>204023</v>
      </c>
      <c r="W1890" s="18">
        <v>5884</v>
      </c>
      <c r="Y1890" s="18">
        <v>26515</v>
      </c>
      <c r="Z1890" s="18">
        <v>2336</v>
      </c>
      <c r="AA1890" s="18">
        <v>28851</v>
      </c>
      <c r="AG1890" s="18">
        <v>18048</v>
      </c>
      <c r="AI1890" s="18">
        <v>156</v>
      </c>
      <c r="AL1890" s="21">
        <v>-317</v>
      </c>
      <c r="AN1890" s="21">
        <v>8558</v>
      </c>
      <c r="AO1890" s="21">
        <v>70</v>
      </c>
      <c r="AQ1890" s="51">
        <v>2.3445566522731149</v>
      </c>
      <c r="AR1890" s="51">
        <v>1.0180945981828524</v>
      </c>
      <c r="AT1890" s="18">
        <v>324642</v>
      </c>
      <c r="AU1890" s="18">
        <v>225418</v>
      </c>
      <c r="AV1890" s="18">
        <v>0</v>
      </c>
      <c r="AW1890" s="18">
        <v>345248.41501358448</v>
      </c>
      <c r="AX1890" s="18">
        <v>104098.14305103928</v>
      </c>
      <c r="AY1890" s="18">
        <v>0</v>
      </c>
      <c r="AZ1890" s="18">
        <v>1864.4750868538497</v>
      </c>
      <c r="BA1890" s="18">
        <v>451211.03315147758</v>
      </c>
      <c r="BB1890" s="18">
        <v>1162.0856599156721</v>
      </c>
      <c r="BC1890" s="18">
        <v>9231.8154687837923</v>
      </c>
      <c r="BD1890" s="18">
        <v>443141.30334260943</v>
      </c>
      <c r="BE1890" s="18">
        <v>852062</v>
      </c>
      <c r="BF1890" s="18">
        <v>825547</v>
      </c>
      <c r="BG1890" s="51">
        <v>1.1674606635507867</v>
      </c>
      <c r="BH1890" s="51">
        <v>1.1834070987783658</v>
      </c>
    </row>
    <row r="1891" spans="1:60">
      <c r="A1891" t="s">
        <v>38</v>
      </c>
      <c r="B1891" s="16">
        <v>44075</v>
      </c>
      <c r="C1891" s="17" t="s">
        <v>37</v>
      </c>
      <c r="D1891" s="18">
        <v>846783</v>
      </c>
      <c r="E1891" s="18">
        <v>795586</v>
      </c>
      <c r="F1891" s="18">
        <v>808582</v>
      </c>
      <c r="G1891" s="18">
        <v>12999</v>
      </c>
      <c r="H1891" s="18">
        <v>814457</v>
      </c>
      <c r="I1891" s="18">
        <v>353858</v>
      </c>
      <c r="J1891" s="18">
        <v>234725</v>
      </c>
      <c r="K1891" s="18">
        <v>46010</v>
      </c>
      <c r="L1891" s="18">
        <v>8</v>
      </c>
      <c r="N1891" s="18">
        <v>47857</v>
      </c>
      <c r="P1891" s="18">
        <v>1478</v>
      </c>
      <c r="R1891" s="18">
        <v>124565</v>
      </c>
      <c r="W1891" s="18">
        <v>5956</v>
      </c>
      <c r="Y1891" s="18">
        <v>9930</v>
      </c>
      <c r="Z1891" s="18">
        <v>7356</v>
      </c>
      <c r="AA1891" s="18">
        <v>17286</v>
      </c>
      <c r="AG1891" s="18">
        <v>8754</v>
      </c>
      <c r="AI1891" s="18">
        <v>1515</v>
      </c>
      <c r="AL1891" s="21">
        <v>-327</v>
      </c>
      <c r="AN1891" s="21">
        <v>0</v>
      </c>
      <c r="AO1891" s="21">
        <v>-12</v>
      </c>
      <c r="AQ1891" s="51">
        <v>2.3427714058091547</v>
      </c>
      <c r="AR1891" s="51">
        <v>1.0184799867177772</v>
      </c>
      <c r="AS1891" s="51">
        <v>2.2198099074536555</v>
      </c>
      <c r="AT1891" s="18">
        <v>353858</v>
      </c>
      <c r="AU1891" s="18">
        <v>234725</v>
      </c>
      <c r="AV1891" s="18">
        <v>8</v>
      </c>
      <c r="AW1891" s="18">
        <v>376032.33396994305</v>
      </c>
      <c r="AX1891" s="18">
        <v>108437.152381059</v>
      </c>
      <c r="AY1891" s="18">
        <v>8.0551202745276953</v>
      </c>
      <c r="AZ1891" s="18">
        <v>1394.4329175546245</v>
      </c>
      <c r="BA1891" s="18">
        <v>485871.97438883124</v>
      </c>
      <c r="BB1891" s="18">
        <v>4189.8184670941409</v>
      </c>
      <c r="BC1891" s="18">
        <v>3060.663597763712</v>
      </c>
      <c r="BD1891" s="18">
        <v>487001.12925816159</v>
      </c>
      <c r="BE1891" s="18">
        <v>814457</v>
      </c>
      <c r="BF1891" s="18">
        <v>804527</v>
      </c>
      <c r="BG1891" s="51">
        <v>1.3151867712808718</v>
      </c>
      <c r="BH1891" s="51">
        <v>1.3345138566948382</v>
      </c>
    </row>
    <row r="1892" spans="1:60">
      <c r="A1892" t="s">
        <v>38</v>
      </c>
      <c r="B1892" s="16">
        <v>44076</v>
      </c>
      <c r="C1892" s="17" t="s">
        <v>37</v>
      </c>
      <c r="D1892" s="18">
        <v>849142</v>
      </c>
      <c r="E1892" s="18">
        <v>806605</v>
      </c>
      <c r="F1892" s="18">
        <v>819083</v>
      </c>
      <c r="G1892" s="18">
        <v>12483</v>
      </c>
      <c r="H1892" s="18">
        <v>826103</v>
      </c>
      <c r="I1892" s="18">
        <v>364117</v>
      </c>
      <c r="J1892" s="18">
        <v>279136</v>
      </c>
      <c r="K1892" s="18">
        <v>45960</v>
      </c>
      <c r="L1892" s="18">
        <v>81</v>
      </c>
      <c r="N1892" s="18">
        <v>47286</v>
      </c>
      <c r="P1892" s="18">
        <v>1954</v>
      </c>
      <c r="R1892" s="18">
        <v>81740</v>
      </c>
      <c r="W1892" s="18">
        <v>5829</v>
      </c>
      <c r="Y1892" s="18">
        <v>11215</v>
      </c>
      <c r="Z1892" s="18">
        <v>6302</v>
      </c>
      <c r="AA1892" s="18">
        <v>17517</v>
      </c>
      <c r="AG1892" s="18">
        <v>9374</v>
      </c>
      <c r="AI1892" s="18">
        <v>2529</v>
      </c>
      <c r="AL1892" s="21">
        <v>-377</v>
      </c>
      <c r="AN1892" s="21">
        <v>-279</v>
      </c>
      <c r="AO1892" s="21">
        <v>-32</v>
      </c>
      <c r="AQ1892" s="51">
        <v>2.3446733820505354</v>
      </c>
      <c r="AR1892" s="51">
        <v>1.0172622219409875</v>
      </c>
      <c r="AS1892" s="51">
        <v>2.2231529934012704</v>
      </c>
      <c r="AT1892" s="18">
        <v>364117</v>
      </c>
      <c r="AU1892" s="18">
        <v>279136</v>
      </c>
      <c r="AV1892" s="18">
        <v>81</v>
      </c>
      <c r="AW1892" s="18">
        <v>387248.34114364139</v>
      </c>
      <c r="AX1892" s="18">
        <v>128799.75124226378</v>
      </c>
      <c r="AY1892" s="18">
        <v>81.680921186192123</v>
      </c>
      <c r="AZ1892" s="18">
        <v>1128.3642066913178</v>
      </c>
      <c r="BA1892" s="18">
        <v>517258.13751378265</v>
      </c>
      <c r="BB1892" s="18">
        <v>3467.7398093582269</v>
      </c>
      <c r="BC1892" s="18">
        <v>2978.9301513479245</v>
      </c>
      <c r="BD1892" s="18">
        <v>517746.94717179297</v>
      </c>
      <c r="BE1892" s="18">
        <v>826103</v>
      </c>
      <c r="BF1892" s="18">
        <v>814888</v>
      </c>
      <c r="BG1892" s="51">
        <v>1.3804061177911657</v>
      </c>
      <c r="BH1892" s="51">
        <v>1.4007265718403978</v>
      </c>
    </row>
    <row r="1893" spans="1:60">
      <c r="A1893" t="s">
        <v>38</v>
      </c>
      <c r="B1893" s="16">
        <v>44077</v>
      </c>
      <c r="C1893" s="17" t="s">
        <v>37</v>
      </c>
      <c r="D1893" s="18">
        <v>850850</v>
      </c>
      <c r="E1893" s="18">
        <v>824136</v>
      </c>
      <c r="F1893" s="18">
        <v>841527</v>
      </c>
      <c r="G1893" s="18">
        <v>17391</v>
      </c>
      <c r="H1893" s="18">
        <v>843468</v>
      </c>
      <c r="I1893" s="18">
        <v>297192</v>
      </c>
      <c r="J1893" s="18">
        <v>254469</v>
      </c>
      <c r="K1893" s="18">
        <v>45808</v>
      </c>
      <c r="L1893" s="18">
        <v>449</v>
      </c>
      <c r="N1893" s="18">
        <v>45528</v>
      </c>
      <c r="P1893" s="18">
        <v>2141</v>
      </c>
      <c r="R1893" s="18">
        <v>192123</v>
      </c>
      <c r="W1893" s="18">
        <v>5758</v>
      </c>
      <c r="Y1893" s="18">
        <v>16887</v>
      </c>
      <c r="Z1893" s="18">
        <v>5609</v>
      </c>
      <c r="AA1893" s="18">
        <v>22496</v>
      </c>
      <c r="AG1893" s="18">
        <v>12346</v>
      </c>
      <c r="AI1893" s="18">
        <v>2494</v>
      </c>
      <c r="AL1893" s="21">
        <v>-280</v>
      </c>
      <c r="AN1893" s="21">
        <v>2363</v>
      </c>
      <c r="AO1893" s="21">
        <v>-36</v>
      </c>
      <c r="AQ1893" s="51">
        <v>2.3472184685890345</v>
      </c>
      <c r="AR1893" s="51">
        <v>1.0189139566320715</v>
      </c>
      <c r="AS1893" s="51">
        <v>2.2265385693766375</v>
      </c>
      <c r="AT1893" s="18">
        <v>297192</v>
      </c>
      <c r="AU1893" s="18">
        <v>254469</v>
      </c>
      <c r="AV1893" s="18">
        <v>449</v>
      </c>
      <c r="AW1893" s="18">
        <v>316414.87018938077</v>
      </c>
      <c r="AX1893" s="18">
        <v>117608.48383404243</v>
      </c>
      <c r="AY1893" s="18">
        <v>453.46400633674307</v>
      </c>
      <c r="AZ1893" s="18">
        <v>1798.7620358658687</v>
      </c>
      <c r="BA1893" s="18">
        <v>436275.58006562584</v>
      </c>
      <c r="BB1893" s="18">
        <v>2789.7806418873402</v>
      </c>
      <c r="BC1893" s="18">
        <v>5782.9193204057074</v>
      </c>
      <c r="BD1893" s="18">
        <v>433282.4413871073</v>
      </c>
      <c r="BE1893" s="18">
        <v>843468</v>
      </c>
      <c r="BF1893" s="18">
        <v>826581</v>
      </c>
      <c r="BG1893" s="51">
        <v>1.1403181499763833</v>
      </c>
      <c r="BH1893" s="51">
        <v>1.155631614966766</v>
      </c>
    </row>
    <row r="1894" spans="1:60">
      <c r="A1894" t="s">
        <v>38</v>
      </c>
      <c r="B1894" s="16">
        <v>44078</v>
      </c>
      <c r="C1894" s="17" t="s">
        <v>37</v>
      </c>
      <c r="D1894" s="18">
        <v>845587</v>
      </c>
      <c r="E1894" s="18">
        <v>802674</v>
      </c>
      <c r="F1894" s="18">
        <v>818039</v>
      </c>
      <c r="G1894" s="18">
        <v>15368</v>
      </c>
      <c r="H1894" s="18">
        <v>820329</v>
      </c>
      <c r="I1894" s="18">
        <v>340727</v>
      </c>
      <c r="J1894" s="18">
        <v>275971</v>
      </c>
      <c r="K1894" s="18">
        <v>45838</v>
      </c>
      <c r="L1894" s="18">
        <v>1134</v>
      </c>
      <c r="N1894" s="18">
        <v>45579</v>
      </c>
      <c r="P1894" s="18">
        <v>2150</v>
      </c>
      <c r="R1894" s="18">
        <v>103231</v>
      </c>
      <c r="W1894" s="18">
        <v>5699</v>
      </c>
      <c r="Y1894" s="18">
        <v>12281</v>
      </c>
      <c r="Z1894" s="18">
        <v>0</v>
      </c>
      <c r="AA1894" s="18">
        <v>12281</v>
      </c>
      <c r="AG1894" s="18">
        <v>12281</v>
      </c>
      <c r="AQ1894" s="51">
        <v>2.3440536160811409</v>
      </c>
      <c r="AR1894" s="51">
        <v>1.0166641768097047</v>
      </c>
      <c r="AS1894" s="51">
        <v>2.2198991433647404</v>
      </c>
      <c r="AT1894" s="18">
        <v>340727</v>
      </c>
      <c r="AU1894" s="18">
        <v>275971</v>
      </c>
      <c r="AV1894" s="18">
        <v>1134</v>
      </c>
      <c r="AW1894" s="18">
        <v>362276.65377547103</v>
      </c>
      <c r="AX1894" s="18">
        <v>127264.48528016209</v>
      </c>
      <c r="AY1894" s="18">
        <v>1141.859199578892</v>
      </c>
      <c r="AZ1894" s="18">
        <v>1250.1593090861786</v>
      </c>
      <c r="BA1894" s="18">
        <v>491933.15756429813</v>
      </c>
      <c r="BB1894" s="18">
        <v>0</v>
      </c>
      <c r="BC1894" s="18">
        <v>119.76991609558155</v>
      </c>
      <c r="BD1894" s="18">
        <v>491813.38764820265</v>
      </c>
      <c r="BE1894" s="18">
        <v>820329</v>
      </c>
      <c r="BF1894" s="18">
        <v>808048</v>
      </c>
      <c r="BG1894" s="51">
        <v>1.3220618530240951</v>
      </c>
      <c r="BH1894" s="51">
        <v>1.3418282461895588</v>
      </c>
    </row>
    <row r="1895" spans="1:60">
      <c r="A1895" t="s">
        <v>38</v>
      </c>
      <c r="B1895" s="16">
        <v>44079</v>
      </c>
      <c r="C1895" s="17" t="s">
        <v>37</v>
      </c>
      <c r="D1895" s="18">
        <v>829167</v>
      </c>
      <c r="E1895" s="18">
        <v>803924</v>
      </c>
      <c r="F1895" s="18">
        <v>836573</v>
      </c>
      <c r="G1895" s="18">
        <v>32652</v>
      </c>
      <c r="H1895" s="18">
        <v>836582</v>
      </c>
      <c r="I1895" s="18">
        <v>314747</v>
      </c>
      <c r="J1895" s="18">
        <v>214228</v>
      </c>
      <c r="K1895" s="18">
        <v>45735</v>
      </c>
      <c r="L1895" s="18">
        <v>7</v>
      </c>
      <c r="N1895" s="18">
        <v>43550</v>
      </c>
      <c r="P1895" s="18">
        <v>2043</v>
      </c>
      <c r="R1895" s="18">
        <v>210541</v>
      </c>
      <c r="W1895" s="18">
        <v>5731</v>
      </c>
      <c r="Y1895" s="18">
        <v>11490</v>
      </c>
      <c r="Z1895" s="18">
        <v>20</v>
      </c>
      <c r="AA1895" s="18">
        <v>11510</v>
      </c>
      <c r="AG1895" s="18">
        <v>11490</v>
      </c>
      <c r="AQ1895" s="51">
        <v>2.3392582698644175</v>
      </c>
      <c r="AR1895" s="51">
        <v>1.0165951176295442</v>
      </c>
      <c r="AS1895" s="51">
        <v>2.2107772978252123</v>
      </c>
      <c r="AT1895" s="18">
        <v>314747</v>
      </c>
      <c r="AU1895" s="18">
        <v>214228</v>
      </c>
      <c r="AV1895" s="18">
        <v>7</v>
      </c>
      <c r="AW1895" s="18">
        <v>333968.90287896135</v>
      </c>
      <c r="AX1895" s="18">
        <v>98784.887581325616</v>
      </c>
      <c r="AY1895" s="18">
        <v>7.019550346443598</v>
      </c>
      <c r="AZ1895" s="18">
        <v>1899.0355584275735</v>
      </c>
      <c r="BA1895" s="18">
        <v>434659.84556906094</v>
      </c>
      <c r="BB1895" s="18">
        <v>11.547991639812498</v>
      </c>
      <c r="BC1895" s="18">
        <v>170.32715473603304</v>
      </c>
      <c r="BD1895" s="18">
        <v>434501.06640596478</v>
      </c>
      <c r="BE1895" s="18">
        <v>836582</v>
      </c>
      <c r="BF1895" s="18">
        <v>825092</v>
      </c>
      <c r="BG1895" s="51">
        <v>1.1454463384802243</v>
      </c>
      <c r="BH1895" s="51">
        <v>1.1609732502798695</v>
      </c>
    </row>
    <row r="1896" spans="1:60">
      <c r="A1896" t="s">
        <v>38</v>
      </c>
      <c r="B1896" s="16">
        <v>44080</v>
      </c>
      <c r="C1896" s="17" t="s">
        <v>37</v>
      </c>
      <c r="D1896" s="18">
        <v>869490</v>
      </c>
      <c r="E1896" s="18">
        <v>815903</v>
      </c>
      <c r="F1896" s="18">
        <v>853955</v>
      </c>
      <c r="G1896" s="18">
        <v>38052</v>
      </c>
      <c r="H1896" s="18">
        <v>853946</v>
      </c>
      <c r="I1896" s="18">
        <v>238551</v>
      </c>
      <c r="J1896" s="18">
        <v>151799</v>
      </c>
      <c r="K1896" s="18">
        <v>45645</v>
      </c>
      <c r="L1896" s="18">
        <v>0</v>
      </c>
      <c r="N1896" s="18">
        <v>41775</v>
      </c>
      <c r="P1896" s="18">
        <v>2082</v>
      </c>
      <c r="R1896" s="18">
        <v>368275</v>
      </c>
      <c r="W1896" s="18">
        <v>5819</v>
      </c>
      <c r="Y1896" s="18">
        <v>10426</v>
      </c>
      <c r="Z1896" s="18">
        <v>0</v>
      </c>
      <c r="AA1896" s="18">
        <v>10426</v>
      </c>
      <c r="AG1896" s="18">
        <v>10426</v>
      </c>
      <c r="AQ1896" s="51">
        <v>2.34293386552201</v>
      </c>
      <c r="AR1896" s="51">
        <v>1.018425332905776</v>
      </c>
      <c r="AT1896" s="18">
        <v>238551</v>
      </c>
      <c r="AU1896" s="18">
        <v>151799</v>
      </c>
      <c r="AV1896" s="18">
        <v>0</v>
      </c>
      <c r="AW1896" s="18">
        <v>253517.25764718687</v>
      </c>
      <c r="AX1896" s="18">
        <v>70123.625436476112</v>
      </c>
      <c r="AY1896" s="18">
        <v>0</v>
      </c>
      <c r="AZ1896" s="18">
        <v>2862.1108216670664</v>
      </c>
      <c r="BA1896" s="18">
        <v>326502.99390533002</v>
      </c>
      <c r="BB1896" s="18">
        <v>0</v>
      </c>
      <c r="BC1896" s="18">
        <v>127.6122670682731</v>
      </c>
      <c r="BD1896" s="18">
        <v>326375.38163826166</v>
      </c>
      <c r="BE1896" s="18">
        <v>853946</v>
      </c>
      <c r="BF1896" s="18">
        <v>843520</v>
      </c>
      <c r="BG1896" s="51">
        <v>0.84292804278440159</v>
      </c>
      <c r="BH1896" s="51">
        <v>0.85301319929265973</v>
      </c>
    </row>
    <row r="1897" spans="1:60">
      <c r="A1897" t="s">
        <v>38</v>
      </c>
      <c r="B1897" s="16">
        <v>44081</v>
      </c>
      <c r="C1897" s="17" t="s">
        <v>37</v>
      </c>
      <c r="D1897" s="18">
        <v>843730</v>
      </c>
      <c r="E1897" s="18">
        <v>780816</v>
      </c>
      <c r="F1897" s="18">
        <v>808428</v>
      </c>
      <c r="G1897" s="18">
        <v>27610</v>
      </c>
      <c r="H1897" s="18">
        <v>808420</v>
      </c>
      <c r="I1897" s="18">
        <v>238962</v>
      </c>
      <c r="J1897" s="18">
        <v>155920</v>
      </c>
      <c r="K1897" s="18">
        <v>45618</v>
      </c>
      <c r="L1897" s="18">
        <v>0</v>
      </c>
      <c r="N1897" s="18">
        <v>40074</v>
      </c>
      <c r="P1897" s="18">
        <v>1891</v>
      </c>
      <c r="R1897" s="18">
        <v>320143</v>
      </c>
      <c r="W1897" s="18">
        <v>5812</v>
      </c>
      <c r="Y1897" s="18">
        <v>29718</v>
      </c>
      <c r="Z1897" s="18">
        <v>3491</v>
      </c>
      <c r="AA1897" s="18">
        <v>33209</v>
      </c>
      <c r="AG1897" s="18">
        <v>19617</v>
      </c>
      <c r="AI1897" s="18">
        <v>5679</v>
      </c>
      <c r="AL1897" s="21">
        <v>3839</v>
      </c>
      <c r="AN1897" s="21">
        <v>549</v>
      </c>
      <c r="AO1897" s="21">
        <v>34</v>
      </c>
      <c r="AQ1897" s="51">
        <v>2.3461392319208341</v>
      </c>
      <c r="AR1897" s="51">
        <v>1.0169209634788172</v>
      </c>
      <c r="AT1897" s="18">
        <v>238962</v>
      </c>
      <c r="AU1897" s="18">
        <v>155920</v>
      </c>
      <c r="AV1897" s="18">
        <v>0</v>
      </c>
      <c r="AW1897" s="18">
        <v>254301.47741482273</v>
      </c>
      <c r="AX1897" s="18">
        <v>71920.928153431116</v>
      </c>
      <c r="AY1897" s="18">
        <v>0</v>
      </c>
      <c r="AZ1897" s="18">
        <v>2553.066862031932</v>
      </c>
      <c r="BA1897" s="18">
        <v>328775.47243028576</v>
      </c>
      <c r="BB1897" s="18">
        <v>1549.1246950849998</v>
      </c>
      <c r="BC1897" s="18">
        <v>9715.2097166381609</v>
      </c>
      <c r="BD1897" s="18">
        <v>320609.38740873255</v>
      </c>
      <c r="BE1897" s="18">
        <v>808420</v>
      </c>
      <c r="BF1897" s="18">
        <v>778702</v>
      </c>
      <c r="BG1897" s="51">
        <v>0.89659456969057738</v>
      </c>
      <c r="BH1897" s="51">
        <v>0.90769237483535414</v>
      </c>
    </row>
    <row r="1898" spans="1:60">
      <c r="A1898" t="s">
        <v>38</v>
      </c>
      <c r="B1898" s="16">
        <v>44082</v>
      </c>
      <c r="C1898" s="17" t="s">
        <v>37</v>
      </c>
      <c r="D1898" s="18">
        <v>806958</v>
      </c>
      <c r="E1898" s="18">
        <v>737982</v>
      </c>
      <c r="F1898" s="18">
        <v>764301</v>
      </c>
      <c r="G1898" s="18">
        <v>26320</v>
      </c>
      <c r="H1898" s="18">
        <v>764290</v>
      </c>
      <c r="I1898" s="18">
        <v>173911</v>
      </c>
      <c r="J1898" s="18">
        <v>147983</v>
      </c>
      <c r="K1898" s="18">
        <v>45695</v>
      </c>
      <c r="L1898" s="18">
        <v>0</v>
      </c>
      <c r="N1898" s="18">
        <v>41853</v>
      </c>
      <c r="P1898" s="18">
        <v>988</v>
      </c>
      <c r="R1898" s="18">
        <v>348059</v>
      </c>
      <c r="W1898" s="18">
        <v>5801</v>
      </c>
      <c r="Y1898" s="18">
        <v>27493</v>
      </c>
      <c r="Z1898" s="18">
        <v>4894</v>
      </c>
      <c r="AA1898" s="18">
        <v>32387</v>
      </c>
      <c r="AG1898" s="18">
        <v>18915</v>
      </c>
      <c r="AI1898" s="18">
        <v>4953</v>
      </c>
      <c r="AL1898" s="21">
        <v>1694</v>
      </c>
      <c r="AN1898" s="21">
        <v>1905</v>
      </c>
      <c r="AO1898" s="21">
        <v>26</v>
      </c>
      <c r="AQ1898" s="51">
        <v>2.3529882677524601</v>
      </c>
      <c r="AR1898" s="51">
        <v>1.0203953317515448</v>
      </c>
      <c r="AT1898" s="18">
        <v>173911</v>
      </c>
      <c r="AU1898" s="18">
        <v>147983</v>
      </c>
      <c r="AV1898" s="18">
        <v>0</v>
      </c>
      <c r="AW1898" s="18">
        <v>185615.00060468382</v>
      </c>
      <c r="AX1898" s="18">
        <v>68493.056571467576</v>
      </c>
      <c r="AY1898" s="18">
        <v>0</v>
      </c>
      <c r="AZ1898" s="18">
        <v>2731.2280068469604</v>
      </c>
      <c r="BA1898" s="18">
        <v>256839.28518299837</v>
      </c>
      <c r="BB1898" s="18">
        <v>2447.9722351681471</v>
      </c>
      <c r="BC1898" s="18">
        <v>7589.7360369055723</v>
      </c>
      <c r="BD1898" s="18">
        <v>251697.52138126091</v>
      </c>
      <c r="BE1898" s="18">
        <v>764290</v>
      </c>
      <c r="BF1898" s="18">
        <v>736797</v>
      </c>
      <c r="BG1898" s="51">
        <v>0.7408614856927892</v>
      </c>
      <c r="BH1898" s="51">
        <v>0.75312113049802787</v>
      </c>
    </row>
    <row r="1899" spans="1:60">
      <c r="A1899" t="s">
        <v>38</v>
      </c>
      <c r="B1899" s="16">
        <v>44083</v>
      </c>
      <c r="C1899" s="17" t="s">
        <v>37</v>
      </c>
      <c r="D1899" s="18">
        <v>686375</v>
      </c>
      <c r="E1899" s="18">
        <v>675586</v>
      </c>
      <c r="F1899" s="18">
        <v>706677</v>
      </c>
      <c r="G1899" s="18">
        <v>31094</v>
      </c>
      <c r="H1899" s="18">
        <v>706664</v>
      </c>
      <c r="I1899" s="18">
        <v>181833</v>
      </c>
      <c r="J1899" s="18">
        <v>115674</v>
      </c>
      <c r="K1899" s="18">
        <v>44258</v>
      </c>
      <c r="L1899" s="18">
        <v>7</v>
      </c>
      <c r="N1899" s="18">
        <v>41622</v>
      </c>
      <c r="P1899" s="18">
        <v>215</v>
      </c>
      <c r="R1899" s="18">
        <v>317877</v>
      </c>
      <c r="W1899" s="18">
        <v>5178</v>
      </c>
      <c r="Y1899" s="18">
        <v>33082</v>
      </c>
      <c r="Z1899" s="18">
        <v>1290</v>
      </c>
      <c r="AA1899" s="18">
        <v>34372</v>
      </c>
      <c r="AG1899" s="18">
        <v>19544</v>
      </c>
      <c r="AI1899" s="18">
        <v>6083</v>
      </c>
      <c r="AL1899" s="21">
        <v>313</v>
      </c>
      <c r="AN1899" s="21">
        <v>7148</v>
      </c>
      <c r="AO1899" s="21">
        <v>-6</v>
      </c>
      <c r="AQ1899" s="51">
        <v>2.3541404787593962</v>
      </c>
      <c r="AR1899" s="51">
        <v>1.0193616944563186</v>
      </c>
      <c r="AS1899" s="51">
        <v>2.2157012830185758</v>
      </c>
      <c r="AT1899" s="18">
        <v>181833</v>
      </c>
      <c r="AU1899" s="18">
        <v>115674</v>
      </c>
      <c r="AV1899" s="18">
        <v>7</v>
      </c>
      <c r="AW1899" s="18">
        <v>194165.17389584481</v>
      </c>
      <c r="AX1899" s="18">
        <v>53484.793136477121</v>
      </c>
      <c r="AY1899" s="18">
        <v>7.0351847398327294</v>
      </c>
      <c r="AZ1899" s="18">
        <v>2525.9765888512416</v>
      </c>
      <c r="BA1899" s="18">
        <v>250182.97880591301</v>
      </c>
      <c r="BB1899" s="18">
        <v>774.14301801463671</v>
      </c>
      <c r="BC1899" s="18">
        <v>9309.008191452911</v>
      </c>
      <c r="BD1899" s="18">
        <v>241648.11363247471</v>
      </c>
      <c r="BE1899" s="18">
        <v>706664</v>
      </c>
      <c r="BF1899" s="18">
        <v>673582</v>
      </c>
      <c r="BG1899" s="51">
        <v>0.78051011334253895</v>
      </c>
      <c r="BH1899" s="51">
        <v>0.79090929430481571</v>
      </c>
    </row>
    <row r="1900" spans="1:60">
      <c r="A1900" t="s">
        <v>38</v>
      </c>
      <c r="B1900" s="16">
        <v>44084</v>
      </c>
      <c r="C1900" s="17" t="s">
        <v>37</v>
      </c>
      <c r="D1900" s="18">
        <v>710515</v>
      </c>
      <c r="E1900" s="18">
        <v>649703</v>
      </c>
      <c r="F1900" s="18">
        <v>671802</v>
      </c>
      <c r="G1900" s="18">
        <v>22105</v>
      </c>
      <c r="H1900" s="18">
        <v>671804</v>
      </c>
      <c r="I1900" s="18">
        <v>247854</v>
      </c>
      <c r="J1900" s="18">
        <v>176229</v>
      </c>
      <c r="K1900" s="18">
        <v>44135</v>
      </c>
      <c r="L1900" s="18">
        <v>76</v>
      </c>
      <c r="N1900" s="18">
        <v>47405</v>
      </c>
      <c r="P1900" s="18">
        <v>576</v>
      </c>
      <c r="R1900" s="18">
        <v>149527</v>
      </c>
      <c r="W1900" s="18">
        <v>6002</v>
      </c>
      <c r="Y1900" s="18">
        <v>22417</v>
      </c>
      <c r="Z1900" s="18">
        <v>5882</v>
      </c>
      <c r="AA1900" s="18">
        <v>28299</v>
      </c>
      <c r="AG1900" s="18">
        <v>12843</v>
      </c>
      <c r="AI1900" s="18">
        <v>5368</v>
      </c>
      <c r="AL1900" s="21">
        <v>-130</v>
      </c>
      <c r="AN1900" s="21">
        <v>4344</v>
      </c>
      <c r="AO1900" s="21">
        <v>-8</v>
      </c>
      <c r="AQ1900" s="51">
        <v>2.3500283384085789</v>
      </c>
      <c r="AR1900" s="51">
        <v>1.0174036087380576</v>
      </c>
      <c r="AS1900" s="51">
        <v>2.2136149081853937</v>
      </c>
      <c r="AT1900" s="18">
        <v>247854</v>
      </c>
      <c r="AU1900" s="18">
        <v>176229</v>
      </c>
      <c r="AV1900" s="18">
        <v>76</v>
      </c>
      <c r="AW1900" s="18">
        <v>264201.50583226135</v>
      </c>
      <c r="AX1900" s="18">
        <v>81327.403617992735</v>
      </c>
      <c r="AY1900" s="18">
        <v>76.310082019617852</v>
      </c>
      <c r="AZ1900" s="18">
        <v>1528.8903149115622</v>
      </c>
      <c r="BA1900" s="18">
        <v>347134.1098471852</v>
      </c>
      <c r="BB1900" s="18">
        <v>4010.1231969971127</v>
      </c>
      <c r="BC1900" s="18">
        <v>8218.9194928330071</v>
      </c>
      <c r="BD1900" s="18">
        <v>342925.31355134933</v>
      </c>
      <c r="BE1900" s="18">
        <v>671804</v>
      </c>
      <c r="BF1900" s="18">
        <v>649387</v>
      </c>
      <c r="BG1900" s="51">
        <v>1.1391697597086374</v>
      </c>
      <c r="BH1900" s="51">
        <v>1.1642056351013736</v>
      </c>
    </row>
    <row r="1901" spans="1:60">
      <c r="A1901" t="s">
        <v>38</v>
      </c>
      <c r="B1901" s="16">
        <v>44085</v>
      </c>
      <c r="C1901" s="17" t="s">
        <v>37</v>
      </c>
      <c r="D1901" s="18">
        <v>697041</v>
      </c>
      <c r="E1901" s="18">
        <v>641548</v>
      </c>
      <c r="F1901" s="18">
        <v>650606</v>
      </c>
      <c r="G1901" s="18">
        <v>9062</v>
      </c>
      <c r="H1901" s="18">
        <v>650616</v>
      </c>
      <c r="I1901" s="18">
        <v>300725</v>
      </c>
      <c r="J1901" s="18">
        <v>194046</v>
      </c>
      <c r="K1901" s="18">
        <v>46209</v>
      </c>
      <c r="L1901" s="18">
        <v>13</v>
      </c>
      <c r="N1901" s="18">
        <v>46746</v>
      </c>
      <c r="P1901" s="18">
        <v>1494</v>
      </c>
      <c r="R1901" s="18">
        <v>55218</v>
      </c>
      <c r="W1901" s="18">
        <v>6165</v>
      </c>
      <c r="Y1901" s="18">
        <v>12300</v>
      </c>
      <c r="Z1901" s="18">
        <v>0</v>
      </c>
      <c r="AA1901" s="18">
        <v>12300</v>
      </c>
      <c r="AG1901" s="18">
        <v>12300</v>
      </c>
      <c r="AQ1901" s="51">
        <v>2.3460312775256265</v>
      </c>
      <c r="AR1901" s="51">
        <v>1.0167909745409565</v>
      </c>
      <c r="AS1901" s="51">
        <v>2.2001922359482728</v>
      </c>
      <c r="AT1901" s="18">
        <v>300725</v>
      </c>
      <c r="AU1901" s="18">
        <v>194046</v>
      </c>
      <c r="AV1901" s="18">
        <v>13</v>
      </c>
      <c r="AW1901" s="18">
        <v>320014.44962573773</v>
      </c>
      <c r="AX1901" s="18">
        <v>89495.79584952259</v>
      </c>
      <c r="AY1901" s="18">
        <v>12.973890769079276</v>
      </c>
      <c r="AZ1901" s="18">
        <v>962.06277353994039</v>
      </c>
      <c r="BA1901" s="18">
        <v>410485.28213956929</v>
      </c>
      <c r="BB1901" s="18">
        <v>0</v>
      </c>
      <c r="BC1901" s="18">
        <v>75.936727466382195</v>
      </c>
      <c r="BD1901" s="18">
        <v>410409.34541210305</v>
      </c>
      <c r="BE1901" s="18">
        <v>650616</v>
      </c>
      <c r="BF1901" s="18">
        <v>638316</v>
      </c>
      <c r="BG1901" s="51">
        <v>1.3909342265030944</v>
      </c>
      <c r="BH1901" s="51">
        <v>1.4174744970867574</v>
      </c>
    </row>
    <row r="1902" spans="1:60">
      <c r="A1902" t="s">
        <v>38</v>
      </c>
      <c r="B1902" s="16">
        <v>44086</v>
      </c>
      <c r="C1902" s="17" t="s">
        <v>37</v>
      </c>
      <c r="D1902" s="18">
        <v>695045</v>
      </c>
      <c r="E1902" s="18">
        <v>639298</v>
      </c>
      <c r="F1902" s="18">
        <v>657344</v>
      </c>
      <c r="G1902" s="18">
        <v>18048</v>
      </c>
      <c r="H1902" s="18">
        <v>657329</v>
      </c>
      <c r="I1902" s="18">
        <v>284067</v>
      </c>
      <c r="J1902" s="18">
        <v>184675</v>
      </c>
      <c r="K1902" s="18">
        <v>45904</v>
      </c>
      <c r="L1902" s="18">
        <v>0</v>
      </c>
      <c r="N1902" s="18">
        <v>43125</v>
      </c>
      <c r="P1902" s="18">
        <v>1499</v>
      </c>
      <c r="R1902" s="18">
        <v>92051</v>
      </c>
      <c r="W1902" s="18">
        <v>6008</v>
      </c>
      <c r="Y1902" s="18">
        <v>13435</v>
      </c>
      <c r="Z1902" s="18">
        <v>0</v>
      </c>
      <c r="AA1902" s="18">
        <v>13435</v>
      </c>
      <c r="AG1902" s="18">
        <v>13435</v>
      </c>
      <c r="AQ1902" s="51">
        <v>2.3426605679510031</v>
      </c>
      <c r="AR1902" s="51">
        <v>1.0148434517323459</v>
      </c>
      <c r="AT1902" s="18">
        <v>284067</v>
      </c>
      <c r="AU1902" s="18">
        <v>184675</v>
      </c>
      <c r="AV1902" s="18">
        <v>0</v>
      </c>
      <c r="AW1902" s="18">
        <v>301853.63443865051</v>
      </c>
      <c r="AX1902" s="18">
        <v>85010.665987186425</v>
      </c>
      <c r="AY1902" s="18">
        <v>0</v>
      </c>
      <c r="AZ1902" s="18">
        <v>1164.2828961546845</v>
      </c>
      <c r="BA1902" s="18">
        <v>388028.58332199161</v>
      </c>
      <c r="BB1902" s="18">
        <v>0</v>
      </c>
      <c r="BC1902" s="18">
        <v>184.01521546456647</v>
      </c>
      <c r="BD1902" s="18">
        <v>387844.56810652703</v>
      </c>
      <c r="BE1902" s="18">
        <v>657329</v>
      </c>
      <c r="BF1902" s="18">
        <v>643894</v>
      </c>
      <c r="BG1902" s="51">
        <v>1.301411584401919</v>
      </c>
      <c r="BH1902" s="51">
        <v>1.3279357964804945</v>
      </c>
    </row>
    <row r="1903" spans="1:60">
      <c r="A1903" t="s">
        <v>38</v>
      </c>
      <c r="B1903" s="16">
        <v>44087</v>
      </c>
      <c r="C1903" s="17" t="s">
        <v>37</v>
      </c>
      <c r="D1903" s="18">
        <v>700271</v>
      </c>
      <c r="E1903" s="18">
        <v>646152</v>
      </c>
      <c r="F1903" s="18">
        <v>663638</v>
      </c>
      <c r="G1903" s="18">
        <v>17486</v>
      </c>
      <c r="H1903" s="18">
        <v>663619</v>
      </c>
      <c r="I1903" s="18">
        <v>295528</v>
      </c>
      <c r="J1903" s="18">
        <v>211283</v>
      </c>
      <c r="K1903" s="18">
        <v>45743</v>
      </c>
      <c r="L1903" s="18">
        <v>0</v>
      </c>
      <c r="N1903" s="18">
        <v>41334</v>
      </c>
      <c r="P1903" s="18">
        <v>1096</v>
      </c>
      <c r="R1903" s="18">
        <v>62647</v>
      </c>
      <c r="W1903" s="18">
        <v>5988</v>
      </c>
      <c r="Y1903" s="18">
        <v>16427</v>
      </c>
      <c r="Z1903" s="18">
        <v>8770</v>
      </c>
      <c r="AA1903" s="18">
        <v>25197</v>
      </c>
      <c r="AG1903" s="18">
        <v>6911</v>
      </c>
      <c r="AI1903" s="18">
        <v>1321</v>
      </c>
      <c r="AL1903" s="21">
        <v>-262</v>
      </c>
      <c r="AN1903" s="21">
        <v>8344</v>
      </c>
      <c r="AO1903" s="21">
        <v>113</v>
      </c>
      <c r="AQ1903" s="51">
        <v>2.341082389515357</v>
      </c>
      <c r="AR1903" s="51">
        <v>1.0139271269926999</v>
      </c>
      <c r="AT1903" s="18">
        <v>295528</v>
      </c>
      <c r="AU1903" s="18">
        <v>211283</v>
      </c>
      <c r="AV1903" s="18">
        <v>0</v>
      </c>
      <c r="AW1903" s="18">
        <v>313820.70216576755</v>
      </c>
      <c r="AX1903" s="18">
        <v>97171.197382042534</v>
      </c>
      <c r="AY1903" s="18">
        <v>0</v>
      </c>
      <c r="AZ1903" s="18">
        <v>968.08832199580979</v>
      </c>
      <c r="BA1903" s="18">
        <v>411959.98786980589</v>
      </c>
      <c r="BB1903" s="18">
        <v>5406.6036988216674</v>
      </c>
      <c r="BC1903" s="18">
        <v>7668.5678490885257</v>
      </c>
      <c r="BD1903" s="18">
        <v>409698.02371953911</v>
      </c>
      <c r="BE1903" s="18">
        <v>663619</v>
      </c>
      <c r="BF1903" s="18">
        <v>647192</v>
      </c>
      <c r="BG1903" s="51">
        <v>1.3685793029698237</v>
      </c>
      <c r="BH1903" s="51">
        <v>1.3956112823591302</v>
      </c>
    </row>
    <row r="1904" spans="1:60">
      <c r="A1904" t="s">
        <v>38</v>
      </c>
      <c r="B1904" s="16">
        <v>44088</v>
      </c>
      <c r="C1904" s="17" t="s">
        <v>37</v>
      </c>
      <c r="D1904" s="18">
        <v>745002</v>
      </c>
      <c r="E1904" s="18">
        <v>694074</v>
      </c>
      <c r="F1904" s="18">
        <v>713641</v>
      </c>
      <c r="G1904" s="18">
        <v>19568</v>
      </c>
      <c r="H1904" s="18">
        <v>713696</v>
      </c>
      <c r="I1904" s="18">
        <v>293559</v>
      </c>
      <c r="J1904" s="18">
        <v>210799</v>
      </c>
      <c r="K1904" s="18">
        <v>45640</v>
      </c>
      <c r="L1904" s="18">
        <v>72</v>
      </c>
      <c r="N1904" s="18">
        <v>43384</v>
      </c>
      <c r="P1904" s="18">
        <v>1061</v>
      </c>
      <c r="R1904" s="18">
        <v>113194</v>
      </c>
      <c r="W1904" s="18">
        <v>5987</v>
      </c>
      <c r="Y1904" s="18">
        <v>18097</v>
      </c>
      <c r="Z1904" s="18">
        <v>7707</v>
      </c>
      <c r="AA1904" s="18">
        <v>25804</v>
      </c>
      <c r="AG1904" s="18">
        <v>10664</v>
      </c>
      <c r="AI1904" s="18">
        <v>2486</v>
      </c>
      <c r="AL1904" s="21">
        <v>78</v>
      </c>
      <c r="AN1904" s="21">
        <v>4932</v>
      </c>
      <c r="AO1904" s="21">
        <v>-63</v>
      </c>
      <c r="AQ1904" s="51">
        <v>2.3434365936383212</v>
      </c>
      <c r="AR1904" s="51">
        <v>1.0143626067292932</v>
      </c>
      <c r="AS1904" s="51">
        <v>2.1988249332251715</v>
      </c>
      <c r="AT1904" s="18">
        <v>293559</v>
      </c>
      <c r="AU1904" s="18">
        <v>210799</v>
      </c>
      <c r="AV1904" s="18">
        <v>72</v>
      </c>
      <c r="AW1904" s="18">
        <v>312043.30133622669</v>
      </c>
      <c r="AX1904" s="18">
        <v>96990.240103023738</v>
      </c>
      <c r="AY1904" s="18">
        <v>71.810740713688688</v>
      </c>
      <c r="AZ1904" s="18">
        <v>1291.9492040634091</v>
      </c>
      <c r="BA1904" s="18">
        <v>410397.30138402752</v>
      </c>
      <c r="BB1904" s="18">
        <v>3931.5549420953948</v>
      </c>
      <c r="BC1904" s="18">
        <v>7812.0001797944115</v>
      </c>
      <c r="BD1904" s="18">
        <v>406516.85614632844</v>
      </c>
      <c r="BE1904" s="18">
        <v>713696</v>
      </c>
      <c r="BF1904" s="18">
        <v>695599</v>
      </c>
      <c r="BG1904" s="51">
        <v>1.2677247715795728</v>
      </c>
      <c r="BH1904" s="51">
        <v>1.2884078203064102</v>
      </c>
    </row>
    <row r="1905" spans="1:60">
      <c r="A1905" t="s">
        <v>38</v>
      </c>
      <c r="B1905" s="16">
        <v>44089</v>
      </c>
      <c r="C1905" s="17" t="s">
        <v>37</v>
      </c>
      <c r="D1905" s="18">
        <v>764040</v>
      </c>
      <c r="E1905" s="18">
        <v>718010</v>
      </c>
      <c r="F1905" s="18">
        <v>737155</v>
      </c>
      <c r="G1905" s="18">
        <v>19142</v>
      </c>
      <c r="H1905" s="18">
        <v>737597</v>
      </c>
      <c r="I1905" s="18">
        <v>289315</v>
      </c>
      <c r="J1905" s="18">
        <v>230894</v>
      </c>
      <c r="K1905" s="18">
        <v>45497</v>
      </c>
      <c r="L1905" s="18">
        <v>449</v>
      </c>
      <c r="N1905" s="18">
        <v>44345</v>
      </c>
      <c r="P1905" s="18">
        <v>1629</v>
      </c>
      <c r="R1905" s="18">
        <v>119740</v>
      </c>
      <c r="W1905" s="18">
        <v>5728</v>
      </c>
      <c r="Y1905" s="18">
        <v>17103</v>
      </c>
      <c r="Z1905" s="18">
        <v>15060</v>
      </c>
      <c r="AA1905" s="18">
        <v>32163</v>
      </c>
      <c r="AG1905" s="18">
        <v>4793</v>
      </c>
      <c r="AI1905" s="18">
        <v>4588</v>
      </c>
      <c r="AL1905" s="21">
        <v>14</v>
      </c>
      <c r="AN1905" s="21">
        <v>7919</v>
      </c>
      <c r="AO1905" s="21">
        <v>-211</v>
      </c>
      <c r="AQ1905" s="51">
        <v>2.3379744198153882</v>
      </c>
      <c r="AR1905" s="51">
        <v>1.0146656658188129</v>
      </c>
      <c r="AS1905" s="51">
        <v>2.1955095552309323</v>
      </c>
      <c r="AT1905" s="18">
        <v>289315</v>
      </c>
      <c r="AU1905" s="18">
        <v>230894</v>
      </c>
      <c r="AV1905" s="18">
        <v>449</v>
      </c>
      <c r="AW1905" s="18">
        <v>306815.26488414733</v>
      </c>
      <c r="AX1905" s="18">
        <v>106267.84400194543</v>
      </c>
      <c r="AY1905" s="18">
        <v>447.14453751607465</v>
      </c>
      <c r="AZ1905" s="18">
        <v>1339.3201398235351</v>
      </c>
      <c r="BA1905" s="18">
        <v>414869.57356343238</v>
      </c>
      <c r="BB1905" s="18">
        <v>7054.9260727910778</v>
      </c>
      <c r="BC1905" s="18">
        <v>10645.751952936218</v>
      </c>
      <c r="BD1905" s="18">
        <v>411278.74768328719</v>
      </c>
      <c r="BE1905" s="18">
        <v>737597</v>
      </c>
      <c r="BF1905" s="18">
        <v>720494</v>
      </c>
      <c r="BG1905" s="51">
        <v>1.2400128515563571</v>
      </c>
      <c r="BH1905" s="51">
        <v>1.258460657156796</v>
      </c>
    </row>
    <row r="1906" spans="1:60">
      <c r="A1906" t="s">
        <v>38</v>
      </c>
      <c r="B1906" s="16">
        <v>44090</v>
      </c>
      <c r="C1906" s="17" t="s">
        <v>37</v>
      </c>
      <c r="D1906" s="18">
        <v>771032</v>
      </c>
      <c r="E1906" s="18">
        <v>728182</v>
      </c>
      <c r="F1906" s="18">
        <v>745616</v>
      </c>
      <c r="G1906" s="18">
        <v>17433</v>
      </c>
      <c r="H1906" s="18">
        <v>745678</v>
      </c>
      <c r="I1906" s="18">
        <v>301106</v>
      </c>
      <c r="J1906" s="18">
        <v>235119</v>
      </c>
      <c r="K1906" s="18">
        <v>45409</v>
      </c>
      <c r="L1906" s="18">
        <v>74</v>
      </c>
      <c r="N1906" s="18">
        <v>45428</v>
      </c>
      <c r="P1906" s="18">
        <v>1713</v>
      </c>
      <c r="R1906" s="18">
        <v>110975</v>
      </c>
      <c r="W1906" s="18">
        <v>5854</v>
      </c>
      <c r="Y1906" s="18">
        <v>15465</v>
      </c>
      <c r="Z1906" s="18">
        <v>13990</v>
      </c>
      <c r="AA1906" s="18">
        <v>29455</v>
      </c>
      <c r="AG1906" s="18">
        <v>5080</v>
      </c>
      <c r="AI1906" s="18">
        <v>2977</v>
      </c>
      <c r="AL1906" s="21">
        <v>40</v>
      </c>
      <c r="AN1906" s="21">
        <v>7419</v>
      </c>
      <c r="AO1906" s="21">
        <v>-51</v>
      </c>
      <c r="AQ1906" s="51">
        <v>2.3380302078808533</v>
      </c>
      <c r="AR1906" s="51">
        <v>1.0140361616106655</v>
      </c>
      <c r="AS1906" s="51">
        <v>2.2122515787616877</v>
      </c>
      <c r="AT1906" s="18">
        <v>301106</v>
      </c>
      <c r="AU1906" s="18">
        <v>235119</v>
      </c>
      <c r="AV1906" s="18">
        <v>74</v>
      </c>
      <c r="AW1906" s="18">
        <v>319327.10570264817</v>
      </c>
      <c r="AX1906" s="18">
        <v>108145.24420613892</v>
      </c>
      <c r="AY1906" s="18">
        <v>74.256160621043492</v>
      </c>
      <c r="AZ1906" s="18">
        <v>1292.646834161271</v>
      </c>
      <c r="BA1906" s="18">
        <v>428839.25290356937</v>
      </c>
      <c r="BB1906" s="18">
        <v>6925.2476719778497</v>
      </c>
      <c r="BC1906" s="18">
        <v>8763.7581271062063</v>
      </c>
      <c r="BD1906" s="18">
        <v>427000.74244844104</v>
      </c>
      <c r="BE1906" s="18">
        <v>745678</v>
      </c>
      <c r="BF1906" s="18">
        <v>730213</v>
      </c>
      <c r="BG1906" s="51">
        <v>1.2678764744786182</v>
      </c>
      <c r="BH1906" s="51">
        <v>1.2891777834915046</v>
      </c>
    </row>
    <row r="1907" spans="1:60">
      <c r="A1907" t="s">
        <v>38</v>
      </c>
      <c r="B1907" s="16">
        <v>44091</v>
      </c>
      <c r="C1907" s="17" t="s">
        <v>37</v>
      </c>
      <c r="D1907" s="18">
        <v>743101</v>
      </c>
      <c r="E1907" s="18">
        <v>698635</v>
      </c>
      <c r="F1907" s="18">
        <v>712224</v>
      </c>
      <c r="G1907" s="18">
        <v>13588</v>
      </c>
      <c r="H1907" s="18">
        <v>713130</v>
      </c>
      <c r="I1907" s="18">
        <v>309586</v>
      </c>
      <c r="J1907" s="18">
        <v>221690</v>
      </c>
      <c r="K1907" s="18">
        <v>45323</v>
      </c>
      <c r="L1907" s="18">
        <v>1108</v>
      </c>
      <c r="N1907" s="18">
        <v>42984</v>
      </c>
      <c r="P1907" s="18">
        <v>1589</v>
      </c>
      <c r="R1907" s="18">
        <v>85093</v>
      </c>
      <c r="W1907" s="18">
        <v>5757</v>
      </c>
      <c r="Y1907" s="18">
        <v>13401</v>
      </c>
      <c r="Z1907" s="18">
        <v>10725</v>
      </c>
      <c r="AA1907" s="18">
        <v>24126</v>
      </c>
      <c r="AG1907" s="18">
        <v>8885</v>
      </c>
      <c r="AI1907" s="18">
        <v>3561</v>
      </c>
      <c r="AL1907" s="21">
        <v>-47</v>
      </c>
      <c r="AN1907" s="21">
        <v>957</v>
      </c>
      <c r="AO1907" s="21">
        <v>45</v>
      </c>
      <c r="AQ1907" s="51">
        <v>2.3375693171923553</v>
      </c>
      <c r="AR1907" s="51">
        <v>1.0147715811356046</v>
      </c>
      <c r="AS1907" s="51">
        <v>2.2036286708891457</v>
      </c>
      <c r="AT1907" s="18">
        <v>309586</v>
      </c>
      <c r="AU1907" s="18">
        <v>221690</v>
      </c>
      <c r="AV1907" s="18">
        <v>1108</v>
      </c>
      <c r="AW1907" s="18">
        <v>328255.54273857293</v>
      </c>
      <c r="AX1907" s="18">
        <v>102042.39815566952</v>
      </c>
      <c r="AY1907" s="18">
        <v>1107.5017768799948</v>
      </c>
      <c r="AZ1907" s="18">
        <v>1115.8747758242857</v>
      </c>
      <c r="BA1907" s="18">
        <v>432521.31744694675</v>
      </c>
      <c r="BB1907" s="18">
        <v>5558.0304130713848</v>
      </c>
      <c r="BC1907" s="18">
        <v>7129.9566281179686</v>
      </c>
      <c r="BD1907" s="18">
        <v>430949.3912319002</v>
      </c>
      <c r="BE1907" s="18">
        <v>713130</v>
      </c>
      <c r="BF1907" s="18">
        <v>699729</v>
      </c>
      <c r="BG1907" s="51">
        <v>1.3371266765805501</v>
      </c>
      <c r="BH1907" s="51">
        <v>1.3577822941419775</v>
      </c>
    </row>
    <row r="1908" spans="1:60">
      <c r="A1908" t="s">
        <v>38</v>
      </c>
      <c r="B1908" s="16">
        <v>44092</v>
      </c>
      <c r="C1908" s="17" t="s">
        <v>37</v>
      </c>
      <c r="D1908" s="18">
        <v>713149</v>
      </c>
      <c r="E1908" s="18">
        <v>662181</v>
      </c>
      <c r="F1908" s="18">
        <v>679618</v>
      </c>
      <c r="G1908" s="18">
        <v>17440</v>
      </c>
      <c r="H1908" s="18">
        <v>679599</v>
      </c>
      <c r="I1908" s="18">
        <v>243459</v>
      </c>
      <c r="J1908" s="18">
        <v>209352</v>
      </c>
      <c r="K1908" s="18">
        <v>45288</v>
      </c>
      <c r="L1908" s="18">
        <v>0</v>
      </c>
      <c r="N1908" s="18">
        <v>40356</v>
      </c>
      <c r="P1908" s="18">
        <v>1657</v>
      </c>
      <c r="R1908" s="18">
        <v>133891</v>
      </c>
      <c r="W1908" s="18">
        <v>5596</v>
      </c>
      <c r="Y1908" s="18">
        <v>11706</v>
      </c>
      <c r="Z1908" s="18">
        <v>0</v>
      </c>
      <c r="AA1908" s="18">
        <v>11706</v>
      </c>
      <c r="AG1908" s="18">
        <v>11706</v>
      </c>
      <c r="AQ1908" s="51">
        <v>2.3376033131464693</v>
      </c>
      <c r="AR1908" s="51">
        <v>1.0153243813403647</v>
      </c>
      <c r="AT1908" s="18">
        <v>243459</v>
      </c>
      <c r="AU1908" s="18">
        <v>209352</v>
      </c>
      <c r="AV1908" s="18">
        <v>0</v>
      </c>
      <c r="AW1908" s="18">
        <v>258144.51697586273</v>
      </c>
      <c r="AX1908" s="18">
        <v>96415.794958935337</v>
      </c>
      <c r="AY1908" s="18">
        <v>0</v>
      </c>
      <c r="AZ1908" s="18">
        <v>1400.1250852557625</v>
      </c>
      <c r="BA1908" s="18">
        <v>355960.43702005385</v>
      </c>
      <c r="BB1908" s="18">
        <v>0</v>
      </c>
      <c r="BC1908" s="18">
        <v>112.62315762968827</v>
      </c>
      <c r="BD1908" s="18">
        <v>355847.81386242417</v>
      </c>
      <c r="BE1908" s="18">
        <v>679599</v>
      </c>
      <c r="BF1908" s="18">
        <v>667893</v>
      </c>
      <c r="BG1908" s="51">
        <v>1.154736099763465</v>
      </c>
      <c r="BH1908" s="51">
        <v>1.1746031286409313</v>
      </c>
    </row>
    <row r="1909" spans="1:60">
      <c r="A1909" t="s">
        <v>38</v>
      </c>
      <c r="B1909" s="16">
        <v>44093</v>
      </c>
      <c r="C1909" s="17" t="s">
        <v>37</v>
      </c>
      <c r="D1909" s="18">
        <v>670215</v>
      </c>
      <c r="E1909" s="18">
        <v>621075</v>
      </c>
      <c r="F1909" s="18">
        <v>641981</v>
      </c>
      <c r="G1909" s="18">
        <v>20906</v>
      </c>
      <c r="H1909" s="18">
        <v>641983</v>
      </c>
      <c r="I1909" s="18">
        <v>123631</v>
      </c>
      <c r="J1909" s="18">
        <v>161907</v>
      </c>
      <c r="K1909" s="18">
        <v>45239</v>
      </c>
      <c r="L1909" s="18">
        <v>0</v>
      </c>
      <c r="N1909" s="18">
        <v>37458</v>
      </c>
      <c r="P1909" s="18">
        <v>1756</v>
      </c>
      <c r="R1909" s="18">
        <v>266762</v>
      </c>
      <c r="W1909" s="18">
        <v>5230</v>
      </c>
      <c r="Y1909" s="18">
        <v>1435</v>
      </c>
      <c r="Z1909" s="18">
        <v>11890</v>
      </c>
      <c r="AA1909" s="18">
        <v>13325</v>
      </c>
      <c r="AG1909" s="18">
        <v>1435</v>
      </c>
      <c r="AI1909" s="18">
        <v>0</v>
      </c>
      <c r="AL1909" s="21">
        <v>0</v>
      </c>
      <c r="AN1909" s="21">
        <v>0</v>
      </c>
      <c r="AO1909" s="21">
        <v>0</v>
      </c>
      <c r="AQ1909" s="51">
        <v>2.3393374550184416</v>
      </c>
      <c r="AR1909" s="51">
        <v>1.0185126222163112</v>
      </c>
      <c r="AT1909" s="18">
        <v>123631</v>
      </c>
      <c r="AU1909" s="18">
        <v>161907</v>
      </c>
      <c r="AV1909" s="18">
        <v>0</v>
      </c>
      <c r="AW1909" s="18">
        <v>131185.70497472805</v>
      </c>
      <c r="AX1909" s="18">
        <v>74799.431704863571</v>
      </c>
      <c r="AY1909" s="18">
        <v>0</v>
      </c>
      <c r="AZ1909" s="18">
        <v>2200.5907985166345</v>
      </c>
      <c r="BA1909" s="18">
        <v>208185.72747810825</v>
      </c>
      <c r="BB1909" s="18">
        <v>5169.9932648771883</v>
      </c>
      <c r="BC1909" s="18">
        <v>295.6120196627628</v>
      </c>
      <c r="BD1909" s="18">
        <v>213060.10872332269</v>
      </c>
      <c r="BE1909" s="18">
        <v>641983</v>
      </c>
      <c r="BF1909" s="18">
        <v>640548</v>
      </c>
      <c r="BG1909" s="51">
        <v>0.71492612501076658</v>
      </c>
      <c r="BH1909" s="51">
        <v>0.73330425962396517</v>
      </c>
    </row>
    <row r="1910" spans="1:60">
      <c r="A1910" t="s">
        <v>38</v>
      </c>
      <c r="B1910" s="16">
        <v>44094</v>
      </c>
      <c r="C1910" s="17" t="s">
        <v>37</v>
      </c>
      <c r="D1910" s="18">
        <v>665306</v>
      </c>
      <c r="E1910" s="18">
        <v>619588</v>
      </c>
      <c r="F1910" s="18">
        <v>658760</v>
      </c>
      <c r="G1910" s="18">
        <v>39168</v>
      </c>
      <c r="H1910" s="18">
        <v>658751</v>
      </c>
      <c r="I1910" s="18">
        <v>104247</v>
      </c>
      <c r="J1910" s="18">
        <v>164459</v>
      </c>
      <c r="K1910" s="18">
        <v>45219</v>
      </c>
      <c r="L1910" s="18">
        <v>0</v>
      </c>
      <c r="N1910" s="18">
        <v>37254</v>
      </c>
      <c r="P1910" s="18">
        <v>1796</v>
      </c>
      <c r="R1910" s="18">
        <v>300553</v>
      </c>
      <c r="W1910" s="18">
        <v>5223</v>
      </c>
      <c r="Y1910" s="18">
        <v>38924</v>
      </c>
      <c r="Z1910" s="18">
        <v>4822</v>
      </c>
      <c r="AA1910" s="18">
        <v>43746</v>
      </c>
      <c r="AG1910" s="18">
        <v>32564</v>
      </c>
      <c r="AI1910" s="18">
        <v>3522</v>
      </c>
      <c r="AL1910" s="21">
        <v>181</v>
      </c>
      <c r="AN1910" s="21">
        <v>2657</v>
      </c>
      <c r="AO1910" s="21">
        <v>0</v>
      </c>
      <c r="AQ1910" s="51">
        <v>2.3417478105716332</v>
      </c>
      <c r="AR1910" s="51">
        <v>1.0187625228465911</v>
      </c>
      <c r="AT1910" s="18">
        <v>104247</v>
      </c>
      <c r="AU1910" s="18">
        <v>164459</v>
      </c>
      <c r="AV1910" s="18">
        <v>0</v>
      </c>
      <c r="AW1910" s="18">
        <v>110731.1845164523</v>
      </c>
      <c r="AX1910" s="18">
        <v>75997.072395618088</v>
      </c>
      <c r="AY1910" s="18">
        <v>0</v>
      </c>
      <c r="AZ1910" s="18">
        <v>2408.0277125711409</v>
      </c>
      <c r="BA1910" s="18">
        <v>189136.28462464153</v>
      </c>
      <c r="BB1910" s="18">
        <v>1961.957431251057</v>
      </c>
      <c r="BC1910" s="18">
        <v>8621.0434994894804</v>
      </c>
      <c r="BD1910" s="18">
        <v>182477.19855640313</v>
      </c>
      <c r="BE1910" s="18">
        <v>658751</v>
      </c>
      <c r="BF1910" s="18">
        <v>619827</v>
      </c>
      <c r="BG1910" s="51">
        <v>0.63297609538228727</v>
      </c>
      <c r="BH1910" s="51">
        <v>0.64904058952162047</v>
      </c>
    </row>
    <row r="1911" spans="1:60">
      <c r="A1911" t="s">
        <v>38</v>
      </c>
      <c r="B1911" s="16">
        <v>44095</v>
      </c>
      <c r="C1911" s="17" t="s">
        <v>37</v>
      </c>
      <c r="D1911" s="18">
        <v>710086</v>
      </c>
      <c r="E1911" s="18">
        <v>672234</v>
      </c>
      <c r="F1911" s="18">
        <v>700545</v>
      </c>
      <c r="G1911" s="18">
        <v>28312</v>
      </c>
      <c r="H1911" s="18">
        <v>700727</v>
      </c>
      <c r="I1911" s="18">
        <v>156998</v>
      </c>
      <c r="J1911" s="18">
        <v>232174</v>
      </c>
      <c r="K1911" s="18">
        <v>45135</v>
      </c>
      <c r="L1911" s="18">
        <v>178</v>
      </c>
      <c r="N1911" s="18">
        <v>41274</v>
      </c>
      <c r="P1911" s="18">
        <v>1762</v>
      </c>
      <c r="R1911" s="18">
        <v>217626</v>
      </c>
      <c r="W1911" s="18">
        <v>5580</v>
      </c>
      <c r="Y1911" s="18">
        <v>27577</v>
      </c>
      <c r="Z1911" s="18">
        <v>10286</v>
      </c>
      <c r="AA1911" s="18">
        <v>37863</v>
      </c>
      <c r="AG1911" s="18">
        <v>21677</v>
      </c>
      <c r="AI1911" s="18">
        <v>3665</v>
      </c>
      <c r="AL1911" s="21">
        <v>146</v>
      </c>
      <c r="AN1911" s="21">
        <v>2089</v>
      </c>
      <c r="AO1911" s="21">
        <v>0</v>
      </c>
      <c r="AQ1911" s="51">
        <v>2.3417778124845179</v>
      </c>
      <c r="AR1911" s="51">
        <v>1.0147727320021402</v>
      </c>
      <c r="AS1911" s="51">
        <v>2.206735896375223</v>
      </c>
      <c r="AT1911" s="18">
        <v>156998</v>
      </c>
      <c r="AU1911" s="18">
        <v>232174</v>
      </c>
      <c r="AV1911" s="18">
        <v>178</v>
      </c>
      <c r="AW1911" s="18">
        <v>166765.4439333964</v>
      </c>
      <c r="AX1911" s="18">
        <v>106868.23320112532</v>
      </c>
      <c r="AY1911" s="18">
        <v>178.17083649553655</v>
      </c>
      <c r="AZ1911" s="18">
        <v>1922.3536901056657</v>
      </c>
      <c r="BA1911" s="18">
        <v>275734.2016611229</v>
      </c>
      <c r="BB1911" s="18">
        <v>4698.3815631081225</v>
      </c>
      <c r="BC1911" s="18">
        <v>9363.2360258176705</v>
      </c>
      <c r="BD1911" s="18">
        <v>271069.34719841334</v>
      </c>
      <c r="BE1911" s="18">
        <v>700727</v>
      </c>
      <c r="BF1911" s="18">
        <v>673150</v>
      </c>
      <c r="BG1911" s="51">
        <v>0.8675120776938019</v>
      </c>
      <c r="BH1911" s="51">
        <v>0.88777375654841573</v>
      </c>
    </row>
    <row r="1912" spans="1:60">
      <c r="A1912" t="s">
        <v>38</v>
      </c>
      <c r="B1912" s="16">
        <v>44096</v>
      </c>
      <c r="C1912" s="17" t="s">
        <v>37</v>
      </c>
      <c r="D1912" s="18">
        <v>707954</v>
      </c>
      <c r="E1912" s="18">
        <v>665332</v>
      </c>
      <c r="F1912" s="18">
        <v>675645</v>
      </c>
      <c r="G1912" s="18">
        <v>10318</v>
      </c>
      <c r="H1912" s="18">
        <v>675948</v>
      </c>
      <c r="I1912" s="18">
        <v>171042</v>
      </c>
      <c r="J1912" s="18">
        <v>272817</v>
      </c>
      <c r="K1912" s="18">
        <v>45061</v>
      </c>
      <c r="L1912" s="18">
        <v>992</v>
      </c>
      <c r="N1912" s="18">
        <v>44229</v>
      </c>
      <c r="P1912" s="18">
        <v>1708</v>
      </c>
      <c r="R1912" s="18">
        <v>134320</v>
      </c>
      <c r="W1912" s="18">
        <v>5779</v>
      </c>
      <c r="Y1912" s="18">
        <v>9081</v>
      </c>
      <c r="Z1912" s="18">
        <v>14676</v>
      </c>
      <c r="AA1912" s="18">
        <v>23757</v>
      </c>
      <c r="AG1912" s="18">
        <v>9444</v>
      </c>
      <c r="AI1912" s="18">
        <v>578</v>
      </c>
      <c r="AL1912" s="21">
        <v>0</v>
      </c>
      <c r="AN1912" s="21">
        <v>-941</v>
      </c>
      <c r="AO1912" s="21">
        <v>0</v>
      </c>
      <c r="AQ1912" s="51">
        <v>2.3394573896953617</v>
      </c>
      <c r="AR1912" s="51">
        <v>1.0113235963583611</v>
      </c>
      <c r="AS1912" s="51">
        <v>2.2069036167527991</v>
      </c>
      <c r="AT1912" s="18">
        <v>171042</v>
      </c>
      <c r="AU1912" s="18">
        <v>272817</v>
      </c>
      <c r="AV1912" s="18">
        <v>992</v>
      </c>
      <c r="AW1912" s="18">
        <v>181503.14831956252</v>
      </c>
      <c r="AX1912" s="18">
        <v>125149.12755381838</v>
      </c>
      <c r="AY1912" s="18">
        <v>993.02754570800255</v>
      </c>
      <c r="AZ1912" s="18">
        <v>1426.7276347397171</v>
      </c>
      <c r="BA1912" s="18">
        <v>309072.0310538286</v>
      </c>
      <c r="BB1912" s="18">
        <v>7152.2729725208974</v>
      </c>
      <c r="BC1912" s="18">
        <v>4020.7016268431862</v>
      </c>
      <c r="BD1912" s="18">
        <v>312203.60239950643</v>
      </c>
      <c r="BE1912" s="18">
        <v>675948</v>
      </c>
      <c r="BF1912" s="18">
        <v>666867</v>
      </c>
      <c r="BG1912" s="51">
        <v>1.0080455613477539</v>
      </c>
      <c r="BH1912" s="51">
        <v>1.0321253052287784</v>
      </c>
    </row>
    <row r="1913" spans="1:60">
      <c r="A1913" t="s">
        <v>38</v>
      </c>
      <c r="B1913" s="16">
        <v>44097</v>
      </c>
      <c r="C1913" s="17" t="s">
        <v>37</v>
      </c>
      <c r="D1913" s="18">
        <v>706640</v>
      </c>
      <c r="E1913" s="18">
        <v>672520</v>
      </c>
      <c r="F1913" s="18">
        <v>682099</v>
      </c>
      <c r="G1913" s="18">
        <v>9579</v>
      </c>
      <c r="H1913" s="18">
        <v>682662</v>
      </c>
      <c r="I1913" s="18">
        <v>208488</v>
      </c>
      <c r="J1913" s="18">
        <v>273638</v>
      </c>
      <c r="K1913" s="18">
        <v>44973</v>
      </c>
      <c r="L1913" s="18">
        <v>575</v>
      </c>
      <c r="N1913" s="18">
        <v>44445</v>
      </c>
      <c r="P1913" s="18">
        <v>1647</v>
      </c>
      <c r="R1913" s="18">
        <v>102957</v>
      </c>
      <c r="W1913" s="18">
        <v>5939</v>
      </c>
      <c r="Y1913" s="18">
        <v>8096</v>
      </c>
      <c r="Z1913" s="18">
        <v>13604</v>
      </c>
      <c r="AA1913" s="18">
        <v>21700</v>
      </c>
      <c r="AG1913" s="18">
        <v>6974</v>
      </c>
      <c r="AI1913" s="18">
        <v>981</v>
      </c>
      <c r="AL1913" s="21">
        <v>0</v>
      </c>
      <c r="AN1913" s="21">
        <v>141</v>
      </c>
      <c r="AO1913" s="21">
        <v>0</v>
      </c>
      <c r="AQ1913" s="51">
        <v>2.3394000146715945</v>
      </c>
      <c r="AR1913" s="51">
        <v>1.0117193354255316</v>
      </c>
      <c r="AS1913" s="51">
        <v>2.2051141029989565</v>
      </c>
      <c r="AT1913" s="18">
        <v>208488</v>
      </c>
      <c r="AU1913" s="18">
        <v>273638</v>
      </c>
      <c r="AV1913" s="18">
        <v>575</v>
      </c>
      <c r="AW1913" s="18">
        <v>221233.96787602917</v>
      </c>
      <c r="AX1913" s="18">
        <v>125574.86347178726</v>
      </c>
      <c r="AY1913" s="18">
        <v>575.12886992969322</v>
      </c>
      <c r="AZ1913" s="18">
        <v>1234.5027610492073</v>
      </c>
      <c r="BA1913" s="18">
        <v>348618.46297879535</v>
      </c>
      <c r="BB1913" s="18">
        <v>6835.5558503846196</v>
      </c>
      <c r="BC1913" s="18">
        <v>3094.6744363039493</v>
      </c>
      <c r="BD1913" s="18">
        <v>352359.34439287602</v>
      </c>
      <c r="BE1913" s="18">
        <v>682662</v>
      </c>
      <c r="BF1913" s="18">
        <v>674566</v>
      </c>
      <c r="BG1913" s="51">
        <v>1.1258444674704491</v>
      </c>
      <c r="BH1913" s="51">
        <v>1.151582584706941</v>
      </c>
    </row>
    <row r="1914" spans="1:60">
      <c r="A1914" t="s">
        <v>38</v>
      </c>
      <c r="B1914" s="16">
        <v>44098</v>
      </c>
      <c r="C1914" s="17" t="s">
        <v>37</v>
      </c>
      <c r="D1914" s="18">
        <v>717656</v>
      </c>
      <c r="E1914" s="18">
        <v>695896</v>
      </c>
      <c r="F1914" s="18">
        <v>707230</v>
      </c>
      <c r="G1914" s="18">
        <v>11373</v>
      </c>
      <c r="H1914" s="18">
        <v>708436</v>
      </c>
      <c r="I1914" s="18">
        <v>202946</v>
      </c>
      <c r="J1914" s="18">
        <v>243509</v>
      </c>
      <c r="K1914" s="18">
        <v>44858</v>
      </c>
      <c r="L1914" s="18">
        <v>1362</v>
      </c>
      <c r="N1914" s="18">
        <v>44669</v>
      </c>
      <c r="P1914" s="18">
        <v>1786</v>
      </c>
      <c r="R1914" s="18">
        <v>163393</v>
      </c>
      <c r="W1914" s="18">
        <v>5913</v>
      </c>
      <c r="Y1914" s="18">
        <v>11057</v>
      </c>
      <c r="Z1914" s="18">
        <v>12755</v>
      </c>
      <c r="AA1914" s="18">
        <v>23812</v>
      </c>
      <c r="AG1914" s="18">
        <v>9337</v>
      </c>
      <c r="AI1914" s="18">
        <v>1613</v>
      </c>
      <c r="AL1914" s="21">
        <v>0</v>
      </c>
      <c r="AN1914" s="21">
        <v>107</v>
      </c>
      <c r="AO1914" s="21">
        <v>0</v>
      </c>
      <c r="AQ1914" s="51">
        <v>2.3404527611564721</v>
      </c>
      <c r="AR1914" s="51">
        <v>1.0127214557374662</v>
      </c>
      <c r="AS1914" s="51">
        <v>2.2015761839935641</v>
      </c>
      <c r="AT1914" s="18">
        <v>202946</v>
      </c>
      <c r="AU1914" s="18">
        <v>243509</v>
      </c>
      <c r="AV1914" s="18">
        <v>1362</v>
      </c>
      <c r="AW1914" s="18">
        <v>215450.06670794124</v>
      </c>
      <c r="AX1914" s="18">
        <v>111859.09089329436</v>
      </c>
      <c r="AY1914" s="18">
        <v>1360.119550126205</v>
      </c>
      <c r="AZ1914" s="18">
        <v>1608.9881280943953</v>
      </c>
      <c r="BA1914" s="18">
        <v>330278.26527945622</v>
      </c>
      <c r="BB1914" s="18">
        <v>6673.4977069282022</v>
      </c>
      <c r="BC1914" s="18">
        <v>3575.8554213509674</v>
      </c>
      <c r="BD1914" s="18">
        <v>333375.90756503347</v>
      </c>
      <c r="BE1914" s="18">
        <v>708436</v>
      </c>
      <c r="BF1914" s="18">
        <v>697379</v>
      </c>
      <c r="BG1914" s="51">
        <v>1.0278106550209118</v>
      </c>
      <c r="BH1914" s="51">
        <v>1.0538992331802708</v>
      </c>
    </row>
    <row r="1915" spans="1:60">
      <c r="A1915" t="s">
        <v>38</v>
      </c>
      <c r="B1915" s="16">
        <v>44099</v>
      </c>
      <c r="C1915" s="17" t="s">
        <v>37</v>
      </c>
      <c r="D1915" s="18">
        <v>738690</v>
      </c>
      <c r="E1915" s="18">
        <v>718162</v>
      </c>
      <c r="F1915" s="18">
        <v>745050</v>
      </c>
      <c r="G1915" s="18">
        <v>26889</v>
      </c>
      <c r="H1915" s="18">
        <v>745795</v>
      </c>
      <c r="I1915" s="18">
        <v>199508</v>
      </c>
      <c r="J1915" s="18">
        <v>144648</v>
      </c>
      <c r="K1915" s="18">
        <v>44698</v>
      </c>
      <c r="L1915" s="18">
        <v>775</v>
      </c>
      <c r="N1915" s="18">
        <v>40638</v>
      </c>
      <c r="P1915" s="18">
        <v>1863</v>
      </c>
      <c r="R1915" s="18">
        <v>307808</v>
      </c>
      <c r="W1915" s="18">
        <v>5857</v>
      </c>
      <c r="Y1915" s="18">
        <v>28665</v>
      </c>
      <c r="Z1915" s="18">
        <v>2596</v>
      </c>
      <c r="AA1915" s="18">
        <v>31261</v>
      </c>
      <c r="AG1915" s="18">
        <v>21681</v>
      </c>
      <c r="AI1915" s="18">
        <v>3488</v>
      </c>
      <c r="AL1915" s="21">
        <v>0</v>
      </c>
      <c r="AN1915" s="21">
        <v>3496</v>
      </c>
      <c r="AO1915" s="21">
        <v>0</v>
      </c>
      <c r="AQ1915" s="51">
        <v>2.3414772377425233</v>
      </c>
      <c r="AR1915" s="51">
        <v>1.0180486161598958</v>
      </c>
      <c r="AS1915" s="51">
        <v>2.2019936417456871</v>
      </c>
      <c r="AT1915" s="18">
        <v>199508</v>
      </c>
      <c r="AU1915" s="18">
        <v>144648</v>
      </c>
      <c r="AV1915" s="18">
        <v>775</v>
      </c>
      <c r="AW1915" s="18">
        <v>211892.95241244996</v>
      </c>
      <c r="AX1915" s="18">
        <v>66795.500462799333</v>
      </c>
      <c r="AY1915" s="18">
        <v>774.07674445160967</v>
      </c>
      <c r="AZ1915" s="18">
        <v>2474.8211641531566</v>
      </c>
      <c r="BA1915" s="18">
        <v>281937.35078385408</v>
      </c>
      <c r="BB1915" s="18">
        <v>1279.8874569491711</v>
      </c>
      <c r="BC1915" s="18">
        <v>6328.4497200018614</v>
      </c>
      <c r="BD1915" s="18">
        <v>276888.7885208014</v>
      </c>
      <c r="BE1915" s="18">
        <v>745795</v>
      </c>
      <c r="BF1915" s="18">
        <v>717130</v>
      </c>
      <c r="BG1915" s="51">
        <v>0.83342570315582742</v>
      </c>
      <c r="BH1915" s="51">
        <v>0.85121883193943793</v>
      </c>
    </row>
    <row r="1916" spans="1:60">
      <c r="A1916" t="s">
        <v>38</v>
      </c>
      <c r="B1916" s="16">
        <v>44100</v>
      </c>
      <c r="C1916" s="17" t="s">
        <v>37</v>
      </c>
      <c r="D1916" s="18">
        <v>742560</v>
      </c>
      <c r="E1916" s="18">
        <v>704342</v>
      </c>
      <c r="F1916" s="18">
        <v>732526</v>
      </c>
      <c r="G1916" s="18">
        <v>28189</v>
      </c>
      <c r="H1916" s="18">
        <v>732823</v>
      </c>
      <c r="I1916" s="18">
        <v>168366</v>
      </c>
      <c r="J1916" s="18">
        <v>140465</v>
      </c>
      <c r="K1916" s="18">
        <v>38398</v>
      </c>
      <c r="L1916" s="18">
        <v>37</v>
      </c>
      <c r="N1916" s="18">
        <v>39694</v>
      </c>
      <c r="P1916" s="18">
        <v>1903</v>
      </c>
      <c r="R1916" s="18">
        <v>338156</v>
      </c>
      <c r="W1916" s="18">
        <v>5804</v>
      </c>
      <c r="Y1916" s="18">
        <v>30563</v>
      </c>
      <c r="Z1916" s="18">
        <v>2559</v>
      </c>
      <c r="AA1916" s="18">
        <v>33122</v>
      </c>
      <c r="AG1916" s="18">
        <v>25045</v>
      </c>
      <c r="AI1916" s="18">
        <v>2972</v>
      </c>
      <c r="AL1916" s="21">
        <v>0</v>
      </c>
      <c r="AN1916" s="21">
        <v>2546</v>
      </c>
      <c r="AO1916" s="21">
        <v>0</v>
      </c>
      <c r="AQ1916" s="51">
        <v>2.3417710904548934</v>
      </c>
      <c r="AR1916" s="51">
        <v>1.0188016286810981</v>
      </c>
      <c r="AS1916" s="51">
        <v>2.2096817201655723</v>
      </c>
      <c r="AT1916" s="18">
        <v>168366</v>
      </c>
      <c r="AU1916" s="18">
        <v>140465</v>
      </c>
      <c r="AV1916" s="18">
        <v>37</v>
      </c>
      <c r="AW1916" s="18">
        <v>178840.17718043411</v>
      </c>
      <c r="AX1916" s="18">
        <v>64911.853640396315</v>
      </c>
      <c r="AY1916" s="18">
        <v>37.084950533936087</v>
      </c>
      <c r="AZ1916" s="18">
        <v>2617.3784791065086</v>
      </c>
      <c r="BA1916" s="18">
        <v>246406.49425047086</v>
      </c>
      <c r="BB1916" s="18">
        <v>1151.3647566812642</v>
      </c>
      <c r="BC1916" s="18">
        <v>6572.363123260734</v>
      </c>
      <c r="BD1916" s="18">
        <v>240985.49588389142</v>
      </c>
      <c r="BE1916" s="18">
        <v>732823</v>
      </c>
      <c r="BF1916" s="18">
        <v>702260</v>
      </c>
      <c r="BG1916" s="51">
        <v>0.7412877125233146</v>
      </c>
      <c r="BH1916" s="51">
        <v>0.75653097703919436</v>
      </c>
    </row>
    <row r="1917" spans="1:60">
      <c r="A1917" t="s">
        <v>38</v>
      </c>
      <c r="B1917" s="16">
        <v>44101</v>
      </c>
      <c r="C1917" s="17" t="s">
        <v>37</v>
      </c>
      <c r="D1917" s="18">
        <v>670887</v>
      </c>
      <c r="E1917" s="18">
        <v>642076</v>
      </c>
      <c r="F1917" s="18">
        <v>675862</v>
      </c>
      <c r="G1917" s="18">
        <v>33789</v>
      </c>
      <c r="H1917" s="18">
        <v>675869</v>
      </c>
      <c r="I1917" s="18">
        <v>146050</v>
      </c>
      <c r="J1917" s="18">
        <v>134383</v>
      </c>
      <c r="K1917" s="18">
        <v>29139</v>
      </c>
      <c r="L1917" s="18">
        <v>0</v>
      </c>
      <c r="N1917" s="18">
        <v>38051</v>
      </c>
      <c r="P1917" s="18">
        <v>1739</v>
      </c>
      <c r="R1917" s="18">
        <v>320705</v>
      </c>
      <c r="W1917" s="18">
        <v>5802</v>
      </c>
      <c r="Y1917" s="18">
        <v>35092</v>
      </c>
      <c r="Z1917" s="18">
        <v>1221</v>
      </c>
      <c r="AA1917" s="18">
        <v>36313</v>
      </c>
      <c r="AG1917" s="18">
        <v>32128</v>
      </c>
      <c r="AI1917" s="18">
        <v>1501</v>
      </c>
      <c r="AL1917" s="21">
        <v>0</v>
      </c>
      <c r="AN1917" s="21">
        <v>1463</v>
      </c>
      <c r="AO1917" s="21">
        <v>0</v>
      </c>
      <c r="AQ1917" s="51">
        <v>2.342042909652414</v>
      </c>
      <c r="AR1917" s="51">
        <v>1.0201109671016702</v>
      </c>
      <c r="AT1917" s="18">
        <v>146050</v>
      </c>
      <c r="AU1917" s="18">
        <v>134383</v>
      </c>
      <c r="AV1917" s="18">
        <v>0</v>
      </c>
      <c r="AW1917" s="18">
        <v>155153.88908507369</v>
      </c>
      <c r="AX1917" s="18">
        <v>62181.043486870192</v>
      </c>
      <c r="AY1917" s="18">
        <v>0</v>
      </c>
      <c r="AZ1917" s="18">
        <v>2441.310224585065</v>
      </c>
      <c r="BA1917" s="18">
        <v>219776.24279652894</v>
      </c>
      <c r="BB1917" s="18">
        <v>551.47951565249218</v>
      </c>
      <c r="BC1917" s="18">
        <v>7578.8791332972869</v>
      </c>
      <c r="BD1917" s="18">
        <v>212748.8431788841</v>
      </c>
      <c r="BE1917" s="18">
        <v>675869</v>
      </c>
      <c r="BF1917" s="18">
        <v>640777</v>
      </c>
      <c r="BG1917" s="51">
        <v>0.71688907228188248</v>
      </c>
      <c r="BH1917" s="51">
        <v>0.73197127026880093</v>
      </c>
    </row>
    <row r="1918" spans="1:60">
      <c r="A1918" t="s">
        <v>38</v>
      </c>
      <c r="B1918" s="16">
        <v>44102</v>
      </c>
      <c r="C1918" s="17" t="s">
        <v>37</v>
      </c>
      <c r="D1918" s="18">
        <v>654037</v>
      </c>
      <c r="E1918" s="18">
        <v>623753</v>
      </c>
      <c r="F1918" s="18">
        <v>646777</v>
      </c>
      <c r="G1918" s="18">
        <v>23025</v>
      </c>
      <c r="H1918" s="18">
        <v>646694</v>
      </c>
      <c r="I1918" s="18">
        <v>141035</v>
      </c>
      <c r="J1918" s="18">
        <v>122004</v>
      </c>
      <c r="K1918" s="18">
        <v>29213</v>
      </c>
      <c r="L1918" s="18">
        <v>193</v>
      </c>
      <c r="N1918" s="18">
        <v>38838</v>
      </c>
      <c r="P1918" s="18">
        <v>1316</v>
      </c>
      <c r="R1918" s="18">
        <v>308108</v>
      </c>
      <c r="W1918" s="18">
        <v>5987</v>
      </c>
      <c r="Y1918" s="18">
        <v>24421</v>
      </c>
      <c r="Z1918" s="18">
        <v>1337</v>
      </c>
      <c r="AA1918" s="18">
        <v>25758</v>
      </c>
      <c r="AG1918" s="18">
        <v>22676</v>
      </c>
      <c r="AI1918" s="18">
        <v>2036</v>
      </c>
      <c r="AL1918" s="21">
        <v>0</v>
      </c>
      <c r="AN1918" s="21">
        <v>-291</v>
      </c>
      <c r="AO1918" s="21">
        <v>0</v>
      </c>
      <c r="AQ1918" s="51">
        <v>2.3484999962720949</v>
      </c>
      <c r="AR1918" s="51">
        <v>1.0200181156725179</v>
      </c>
      <c r="AS1918" s="51">
        <v>2.229436985771422</v>
      </c>
      <c r="AT1918" s="18">
        <v>141035</v>
      </c>
      <c r="AU1918" s="18">
        <v>122004</v>
      </c>
      <c r="AV1918" s="18">
        <v>193</v>
      </c>
      <c r="AW1918" s="18">
        <v>150239.35960584355</v>
      </c>
      <c r="AX1918" s="18">
        <v>56447.954833263721</v>
      </c>
      <c r="AY1918" s="18">
        <v>195.17256409444008</v>
      </c>
      <c r="AZ1918" s="18">
        <v>2367.3861290824261</v>
      </c>
      <c r="BA1918" s="18">
        <v>209249.87313228412</v>
      </c>
      <c r="BB1918" s="18">
        <v>554.06671536039846</v>
      </c>
      <c r="BC1918" s="18">
        <v>4323.7164758854733</v>
      </c>
      <c r="BD1918" s="18">
        <v>205480.22337175906</v>
      </c>
      <c r="BE1918" s="18">
        <v>646694</v>
      </c>
      <c r="BF1918" s="18">
        <v>622273</v>
      </c>
      <c r="BG1918" s="51">
        <v>0.71334581008157827</v>
      </c>
      <c r="BH1918" s="51">
        <v>0.72798564303745694</v>
      </c>
    </row>
    <row r="1919" spans="1:60">
      <c r="A1919" t="s">
        <v>38</v>
      </c>
      <c r="B1919" s="16">
        <v>44103</v>
      </c>
      <c r="C1919" s="17" t="s">
        <v>37</v>
      </c>
      <c r="D1919" s="18">
        <v>665895</v>
      </c>
      <c r="E1919" s="18">
        <v>627042</v>
      </c>
      <c r="F1919" s="18">
        <v>635643</v>
      </c>
      <c r="G1919" s="18">
        <v>8588</v>
      </c>
      <c r="H1919" s="18">
        <v>635933</v>
      </c>
      <c r="I1919" s="18">
        <v>201026</v>
      </c>
      <c r="J1919" s="18">
        <v>207954</v>
      </c>
      <c r="K1919" s="18">
        <v>29235</v>
      </c>
      <c r="L1919" s="18">
        <v>837</v>
      </c>
      <c r="N1919" s="18">
        <v>38354</v>
      </c>
      <c r="P1919" s="18">
        <v>1912</v>
      </c>
      <c r="R1919" s="18">
        <v>150719</v>
      </c>
      <c r="W1919" s="18">
        <v>5896</v>
      </c>
      <c r="Y1919" s="18">
        <v>7973</v>
      </c>
      <c r="Z1919" s="18">
        <v>8930</v>
      </c>
      <c r="AA1919" s="18">
        <v>16903</v>
      </c>
      <c r="AG1919" s="18">
        <v>7129</v>
      </c>
      <c r="AI1919" s="18">
        <v>1299</v>
      </c>
      <c r="AL1919" s="21">
        <v>0</v>
      </c>
      <c r="AN1919" s="21">
        <v>-455</v>
      </c>
      <c r="AO1919" s="21">
        <v>0</v>
      </c>
      <c r="AQ1919" s="51">
        <v>2.3435088201040308</v>
      </c>
      <c r="AR1919" s="51">
        <v>1.016661491236458</v>
      </c>
      <c r="AS1919" s="51">
        <v>2.2243498447983017</v>
      </c>
      <c r="AT1919" s="18">
        <v>201026</v>
      </c>
      <c r="AU1919" s="18">
        <v>207954</v>
      </c>
      <c r="AV1919" s="18">
        <v>837</v>
      </c>
      <c r="AW1919" s="18">
        <v>213690.43375739714</v>
      </c>
      <c r="AX1919" s="18">
        <v>95898.079373582019</v>
      </c>
      <c r="AY1919" s="18">
        <v>844.4905789188972</v>
      </c>
      <c r="AZ1919" s="18">
        <v>1395.9763469746729</v>
      </c>
      <c r="BA1919" s="18">
        <v>311828.98005687271</v>
      </c>
      <c r="BB1919" s="18">
        <v>4809.4181536524084</v>
      </c>
      <c r="BC1919" s="18">
        <v>2098.0605421238492</v>
      </c>
      <c r="BD1919" s="18">
        <v>314540.33766840131</v>
      </c>
      <c r="BE1919" s="18">
        <v>635933</v>
      </c>
      <c r="BF1919" s="18">
        <v>627960</v>
      </c>
      <c r="BG1919" s="51">
        <v>1.0810327597608282</v>
      </c>
      <c r="BH1919" s="51">
        <v>1.1042772138838635</v>
      </c>
    </row>
    <row r="1920" spans="1:60">
      <c r="A1920" t="s">
        <v>38</v>
      </c>
      <c r="B1920" s="16">
        <v>44104</v>
      </c>
      <c r="C1920" s="17" t="s">
        <v>37</v>
      </c>
      <c r="D1920" s="18">
        <v>680631</v>
      </c>
      <c r="E1920" s="18">
        <v>656448</v>
      </c>
      <c r="F1920" s="18">
        <v>676906</v>
      </c>
      <c r="G1920" s="18">
        <v>20456</v>
      </c>
      <c r="H1920" s="18">
        <v>683620</v>
      </c>
      <c r="I1920" s="18">
        <v>160141</v>
      </c>
      <c r="J1920" s="18">
        <v>170721</v>
      </c>
      <c r="K1920" s="18">
        <v>29234</v>
      </c>
      <c r="L1920" s="18">
        <v>34</v>
      </c>
      <c r="N1920" s="18">
        <v>38239</v>
      </c>
      <c r="P1920" s="18">
        <v>1833</v>
      </c>
      <c r="R1920" s="18">
        <v>277377</v>
      </c>
      <c r="W1920" s="18">
        <v>6041</v>
      </c>
      <c r="Y1920" s="18">
        <v>22186</v>
      </c>
      <c r="Z1920" s="18">
        <v>4694</v>
      </c>
      <c r="AA1920" s="18">
        <v>26880</v>
      </c>
      <c r="AG1920" s="18">
        <v>18969</v>
      </c>
      <c r="AI1920" s="18">
        <v>3737</v>
      </c>
      <c r="AL1920" s="21">
        <v>0</v>
      </c>
      <c r="AN1920" s="21">
        <v>-520</v>
      </c>
      <c r="AO1920" s="21">
        <v>0</v>
      </c>
      <c r="AQ1920" s="51">
        <v>2.341945316544126</v>
      </c>
      <c r="AR1920" s="51">
        <v>1.0153341938068843</v>
      </c>
      <c r="AS1920" s="51">
        <v>2.2389624050086803</v>
      </c>
      <c r="AT1920" s="18">
        <v>160141</v>
      </c>
      <c r="AU1920" s="18">
        <v>170721</v>
      </c>
      <c r="AV1920" s="18">
        <v>34</v>
      </c>
      <c r="AW1920" s="18">
        <v>170116.14923963905</v>
      </c>
      <c r="AX1920" s="18">
        <v>78625.281863044453</v>
      </c>
      <c r="AY1920" s="18">
        <v>34.529634027766747</v>
      </c>
      <c r="AZ1920" s="18">
        <v>2177.6183950286336</v>
      </c>
      <c r="BA1920" s="18">
        <v>250953.57913173991</v>
      </c>
      <c r="BB1920" s="18">
        <v>2010.0854451457478</v>
      </c>
      <c r="BC1920" s="18">
        <v>4800.3724425998853</v>
      </c>
      <c r="BD1920" s="18">
        <v>248163.29213428567</v>
      </c>
      <c r="BE1920" s="18">
        <v>683620</v>
      </c>
      <c r="BF1920" s="18">
        <v>661434</v>
      </c>
      <c r="BG1920" s="51">
        <v>0.80930528601476903</v>
      </c>
      <c r="BH1920" s="51">
        <v>0.82715094341247775</v>
      </c>
    </row>
    <row r="1921" spans="1:60">
      <c r="A1921" t="s">
        <v>38</v>
      </c>
      <c r="B1921" s="16">
        <v>44105</v>
      </c>
      <c r="C1921" s="17" t="s">
        <v>37</v>
      </c>
      <c r="D1921" s="18">
        <v>659778</v>
      </c>
      <c r="E1921" s="18">
        <v>626351</v>
      </c>
      <c r="F1921" s="18">
        <v>644024</v>
      </c>
      <c r="G1921" s="18">
        <v>17672</v>
      </c>
      <c r="H1921" s="18">
        <v>655552</v>
      </c>
      <c r="I1921" s="18">
        <v>180720</v>
      </c>
      <c r="J1921" s="18">
        <v>182238</v>
      </c>
      <c r="K1921" s="18">
        <v>29255</v>
      </c>
      <c r="L1921" s="18">
        <v>522</v>
      </c>
      <c r="N1921" s="18">
        <v>37609</v>
      </c>
      <c r="P1921" s="18">
        <v>1834</v>
      </c>
      <c r="R1921" s="18">
        <v>217329</v>
      </c>
      <c r="W1921" s="18">
        <v>6045</v>
      </c>
      <c r="Y1921" s="18">
        <v>17902</v>
      </c>
      <c r="Z1921" s="18">
        <v>5553</v>
      </c>
      <c r="AA1921" s="18">
        <v>23455</v>
      </c>
      <c r="AG1921" s="18">
        <v>14408</v>
      </c>
      <c r="AI1921" s="18">
        <v>3632</v>
      </c>
      <c r="AL1921" s="21">
        <v>0</v>
      </c>
      <c r="AN1921" s="21">
        <v>-136</v>
      </c>
      <c r="AO1921" s="21">
        <v>-2</v>
      </c>
      <c r="AQ1921" s="51">
        <v>2.3391706549963898</v>
      </c>
      <c r="AR1921" s="51">
        <v>1.0143449871993866</v>
      </c>
      <c r="AS1921" s="51">
        <v>2.227063532445035</v>
      </c>
      <c r="AT1921" s="18">
        <v>180720</v>
      </c>
      <c r="AU1921" s="18">
        <v>182238</v>
      </c>
      <c r="AV1921" s="18">
        <v>522</v>
      </c>
      <c r="AW1921" s="18">
        <v>191749.56263253879</v>
      </c>
      <c r="AX1921" s="18">
        <v>83847.648019723085</v>
      </c>
      <c r="AY1921" s="18">
        <v>527.31407858783291</v>
      </c>
      <c r="AZ1921" s="18">
        <v>1803.1700702895266</v>
      </c>
      <c r="BA1921" s="18">
        <v>277927.69480113918</v>
      </c>
      <c r="BB1921" s="18">
        <v>2647.5673472252015</v>
      </c>
      <c r="BC1921" s="18">
        <v>4229.9228057422597</v>
      </c>
      <c r="BD1921" s="18">
        <v>276345.33934262209</v>
      </c>
      <c r="BE1921" s="18">
        <v>655552</v>
      </c>
      <c r="BF1921" s="18">
        <v>637650</v>
      </c>
      <c r="BG1921" s="51">
        <v>0.93467025424754624</v>
      </c>
      <c r="BH1921" s="51">
        <v>0.95544022899950043</v>
      </c>
    </row>
    <row r="1922" spans="1:60">
      <c r="A1922" t="s">
        <v>38</v>
      </c>
      <c r="B1922" s="16">
        <v>44106</v>
      </c>
      <c r="C1922" s="17" t="s">
        <v>37</v>
      </c>
      <c r="D1922" s="18">
        <v>646718</v>
      </c>
      <c r="E1922" s="18">
        <v>619690</v>
      </c>
      <c r="F1922" s="18">
        <v>645135</v>
      </c>
      <c r="G1922" s="18">
        <v>25444</v>
      </c>
      <c r="H1922" s="18">
        <v>660246</v>
      </c>
      <c r="I1922" s="18">
        <v>208665</v>
      </c>
      <c r="J1922" s="18">
        <v>177647</v>
      </c>
      <c r="K1922" s="18">
        <v>29282</v>
      </c>
      <c r="L1922" s="18">
        <v>2036</v>
      </c>
      <c r="N1922" s="18">
        <v>35548</v>
      </c>
      <c r="P1922" s="18">
        <v>1676</v>
      </c>
      <c r="R1922" s="18">
        <v>199229</v>
      </c>
      <c r="W1922" s="18">
        <v>6163</v>
      </c>
      <c r="Y1922" s="18">
        <v>25463</v>
      </c>
      <c r="Z1922" s="18">
        <v>1866</v>
      </c>
      <c r="AA1922" s="18">
        <v>27329</v>
      </c>
      <c r="AG1922" s="18">
        <v>21518</v>
      </c>
      <c r="AI1922" s="18">
        <v>3291</v>
      </c>
      <c r="AL1922" s="21">
        <v>0</v>
      </c>
      <c r="AN1922" s="21">
        <v>724</v>
      </c>
      <c r="AO1922" s="21">
        <v>-70</v>
      </c>
      <c r="AQ1922" s="51">
        <v>2.3367264340795733</v>
      </c>
      <c r="AR1922" s="51">
        <v>1.0121739868083182</v>
      </c>
      <c r="AS1922" s="51">
        <v>2.2131715383312915</v>
      </c>
      <c r="AT1922" s="18">
        <v>208665</v>
      </c>
      <c r="AU1922" s="18">
        <v>177647</v>
      </c>
      <c r="AV1922" s="18">
        <v>2036</v>
      </c>
      <c r="AW1922" s="18">
        <v>221168.7371824687</v>
      </c>
      <c r="AX1922" s="18">
        <v>81560.392373532566</v>
      </c>
      <c r="AY1922" s="18">
        <v>2043.8974753211487</v>
      </c>
      <c r="AZ1922" s="18">
        <v>1678.6214898092994</v>
      </c>
      <c r="BA1922" s="18">
        <v>306451.64852113172</v>
      </c>
      <c r="BB1922" s="18">
        <v>1005.0795446092625</v>
      </c>
      <c r="BC1922" s="18">
        <v>6852.0578798326123</v>
      </c>
      <c r="BD1922" s="18">
        <v>300604.67018590838</v>
      </c>
      <c r="BE1922" s="18">
        <v>660246</v>
      </c>
      <c r="BF1922" s="18">
        <v>634783</v>
      </c>
      <c r="BG1922" s="51">
        <v>1.0232692562509389</v>
      </c>
      <c r="BH1922" s="51">
        <v>1.0440088470946092</v>
      </c>
    </row>
    <row r="1923" spans="1:60">
      <c r="A1923" t="s">
        <v>38</v>
      </c>
      <c r="B1923" s="16">
        <v>44107</v>
      </c>
      <c r="C1923" s="17" t="s">
        <v>37</v>
      </c>
      <c r="D1923" s="18">
        <v>613061</v>
      </c>
      <c r="E1923" s="18">
        <v>590622</v>
      </c>
      <c r="F1923" s="18">
        <v>613894</v>
      </c>
      <c r="G1923" s="18">
        <v>23270</v>
      </c>
      <c r="H1923" s="18">
        <v>628097</v>
      </c>
      <c r="I1923" s="18">
        <v>186118</v>
      </c>
      <c r="J1923" s="18">
        <v>169204</v>
      </c>
      <c r="K1923" s="18">
        <v>29296</v>
      </c>
      <c r="L1923" s="18">
        <v>282</v>
      </c>
      <c r="N1923" s="18">
        <v>34635</v>
      </c>
      <c r="P1923" s="18">
        <v>1625</v>
      </c>
      <c r="R1923" s="18">
        <v>201327</v>
      </c>
      <c r="W1923" s="18">
        <v>5610</v>
      </c>
      <c r="Y1923" s="18">
        <v>25030</v>
      </c>
      <c r="Z1923" s="18">
        <v>2560</v>
      </c>
      <c r="AA1923" s="18">
        <v>27590</v>
      </c>
      <c r="AG1923" s="18">
        <v>19162</v>
      </c>
      <c r="AI1923" s="18">
        <v>4625</v>
      </c>
      <c r="AL1923" s="21">
        <v>0</v>
      </c>
      <c r="AN1923" s="21">
        <v>1342</v>
      </c>
      <c r="AO1923" s="21">
        <v>-99</v>
      </c>
      <c r="AQ1923" s="51">
        <v>2.3341950816825787</v>
      </c>
      <c r="AR1923" s="51">
        <v>1.0117485722746693</v>
      </c>
      <c r="AS1923" s="51">
        <v>2.2039877979374993</v>
      </c>
      <c r="AT1923" s="18">
        <v>186118</v>
      </c>
      <c r="AU1923" s="18">
        <v>169204</v>
      </c>
      <c r="AV1923" s="18">
        <v>282</v>
      </c>
      <c r="AW1923" s="18">
        <v>197056.96229399994</v>
      </c>
      <c r="AX1923" s="18">
        <v>77651.434452723435</v>
      </c>
      <c r="AY1923" s="18">
        <v>281.91913301084764</v>
      </c>
      <c r="AZ1923" s="18">
        <v>1682.2948518290145</v>
      </c>
      <c r="BA1923" s="18">
        <v>276672.61073156324</v>
      </c>
      <c r="BB1923" s="18">
        <v>1337.3954015001109</v>
      </c>
      <c r="BC1923" s="18">
        <v>6273.7755616692557</v>
      </c>
      <c r="BD1923" s="18">
        <v>271736.23057139409</v>
      </c>
      <c r="BE1923" s="18">
        <v>628097</v>
      </c>
      <c r="BF1923" s="18">
        <v>603067</v>
      </c>
      <c r="BG1923" s="51">
        <v>0.97112065663586822</v>
      </c>
      <c r="BH1923" s="51">
        <v>0.99338071664061667</v>
      </c>
    </row>
    <row r="1924" spans="1:60">
      <c r="A1924" t="s">
        <v>38</v>
      </c>
      <c r="B1924" s="16">
        <v>44108</v>
      </c>
      <c r="C1924" s="17" t="s">
        <v>37</v>
      </c>
      <c r="D1924" s="18">
        <v>603102</v>
      </c>
      <c r="E1924" s="18">
        <v>581488</v>
      </c>
      <c r="F1924" s="18">
        <v>600238</v>
      </c>
      <c r="G1924" s="18">
        <v>18750</v>
      </c>
      <c r="H1924" s="18">
        <v>618846</v>
      </c>
      <c r="I1924" s="18">
        <v>170208</v>
      </c>
      <c r="J1924" s="18">
        <v>206863</v>
      </c>
      <c r="K1924" s="18">
        <v>29300</v>
      </c>
      <c r="L1924" s="18">
        <v>5</v>
      </c>
      <c r="N1924" s="18">
        <v>35916</v>
      </c>
      <c r="P1924" s="18">
        <v>1813</v>
      </c>
      <c r="R1924" s="18">
        <v>169321</v>
      </c>
      <c r="W1924" s="18">
        <v>5420</v>
      </c>
      <c r="Y1924" s="18">
        <v>18026</v>
      </c>
      <c r="Z1924" s="18">
        <v>6751</v>
      </c>
      <c r="AA1924" s="18">
        <v>24777</v>
      </c>
      <c r="AG1924" s="18">
        <v>14218</v>
      </c>
      <c r="AI1924" s="18">
        <v>1660</v>
      </c>
      <c r="AL1924" s="21">
        <v>0</v>
      </c>
      <c r="AN1924" s="21">
        <v>2240</v>
      </c>
      <c r="AO1924" s="21">
        <v>-92</v>
      </c>
      <c r="AQ1924" s="51">
        <v>2.3324025218261411</v>
      </c>
      <c r="AR1924" s="51">
        <v>1.0113656516360847</v>
      </c>
      <c r="AS1924" s="51">
        <v>2.2099956011456987</v>
      </c>
      <c r="AT1924" s="18">
        <v>170208</v>
      </c>
      <c r="AU1924" s="18">
        <v>206863</v>
      </c>
      <c r="AV1924" s="18">
        <v>5</v>
      </c>
      <c r="AW1924" s="18">
        <v>180073.46773366106</v>
      </c>
      <c r="AX1924" s="18">
        <v>94898.047189264078</v>
      </c>
      <c r="AY1924" s="18">
        <v>5.012191672818215</v>
      </c>
      <c r="AZ1924" s="18">
        <v>1492.6197235404243</v>
      </c>
      <c r="BA1924" s="18">
        <v>276469.1468381384</v>
      </c>
      <c r="BB1924" s="18">
        <v>3392.7098286211217</v>
      </c>
      <c r="BC1924" s="18">
        <v>4042.1431119279691</v>
      </c>
      <c r="BD1924" s="18">
        <v>275819.71355483145</v>
      </c>
      <c r="BE1924" s="18">
        <v>618846</v>
      </c>
      <c r="BF1924" s="18">
        <v>600820</v>
      </c>
      <c r="BG1924" s="51">
        <v>0.98491290321387981</v>
      </c>
      <c r="BH1924" s="51">
        <v>1.0120795860611371</v>
      </c>
    </row>
    <row r="1925" spans="1:60">
      <c r="A1925" t="s">
        <v>38</v>
      </c>
      <c r="B1925" s="16">
        <v>44109</v>
      </c>
      <c r="C1925" s="17" t="s">
        <v>37</v>
      </c>
      <c r="D1925" s="18">
        <v>652991</v>
      </c>
      <c r="E1925" s="18">
        <v>639155</v>
      </c>
      <c r="F1925" s="18">
        <v>651056</v>
      </c>
      <c r="G1925" s="18">
        <v>11902</v>
      </c>
      <c r="H1925" s="18">
        <v>664352</v>
      </c>
      <c r="I1925" s="18">
        <v>116982</v>
      </c>
      <c r="J1925" s="18">
        <v>144912</v>
      </c>
      <c r="K1925" s="18">
        <v>29276</v>
      </c>
      <c r="L1925" s="18">
        <v>23</v>
      </c>
      <c r="N1925" s="18">
        <v>34282</v>
      </c>
      <c r="P1925" s="18">
        <v>1776</v>
      </c>
      <c r="R1925" s="18">
        <v>331201</v>
      </c>
      <c r="W1925" s="18">
        <v>5900</v>
      </c>
      <c r="Y1925" s="18">
        <v>14136</v>
      </c>
      <c r="Z1925" s="18">
        <v>12690</v>
      </c>
      <c r="AA1925" s="18">
        <v>26826</v>
      </c>
      <c r="AG1925" s="18">
        <v>7396</v>
      </c>
      <c r="AI1925" s="18">
        <v>3932</v>
      </c>
      <c r="AL1925" s="21">
        <v>0</v>
      </c>
      <c r="AN1925" s="21">
        <v>2828</v>
      </c>
      <c r="AO1925" s="21">
        <v>-20</v>
      </c>
      <c r="AQ1925" s="51">
        <v>2.3437495891629632</v>
      </c>
      <c r="AR1925" s="51">
        <v>1.0153413761548655</v>
      </c>
      <c r="AS1925" s="51">
        <v>2.2122769861956271</v>
      </c>
      <c r="AT1925" s="18">
        <v>116982</v>
      </c>
      <c r="AU1925" s="18">
        <v>144912</v>
      </c>
      <c r="AV1925" s="18">
        <v>23</v>
      </c>
      <c r="AW1925" s="18">
        <v>124364.52288351815</v>
      </c>
      <c r="AX1925" s="18">
        <v>66739.460542566929</v>
      </c>
      <c r="AY1925" s="18">
        <v>23.079882556857612</v>
      </c>
      <c r="AZ1925" s="18">
        <v>2484.5200746287414</v>
      </c>
      <c r="BA1925" s="18">
        <v>193611.58338327068</v>
      </c>
      <c r="BB1925" s="18">
        <v>5311.329226866781</v>
      </c>
      <c r="BC1925" s="18">
        <v>3792.1579121152331</v>
      </c>
      <c r="BD1925" s="18">
        <v>195130.75469802218</v>
      </c>
      <c r="BE1925" s="18">
        <v>664352</v>
      </c>
      <c r="BF1925" s="18">
        <v>650216</v>
      </c>
      <c r="BG1925" s="51">
        <v>0.64249068108235718</v>
      </c>
      <c r="BH1925" s="51">
        <v>0.66160962575875348</v>
      </c>
    </row>
    <row r="1926" spans="1:60">
      <c r="A1926" t="s">
        <v>38</v>
      </c>
      <c r="B1926" s="16">
        <v>44110</v>
      </c>
      <c r="C1926" s="17" t="s">
        <v>37</v>
      </c>
      <c r="D1926" s="18">
        <v>677325</v>
      </c>
      <c r="E1926" s="18">
        <v>661103</v>
      </c>
      <c r="F1926" s="18">
        <v>664497</v>
      </c>
      <c r="G1926" s="18">
        <v>3393</v>
      </c>
      <c r="H1926" s="18">
        <v>674203</v>
      </c>
      <c r="I1926" s="18">
        <v>211423</v>
      </c>
      <c r="J1926" s="18">
        <v>232392</v>
      </c>
      <c r="K1926" s="18">
        <v>29261</v>
      </c>
      <c r="L1926" s="18">
        <v>1400</v>
      </c>
      <c r="N1926" s="18">
        <v>37497</v>
      </c>
      <c r="P1926" s="18">
        <v>1782</v>
      </c>
      <c r="R1926" s="18">
        <v>154162</v>
      </c>
      <c r="W1926" s="18">
        <v>6286</v>
      </c>
      <c r="Y1926" s="18">
        <v>3767</v>
      </c>
      <c r="Z1926" s="18">
        <v>17002</v>
      </c>
      <c r="AA1926" s="18">
        <v>20769</v>
      </c>
      <c r="AG1926" s="18">
        <v>1714</v>
      </c>
      <c r="AI1926" s="18">
        <v>1683</v>
      </c>
      <c r="AL1926" s="21">
        <v>0</v>
      </c>
      <c r="AN1926" s="21">
        <v>398</v>
      </c>
      <c r="AO1926" s="21">
        <v>-28</v>
      </c>
      <c r="AQ1926" s="51">
        <v>2.3383877794033134</v>
      </c>
      <c r="AR1926" s="51">
        <v>1.0133035139263515</v>
      </c>
      <c r="AS1926" s="51">
        <v>2.2062008630646517</v>
      </c>
      <c r="AT1926" s="18">
        <v>211423</v>
      </c>
      <c r="AU1926" s="18">
        <v>232392</v>
      </c>
      <c r="AV1926" s="18">
        <v>1400</v>
      </c>
      <c r="AW1926" s="18">
        <v>224251.32652556305</v>
      </c>
      <c r="AX1926" s="18">
        <v>106813.70495068203</v>
      </c>
      <c r="AY1926" s="18">
        <v>1401.0038955876807</v>
      </c>
      <c r="AZ1926" s="18">
        <v>1413.7072641521888</v>
      </c>
      <c r="BA1926" s="18">
        <v>333879.74263598496</v>
      </c>
      <c r="BB1926" s="18">
        <v>8167.148617305108</v>
      </c>
      <c r="BC1926" s="18">
        <v>3031.5939430819608</v>
      </c>
      <c r="BD1926" s="18">
        <v>339015.29731020809</v>
      </c>
      <c r="BE1926" s="18">
        <v>674203</v>
      </c>
      <c r="BF1926" s="18">
        <v>670436</v>
      </c>
      <c r="BG1926" s="51">
        <v>1.091774967198522</v>
      </c>
      <c r="BH1926" s="51">
        <v>1.1147967960491842</v>
      </c>
    </row>
    <row r="1927" spans="1:60">
      <c r="A1927" t="s">
        <v>38</v>
      </c>
      <c r="B1927" s="16">
        <v>44111</v>
      </c>
      <c r="C1927" s="17" t="s">
        <v>37</v>
      </c>
      <c r="D1927" s="18">
        <v>702475</v>
      </c>
      <c r="E1927" s="18">
        <v>697741</v>
      </c>
      <c r="F1927" s="18">
        <v>709323</v>
      </c>
      <c r="G1927" s="18">
        <v>11584</v>
      </c>
      <c r="H1927" s="18">
        <v>716414</v>
      </c>
      <c r="I1927" s="18">
        <v>201334</v>
      </c>
      <c r="J1927" s="18">
        <v>234076</v>
      </c>
      <c r="K1927" s="18">
        <v>29249</v>
      </c>
      <c r="L1927" s="18">
        <v>602</v>
      </c>
      <c r="N1927" s="18">
        <v>41287</v>
      </c>
      <c r="P1927" s="18">
        <v>1719</v>
      </c>
      <c r="R1927" s="18">
        <v>202015</v>
      </c>
      <c r="W1927" s="18">
        <v>6132</v>
      </c>
      <c r="Y1927" s="18">
        <v>9007</v>
      </c>
      <c r="Z1927" s="18">
        <v>11394</v>
      </c>
      <c r="AA1927" s="18">
        <v>20401</v>
      </c>
      <c r="AG1927" s="18">
        <v>6647</v>
      </c>
      <c r="AI1927" s="18">
        <v>2511</v>
      </c>
      <c r="AL1927" s="21">
        <v>0</v>
      </c>
      <c r="AN1927" s="21">
        <v>0</v>
      </c>
      <c r="AO1927" s="21">
        <v>-151</v>
      </c>
      <c r="AQ1927" s="51">
        <v>2.3419466268390439</v>
      </c>
      <c r="AR1927" s="51">
        <v>1.0128446064266907</v>
      </c>
      <c r="AS1927" s="51">
        <v>2.2123673235735914</v>
      </c>
      <c r="AT1927" s="18">
        <v>201334</v>
      </c>
      <c r="AU1927" s="18">
        <v>234076</v>
      </c>
      <c r="AV1927" s="18">
        <v>602</v>
      </c>
      <c r="AW1927" s="18">
        <v>213875.17221471824</v>
      </c>
      <c r="AX1927" s="18">
        <v>107538.99270347459</v>
      </c>
      <c r="AY1927" s="18">
        <v>604.1155068861309</v>
      </c>
      <c r="AZ1927" s="18">
        <v>1731.1227849616664</v>
      </c>
      <c r="BA1927" s="18">
        <v>323749.40321004065</v>
      </c>
      <c r="BB1927" s="18">
        <v>5806.9121169399305</v>
      </c>
      <c r="BC1927" s="18">
        <v>2151.7894455696005</v>
      </c>
      <c r="BD1927" s="18">
        <v>327404.52588141093</v>
      </c>
      <c r="BE1927" s="18">
        <v>716414</v>
      </c>
      <c r="BF1927" s="18">
        <v>707407</v>
      </c>
      <c r="BG1927" s="51">
        <v>0.99627367598193184</v>
      </c>
      <c r="BH1927" s="51">
        <v>1.0203497644901394</v>
      </c>
    </row>
    <row r="1928" spans="1:60">
      <c r="A1928" t="s">
        <v>38</v>
      </c>
      <c r="B1928" s="16">
        <v>44112</v>
      </c>
      <c r="C1928" s="17" t="s">
        <v>37</v>
      </c>
      <c r="D1928" s="18">
        <v>709031</v>
      </c>
      <c r="E1928" s="18">
        <v>702172</v>
      </c>
      <c r="F1928" s="18">
        <v>717162</v>
      </c>
      <c r="G1928" s="18">
        <v>14994</v>
      </c>
      <c r="H1928" s="18">
        <v>718031</v>
      </c>
      <c r="I1928" s="18">
        <v>154112</v>
      </c>
      <c r="J1928" s="18">
        <v>173550</v>
      </c>
      <c r="K1928" s="18">
        <v>29224</v>
      </c>
      <c r="L1928" s="18">
        <v>1070</v>
      </c>
      <c r="N1928" s="18">
        <v>38524</v>
      </c>
      <c r="P1928" s="18">
        <v>1684</v>
      </c>
      <c r="R1928" s="18">
        <v>313730</v>
      </c>
      <c r="W1928" s="18">
        <v>6137</v>
      </c>
      <c r="Y1928" s="18">
        <v>15475</v>
      </c>
      <c r="Z1928" s="18">
        <v>11017</v>
      </c>
      <c r="AA1928" s="18">
        <v>26492</v>
      </c>
      <c r="AG1928" s="18">
        <v>9304</v>
      </c>
      <c r="AI1928" s="18">
        <v>3023</v>
      </c>
      <c r="AL1928" s="21">
        <v>0</v>
      </c>
      <c r="AN1928" s="21">
        <v>3146</v>
      </c>
      <c r="AO1928" s="21">
        <v>2</v>
      </c>
      <c r="AQ1928" s="51">
        <v>2.3457099572382236</v>
      </c>
      <c r="AR1928" s="51">
        <v>1.0145730015438643</v>
      </c>
      <c r="AS1928" s="51">
        <v>2.2099481728816581</v>
      </c>
      <c r="AT1928" s="18">
        <v>154112</v>
      </c>
      <c r="AU1928" s="18">
        <v>173550</v>
      </c>
      <c r="AV1928" s="18">
        <v>1070</v>
      </c>
      <c r="AW1928" s="18">
        <v>163974.76795542869</v>
      </c>
      <c r="AX1928" s="18">
        <v>79868.251407470496</v>
      </c>
      <c r="AY1928" s="18">
        <v>1072.5859989401229</v>
      </c>
      <c r="AZ1928" s="18">
        <v>2403.4221191817164</v>
      </c>
      <c r="BA1928" s="18">
        <v>247319.02748102104</v>
      </c>
      <c r="BB1928" s="18">
        <v>5375.6237158566619</v>
      </c>
      <c r="BC1928" s="18">
        <v>4071.7702006804743</v>
      </c>
      <c r="BD1928" s="18">
        <v>248622.8809961972</v>
      </c>
      <c r="BE1928" s="18">
        <v>718031</v>
      </c>
      <c r="BF1928" s="18">
        <v>702556</v>
      </c>
      <c r="BG1928" s="51">
        <v>0.75936063257047204</v>
      </c>
      <c r="BH1928" s="51">
        <v>0.78017834293897748</v>
      </c>
    </row>
    <row r="1929" spans="1:60">
      <c r="A1929" t="s">
        <v>38</v>
      </c>
      <c r="B1929" s="16">
        <v>44113</v>
      </c>
      <c r="C1929" s="17" t="s">
        <v>37</v>
      </c>
      <c r="D1929" s="18">
        <v>689471</v>
      </c>
      <c r="E1929" s="18">
        <v>704235</v>
      </c>
      <c r="F1929" s="18">
        <v>718688</v>
      </c>
      <c r="G1929" s="18">
        <v>14451</v>
      </c>
      <c r="H1929" s="18">
        <v>723992</v>
      </c>
      <c r="I1929" s="18">
        <v>173032</v>
      </c>
      <c r="J1929" s="18">
        <v>180506</v>
      </c>
      <c r="K1929" s="18">
        <v>29218</v>
      </c>
      <c r="L1929" s="18">
        <v>721</v>
      </c>
      <c r="N1929" s="18">
        <v>35583</v>
      </c>
      <c r="P1929" s="18">
        <v>1713</v>
      </c>
      <c r="R1929" s="18">
        <v>297329</v>
      </c>
      <c r="W1929" s="18">
        <v>5890</v>
      </c>
      <c r="Y1929" s="18">
        <v>13704</v>
      </c>
      <c r="Z1929" s="18">
        <v>0</v>
      </c>
      <c r="AA1929" s="18">
        <v>13704</v>
      </c>
      <c r="AG1929" s="18">
        <v>13704</v>
      </c>
      <c r="AQ1929" s="51">
        <v>2.3415589709513789</v>
      </c>
      <c r="AR1929" s="51">
        <v>1.0143101123623404</v>
      </c>
      <c r="AS1929" s="51">
        <v>2.2091498433489574</v>
      </c>
      <c r="AT1929" s="18">
        <v>173032</v>
      </c>
      <c r="AU1929" s="18">
        <v>180506</v>
      </c>
      <c r="AV1929" s="18">
        <v>721</v>
      </c>
      <c r="AW1929" s="18">
        <v>183779.80416654982</v>
      </c>
      <c r="AX1929" s="18">
        <v>83047.899929274266</v>
      </c>
      <c r="AY1929" s="18">
        <v>722.48144217806157</v>
      </c>
      <c r="AZ1929" s="18">
        <v>2282.6271590510473</v>
      </c>
      <c r="BA1929" s="18">
        <v>269832.81269705325</v>
      </c>
      <c r="BB1929" s="18">
        <v>0</v>
      </c>
      <c r="BC1929" s="18">
        <v>356.45284766259022</v>
      </c>
      <c r="BD1929" s="18">
        <v>269476.35984939057</v>
      </c>
      <c r="BE1929" s="18">
        <v>723992</v>
      </c>
      <c r="BF1929" s="18">
        <v>710288</v>
      </c>
      <c r="BG1929" s="51">
        <v>0.82166490172291617</v>
      </c>
      <c r="BH1929" s="51">
        <v>0.83641138869185938</v>
      </c>
    </row>
    <row r="1930" spans="1:60">
      <c r="A1930" t="s">
        <v>38</v>
      </c>
      <c r="B1930" s="16">
        <v>44114</v>
      </c>
      <c r="C1930" s="17" t="s">
        <v>37</v>
      </c>
      <c r="D1930" s="18">
        <v>673883</v>
      </c>
      <c r="E1930" s="18">
        <v>673070</v>
      </c>
      <c r="F1930" s="18">
        <v>689387</v>
      </c>
      <c r="G1930" s="18">
        <v>16321</v>
      </c>
      <c r="H1930" s="18">
        <v>703846</v>
      </c>
      <c r="I1930" s="18">
        <v>211999</v>
      </c>
      <c r="J1930" s="18">
        <v>252268</v>
      </c>
      <c r="K1930" s="18">
        <v>29213</v>
      </c>
      <c r="L1930" s="18">
        <v>1772</v>
      </c>
      <c r="N1930" s="18">
        <v>35458</v>
      </c>
      <c r="P1930" s="18">
        <v>1739</v>
      </c>
      <c r="R1930" s="18">
        <v>165581</v>
      </c>
      <c r="W1930" s="18">
        <v>5816</v>
      </c>
      <c r="Y1930" s="18">
        <v>15402</v>
      </c>
      <c r="Z1930" s="18">
        <v>0</v>
      </c>
      <c r="AA1930" s="18">
        <v>15402</v>
      </c>
      <c r="AG1930" s="18">
        <v>15402</v>
      </c>
      <c r="AQ1930" s="51">
        <v>2.3400157118788734</v>
      </c>
      <c r="AR1930" s="51">
        <v>1.0125342654658387</v>
      </c>
      <c r="AS1930" s="51">
        <v>2.1983470417512723</v>
      </c>
      <c r="AT1930" s="18">
        <v>211999</v>
      </c>
      <c r="AU1930" s="18">
        <v>252268</v>
      </c>
      <c r="AV1930" s="18">
        <v>1772</v>
      </c>
      <c r="AW1930" s="18">
        <v>225018.81997922959</v>
      </c>
      <c r="AX1930" s="18">
        <v>115861.23417211868</v>
      </c>
      <c r="AY1930" s="18">
        <v>1766.9580054536627</v>
      </c>
      <c r="AZ1930" s="18">
        <v>1468.1532803738169</v>
      </c>
      <c r="BA1930" s="18">
        <v>344115.16543717578</v>
      </c>
      <c r="BB1930" s="18">
        <v>0</v>
      </c>
      <c r="BC1930" s="18">
        <v>426.60078600322873</v>
      </c>
      <c r="BD1930" s="18">
        <v>343688.56465117261</v>
      </c>
      <c r="BE1930" s="18">
        <v>703846</v>
      </c>
      <c r="BF1930" s="18">
        <v>688444</v>
      </c>
      <c r="BG1930" s="51">
        <v>1.0778539283111739</v>
      </c>
      <c r="BH1930" s="51">
        <v>1.1006017677563724</v>
      </c>
    </row>
    <row r="1931" spans="1:60">
      <c r="A1931" t="s">
        <v>38</v>
      </c>
      <c r="B1931" s="16">
        <v>44115</v>
      </c>
      <c r="C1931" s="17" t="s">
        <v>37</v>
      </c>
      <c r="D1931" s="18">
        <v>703212</v>
      </c>
      <c r="E1931" s="18">
        <v>686190</v>
      </c>
      <c r="F1931" s="18">
        <v>710174</v>
      </c>
      <c r="G1931" s="18">
        <v>23983</v>
      </c>
      <c r="H1931" s="18">
        <v>723937</v>
      </c>
      <c r="I1931" s="18">
        <v>132943</v>
      </c>
      <c r="J1931" s="18">
        <v>148504</v>
      </c>
      <c r="K1931" s="18">
        <v>29195</v>
      </c>
      <c r="L1931" s="18">
        <v>577</v>
      </c>
      <c r="N1931" s="18">
        <v>28627</v>
      </c>
      <c r="P1931" s="18">
        <v>1553</v>
      </c>
      <c r="R1931" s="18">
        <v>376850</v>
      </c>
      <c r="W1931" s="18">
        <v>5688</v>
      </c>
      <c r="Y1931" s="18">
        <v>24968</v>
      </c>
      <c r="Z1931" s="18">
        <v>16828</v>
      </c>
      <c r="AA1931" s="18">
        <v>41796</v>
      </c>
      <c r="AG1931" s="18">
        <v>8158</v>
      </c>
      <c r="AI1931" s="18">
        <v>8111</v>
      </c>
      <c r="AL1931" s="21">
        <v>0</v>
      </c>
      <c r="AN1931" s="21">
        <v>8725</v>
      </c>
      <c r="AO1931" s="21">
        <v>-26</v>
      </c>
      <c r="AQ1931" s="51">
        <v>2.3461030505846714</v>
      </c>
      <c r="AR1931" s="51">
        <v>1.017262362485138</v>
      </c>
      <c r="AS1931" s="51">
        <v>2.2122532196914757</v>
      </c>
      <c r="AT1931" s="18">
        <v>132943</v>
      </c>
      <c r="AU1931" s="18">
        <v>148504</v>
      </c>
      <c r="AV1931" s="18">
        <v>577</v>
      </c>
      <c r="AW1931" s="18">
        <v>141474.71122183322</v>
      </c>
      <c r="AX1931" s="18">
        <v>68523.160398841079</v>
      </c>
      <c r="AY1931" s="18">
        <v>578.99778998738191</v>
      </c>
      <c r="AZ1931" s="18">
        <v>2728.2461012074268</v>
      </c>
      <c r="BA1931" s="18">
        <v>213305.11551186911</v>
      </c>
      <c r="BB1931" s="18">
        <v>7200.6457576649054</v>
      </c>
      <c r="BC1931" s="18">
        <v>8907.9575653347492</v>
      </c>
      <c r="BD1931" s="18">
        <v>211597.80370419926</v>
      </c>
      <c r="BE1931" s="18">
        <v>723937</v>
      </c>
      <c r="BF1931" s="18">
        <v>698969</v>
      </c>
      <c r="BG1931" s="51">
        <v>0.64958238598079232</v>
      </c>
      <c r="BH1931" s="51">
        <v>0.667401200914993</v>
      </c>
    </row>
    <row r="1932" spans="1:60">
      <c r="A1932" t="s">
        <v>38</v>
      </c>
      <c r="B1932" s="16">
        <v>44116</v>
      </c>
      <c r="C1932" s="17" t="s">
        <v>37</v>
      </c>
      <c r="D1932" s="18">
        <v>674671</v>
      </c>
      <c r="E1932" s="18">
        <v>661056</v>
      </c>
      <c r="F1932" s="18">
        <v>677426</v>
      </c>
      <c r="G1932" s="18">
        <v>16370</v>
      </c>
      <c r="H1932" s="18">
        <v>692553</v>
      </c>
      <c r="I1932" s="18">
        <v>184927</v>
      </c>
      <c r="J1932" s="18">
        <v>206077</v>
      </c>
      <c r="K1932" s="18">
        <v>29223</v>
      </c>
      <c r="L1932" s="18">
        <v>789</v>
      </c>
      <c r="N1932" s="18">
        <v>31446</v>
      </c>
      <c r="P1932" s="18">
        <v>1751</v>
      </c>
      <c r="R1932" s="18">
        <v>232319</v>
      </c>
      <c r="W1932" s="18">
        <v>6021</v>
      </c>
      <c r="Y1932" s="18">
        <v>17498</v>
      </c>
      <c r="Z1932" s="18">
        <v>18134</v>
      </c>
      <c r="AA1932" s="18">
        <v>35632</v>
      </c>
      <c r="AG1932" s="18">
        <v>5675</v>
      </c>
      <c r="AI1932" s="18">
        <v>3995</v>
      </c>
      <c r="AL1932" s="21">
        <v>0</v>
      </c>
      <c r="AN1932" s="21">
        <v>7858</v>
      </c>
      <c r="AO1932" s="21">
        <v>-30</v>
      </c>
      <c r="AQ1932" s="51">
        <v>2.345510471947033</v>
      </c>
      <c r="AR1932" s="51">
        <v>1.0143581380637388</v>
      </c>
      <c r="AS1932" s="51">
        <v>2.214720472447492</v>
      </c>
      <c r="AT1932" s="18">
        <v>184927</v>
      </c>
      <c r="AU1932" s="18">
        <v>206077</v>
      </c>
      <c r="AV1932" s="18">
        <v>789</v>
      </c>
      <c r="AW1932" s="18">
        <v>196745.11482511685</v>
      </c>
      <c r="AX1932" s="18">
        <v>94817.193900881408</v>
      </c>
      <c r="AY1932" s="18">
        <v>792.61480561778035</v>
      </c>
      <c r="AZ1932" s="18">
        <v>1856.8073294950491</v>
      </c>
      <c r="BA1932" s="18">
        <v>294211.73086111108</v>
      </c>
      <c r="BB1932" s="18">
        <v>7942.4433638698347</v>
      </c>
      <c r="BC1932" s="18">
        <v>9292.5037482640182</v>
      </c>
      <c r="BD1932" s="18">
        <v>292861.67047671683</v>
      </c>
      <c r="BE1932" s="18">
        <v>692553</v>
      </c>
      <c r="BF1932" s="18">
        <v>675055</v>
      </c>
      <c r="BG1932" s="51">
        <v>0.9365710149129709</v>
      </c>
      <c r="BH1932" s="51">
        <v>0.95643865457833721</v>
      </c>
    </row>
    <row r="1933" spans="1:60">
      <c r="A1933" t="s">
        <v>38</v>
      </c>
      <c r="B1933" s="16">
        <v>44117</v>
      </c>
      <c r="C1933" s="17" t="s">
        <v>37</v>
      </c>
      <c r="D1933" s="18">
        <v>683855</v>
      </c>
      <c r="E1933" s="18">
        <v>652359</v>
      </c>
      <c r="F1933" s="18">
        <v>677805</v>
      </c>
      <c r="G1933" s="18">
        <v>25450</v>
      </c>
      <c r="H1933" s="18">
        <v>691368</v>
      </c>
      <c r="I1933" s="18">
        <v>183424</v>
      </c>
      <c r="J1933" s="18">
        <v>192172</v>
      </c>
      <c r="K1933" s="18">
        <v>29255</v>
      </c>
      <c r="L1933" s="18">
        <v>745</v>
      </c>
      <c r="N1933" s="18">
        <v>33001</v>
      </c>
      <c r="P1933" s="18">
        <v>1699</v>
      </c>
      <c r="R1933" s="18">
        <v>245140</v>
      </c>
      <c r="W1933" s="18">
        <v>5932</v>
      </c>
      <c r="Y1933" s="18">
        <v>35635</v>
      </c>
      <c r="Z1933" s="18">
        <v>5626</v>
      </c>
      <c r="AA1933" s="18">
        <v>41261</v>
      </c>
      <c r="AG1933" s="18">
        <v>21652</v>
      </c>
      <c r="AI1933" s="18">
        <v>5699</v>
      </c>
      <c r="AL1933" s="21">
        <v>0</v>
      </c>
      <c r="AN1933" s="21">
        <v>8375</v>
      </c>
      <c r="AO1933" s="21">
        <v>-91</v>
      </c>
      <c r="AQ1933" s="51">
        <v>2.3451771651442028</v>
      </c>
      <c r="AR1933" s="51">
        <v>1.0149290274768934</v>
      </c>
      <c r="AS1933" s="51">
        <v>2.2129787751100745</v>
      </c>
      <c r="AT1933" s="18">
        <v>183424</v>
      </c>
      <c r="AU1933" s="18">
        <v>192172</v>
      </c>
      <c r="AV1933" s="18">
        <v>745</v>
      </c>
      <c r="AW1933" s="18">
        <v>195118.33165779596</v>
      </c>
      <c r="AX1933" s="18">
        <v>88469.187918230615</v>
      </c>
      <c r="AY1933" s="18">
        <v>747.82465343551507</v>
      </c>
      <c r="AZ1933" s="18">
        <v>1944.8877596383722</v>
      </c>
      <c r="BA1933" s="18">
        <v>286280.23198910046</v>
      </c>
      <c r="BB1933" s="18">
        <v>2523.7504261826416</v>
      </c>
      <c r="BC1933" s="18">
        <v>10809.784162113876</v>
      </c>
      <c r="BD1933" s="18">
        <v>277994.19825316919</v>
      </c>
      <c r="BE1933" s="18">
        <v>691368</v>
      </c>
      <c r="BF1933" s="18">
        <v>655733</v>
      </c>
      <c r="BG1933" s="51">
        <v>0.91288449139649319</v>
      </c>
      <c r="BH1933" s="51">
        <v>0.93463584927539378</v>
      </c>
    </row>
    <row r="1934" spans="1:60">
      <c r="A1934" t="s">
        <v>38</v>
      </c>
      <c r="B1934" s="16">
        <v>44118</v>
      </c>
      <c r="C1934" s="17" t="s">
        <v>37</v>
      </c>
      <c r="D1934" s="18">
        <v>671220</v>
      </c>
      <c r="E1934" s="18">
        <v>677973</v>
      </c>
      <c r="F1934" s="18">
        <v>703058</v>
      </c>
      <c r="G1934" s="18">
        <v>25082</v>
      </c>
      <c r="H1934" s="18">
        <v>713626</v>
      </c>
      <c r="I1934" s="18">
        <v>132532</v>
      </c>
      <c r="J1934" s="18">
        <v>151617</v>
      </c>
      <c r="K1934" s="18">
        <v>29242</v>
      </c>
      <c r="L1934" s="18">
        <v>65</v>
      </c>
      <c r="N1934" s="18">
        <v>34217</v>
      </c>
      <c r="P1934" s="18">
        <v>1594</v>
      </c>
      <c r="R1934" s="18">
        <v>358420</v>
      </c>
      <c r="W1934" s="18">
        <v>5939</v>
      </c>
      <c r="Y1934" s="18">
        <v>28178</v>
      </c>
      <c r="Z1934" s="18">
        <v>9776</v>
      </c>
      <c r="AA1934" s="18">
        <v>37954</v>
      </c>
      <c r="AG1934" s="18">
        <v>13563</v>
      </c>
      <c r="AI1934" s="18">
        <v>6957</v>
      </c>
      <c r="AL1934" s="21">
        <v>0</v>
      </c>
      <c r="AN1934" s="21">
        <v>7607</v>
      </c>
      <c r="AO1934" s="21">
        <v>51</v>
      </c>
      <c r="AQ1934" s="51">
        <v>2.3481344864420164</v>
      </c>
      <c r="AR1934" s="51">
        <v>1.0165403749216442</v>
      </c>
      <c r="AS1934" s="51">
        <v>2.2388635036014484</v>
      </c>
      <c r="AT1934" s="18">
        <v>132532</v>
      </c>
      <c r="AU1934" s="18">
        <v>151617</v>
      </c>
      <c r="AV1934" s="18">
        <v>65</v>
      </c>
      <c r="AW1934" s="18">
        <v>141159.4559412204</v>
      </c>
      <c r="AX1934" s="18">
        <v>69909.917366482623</v>
      </c>
      <c r="AY1934" s="18">
        <v>66.009619677810306</v>
      </c>
      <c r="AZ1934" s="18">
        <v>2651.0684564873259</v>
      </c>
      <c r="BA1934" s="18">
        <v>213786.45138386815</v>
      </c>
      <c r="BB1934" s="18">
        <v>4257.3786999943004</v>
      </c>
      <c r="BC1934" s="18">
        <v>7725.157115445686</v>
      </c>
      <c r="BD1934" s="18">
        <v>210318.67296841671</v>
      </c>
      <c r="BE1934" s="18">
        <v>713626</v>
      </c>
      <c r="BF1934" s="18">
        <v>685448</v>
      </c>
      <c r="BG1934" s="51">
        <v>0.66045503730231714</v>
      </c>
      <c r="BH1934" s="51">
        <v>0.67645212007275657</v>
      </c>
    </row>
    <row r="1935" spans="1:60">
      <c r="A1935" t="s">
        <v>38</v>
      </c>
      <c r="B1935" s="16">
        <v>44119</v>
      </c>
      <c r="C1935" s="17" t="s">
        <v>37</v>
      </c>
      <c r="D1935" s="18">
        <v>673725</v>
      </c>
      <c r="E1935" s="18">
        <v>648107</v>
      </c>
      <c r="F1935" s="18">
        <v>664589</v>
      </c>
      <c r="G1935" s="18">
        <v>16479</v>
      </c>
      <c r="H1935" s="18">
        <v>670144</v>
      </c>
      <c r="I1935" s="18">
        <v>172020</v>
      </c>
      <c r="J1935" s="18">
        <v>135431</v>
      </c>
      <c r="K1935" s="18">
        <v>29275</v>
      </c>
      <c r="L1935" s="18">
        <v>40</v>
      </c>
      <c r="N1935" s="18">
        <v>34497</v>
      </c>
      <c r="P1935" s="18">
        <v>1569</v>
      </c>
      <c r="R1935" s="18">
        <v>291055</v>
      </c>
      <c r="W1935" s="18">
        <v>6257</v>
      </c>
      <c r="Y1935" s="18">
        <v>17865</v>
      </c>
      <c r="Z1935" s="18">
        <v>12361</v>
      </c>
      <c r="AA1935" s="18">
        <v>30226</v>
      </c>
      <c r="AG1935" s="18">
        <v>8305</v>
      </c>
      <c r="AI1935" s="18">
        <v>7665</v>
      </c>
      <c r="AL1935" s="21">
        <v>0</v>
      </c>
      <c r="AN1935" s="21">
        <v>1888</v>
      </c>
      <c r="AO1935" s="21">
        <v>7</v>
      </c>
      <c r="AQ1935" s="51">
        <v>2.3428984671102957</v>
      </c>
      <c r="AR1935" s="51">
        <v>1.0166773900464356</v>
      </c>
      <c r="AS1935" s="51">
        <v>2.2388222222550711</v>
      </c>
      <c r="AT1935" s="18">
        <v>172020</v>
      </c>
      <c r="AU1935" s="18">
        <v>135431</v>
      </c>
      <c r="AV1935" s="18">
        <v>40</v>
      </c>
      <c r="AW1935" s="18">
        <v>182809.46118256802</v>
      </c>
      <c r="AX1935" s="18">
        <v>62455.042416098368</v>
      </c>
      <c r="AY1935" s="18">
        <v>40.620555420073693</v>
      </c>
      <c r="AZ1935" s="18">
        <v>2238.917237875276</v>
      </c>
      <c r="BA1935" s="18">
        <v>247544.04139196177</v>
      </c>
      <c r="BB1935" s="18">
        <v>5526.3189104163857</v>
      </c>
      <c r="BC1935" s="18">
        <v>6903.6615939371832</v>
      </c>
      <c r="BD1935" s="18">
        <v>246166.69870844096</v>
      </c>
      <c r="BE1935" s="18">
        <v>670144</v>
      </c>
      <c r="BF1935" s="18">
        <v>652279</v>
      </c>
      <c r="BG1935" s="51">
        <v>0.81436309887657976</v>
      </c>
      <c r="BH1935" s="51">
        <v>0.83201211031874867</v>
      </c>
    </row>
    <row r="1936" spans="1:60">
      <c r="A1936" t="s">
        <v>38</v>
      </c>
      <c r="B1936" s="16">
        <v>44120</v>
      </c>
      <c r="C1936" s="17" t="s">
        <v>37</v>
      </c>
      <c r="D1936" s="18">
        <v>659028</v>
      </c>
      <c r="E1936" s="18">
        <v>633082</v>
      </c>
      <c r="F1936" s="18">
        <v>645203</v>
      </c>
      <c r="G1936" s="18">
        <v>12120</v>
      </c>
      <c r="H1936" s="18">
        <v>651244</v>
      </c>
      <c r="I1936" s="18">
        <v>223076</v>
      </c>
      <c r="J1936" s="18">
        <v>147788</v>
      </c>
      <c r="K1936" s="18">
        <v>29309</v>
      </c>
      <c r="L1936" s="18">
        <v>419</v>
      </c>
      <c r="N1936" s="18">
        <v>35197</v>
      </c>
      <c r="P1936" s="18">
        <v>1722</v>
      </c>
      <c r="R1936" s="18">
        <v>207600</v>
      </c>
      <c r="W1936" s="18">
        <v>6133</v>
      </c>
      <c r="Y1936" s="18">
        <v>10924</v>
      </c>
      <c r="Z1936" s="18">
        <v>0</v>
      </c>
      <c r="AA1936" s="18">
        <v>10924</v>
      </c>
      <c r="AG1936" s="18">
        <v>10924</v>
      </c>
      <c r="AQ1936" s="51">
        <v>2.3413784790637786</v>
      </c>
      <c r="AR1936" s="51">
        <v>1.0164098290433659</v>
      </c>
      <c r="AS1936" s="51">
        <v>2.2198422228058985</v>
      </c>
      <c r="AT1936" s="18">
        <v>223076</v>
      </c>
      <c r="AU1936" s="18">
        <v>147788</v>
      </c>
      <c r="AV1936" s="18">
        <v>419</v>
      </c>
      <c r="AW1936" s="18">
        <v>236914.00132250975</v>
      </c>
      <c r="AX1936" s="18">
        <v>68135.631453339331</v>
      </c>
      <c r="AY1936" s="18">
        <v>421.8930660865235</v>
      </c>
      <c r="AZ1936" s="18">
        <v>1728.4001754647013</v>
      </c>
      <c r="BA1936" s="18">
        <v>307199.92601740028</v>
      </c>
      <c r="BB1936" s="18">
        <v>0</v>
      </c>
      <c r="BC1936" s="18">
        <v>91.21879029672894</v>
      </c>
      <c r="BD1936" s="18">
        <v>307108.70722710353</v>
      </c>
      <c r="BE1936" s="18">
        <v>651244</v>
      </c>
      <c r="BF1936" s="18">
        <v>640320</v>
      </c>
      <c r="BG1936" s="51">
        <v>1.0399467801568707</v>
      </c>
      <c r="BH1936" s="51">
        <v>1.0573744348560359</v>
      </c>
    </row>
    <row r="1937" spans="1:60">
      <c r="A1937" t="s">
        <v>38</v>
      </c>
      <c r="B1937" s="16">
        <v>44121</v>
      </c>
      <c r="C1937" s="17" t="s">
        <v>37</v>
      </c>
      <c r="D1937" s="18">
        <v>636803</v>
      </c>
      <c r="E1937" s="18">
        <v>605892</v>
      </c>
      <c r="F1937" s="18">
        <v>622389</v>
      </c>
      <c r="G1937" s="18">
        <v>16502</v>
      </c>
      <c r="H1937" s="18">
        <v>622545</v>
      </c>
      <c r="I1937" s="18">
        <v>138657</v>
      </c>
      <c r="J1937" s="18">
        <v>94287</v>
      </c>
      <c r="K1937" s="18">
        <v>29349</v>
      </c>
      <c r="L1937" s="18">
        <v>410</v>
      </c>
      <c r="N1937" s="18">
        <v>29090</v>
      </c>
      <c r="P1937" s="18">
        <v>1663</v>
      </c>
      <c r="R1937" s="18">
        <v>322807</v>
      </c>
      <c r="W1937" s="18">
        <v>6282</v>
      </c>
      <c r="Y1937" s="18">
        <v>9919</v>
      </c>
      <c r="Z1937" s="18">
        <v>0</v>
      </c>
      <c r="AA1937" s="18">
        <v>9919</v>
      </c>
      <c r="AG1937" s="18">
        <v>9919</v>
      </c>
      <c r="AQ1937" s="51">
        <v>2.3444794424801145</v>
      </c>
      <c r="AR1937" s="51">
        <v>1.0202888458769022</v>
      </c>
      <c r="AS1937" s="51">
        <v>2.2222699538213613</v>
      </c>
      <c r="AT1937" s="18">
        <v>138657</v>
      </c>
      <c r="AU1937" s="18">
        <v>94287</v>
      </c>
      <c r="AV1937" s="18">
        <v>410</v>
      </c>
      <c r="AW1937" s="18">
        <v>147453.29628505834</v>
      </c>
      <c r="AX1937" s="18">
        <v>43635.626280808276</v>
      </c>
      <c r="AY1937" s="18">
        <v>413.28241650114671</v>
      </c>
      <c r="AZ1937" s="18">
        <v>2402.7553576722557</v>
      </c>
      <c r="BA1937" s="18">
        <v>193904.96034004001</v>
      </c>
      <c r="BB1937" s="18">
        <v>0</v>
      </c>
      <c r="BC1937" s="18">
        <v>204.73594000327586</v>
      </c>
      <c r="BD1937" s="18">
        <v>193700.22440003665</v>
      </c>
      <c r="BE1937" s="18">
        <v>622545</v>
      </c>
      <c r="BF1937" s="18">
        <v>612626</v>
      </c>
      <c r="BG1937" s="51">
        <v>0.68667606946463144</v>
      </c>
      <c r="BH1937" s="51">
        <v>0.69705724000745772</v>
      </c>
    </row>
    <row r="1938" spans="1:60">
      <c r="A1938" t="s">
        <v>38</v>
      </c>
      <c r="B1938" s="16">
        <v>44122</v>
      </c>
      <c r="C1938" s="17" t="s">
        <v>37</v>
      </c>
      <c r="D1938" s="18">
        <v>629743</v>
      </c>
      <c r="E1938" s="18">
        <v>611572</v>
      </c>
      <c r="F1938" s="18">
        <v>629059</v>
      </c>
      <c r="G1938" s="18">
        <v>17484</v>
      </c>
      <c r="H1938" s="18">
        <v>630967</v>
      </c>
      <c r="I1938" s="18">
        <v>162112</v>
      </c>
      <c r="J1938" s="18">
        <v>124794</v>
      </c>
      <c r="K1938" s="18">
        <v>29366</v>
      </c>
      <c r="L1938" s="18">
        <v>107</v>
      </c>
      <c r="N1938" s="18">
        <v>28220</v>
      </c>
      <c r="P1938" s="18">
        <v>1463</v>
      </c>
      <c r="R1938" s="18">
        <v>278712</v>
      </c>
      <c r="W1938" s="18">
        <v>6193</v>
      </c>
      <c r="Y1938" s="18">
        <v>19992</v>
      </c>
      <c r="Z1938" s="18">
        <v>6758</v>
      </c>
      <c r="AA1938" s="18">
        <v>26750</v>
      </c>
      <c r="AG1938" s="18">
        <v>13957</v>
      </c>
      <c r="AI1938" s="18">
        <v>4951</v>
      </c>
      <c r="AL1938" s="21">
        <v>0</v>
      </c>
      <c r="AN1938" s="21">
        <v>1042</v>
      </c>
      <c r="AO1938" s="21">
        <v>42</v>
      </c>
      <c r="AQ1938" s="51">
        <v>2.3416897048645136</v>
      </c>
      <c r="AR1938" s="51">
        <v>1.0155767887332872</v>
      </c>
      <c r="AS1938" s="51">
        <v>2.2150526794192182</v>
      </c>
      <c r="AT1938" s="18">
        <v>162112</v>
      </c>
      <c r="AU1938" s="18">
        <v>124794</v>
      </c>
      <c r="AV1938" s="18">
        <v>107</v>
      </c>
      <c r="AW1938" s="18">
        <v>172191.12655922383</v>
      </c>
      <c r="AX1938" s="18">
        <v>57487.408157950958</v>
      </c>
      <c r="AY1938" s="18">
        <v>107.50634426697405</v>
      </c>
      <c r="AZ1938" s="18">
        <v>2123.4748909733353</v>
      </c>
      <c r="BA1938" s="18">
        <v>231909.51595241509</v>
      </c>
      <c r="BB1938" s="18">
        <v>3013.2923853877414</v>
      </c>
      <c r="BC1938" s="18">
        <v>6212.5077009991755</v>
      </c>
      <c r="BD1938" s="18">
        <v>228710.30063680364</v>
      </c>
      <c r="BE1938" s="18">
        <v>630967</v>
      </c>
      <c r="BF1938" s="18">
        <v>610975</v>
      </c>
      <c r="BG1938" s="51">
        <v>0.81029967820664683</v>
      </c>
      <c r="BH1938" s="51">
        <v>0.82526994228881712</v>
      </c>
    </row>
    <row r="1939" spans="1:60">
      <c r="A1939" t="s">
        <v>38</v>
      </c>
      <c r="B1939" s="16">
        <v>44123</v>
      </c>
      <c r="C1939" s="17" t="s">
        <v>37</v>
      </c>
      <c r="D1939" s="18">
        <v>645041</v>
      </c>
      <c r="E1939" s="18">
        <v>656909</v>
      </c>
      <c r="F1939" s="18">
        <v>654652</v>
      </c>
      <c r="G1939" s="18">
        <v>-2252</v>
      </c>
      <c r="H1939" s="18">
        <v>669895</v>
      </c>
      <c r="I1939" s="18">
        <v>298864</v>
      </c>
      <c r="J1939" s="18">
        <v>229209</v>
      </c>
      <c r="K1939" s="18">
        <v>29393</v>
      </c>
      <c r="L1939" s="18">
        <v>1122</v>
      </c>
      <c r="N1939" s="18">
        <v>36962</v>
      </c>
      <c r="P1939" s="18">
        <v>1520</v>
      </c>
      <c r="R1939" s="18">
        <v>66345</v>
      </c>
      <c r="W1939" s="18">
        <v>6480</v>
      </c>
      <c r="Y1939" s="18">
        <v>-2478</v>
      </c>
      <c r="Z1939" s="18">
        <v>18405</v>
      </c>
      <c r="AA1939" s="18">
        <v>15927</v>
      </c>
      <c r="AG1939" s="18">
        <v>-2643</v>
      </c>
      <c r="AI1939" s="18">
        <v>-2515</v>
      </c>
      <c r="AL1939" s="21">
        <v>0</v>
      </c>
      <c r="AN1939" s="21">
        <v>2860</v>
      </c>
      <c r="AO1939" s="21">
        <v>-180</v>
      </c>
      <c r="AQ1939" s="51">
        <v>2.3377573412988264</v>
      </c>
      <c r="AR1939" s="51">
        <v>1.0104126805744928</v>
      </c>
      <c r="AS1939" s="51">
        <v>2.2024923090382478</v>
      </c>
      <c r="AT1939" s="18">
        <v>298864</v>
      </c>
      <c r="AU1939" s="18">
        <v>229209</v>
      </c>
      <c r="AV1939" s="18">
        <v>1122</v>
      </c>
      <c r="AW1939" s="18">
        <v>316912.44298334065</v>
      </c>
      <c r="AX1939" s="18">
        <v>105050.15835010068</v>
      </c>
      <c r="AY1939" s="18">
        <v>1120.9171515911648</v>
      </c>
      <c r="AZ1939" s="18">
        <v>868.64207760324996</v>
      </c>
      <c r="BA1939" s="18">
        <v>423952.16056263575</v>
      </c>
      <c r="BB1939" s="18">
        <v>10963.035205272257</v>
      </c>
      <c r="BC1939" s="18">
        <v>2820.0002837775778</v>
      </c>
      <c r="BD1939" s="18">
        <v>432095.19548413047</v>
      </c>
      <c r="BE1939" s="18">
        <v>669895</v>
      </c>
      <c r="BF1939" s="18">
        <v>672373</v>
      </c>
      <c r="BG1939" s="51">
        <v>1.3952237473329372</v>
      </c>
      <c r="BH1939" s="51">
        <v>1.4167816225045082</v>
      </c>
    </row>
    <row r="1940" spans="1:60">
      <c r="A1940" t="s">
        <v>38</v>
      </c>
      <c r="B1940" s="16">
        <v>44124</v>
      </c>
      <c r="C1940" s="17" t="s">
        <v>37</v>
      </c>
      <c r="D1940" s="18">
        <v>680770</v>
      </c>
      <c r="E1940" s="18">
        <v>664532</v>
      </c>
      <c r="F1940" s="18">
        <v>665979</v>
      </c>
      <c r="G1940" s="18">
        <v>1447</v>
      </c>
      <c r="H1940" s="18">
        <v>681373</v>
      </c>
      <c r="I1940" s="18">
        <v>289605</v>
      </c>
      <c r="J1940" s="18">
        <v>178375</v>
      </c>
      <c r="K1940" s="18">
        <v>29396</v>
      </c>
      <c r="L1940" s="18">
        <v>359</v>
      </c>
      <c r="N1940" s="18">
        <v>32917</v>
      </c>
      <c r="P1940" s="18">
        <v>1572</v>
      </c>
      <c r="R1940" s="18">
        <v>142708</v>
      </c>
      <c r="W1940" s="18">
        <v>6441</v>
      </c>
      <c r="Y1940" s="18">
        <v>390</v>
      </c>
      <c r="Z1940" s="18">
        <v>12981</v>
      </c>
      <c r="AA1940" s="18">
        <v>13371</v>
      </c>
      <c r="AG1940" s="18">
        <v>934</v>
      </c>
      <c r="AI1940" s="18">
        <v>-2422</v>
      </c>
      <c r="AL1940" s="21">
        <v>0</v>
      </c>
      <c r="AN1940" s="21">
        <v>2188</v>
      </c>
      <c r="AO1940" s="21">
        <v>-310</v>
      </c>
      <c r="AQ1940" s="51">
        <v>2.3397563412334117</v>
      </c>
      <c r="AR1940" s="51">
        <v>1.0138260578195557</v>
      </c>
      <c r="AS1940" s="51">
        <v>2.2073293976502901</v>
      </c>
      <c r="AT1940" s="18">
        <v>289605</v>
      </c>
      <c r="AU1940" s="18">
        <v>178375</v>
      </c>
      <c r="AV1940" s="18">
        <v>359</v>
      </c>
      <c r="AW1940" s="18">
        <v>307356.88472521433</v>
      </c>
      <c r="AX1940" s="18">
        <v>82028.296515301161</v>
      </c>
      <c r="AY1940" s="18">
        <v>359.44119791912175</v>
      </c>
      <c r="AZ1940" s="18">
        <v>1315.2117722823791</v>
      </c>
      <c r="BA1940" s="18">
        <v>391059.834210717</v>
      </c>
      <c r="BB1940" s="18">
        <v>7342.3062397877211</v>
      </c>
      <c r="BC1940" s="18">
        <v>3102.1311223588987</v>
      </c>
      <c r="BD1940" s="18">
        <v>395300.00932814582</v>
      </c>
      <c r="BE1940" s="18">
        <v>681373</v>
      </c>
      <c r="BF1940" s="18">
        <v>680983</v>
      </c>
      <c r="BG1940" s="51">
        <v>1.2652957069000839</v>
      </c>
      <c r="BH1940" s="51">
        <v>1.2797475216929304</v>
      </c>
    </row>
    <row r="1941" spans="1:60">
      <c r="A1941" t="s">
        <v>38</v>
      </c>
      <c r="B1941" s="16">
        <v>44125</v>
      </c>
      <c r="C1941" s="17" t="s">
        <v>37</v>
      </c>
      <c r="D1941" s="18">
        <v>691967</v>
      </c>
      <c r="E1941" s="18">
        <v>678993</v>
      </c>
      <c r="F1941" s="18">
        <v>679608</v>
      </c>
      <c r="G1941" s="18">
        <v>613</v>
      </c>
      <c r="H1941" s="18">
        <v>694065</v>
      </c>
      <c r="I1941" s="18">
        <v>272299</v>
      </c>
      <c r="J1941" s="18">
        <v>169714</v>
      </c>
      <c r="K1941" s="18">
        <v>29376</v>
      </c>
      <c r="L1941" s="18">
        <v>740</v>
      </c>
      <c r="N1941" s="18">
        <v>33039</v>
      </c>
      <c r="P1941" s="18">
        <v>1598</v>
      </c>
      <c r="R1941" s="18">
        <v>180858</v>
      </c>
      <c r="W1941" s="18">
        <v>6441</v>
      </c>
      <c r="Y1941" s="18">
        <v>539</v>
      </c>
      <c r="Z1941" s="18">
        <v>13560</v>
      </c>
      <c r="AA1941" s="18">
        <v>14099</v>
      </c>
      <c r="AG1941" s="18">
        <v>3375</v>
      </c>
      <c r="AI1941" s="18">
        <v>1053</v>
      </c>
      <c r="AL1941" s="21">
        <v>0</v>
      </c>
      <c r="AN1941" s="21">
        <v>-3668</v>
      </c>
      <c r="AO1941" s="21">
        <v>-221</v>
      </c>
      <c r="AQ1941" s="51">
        <v>2.3427657645107547</v>
      </c>
      <c r="AR1941" s="51">
        <v>1.0137769045438765</v>
      </c>
      <c r="AS1941" s="51">
        <v>2.2070201202206161</v>
      </c>
      <c r="AT1941" s="18">
        <v>272299</v>
      </c>
      <c r="AU1941" s="18">
        <v>169714</v>
      </c>
      <c r="AV1941" s="18">
        <v>740</v>
      </c>
      <c r="AW1941" s="18">
        <v>289361.78339601099</v>
      </c>
      <c r="AX1941" s="18">
        <v>78041.627844145245</v>
      </c>
      <c r="AY1941" s="18">
        <v>740.80562136025969</v>
      </c>
      <c r="AZ1941" s="18">
        <v>1551.5293376448324</v>
      </c>
      <c r="BA1941" s="18">
        <v>369695.74619916128</v>
      </c>
      <c r="BB1941" s="18">
        <v>6414.4010568552576</v>
      </c>
      <c r="BC1941" s="18">
        <v>3976.2317203215171</v>
      </c>
      <c r="BD1941" s="18">
        <v>372133.91553569509</v>
      </c>
      <c r="BE1941" s="18">
        <v>694065</v>
      </c>
      <c r="BF1941" s="18">
        <v>693526</v>
      </c>
      <c r="BG1941" s="51">
        <v>1.1742972718485947</v>
      </c>
      <c r="BH1941" s="51">
        <v>1.1829605131866781</v>
      </c>
    </row>
    <row r="1942" spans="1:60">
      <c r="A1942" t="s">
        <v>38</v>
      </c>
      <c r="B1942" s="16">
        <v>44126</v>
      </c>
      <c r="C1942" s="17" t="s">
        <v>37</v>
      </c>
      <c r="D1942" s="18">
        <v>718227</v>
      </c>
      <c r="E1942" s="18">
        <v>703138</v>
      </c>
      <c r="F1942" s="18">
        <v>717196</v>
      </c>
      <c r="G1942" s="18">
        <v>14056</v>
      </c>
      <c r="H1942" s="18">
        <v>732717</v>
      </c>
      <c r="I1942" s="18">
        <v>180140</v>
      </c>
      <c r="J1942" s="18">
        <v>112471</v>
      </c>
      <c r="K1942" s="18">
        <v>29349</v>
      </c>
      <c r="L1942" s="18">
        <v>383</v>
      </c>
      <c r="N1942" s="18">
        <v>34076</v>
      </c>
      <c r="P1942" s="18">
        <v>1350</v>
      </c>
      <c r="R1942" s="18">
        <v>368404</v>
      </c>
      <c r="W1942" s="18">
        <v>6544</v>
      </c>
      <c r="Y1942" s="18">
        <v>16752</v>
      </c>
      <c r="Z1942" s="18">
        <v>6315</v>
      </c>
      <c r="AA1942" s="18">
        <v>23067</v>
      </c>
      <c r="AG1942" s="18">
        <v>8644</v>
      </c>
      <c r="AI1942" s="18">
        <v>7836</v>
      </c>
      <c r="AL1942" s="21">
        <v>0</v>
      </c>
      <c r="AN1942" s="21">
        <v>189</v>
      </c>
      <c r="AO1942" s="21">
        <v>83</v>
      </c>
      <c r="AQ1942" s="51">
        <v>2.3471798988357255</v>
      </c>
      <c r="AR1942" s="51">
        <v>1.0173139200376931</v>
      </c>
      <c r="AS1942" s="51">
        <v>2.2165324711193959</v>
      </c>
      <c r="AT1942" s="18">
        <v>180140</v>
      </c>
      <c r="AU1942" s="18">
        <v>112471</v>
      </c>
      <c r="AV1942" s="18">
        <v>383</v>
      </c>
      <c r="AW1942" s="18">
        <v>191788.60165301399</v>
      </c>
      <c r="AX1942" s="18">
        <v>51899.33589487501</v>
      </c>
      <c r="AY1942" s="18">
        <v>385.06950696207451</v>
      </c>
      <c r="AZ1942" s="18">
        <v>2714.7256594878022</v>
      </c>
      <c r="BA1942" s="18">
        <v>246787.7327143389</v>
      </c>
      <c r="BB1942" s="18">
        <v>3143.3086649586421</v>
      </c>
      <c r="BC1942" s="18">
        <v>5034.0510526623375</v>
      </c>
      <c r="BD1942" s="18">
        <v>244896.99032663513</v>
      </c>
      <c r="BE1942" s="18">
        <v>732717</v>
      </c>
      <c r="BF1942" s="18">
        <v>715965</v>
      </c>
      <c r="BG1942" s="51">
        <v>0.74254203368651994</v>
      </c>
      <c r="BH1942" s="51">
        <v>0.75409384929976508</v>
      </c>
    </row>
    <row r="1943" spans="1:60">
      <c r="A1943" t="s">
        <v>38</v>
      </c>
      <c r="B1943" s="16">
        <v>44127</v>
      </c>
      <c r="C1943" s="17" t="s">
        <v>37</v>
      </c>
      <c r="D1943" s="18">
        <v>687382</v>
      </c>
      <c r="E1943" s="18">
        <v>667243</v>
      </c>
      <c r="F1943" s="18">
        <v>675796</v>
      </c>
      <c r="G1943" s="18">
        <v>8551</v>
      </c>
      <c r="H1943" s="18">
        <v>685919</v>
      </c>
      <c r="I1943" s="18">
        <v>176395</v>
      </c>
      <c r="J1943" s="18">
        <v>111889</v>
      </c>
      <c r="K1943" s="18">
        <v>29366</v>
      </c>
      <c r="L1943" s="18">
        <v>10</v>
      </c>
      <c r="N1943" s="18">
        <v>32700</v>
      </c>
      <c r="P1943" s="18">
        <v>956</v>
      </c>
      <c r="R1943" s="18">
        <v>328001</v>
      </c>
      <c r="W1943" s="18">
        <v>6602</v>
      </c>
      <c r="Y1943" s="18">
        <v>7758</v>
      </c>
      <c r="Z1943" s="18">
        <v>536</v>
      </c>
      <c r="AA1943" s="18">
        <v>8294</v>
      </c>
      <c r="AG1943" s="18">
        <v>7758</v>
      </c>
      <c r="AQ1943" s="51">
        <v>2.3438839191028373</v>
      </c>
      <c r="AR1943" s="51">
        <v>1.0180367572923952</v>
      </c>
      <c r="AS1943" s="51">
        <v>2.2467810491751696</v>
      </c>
      <c r="AT1943" s="18">
        <v>176395</v>
      </c>
      <c r="AU1943" s="18">
        <v>111889</v>
      </c>
      <c r="AV1943" s="18">
        <v>10</v>
      </c>
      <c r="AW1943" s="18">
        <v>187537.71802403362</v>
      </c>
      <c r="AX1943" s="18">
        <v>51667.459578833914</v>
      </c>
      <c r="AY1943" s="18">
        <v>10.191239529602242</v>
      </c>
      <c r="AZ1943" s="18">
        <v>2454.8244925870094</v>
      </c>
      <c r="BA1943" s="18">
        <v>241670.19333498416</v>
      </c>
      <c r="BB1943" s="18">
        <v>314.31838946856675</v>
      </c>
      <c r="BC1943" s="18">
        <v>281.56340031449139</v>
      </c>
      <c r="BD1943" s="18">
        <v>241702.94832413824</v>
      </c>
      <c r="BE1943" s="18">
        <v>685919</v>
      </c>
      <c r="BF1943" s="18">
        <v>678161</v>
      </c>
      <c r="BG1943" s="51">
        <v>0.77675489617603932</v>
      </c>
      <c r="BH1943" s="51">
        <v>0.78574726935692507</v>
      </c>
    </row>
    <row r="1944" spans="1:60">
      <c r="A1944" t="s">
        <v>38</v>
      </c>
      <c r="B1944" s="16">
        <v>44128</v>
      </c>
      <c r="C1944" s="17" t="s">
        <v>37</v>
      </c>
      <c r="D1944" s="18">
        <v>669405</v>
      </c>
      <c r="E1944" s="18">
        <v>643950</v>
      </c>
      <c r="F1944" s="18">
        <v>635253</v>
      </c>
      <c r="G1944" s="18">
        <v>-8694</v>
      </c>
      <c r="H1944" s="18">
        <v>646011</v>
      </c>
      <c r="I1944" s="18">
        <v>246870</v>
      </c>
      <c r="J1944" s="18">
        <v>174566</v>
      </c>
      <c r="K1944" s="18">
        <v>29390</v>
      </c>
      <c r="L1944" s="18">
        <v>0</v>
      </c>
      <c r="N1944" s="18">
        <v>30046</v>
      </c>
      <c r="P1944" s="18">
        <v>1493</v>
      </c>
      <c r="R1944" s="18">
        <v>156927</v>
      </c>
      <c r="W1944" s="18">
        <v>6719</v>
      </c>
      <c r="Y1944" s="18">
        <v>7141</v>
      </c>
      <c r="Z1944" s="18">
        <v>0</v>
      </c>
      <c r="AA1944" s="18">
        <v>7141</v>
      </c>
      <c r="AG1944" s="18">
        <v>7141</v>
      </c>
      <c r="AQ1944" s="51">
        <v>2.339426706641317</v>
      </c>
      <c r="AR1944" s="51">
        <v>1.0139009971247332</v>
      </c>
      <c r="AT1944" s="18">
        <v>246870</v>
      </c>
      <c r="AU1944" s="18">
        <v>174566</v>
      </c>
      <c r="AV1944" s="18">
        <v>0</v>
      </c>
      <c r="AW1944" s="18">
        <v>261965.45031277134</v>
      </c>
      <c r="AX1944" s="18">
        <v>80282.607190389361</v>
      </c>
      <c r="AY1944" s="18">
        <v>0</v>
      </c>
      <c r="AZ1944" s="18">
        <v>1386.4626480294942</v>
      </c>
      <c r="BA1944" s="18">
        <v>343634.52015119017</v>
      </c>
      <c r="BB1944" s="18">
        <v>0</v>
      </c>
      <c r="BC1944" s="18">
        <v>44.086517954263023</v>
      </c>
      <c r="BD1944" s="18">
        <v>343590.43363323587</v>
      </c>
      <c r="BE1944" s="18">
        <v>646011</v>
      </c>
      <c r="BF1944" s="18">
        <v>638870</v>
      </c>
      <c r="BG1944" s="51">
        <v>1.1727099628577793</v>
      </c>
      <c r="BH1944" s="51">
        <v>1.1856658503240165</v>
      </c>
    </row>
    <row r="1945" spans="1:60">
      <c r="A1945" t="s">
        <v>38</v>
      </c>
      <c r="B1945" s="16">
        <v>44129</v>
      </c>
      <c r="C1945" s="17" t="s">
        <v>37</v>
      </c>
      <c r="D1945" s="18">
        <v>660196</v>
      </c>
      <c r="E1945" s="18">
        <v>642966</v>
      </c>
      <c r="F1945" s="18">
        <v>645498</v>
      </c>
      <c r="G1945" s="18">
        <v>2531</v>
      </c>
      <c r="H1945" s="18">
        <v>645469</v>
      </c>
      <c r="I1945" s="18">
        <v>230214</v>
      </c>
      <c r="J1945" s="18">
        <v>109843</v>
      </c>
      <c r="K1945" s="18">
        <v>29393</v>
      </c>
      <c r="L1945" s="18">
        <v>0</v>
      </c>
      <c r="N1945" s="18">
        <v>26371</v>
      </c>
      <c r="P1945" s="18">
        <v>701</v>
      </c>
      <c r="R1945" s="18">
        <v>242206</v>
      </c>
      <c r="W1945" s="18">
        <v>6741</v>
      </c>
      <c r="Y1945" s="18">
        <v>3188</v>
      </c>
      <c r="Z1945" s="18">
        <v>13051</v>
      </c>
      <c r="AA1945" s="18">
        <v>16239</v>
      </c>
      <c r="AG1945" s="18">
        <v>4319</v>
      </c>
      <c r="AI1945" s="18">
        <v>5965</v>
      </c>
      <c r="AL1945" s="21">
        <v>0</v>
      </c>
      <c r="AN1945" s="21">
        <v>-6755</v>
      </c>
      <c r="AO1945" s="21">
        <v>-341</v>
      </c>
      <c r="AQ1945" s="51">
        <v>2.3405555612434759</v>
      </c>
      <c r="AR1945" s="51">
        <v>1.0171134490418656</v>
      </c>
      <c r="AT1945" s="18">
        <v>230214</v>
      </c>
      <c r="AU1945" s="18">
        <v>109843</v>
      </c>
      <c r="AV1945" s="18">
        <v>0</v>
      </c>
      <c r="AW1945" s="18">
        <v>244408.8586586829</v>
      </c>
      <c r="AX1945" s="18">
        <v>50676.666538045392</v>
      </c>
      <c r="AY1945" s="18">
        <v>0</v>
      </c>
      <c r="AZ1945" s="18">
        <v>1885.5274641433102</v>
      </c>
      <c r="BA1945" s="18">
        <v>296971.05266087159</v>
      </c>
      <c r="BB1945" s="18">
        <v>5310.5387052400001</v>
      </c>
      <c r="BC1945" s="18">
        <v>4962.0720984523914</v>
      </c>
      <c r="BD1945" s="18">
        <v>297319.51926765923</v>
      </c>
      <c r="BE1945" s="18">
        <v>645469</v>
      </c>
      <c r="BF1945" s="18">
        <v>642281</v>
      </c>
      <c r="BG1945" s="51">
        <v>1.0143141221611118</v>
      </c>
      <c r="BH1945" s="51">
        <v>1.0205448371785353</v>
      </c>
    </row>
    <row r="1946" spans="1:60">
      <c r="A1946" t="s">
        <v>38</v>
      </c>
      <c r="B1946" s="16">
        <v>44130</v>
      </c>
      <c r="C1946" s="17" t="s">
        <v>37</v>
      </c>
      <c r="D1946" s="18">
        <v>742664</v>
      </c>
      <c r="E1946" s="18">
        <v>734163</v>
      </c>
      <c r="F1946" s="18">
        <v>716334</v>
      </c>
      <c r="G1946" s="18">
        <v>-17829</v>
      </c>
      <c r="H1946" s="18">
        <v>719823</v>
      </c>
      <c r="I1946" s="18">
        <v>272121</v>
      </c>
      <c r="J1946" s="18">
        <v>218461</v>
      </c>
      <c r="K1946" s="18">
        <v>29377</v>
      </c>
      <c r="L1946" s="18">
        <v>3643</v>
      </c>
      <c r="N1946" s="18">
        <v>34273</v>
      </c>
      <c r="P1946" s="18">
        <v>268</v>
      </c>
      <c r="R1946" s="18">
        <v>155046</v>
      </c>
      <c r="W1946" s="18">
        <v>6634</v>
      </c>
      <c r="Y1946" s="18">
        <v>-16114</v>
      </c>
      <c r="Z1946" s="18">
        <v>35159</v>
      </c>
      <c r="AA1946" s="18">
        <v>19045</v>
      </c>
      <c r="AG1946" s="18">
        <v>-19090</v>
      </c>
      <c r="AI1946" s="18">
        <v>330</v>
      </c>
      <c r="AL1946" s="21">
        <v>0</v>
      </c>
      <c r="AN1946" s="21">
        <v>3665</v>
      </c>
      <c r="AO1946" s="21">
        <v>-1019</v>
      </c>
      <c r="AQ1946" s="51">
        <v>2.3405917145543143</v>
      </c>
      <c r="AR1946" s="51">
        <v>1.0111633093012633</v>
      </c>
      <c r="AS1946" s="51">
        <v>2.2224695788891498</v>
      </c>
      <c r="AT1946" s="18">
        <v>272121</v>
      </c>
      <c r="AU1946" s="18">
        <v>218461</v>
      </c>
      <c r="AV1946" s="18">
        <v>3643</v>
      </c>
      <c r="AW1946" s="18">
        <v>288904.28189721343</v>
      </c>
      <c r="AX1946" s="18">
        <v>100198.55925885792</v>
      </c>
      <c r="AY1946" s="18">
        <v>3672.4953397379932</v>
      </c>
      <c r="AZ1946" s="18">
        <v>1392.7783612163323</v>
      </c>
      <c r="BA1946" s="18">
        <v>394168.11485702562</v>
      </c>
      <c r="BB1946" s="18">
        <v>18225.801034749347</v>
      </c>
      <c r="BC1946" s="18">
        <v>6179.4711618048523</v>
      </c>
      <c r="BD1946" s="18">
        <v>406214.44472997013</v>
      </c>
      <c r="BE1946" s="18">
        <v>719823</v>
      </c>
      <c r="BF1946" s="18">
        <v>735937</v>
      </c>
      <c r="BG1946" s="51">
        <v>1.2072285956076643</v>
      </c>
      <c r="BH1946" s="51">
        <v>1.2168820009601184</v>
      </c>
    </row>
    <row r="1947" spans="1:60">
      <c r="A1947" t="s">
        <v>38</v>
      </c>
      <c r="B1947" s="16">
        <v>44131</v>
      </c>
      <c r="C1947" s="17" t="s">
        <v>37</v>
      </c>
      <c r="D1947" s="18">
        <v>758831</v>
      </c>
      <c r="E1947" s="18">
        <v>733375</v>
      </c>
      <c r="F1947" s="18">
        <v>722459</v>
      </c>
      <c r="G1947" s="18">
        <v>-10917</v>
      </c>
      <c r="H1947" s="18">
        <v>730350</v>
      </c>
      <c r="I1947" s="18">
        <v>288974</v>
      </c>
      <c r="J1947" s="18">
        <v>262443</v>
      </c>
      <c r="K1947" s="18">
        <v>34835</v>
      </c>
      <c r="L1947" s="18">
        <v>2334</v>
      </c>
      <c r="N1947" s="18">
        <v>39407</v>
      </c>
      <c r="P1947" s="18">
        <v>239</v>
      </c>
      <c r="R1947" s="18">
        <v>95487</v>
      </c>
      <c r="W1947" s="18">
        <v>6631</v>
      </c>
      <c r="Y1947" s="18">
        <v>-11030</v>
      </c>
      <c r="Z1947" s="18">
        <v>34223</v>
      </c>
      <c r="AA1947" s="18">
        <v>23193</v>
      </c>
      <c r="AG1947" s="18">
        <v>-18179</v>
      </c>
      <c r="AI1947" s="18">
        <v>-3338</v>
      </c>
      <c r="AL1947" s="21">
        <v>0</v>
      </c>
      <c r="AN1947" s="21">
        <v>11845</v>
      </c>
      <c r="AO1947" s="21">
        <v>-1358</v>
      </c>
      <c r="AQ1947" s="51">
        <v>2.3404209503809148</v>
      </c>
      <c r="AR1947" s="51">
        <v>1.0130374974205754</v>
      </c>
      <c r="AS1947" s="51">
        <v>2.2054185059143223</v>
      </c>
      <c r="AT1947" s="18">
        <v>288974</v>
      </c>
      <c r="AU1947" s="18">
        <v>262443</v>
      </c>
      <c r="AV1947" s="18">
        <v>2334</v>
      </c>
      <c r="AW1947" s="18">
        <v>306774.32106910693</v>
      </c>
      <c r="AX1947" s="18">
        <v>120594.29740070763</v>
      </c>
      <c r="AY1947" s="18">
        <v>2334.8453669131318</v>
      </c>
      <c r="AZ1947" s="18">
        <v>1090.2723686045224</v>
      </c>
      <c r="BA1947" s="18">
        <v>430793.73620533221</v>
      </c>
      <c r="BB1947" s="18">
        <v>18618.181377655965</v>
      </c>
      <c r="BC1947" s="18">
        <v>7719.9599099162979</v>
      </c>
      <c r="BD1947" s="18">
        <v>441691.95767307188</v>
      </c>
      <c r="BE1947" s="18">
        <v>730350</v>
      </c>
      <c r="BF1947" s="18">
        <v>741380</v>
      </c>
      <c r="BG1947" s="51">
        <v>1.3003854134497153</v>
      </c>
      <c r="BH1947" s="51">
        <v>1.3134464427489381</v>
      </c>
    </row>
    <row r="1948" spans="1:60">
      <c r="A1948" t="s">
        <v>38</v>
      </c>
      <c r="B1948" s="16">
        <v>44132</v>
      </c>
      <c r="C1948" s="17" t="s">
        <v>37</v>
      </c>
      <c r="D1948" s="18">
        <v>729563</v>
      </c>
      <c r="E1948" s="18">
        <v>688919</v>
      </c>
      <c r="F1948" s="18">
        <v>690328</v>
      </c>
      <c r="G1948" s="18">
        <v>1414</v>
      </c>
      <c r="H1948" s="18">
        <v>701486</v>
      </c>
      <c r="I1948" s="18">
        <v>281353</v>
      </c>
      <c r="J1948" s="18">
        <v>207856</v>
      </c>
      <c r="K1948" s="18">
        <v>41828</v>
      </c>
      <c r="L1948" s="18">
        <v>294</v>
      </c>
      <c r="N1948" s="18">
        <v>38852</v>
      </c>
      <c r="P1948" s="18">
        <v>744</v>
      </c>
      <c r="R1948" s="18">
        <v>124124</v>
      </c>
      <c r="W1948" s="18">
        <v>6435</v>
      </c>
      <c r="Y1948" s="18">
        <v>3077</v>
      </c>
      <c r="Z1948" s="18">
        <v>15778</v>
      </c>
      <c r="AA1948" s="18">
        <v>18855</v>
      </c>
      <c r="AG1948" s="18">
        <v>1189</v>
      </c>
      <c r="AI1948" s="18">
        <v>607</v>
      </c>
      <c r="AL1948" s="21">
        <v>0</v>
      </c>
      <c r="AN1948" s="21">
        <v>1886</v>
      </c>
      <c r="AO1948" s="21">
        <v>-605</v>
      </c>
      <c r="AQ1948" s="51">
        <v>2.3419512763019505</v>
      </c>
      <c r="AR1948" s="51">
        <v>1.0176282705940272</v>
      </c>
      <c r="AS1948" s="51">
        <v>2.2085413462314252</v>
      </c>
      <c r="AT1948" s="18">
        <v>281353</v>
      </c>
      <c r="AU1948" s="18">
        <v>207856</v>
      </c>
      <c r="AV1948" s="18">
        <v>294</v>
      </c>
      <c r="AW1948" s="18">
        <v>298879.17983207206</v>
      </c>
      <c r="AX1948" s="18">
        <v>95944.036529012767</v>
      </c>
      <c r="AY1948" s="18">
        <v>294.52293628472904</v>
      </c>
      <c r="AZ1948" s="18">
        <v>1308.7231950004957</v>
      </c>
      <c r="BA1948" s="18">
        <v>396426.46249237005</v>
      </c>
      <c r="BB1948" s="18">
        <v>7706.5651445901622</v>
      </c>
      <c r="BC1948" s="18">
        <v>4788.5653682943039</v>
      </c>
      <c r="BD1948" s="18">
        <v>399344.4622686659</v>
      </c>
      <c r="BE1948" s="18">
        <v>701486</v>
      </c>
      <c r="BF1948" s="18">
        <v>698409</v>
      </c>
      <c r="BG1948" s="51">
        <v>1.2458833216057468</v>
      </c>
      <c r="BH1948" s="51">
        <v>1.2605833951262744</v>
      </c>
    </row>
    <row r="1949" spans="1:60">
      <c r="A1949" t="s">
        <v>38</v>
      </c>
      <c r="B1949" s="16">
        <v>44133</v>
      </c>
      <c r="C1949" s="17" t="s">
        <v>37</v>
      </c>
      <c r="D1949" s="18">
        <v>718099</v>
      </c>
      <c r="E1949" s="18">
        <v>671683</v>
      </c>
      <c r="F1949" s="18">
        <v>681621</v>
      </c>
      <c r="G1949" s="18">
        <v>9944</v>
      </c>
      <c r="H1949" s="18">
        <v>694233</v>
      </c>
      <c r="I1949" s="18">
        <v>249780</v>
      </c>
      <c r="J1949" s="18">
        <v>174255</v>
      </c>
      <c r="K1949" s="18">
        <v>48583</v>
      </c>
      <c r="L1949" s="18">
        <v>261</v>
      </c>
      <c r="N1949" s="18">
        <v>38234</v>
      </c>
      <c r="P1949" s="18">
        <v>1284</v>
      </c>
      <c r="R1949" s="18">
        <v>175431</v>
      </c>
      <c r="W1949" s="18">
        <v>6405</v>
      </c>
      <c r="Y1949" s="18">
        <v>12016</v>
      </c>
      <c r="Z1949" s="18">
        <v>11892</v>
      </c>
      <c r="AA1949" s="18">
        <v>23908</v>
      </c>
      <c r="AG1949" s="18">
        <v>8585</v>
      </c>
      <c r="AI1949" s="18">
        <v>4846</v>
      </c>
      <c r="AL1949" s="21">
        <v>0</v>
      </c>
      <c r="AN1949" s="21">
        <v>-959</v>
      </c>
      <c r="AO1949" s="21">
        <v>-456</v>
      </c>
      <c r="AQ1949" s="51">
        <v>2.3449568979388427</v>
      </c>
      <c r="AR1949" s="51">
        <v>1.0178637805519657</v>
      </c>
      <c r="AS1949" s="51">
        <v>2.2093698434282603</v>
      </c>
      <c r="AT1949" s="18">
        <v>249780</v>
      </c>
      <c r="AU1949" s="18">
        <v>174255</v>
      </c>
      <c r="AV1949" s="18">
        <v>261</v>
      </c>
      <c r="AW1949" s="18">
        <v>265679.95117850881</v>
      </c>
      <c r="AX1949" s="18">
        <v>80452.800518947843</v>
      </c>
      <c r="AY1949" s="18">
        <v>261.56232327329695</v>
      </c>
      <c r="AZ1949" s="18">
        <v>1666.5148294384396</v>
      </c>
      <c r="BA1949" s="18">
        <v>348060.82885016833</v>
      </c>
      <c r="BB1949" s="18">
        <v>5652.0089849391461</v>
      </c>
      <c r="BC1949" s="18">
        <v>7024.8694303984994</v>
      </c>
      <c r="BD1949" s="18">
        <v>346687.96840470901</v>
      </c>
      <c r="BE1949" s="18">
        <v>694233</v>
      </c>
      <c r="BF1949" s="18">
        <v>682217</v>
      </c>
      <c r="BG1949" s="51">
        <v>1.1053088293118565</v>
      </c>
      <c r="BH1949" s="51">
        <v>1.1203403446475089</v>
      </c>
    </row>
    <row r="1950" spans="1:60">
      <c r="A1950" t="s">
        <v>38</v>
      </c>
      <c r="B1950" s="16">
        <v>44134</v>
      </c>
      <c r="C1950" s="17" t="s">
        <v>37</v>
      </c>
      <c r="D1950" s="18">
        <v>694655</v>
      </c>
      <c r="E1950" s="18">
        <v>653115</v>
      </c>
      <c r="F1950" s="18">
        <v>671410</v>
      </c>
      <c r="G1950" s="18">
        <v>18298</v>
      </c>
      <c r="H1950" s="18">
        <v>679989</v>
      </c>
      <c r="I1950" s="18">
        <v>250652</v>
      </c>
      <c r="J1950" s="18">
        <v>158458</v>
      </c>
      <c r="K1950" s="18">
        <v>46754</v>
      </c>
      <c r="L1950" s="18">
        <v>22</v>
      </c>
      <c r="N1950" s="18">
        <v>38758</v>
      </c>
      <c r="P1950" s="18">
        <v>1309</v>
      </c>
      <c r="R1950" s="18">
        <v>177623</v>
      </c>
      <c r="W1950" s="18">
        <v>6413</v>
      </c>
      <c r="Y1950" s="18">
        <v>9339</v>
      </c>
      <c r="Z1950" s="18">
        <v>0</v>
      </c>
      <c r="AA1950" s="18">
        <v>9339</v>
      </c>
      <c r="AG1950" s="18">
        <v>9339</v>
      </c>
      <c r="AQ1950" s="51">
        <v>2.3443640878396934</v>
      </c>
      <c r="AR1950" s="51">
        <v>1.0148845590978899</v>
      </c>
      <c r="AS1950" s="51">
        <v>2.209175763747715</v>
      </c>
      <c r="AT1950" s="18">
        <v>250652</v>
      </c>
      <c r="AU1950" s="18">
        <v>158458</v>
      </c>
      <c r="AV1950" s="18">
        <v>22</v>
      </c>
      <c r="AW1950" s="18">
        <v>266540.06012156053</v>
      </c>
      <c r="AX1950" s="18">
        <v>72945.25925807326</v>
      </c>
      <c r="AY1950" s="18">
        <v>22.045462166926605</v>
      </c>
      <c r="AZ1950" s="18">
        <v>1672.1946497042177</v>
      </c>
      <c r="BA1950" s="18">
        <v>341179.55949150492</v>
      </c>
      <c r="BB1950" s="18">
        <v>0</v>
      </c>
      <c r="BC1950" s="18">
        <v>57.656349415328719</v>
      </c>
      <c r="BD1950" s="18">
        <v>341121.90314208972</v>
      </c>
      <c r="BE1950" s="18">
        <v>679989</v>
      </c>
      <c r="BF1950" s="18">
        <v>670650</v>
      </c>
      <c r="BG1950" s="51">
        <v>1.106152129587628</v>
      </c>
      <c r="BH1950" s="51">
        <v>1.1213660927534688</v>
      </c>
    </row>
    <row r="1951" spans="1:60">
      <c r="A1951" t="s">
        <v>38</v>
      </c>
      <c r="B1951" s="16">
        <v>44135</v>
      </c>
      <c r="C1951" s="17" t="s">
        <v>37</v>
      </c>
      <c r="D1951" s="18">
        <v>637886</v>
      </c>
      <c r="E1951" s="18">
        <v>604096</v>
      </c>
      <c r="F1951" s="18">
        <v>631207</v>
      </c>
      <c r="G1951" s="18">
        <v>27111</v>
      </c>
      <c r="H1951" s="18">
        <v>639307</v>
      </c>
      <c r="I1951" s="18">
        <v>149074</v>
      </c>
      <c r="J1951" s="18">
        <v>123961</v>
      </c>
      <c r="K1951" s="18">
        <v>48851</v>
      </c>
      <c r="L1951" s="18">
        <v>0</v>
      </c>
      <c r="N1951" s="18">
        <v>34030</v>
      </c>
      <c r="P1951" s="18">
        <v>1123</v>
      </c>
      <c r="R1951" s="18">
        <v>275919</v>
      </c>
      <c r="W1951" s="18">
        <v>6349</v>
      </c>
      <c r="Y1951" s="18">
        <v>10908</v>
      </c>
      <c r="Z1951" s="18">
        <v>0</v>
      </c>
      <c r="AA1951" s="18">
        <v>10908</v>
      </c>
      <c r="AG1951" s="18">
        <v>10908</v>
      </c>
      <c r="AQ1951" s="51">
        <v>2.3505501358971235</v>
      </c>
      <c r="AR1951" s="51">
        <v>1.0182947644299178</v>
      </c>
      <c r="AT1951" s="18">
        <v>149074</v>
      </c>
      <c r="AU1951" s="18">
        <v>123961</v>
      </c>
      <c r="AV1951" s="18">
        <v>0</v>
      </c>
      <c r="AW1951" s="18">
        <v>158941.63663521508</v>
      </c>
      <c r="AX1951" s="18">
        <v>57256.505562635306</v>
      </c>
      <c r="AY1951" s="18">
        <v>0</v>
      </c>
      <c r="AZ1951" s="18">
        <v>2261.2599221598975</v>
      </c>
      <c r="BA1951" s="18">
        <v>218459.40212001029</v>
      </c>
      <c r="BB1951" s="18">
        <v>0</v>
      </c>
      <c r="BC1951" s="18">
        <v>111.88886207451398</v>
      </c>
      <c r="BD1951" s="18">
        <v>218347.51325793573</v>
      </c>
      <c r="BE1951" s="18">
        <v>639307</v>
      </c>
      <c r="BF1951" s="18">
        <v>628399</v>
      </c>
      <c r="BG1951" s="51">
        <v>0.75334693207147285</v>
      </c>
      <c r="BH1951" s="51">
        <v>0.76603128693506872</v>
      </c>
    </row>
    <row r="1952" spans="1:60">
      <c r="A1952" t="s">
        <v>38</v>
      </c>
      <c r="B1952" s="16">
        <v>44136</v>
      </c>
      <c r="C1952" s="17" t="s">
        <v>37</v>
      </c>
      <c r="D1952" s="18">
        <v>656678</v>
      </c>
      <c r="E1952" s="18">
        <v>625083</v>
      </c>
      <c r="F1952" s="18">
        <v>647893</v>
      </c>
      <c r="G1952" s="18">
        <v>22810</v>
      </c>
      <c r="H1952" s="18">
        <v>653293</v>
      </c>
      <c r="I1952" s="18">
        <v>263916</v>
      </c>
      <c r="J1952" s="18">
        <v>134854</v>
      </c>
      <c r="K1952" s="18">
        <v>35937</v>
      </c>
      <c r="L1952" s="18">
        <v>0</v>
      </c>
      <c r="N1952" s="18">
        <v>33059</v>
      </c>
      <c r="P1952" s="18">
        <v>1472</v>
      </c>
      <c r="R1952" s="18">
        <v>180799</v>
      </c>
      <c r="W1952" s="18">
        <v>3256</v>
      </c>
      <c r="Y1952" s="18">
        <v>6120</v>
      </c>
      <c r="Z1952" s="18">
        <v>1589</v>
      </c>
      <c r="AA1952" s="18">
        <v>7709</v>
      </c>
      <c r="AG1952" s="18">
        <v>6120</v>
      </c>
      <c r="AQ1952" s="51">
        <v>2.3442371233874315</v>
      </c>
      <c r="AR1952" s="51">
        <v>1.0167711420611081</v>
      </c>
      <c r="AT1952" s="18">
        <v>263916</v>
      </c>
      <c r="AU1952" s="18">
        <v>134854</v>
      </c>
      <c r="AV1952" s="18">
        <v>0</v>
      </c>
      <c r="AW1952" s="18">
        <v>280629.62535762048</v>
      </c>
      <c r="AX1952" s="18">
        <v>62194.689148927551</v>
      </c>
      <c r="AY1952" s="18">
        <v>0</v>
      </c>
      <c r="AZ1952" s="18">
        <v>1571.353145115934</v>
      </c>
      <c r="BA1952" s="18">
        <v>344395.667651664</v>
      </c>
      <c r="BB1952" s="18">
        <v>1296.0138271890924</v>
      </c>
      <c r="BC1952" s="18">
        <v>798.55376673817341</v>
      </c>
      <c r="BD1952" s="18">
        <v>344893.12771211495</v>
      </c>
      <c r="BE1952" s="18">
        <v>653293</v>
      </c>
      <c r="BF1952" s="18">
        <v>647173</v>
      </c>
      <c r="BG1952" s="51">
        <v>1.1622068150404359</v>
      </c>
      <c r="BH1952" s="51">
        <v>1.1748918561446209</v>
      </c>
    </row>
    <row r="1953" spans="1:60">
      <c r="A1953" t="s">
        <v>38</v>
      </c>
      <c r="B1953" s="16">
        <v>44137</v>
      </c>
      <c r="C1953" s="17" t="s">
        <v>37</v>
      </c>
      <c r="D1953" s="18">
        <v>669138</v>
      </c>
      <c r="E1953" s="18">
        <v>650955</v>
      </c>
      <c r="F1953" s="18">
        <v>677845</v>
      </c>
      <c r="G1953" s="18">
        <v>26891</v>
      </c>
      <c r="H1953" s="18">
        <v>681649</v>
      </c>
      <c r="I1953" s="18">
        <v>233220</v>
      </c>
      <c r="J1953" s="18">
        <v>123073</v>
      </c>
      <c r="K1953" s="18">
        <v>29395</v>
      </c>
      <c r="L1953" s="18">
        <v>16</v>
      </c>
      <c r="N1953" s="18">
        <v>34367</v>
      </c>
      <c r="P1953" s="18">
        <v>1593</v>
      </c>
      <c r="R1953" s="18">
        <v>259125</v>
      </c>
      <c r="W1953" s="18">
        <v>860</v>
      </c>
      <c r="Y1953" s="18">
        <v>30683</v>
      </c>
      <c r="Z1953" s="18">
        <v>4467</v>
      </c>
      <c r="AA1953" s="18">
        <v>35150</v>
      </c>
      <c r="AG1953" s="18">
        <v>21368</v>
      </c>
      <c r="AI1953" s="18">
        <v>5591</v>
      </c>
      <c r="AL1953" s="21">
        <v>0</v>
      </c>
      <c r="AN1953" s="21">
        <v>3890</v>
      </c>
      <c r="AO1953" s="21">
        <v>-166</v>
      </c>
      <c r="AQ1953" s="51">
        <v>2.3500149722838763</v>
      </c>
      <c r="AR1953" s="51">
        <v>1.014936992951502</v>
      </c>
      <c r="AS1953" s="51">
        <v>2.2132621963054127</v>
      </c>
      <c r="AT1953" s="18">
        <v>233220</v>
      </c>
      <c r="AU1953" s="18">
        <v>123073</v>
      </c>
      <c r="AV1953" s="18">
        <v>16</v>
      </c>
      <c r="AW1953" s="18">
        <v>248600.88896773395</v>
      </c>
      <c r="AX1953" s="18">
        <v>56658.898374105389</v>
      </c>
      <c r="AY1953" s="18">
        <v>16.062720623457377</v>
      </c>
      <c r="AZ1953" s="18">
        <v>2008.5573100742097</v>
      </c>
      <c r="BA1953" s="18">
        <v>307284.40737253701</v>
      </c>
      <c r="BB1953" s="18">
        <v>2363.1898630969681</v>
      </c>
      <c r="BC1953" s="18">
        <v>13130.670056262277</v>
      </c>
      <c r="BD1953" s="18">
        <v>296516.92717937171</v>
      </c>
      <c r="BE1953" s="18">
        <v>681649</v>
      </c>
      <c r="BF1953" s="18">
        <v>650966</v>
      </c>
      <c r="BG1953" s="51">
        <v>0.99383311672377206</v>
      </c>
      <c r="BH1953" s="51">
        <v>1.0042108927320113</v>
      </c>
    </row>
    <row r="1954" spans="1:60">
      <c r="A1954" t="s">
        <v>38</v>
      </c>
      <c r="B1954" s="16">
        <v>44138</v>
      </c>
      <c r="C1954" s="17" t="s">
        <v>37</v>
      </c>
      <c r="D1954" s="18">
        <v>668765</v>
      </c>
      <c r="E1954" s="18">
        <v>640604</v>
      </c>
      <c r="F1954" s="18">
        <v>668630</v>
      </c>
      <c r="G1954" s="18">
        <v>28030</v>
      </c>
      <c r="H1954" s="18">
        <v>669290</v>
      </c>
      <c r="I1954" s="18">
        <v>199023</v>
      </c>
      <c r="J1954" s="18">
        <v>95478</v>
      </c>
      <c r="K1954" s="18">
        <v>30676</v>
      </c>
      <c r="L1954" s="18">
        <v>224</v>
      </c>
      <c r="N1954" s="18">
        <v>37477</v>
      </c>
      <c r="P1954" s="18">
        <v>1585</v>
      </c>
      <c r="R1954" s="18">
        <v>303945</v>
      </c>
      <c r="W1954" s="18">
        <v>882</v>
      </c>
      <c r="Y1954" s="18">
        <v>31831</v>
      </c>
      <c r="Z1954" s="18">
        <v>2758</v>
      </c>
      <c r="AA1954" s="18">
        <v>34589</v>
      </c>
      <c r="AG1954" s="18">
        <v>19829</v>
      </c>
      <c r="AI1954" s="18">
        <v>6953</v>
      </c>
      <c r="AL1954" s="21">
        <v>0</v>
      </c>
      <c r="AN1954" s="21">
        <v>5028</v>
      </c>
      <c r="AO1954" s="21">
        <v>21</v>
      </c>
      <c r="AQ1954" s="51">
        <v>2.3524354965956564</v>
      </c>
      <c r="AR1954" s="51">
        <v>1.0154851272305927</v>
      </c>
      <c r="AS1954" s="51">
        <v>2.2078758274275465</v>
      </c>
      <c r="AT1954" s="18">
        <v>199023</v>
      </c>
      <c r="AU1954" s="18">
        <v>95478</v>
      </c>
      <c r="AV1954" s="18">
        <v>224</v>
      </c>
      <c r="AW1954" s="18">
        <v>212367.1062763457</v>
      </c>
      <c r="AX1954" s="18">
        <v>43978.775924069705</v>
      </c>
      <c r="AY1954" s="18">
        <v>224.33080773274781</v>
      </c>
      <c r="AZ1954" s="18">
        <v>2312.4585628817431</v>
      </c>
      <c r="BA1954" s="18">
        <v>258882.6715710299</v>
      </c>
      <c r="BB1954" s="18">
        <v>1349.1177871433144</v>
      </c>
      <c r="BC1954" s="18">
        <v>10604.499792275814</v>
      </c>
      <c r="BD1954" s="18">
        <v>249627.28956589728</v>
      </c>
      <c r="BE1954" s="18">
        <v>669290</v>
      </c>
      <c r="BF1954" s="18">
        <v>637459</v>
      </c>
      <c r="BG1954" s="51">
        <v>0.8527512967456915</v>
      </c>
      <c r="BH1954" s="51">
        <v>0.8633234688392013</v>
      </c>
    </row>
    <row r="1955" spans="1:60">
      <c r="A1955" t="s">
        <v>38</v>
      </c>
      <c r="B1955" s="16">
        <v>44139</v>
      </c>
      <c r="C1955" s="17" t="s">
        <v>37</v>
      </c>
      <c r="D1955" s="18">
        <v>658696</v>
      </c>
      <c r="E1955" s="18">
        <v>632263</v>
      </c>
      <c r="F1955" s="18">
        <v>657271</v>
      </c>
      <c r="G1955" s="18">
        <v>25006</v>
      </c>
      <c r="H1955" s="18">
        <v>657143</v>
      </c>
      <c r="I1955" s="18">
        <v>227792</v>
      </c>
      <c r="J1955" s="18">
        <v>88901</v>
      </c>
      <c r="K1955" s="18">
        <v>44654</v>
      </c>
      <c r="L1955" s="18">
        <v>411</v>
      </c>
      <c r="N1955" s="18">
        <v>35138</v>
      </c>
      <c r="P1955" s="18">
        <v>1494</v>
      </c>
      <c r="R1955" s="18">
        <v>257875</v>
      </c>
      <c r="W1955" s="18">
        <v>878</v>
      </c>
      <c r="Y1955" s="18">
        <v>29231</v>
      </c>
      <c r="Z1955" s="18">
        <v>2743</v>
      </c>
      <c r="AA1955" s="18">
        <v>31974</v>
      </c>
      <c r="AG1955" s="18">
        <v>20955</v>
      </c>
      <c r="AI1955" s="18">
        <v>6412</v>
      </c>
      <c r="AL1955" s="21">
        <v>0</v>
      </c>
      <c r="AN1955" s="21">
        <v>2052</v>
      </c>
      <c r="AO1955" s="21">
        <v>-188</v>
      </c>
      <c r="AQ1955" s="51">
        <v>2.350390606759742</v>
      </c>
      <c r="AR1955" s="51">
        <v>1.0178926947797824</v>
      </c>
      <c r="AS1955" s="51">
        <v>2.2092392782190227</v>
      </c>
      <c r="AT1955" s="18">
        <v>227792</v>
      </c>
      <c r="AU1955" s="18">
        <v>88901</v>
      </c>
      <c r="AV1955" s="18">
        <v>411</v>
      </c>
      <c r="AW1955" s="18">
        <v>242853.7240408847</v>
      </c>
      <c r="AX1955" s="18">
        <v>41046.383711758688</v>
      </c>
      <c r="AY1955" s="18">
        <v>411.86115672905919</v>
      </c>
      <c r="AZ1955" s="18">
        <v>2099.3047862553767</v>
      </c>
      <c r="BA1955" s="18">
        <v>286411.27369562781</v>
      </c>
      <c r="BB1955" s="18">
        <v>1637.979287656035</v>
      </c>
      <c r="BC1955" s="18">
        <v>12045.111428102331</v>
      </c>
      <c r="BD1955" s="18">
        <v>276004.14155518147</v>
      </c>
      <c r="BE1955" s="18">
        <v>657143</v>
      </c>
      <c r="BF1955" s="18">
        <v>627912</v>
      </c>
      <c r="BG1955" s="51">
        <v>0.96086852057292693</v>
      </c>
      <c r="BH1955" s="51">
        <v>0.96905975766569863</v>
      </c>
    </row>
    <row r="1956" spans="1:60">
      <c r="A1956" t="s">
        <v>38</v>
      </c>
      <c r="B1956" s="16">
        <v>44140</v>
      </c>
      <c r="C1956" s="17" t="s">
        <v>37</v>
      </c>
      <c r="D1956" s="18">
        <v>630416</v>
      </c>
      <c r="E1956" s="18">
        <v>631587</v>
      </c>
      <c r="F1956" s="18">
        <v>653694</v>
      </c>
      <c r="G1956" s="18">
        <v>22103</v>
      </c>
      <c r="H1956" s="18">
        <v>653731</v>
      </c>
      <c r="I1956" s="18">
        <v>270777</v>
      </c>
      <c r="J1956" s="18">
        <v>145589</v>
      </c>
      <c r="K1956" s="18">
        <v>48517</v>
      </c>
      <c r="L1956" s="18">
        <v>284</v>
      </c>
      <c r="N1956" s="18">
        <v>38450</v>
      </c>
      <c r="P1956" s="18">
        <v>1532</v>
      </c>
      <c r="R1956" s="18">
        <v>147659</v>
      </c>
      <c r="W1956" s="18">
        <v>923</v>
      </c>
      <c r="Y1956" s="18">
        <v>21687</v>
      </c>
      <c r="Z1956" s="18">
        <v>5468</v>
      </c>
      <c r="AA1956" s="18">
        <v>27155</v>
      </c>
      <c r="AG1956" s="18">
        <v>10251</v>
      </c>
      <c r="AI1956" s="18">
        <v>1312</v>
      </c>
      <c r="AL1956" s="21">
        <v>0</v>
      </c>
      <c r="AN1956" s="21">
        <v>10137</v>
      </c>
      <c r="AO1956" s="21">
        <v>-13</v>
      </c>
      <c r="AQ1956" s="51">
        <v>2.3454864735474099</v>
      </c>
      <c r="AR1956" s="51">
        <v>1.0154413550682688</v>
      </c>
      <c r="AS1956" s="51">
        <v>2.2206874679194577</v>
      </c>
      <c r="AT1956" s="18">
        <v>270777</v>
      </c>
      <c r="AU1956" s="18">
        <v>145589</v>
      </c>
      <c r="AV1956" s="18">
        <v>284</v>
      </c>
      <c r="AW1956" s="18">
        <v>288078.57628423366</v>
      </c>
      <c r="AX1956" s="18">
        <v>67057.856430148589</v>
      </c>
      <c r="AY1956" s="18">
        <v>286.06981742392162</v>
      </c>
      <c r="AZ1956" s="18">
        <v>1463.6711613379966</v>
      </c>
      <c r="BA1956" s="18">
        <v>356886.17369314417</v>
      </c>
      <c r="BB1956" s="18">
        <v>2877.8862841030082</v>
      </c>
      <c r="BC1956" s="18">
        <v>12288.475849994022</v>
      </c>
      <c r="BD1956" s="18">
        <v>347475.58412725321</v>
      </c>
      <c r="BE1956" s="18">
        <v>653731</v>
      </c>
      <c r="BF1956" s="18">
        <v>632044</v>
      </c>
      <c r="BG1956" s="51">
        <v>1.2035506901881345</v>
      </c>
      <c r="BH1956" s="51">
        <v>1.2120226159549412</v>
      </c>
    </row>
    <row r="1957" spans="1:60">
      <c r="A1957" t="s">
        <v>38</v>
      </c>
      <c r="B1957" s="16">
        <v>44141</v>
      </c>
      <c r="C1957" s="17" t="s">
        <v>37</v>
      </c>
      <c r="D1957" s="18">
        <v>629035</v>
      </c>
      <c r="E1957" s="18">
        <v>628210</v>
      </c>
      <c r="F1957" s="18">
        <v>668301</v>
      </c>
      <c r="G1957" s="18">
        <v>40086</v>
      </c>
      <c r="H1957" s="18">
        <v>668291</v>
      </c>
      <c r="I1957" s="18">
        <v>186441</v>
      </c>
      <c r="J1957" s="18">
        <v>108744</v>
      </c>
      <c r="K1957" s="18">
        <v>47873</v>
      </c>
      <c r="L1957" s="18">
        <v>68</v>
      </c>
      <c r="N1957" s="18">
        <v>34537</v>
      </c>
      <c r="P1957" s="18">
        <v>1394</v>
      </c>
      <c r="R1957" s="18">
        <v>285871</v>
      </c>
      <c r="W1957" s="18">
        <v>3363</v>
      </c>
      <c r="Y1957" s="18">
        <v>7466</v>
      </c>
      <c r="Z1957" s="18">
        <v>319</v>
      </c>
      <c r="AA1957" s="18">
        <v>7785</v>
      </c>
      <c r="AG1957" s="18">
        <v>7466</v>
      </c>
      <c r="AQ1957" s="51">
        <v>2.348716986902347</v>
      </c>
      <c r="AR1957" s="51">
        <v>1.0185774066025624</v>
      </c>
      <c r="AS1957" s="51">
        <v>2.2149643681541091</v>
      </c>
      <c r="AT1957" s="18">
        <v>186441</v>
      </c>
      <c r="AU1957" s="18">
        <v>108744</v>
      </c>
      <c r="AV1957" s="18">
        <v>68</v>
      </c>
      <c r="AW1957" s="18">
        <v>198627.03946941451</v>
      </c>
      <c r="AX1957" s="18">
        <v>50241.847349470205</v>
      </c>
      <c r="AY1957" s="18">
        <v>68.319064979216122</v>
      </c>
      <c r="AZ1957" s="18">
        <v>2303.0312959840876</v>
      </c>
      <c r="BA1957" s="18">
        <v>251240.23717984799</v>
      </c>
      <c r="BB1957" s="18">
        <v>188.29975080341026</v>
      </c>
      <c r="BC1957" s="18">
        <v>137.84485918312717</v>
      </c>
      <c r="BD1957" s="18">
        <v>251290.69207146822</v>
      </c>
      <c r="BE1957" s="18">
        <v>668291</v>
      </c>
      <c r="BF1957" s="18">
        <v>660825</v>
      </c>
      <c r="BG1957" s="51">
        <v>0.82881447107837214</v>
      </c>
      <c r="BH1957" s="51">
        <v>0.83834674165565803</v>
      </c>
    </row>
    <row r="1958" spans="1:60">
      <c r="A1958" t="s">
        <v>38</v>
      </c>
      <c r="B1958" s="16">
        <v>44142</v>
      </c>
      <c r="C1958" s="17" t="s">
        <v>37</v>
      </c>
      <c r="D1958" s="18">
        <v>627218</v>
      </c>
      <c r="E1958" s="18">
        <v>606375</v>
      </c>
      <c r="F1958" s="18">
        <v>639371</v>
      </c>
      <c r="G1958" s="18">
        <v>33000</v>
      </c>
      <c r="H1958" s="18">
        <v>639369</v>
      </c>
      <c r="I1958" s="18">
        <v>95838</v>
      </c>
      <c r="J1958" s="18">
        <v>74671</v>
      </c>
      <c r="K1958" s="18">
        <v>48184</v>
      </c>
      <c r="L1958" s="18">
        <v>0</v>
      </c>
      <c r="N1958" s="18">
        <v>32566</v>
      </c>
      <c r="P1958" s="18">
        <v>1416</v>
      </c>
      <c r="R1958" s="18">
        <v>381548</v>
      </c>
      <c r="W1958" s="18">
        <v>5146</v>
      </c>
      <c r="Y1958" s="18">
        <v>11177</v>
      </c>
      <c r="Z1958" s="18">
        <v>0</v>
      </c>
      <c r="AA1958" s="18">
        <v>11177</v>
      </c>
      <c r="AG1958" s="18">
        <v>11177</v>
      </c>
      <c r="AQ1958" s="51">
        <v>2.3536897092959697</v>
      </c>
      <c r="AR1958" s="51">
        <v>1.0218437196698475</v>
      </c>
      <c r="AT1958" s="18">
        <v>95838</v>
      </c>
      <c r="AU1958" s="18">
        <v>74671</v>
      </c>
      <c r="AV1958" s="18">
        <v>0</v>
      </c>
      <c r="AW1958" s="18">
        <v>102318.27451420526</v>
      </c>
      <c r="AX1958" s="18">
        <v>34610.088083872593</v>
      </c>
      <c r="AY1958" s="18">
        <v>0</v>
      </c>
      <c r="AZ1958" s="18">
        <v>2894.6092715356053</v>
      </c>
      <c r="BA1958" s="18">
        <v>139822.97186961345</v>
      </c>
      <c r="BB1958" s="18">
        <v>0</v>
      </c>
      <c r="BC1958" s="18">
        <v>69.00364251152466</v>
      </c>
      <c r="BD1958" s="18">
        <v>139753.96822710193</v>
      </c>
      <c r="BE1958" s="18">
        <v>639369</v>
      </c>
      <c r="BF1958" s="18">
        <v>628192</v>
      </c>
      <c r="BG1958" s="51">
        <v>0.48212615914000706</v>
      </c>
      <c r="BH1958" s="51">
        <v>0.49046214124476822</v>
      </c>
    </row>
    <row r="1959" spans="1:60">
      <c r="A1959" t="s">
        <v>38</v>
      </c>
      <c r="B1959" s="16">
        <v>44143</v>
      </c>
      <c r="C1959" s="17" t="s">
        <v>37</v>
      </c>
      <c r="D1959" s="18">
        <v>593101</v>
      </c>
      <c r="E1959" s="18">
        <v>600878</v>
      </c>
      <c r="F1959" s="18">
        <v>648988</v>
      </c>
      <c r="G1959" s="18">
        <v>48110</v>
      </c>
      <c r="H1959" s="18">
        <v>648985</v>
      </c>
      <c r="I1959" s="18">
        <v>93782</v>
      </c>
      <c r="J1959" s="18">
        <v>75527</v>
      </c>
      <c r="K1959" s="18">
        <v>48727</v>
      </c>
      <c r="L1959" s="18">
        <v>187</v>
      </c>
      <c r="N1959" s="18">
        <v>30388</v>
      </c>
      <c r="P1959" s="18">
        <v>893</v>
      </c>
      <c r="R1959" s="18">
        <v>394080</v>
      </c>
      <c r="W1959" s="18">
        <v>5401</v>
      </c>
      <c r="Y1959" s="18">
        <v>51335</v>
      </c>
      <c r="Z1959" s="18">
        <v>781</v>
      </c>
      <c r="AA1959" s="18">
        <v>52116</v>
      </c>
      <c r="AG1959" s="18">
        <v>31393</v>
      </c>
      <c r="AI1959" s="18">
        <v>12342</v>
      </c>
      <c r="AL1959" s="21">
        <v>0</v>
      </c>
      <c r="AN1959" s="21">
        <v>7499</v>
      </c>
      <c r="AO1959" s="21">
        <v>101</v>
      </c>
      <c r="AQ1959" s="51">
        <v>2.3519492251255758</v>
      </c>
      <c r="AR1959" s="51">
        <v>1.0208351741639321</v>
      </c>
      <c r="AS1959" s="51">
        <v>2.214283999456506</v>
      </c>
      <c r="AT1959" s="18">
        <v>93782</v>
      </c>
      <c r="AU1959" s="18">
        <v>75527</v>
      </c>
      <c r="AV1959" s="18">
        <v>187</v>
      </c>
      <c r="AW1959" s="18">
        <v>100049.21584251564</v>
      </c>
      <c r="AX1959" s="18">
        <v>34972.293728206816</v>
      </c>
      <c r="AY1959" s="18">
        <v>187.81971854485877</v>
      </c>
      <c r="AZ1959" s="18">
        <v>2960.2297167583843</v>
      </c>
      <c r="BA1959" s="18">
        <v>138169.55900602572</v>
      </c>
      <c r="BB1959" s="18">
        <v>304.89691157256686</v>
      </c>
      <c r="BC1959" s="18">
        <v>8821.8212811832982</v>
      </c>
      <c r="BD1959" s="18">
        <v>129652.63463641492</v>
      </c>
      <c r="BE1959" s="18">
        <v>648985</v>
      </c>
      <c r="BF1959" s="18">
        <v>597650</v>
      </c>
      <c r="BG1959" s="51">
        <v>0.46936581458102172</v>
      </c>
      <c r="BH1959" s="51">
        <v>0.47826452166340344</v>
      </c>
    </row>
    <row r="1960" spans="1:60">
      <c r="A1960" t="s">
        <v>38</v>
      </c>
      <c r="B1960" s="16">
        <v>44144</v>
      </c>
      <c r="C1960" s="17" t="s">
        <v>37</v>
      </c>
      <c r="D1960" s="18">
        <v>674544</v>
      </c>
      <c r="E1960" s="18">
        <v>653848</v>
      </c>
      <c r="F1960" s="18">
        <v>699317</v>
      </c>
      <c r="G1960" s="18">
        <v>45470</v>
      </c>
      <c r="H1960" s="18">
        <v>699398</v>
      </c>
      <c r="I1960" s="18">
        <v>136686</v>
      </c>
      <c r="J1960" s="18">
        <v>87522</v>
      </c>
      <c r="K1960" s="18">
        <v>48729</v>
      </c>
      <c r="L1960" s="18">
        <v>630</v>
      </c>
      <c r="N1960" s="18">
        <v>34734</v>
      </c>
      <c r="P1960" s="18">
        <v>1291</v>
      </c>
      <c r="R1960" s="18">
        <v>384248</v>
      </c>
      <c r="W1960" s="18">
        <v>5558</v>
      </c>
      <c r="Y1960" s="18">
        <v>47668</v>
      </c>
      <c r="Z1960" s="18">
        <v>274</v>
      </c>
      <c r="AA1960" s="18">
        <v>47942</v>
      </c>
      <c r="AG1960" s="18">
        <v>28401</v>
      </c>
      <c r="AI1960" s="18">
        <v>11342</v>
      </c>
      <c r="AL1960" s="21">
        <v>0</v>
      </c>
      <c r="AN1960" s="21">
        <v>7975</v>
      </c>
      <c r="AO1960" s="21">
        <v>-50</v>
      </c>
      <c r="AQ1960" s="51">
        <v>2.3501226028286593</v>
      </c>
      <c r="AR1960" s="51">
        <v>1.0194610862262632</v>
      </c>
      <c r="AS1960" s="51">
        <v>2.2087414036674078</v>
      </c>
      <c r="AT1960" s="18">
        <v>136686</v>
      </c>
      <c r="AU1960" s="18">
        <v>87522</v>
      </c>
      <c r="AV1960" s="18">
        <v>630</v>
      </c>
      <c r="AW1960" s="18">
        <v>145707.13233583939</v>
      </c>
      <c r="AX1960" s="18">
        <v>40471.95126084995</v>
      </c>
      <c r="AY1960" s="18">
        <v>631.17774687268911</v>
      </c>
      <c r="AZ1960" s="18">
        <v>2929.7994623127097</v>
      </c>
      <c r="BA1960" s="18">
        <v>189740.06080587473</v>
      </c>
      <c r="BB1960" s="18">
        <v>103.12520593447042</v>
      </c>
      <c r="BC1960" s="18">
        <v>10046.093539001758</v>
      </c>
      <c r="BD1960" s="18">
        <v>179797.09247280742</v>
      </c>
      <c r="BE1960" s="18">
        <v>699398</v>
      </c>
      <c r="BF1960" s="18">
        <v>651730</v>
      </c>
      <c r="BG1960" s="51">
        <v>0.59809254938368073</v>
      </c>
      <c r="BH1960" s="51">
        <v>0.60820319151704028</v>
      </c>
    </row>
    <row r="1961" spans="1:60">
      <c r="A1961" t="s">
        <v>38</v>
      </c>
      <c r="B1961" s="16">
        <v>44145</v>
      </c>
      <c r="C1961" s="17" t="s">
        <v>37</v>
      </c>
      <c r="D1961" s="18">
        <v>680245</v>
      </c>
      <c r="E1961" s="18">
        <v>659841</v>
      </c>
      <c r="F1961" s="18">
        <v>680808</v>
      </c>
      <c r="G1961" s="18">
        <v>20967</v>
      </c>
      <c r="H1961" s="18">
        <v>684800</v>
      </c>
      <c r="I1961" s="18">
        <v>228950</v>
      </c>
      <c r="J1961" s="18">
        <v>153706</v>
      </c>
      <c r="K1961" s="18">
        <v>48762</v>
      </c>
      <c r="L1961" s="18">
        <v>1148</v>
      </c>
      <c r="N1961" s="18">
        <v>36818</v>
      </c>
      <c r="P1961" s="18">
        <v>1627</v>
      </c>
      <c r="R1961" s="18">
        <v>207749</v>
      </c>
      <c r="W1961" s="18">
        <v>6040</v>
      </c>
      <c r="Y1961" s="18">
        <v>-22473</v>
      </c>
      <c r="Z1961" s="18">
        <v>47525</v>
      </c>
      <c r="AA1961" s="18">
        <v>25052</v>
      </c>
      <c r="AG1961" s="18">
        <v>-35241</v>
      </c>
      <c r="AI1961" s="18">
        <v>2532</v>
      </c>
      <c r="AL1961" s="21">
        <v>0</v>
      </c>
      <c r="AN1961" s="21">
        <v>10218</v>
      </c>
      <c r="AO1961" s="21">
        <v>18</v>
      </c>
      <c r="AQ1961" s="51">
        <v>2.3454222861014977</v>
      </c>
      <c r="AR1961" s="51">
        <v>1.0159220395332846</v>
      </c>
      <c r="AS1961" s="51">
        <v>2.2124151498808966</v>
      </c>
      <c r="AT1961" s="18">
        <v>228950</v>
      </c>
      <c r="AU1961" s="18">
        <v>153706</v>
      </c>
      <c r="AV1961" s="18">
        <v>1148</v>
      </c>
      <c r="AW1961" s="18">
        <v>243572.3310152943</v>
      </c>
      <c r="AX1961" s="18">
        <v>70830.035565541068</v>
      </c>
      <c r="AY1961" s="18">
        <v>1152.0591267716293</v>
      </c>
      <c r="AZ1961" s="18">
        <v>1858.2643268675749</v>
      </c>
      <c r="BA1961" s="18">
        <v>317412.6900344746</v>
      </c>
      <c r="BB1961" s="18">
        <v>23701.709749583206</v>
      </c>
      <c r="BC1961" s="18">
        <v>6610.0432362315105</v>
      </c>
      <c r="BD1961" s="18">
        <v>334504.35654782626</v>
      </c>
      <c r="BE1961" s="18">
        <v>684800</v>
      </c>
      <c r="BF1961" s="18">
        <v>707273</v>
      </c>
      <c r="BG1961" s="51">
        <v>1.0218667708875633</v>
      </c>
      <c r="BH1961" s="51">
        <v>1.0426737547346905</v>
      </c>
    </row>
    <row r="1962" spans="1:60">
      <c r="A1962" t="s">
        <v>38</v>
      </c>
      <c r="B1962" s="16">
        <v>44146</v>
      </c>
      <c r="C1962" s="17" t="s">
        <v>37</v>
      </c>
      <c r="D1962" s="18">
        <v>691594</v>
      </c>
      <c r="E1962" s="18">
        <v>667300</v>
      </c>
      <c r="F1962" s="18">
        <v>684043</v>
      </c>
      <c r="G1962" s="18">
        <v>16746</v>
      </c>
      <c r="H1962" s="18">
        <v>690761</v>
      </c>
      <c r="I1962" s="18">
        <v>242487</v>
      </c>
      <c r="J1962" s="18">
        <v>193322</v>
      </c>
      <c r="K1962" s="18">
        <v>48768</v>
      </c>
      <c r="L1962" s="18">
        <v>1339</v>
      </c>
      <c r="N1962" s="18">
        <v>38288</v>
      </c>
      <c r="P1962" s="18">
        <v>1538</v>
      </c>
      <c r="R1962" s="18">
        <v>158517</v>
      </c>
      <c r="W1962" s="18">
        <v>6502</v>
      </c>
      <c r="Y1962" s="18">
        <v>15948</v>
      </c>
      <c r="Z1962" s="18">
        <v>11681</v>
      </c>
      <c r="AA1962" s="18">
        <v>27629</v>
      </c>
      <c r="AG1962" s="18">
        <v>3611</v>
      </c>
      <c r="AI1962" s="18">
        <v>2098</v>
      </c>
      <c r="AL1962" s="21">
        <v>0</v>
      </c>
      <c r="AN1962" s="21">
        <v>10140</v>
      </c>
      <c r="AO1962" s="21">
        <v>99</v>
      </c>
      <c r="AQ1962" s="51">
        <v>2.3454316141032185</v>
      </c>
      <c r="AR1962" s="51">
        <v>1.0161723409176702</v>
      </c>
      <c r="AS1962" s="51">
        <v>2.2118052666238248</v>
      </c>
      <c r="AT1962" s="18">
        <v>242487</v>
      </c>
      <c r="AU1962" s="18">
        <v>193322</v>
      </c>
      <c r="AV1962" s="18">
        <v>1339</v>
      </c>
      <c r="AW1962" s="18">
        <v>257974.92348297991</v>
      </c>
      <c r="AX1962" s="18">
        <v>89107.632739830835</v>
      </c>
      <c r="AY1962" s="18">
        <v>1343.364050044589</v>
      </c>
      <c r="AZ1962" s="18">
        <v>1565.7350620269581</v>
      </c>
      <c r="BA1962" s="18">
        <v>349991.65533488226</v>
      </c>
      <c r="BB1962" s="18">
        <v>6391.5733801914021</v>
      </c>
      <c r="BC1962" s="18">
        <v>7742.7692173908317</v>
      </c>
      <c r="BD1962" s="18">
        <v>348640.45949768287</v>
      </c>
      <c r="BE1962" s="18">
        <v>690761</v>
      </c>
      <c r="BF1962" s="18">
        <v>674813</v>
      </c>
      <c r="BG1962" s="51">
        <v>1.1170268778700418</v>
      </c>
      <c r="BH1962" s="51">
        <v>1.139011444382046</v>
      </c>
    </row>
    <row r="1963" spans="1:60">
      <c r="A1963" t="s">
        <v>38</v>
      </c>
      <c r="B1963" s="16">
        <v>44147</v>
      </c>
      <c r="C1963" s="17" t="s">
        <v>37</v>
      </c>
      <c r="D1963" s="18">
        <v>677668</v>
      </c>
      <c r="E1963" s="18">
        <v>671615</v>
      </c>
      <c r="F1963" s="18">
        <v>694606</v>
      </c>
      <c r="G1963" s="18">
        <v>22989</v>
      </c>
      <c r="H1963" s="18">
        <v>699479</v>
      </c>
      <c r="I1963" s="18">
        <v>202661</v>
      </c>
      <c r="J1963" s="18">
        <v>135076</v>
      </c>
      <c r="K1963" s="18">
        <v>48782</v>
      </c>
      <c r="L1963" s="18">
        <v>3</v>
      </c>
      <c r="N1963" s="18">
        <v>37483</v>
      </c>
      <c r="P1963" s="18">
        <v>1009</v>
      </c>
      <c r="R1963" s="18">
        <v>267989</v>
      </c>
      <c r="W1963" s="18">
        <v>6476</v>
      </c>
      <c r="Y1963" s="18">
        <v>17395</v>
      </c>
      <c r="Z1963" s="18">
        <v>3624</v>
      </c>
      <c r="AA1963" s="18">
        <v>21019</v>
      </c>
      <c r="AG1963" s="18">
        <v>13160</v>
      </c>
      <c r="AI1963" s="18">
        <v>4222</v>
      </c>
      <c r="AL1963" s="21">
        <v>0</v>
      </c>
      <c r="AN1963" s="21">
        <v>0</v>
      </c>
      <c r="AO1963" s="21">
        <v>13</v>
      </c>
      <c r="AQ1963" s="51">
        <v>2.3501449186452823</v>
      </c>
      <c r="AR1963" s="51">
        <v>1.0173173336304364</v>
      </c>
      <c r="AS1963" s="51">
        <v>2.2237573890412512</v>
      </c>
      <c r="AT1963" s="18">
        <v>202661</v>
      </c>
      <c r="AU1963" s="18">
        <v>135076</v>
      </c>
      <c r="AV1963" s="18">
        <v>3</v>
      </c>
      <c r="AW1963" s="18">
        <v>216038.46438731914</v>
      </c>
      <c r="AX1963" s="18">
        <v>62330.540482017241</v>
      </c>
      <c r="AY1963" s="18">
        <v>3.0260417519226683</v>
      </c>
      <c r="AZ1963" s="18">
        <v>2233.2744599155794</v>
      </c>
      <c r="BA1963" s="18">
        <v>280605.30537100387</v>
      </c>
      <c r="BB1963" s="18">
        <v>2040.3631177895427</v>
      </c>
      <c r="BC1963" s="18">
        <v>3122.1320684955499</v>
      </c>
      <c r="BD1963" s="18">
        <v>279523.53642029798</v>
      </c>
      <c r="BE1963" s="18">
        <v>699479</v>
      </c>
      <c r="BF1963" s="18">
        <v>682084</v>
      </c>
      <c r="BG1963" s="51">
        <v>0.88441263901707212</v>
      </c>
      <c r="BH1963" s="51">
        <v>0.90347109573442175</v>
      </c>
    </row>
    <row r="1964" spans="1:60">
      <c r="A1964" t="s">
        <v>38</v>
      </c>
      <c r="B1964" s="16">
        <v>44148</v>
      </c>
      <c r="C1964" s="17" t="s">
        <v>37</v>
      </c>
      <c r="D1964" s="18">
        <v>686888</v>
      </c>
      <c r="E1964" s="18">
        <v>675851</v>
      </c>
      <c r="F1964" s="18">
        <v>699947</v>
      </c>
      <c r="G1964" s="18">
        <v>24098</v>
      </c>
      <c r="H1964" s="18">
        <v>705901</v>
      </c>
      <c r="I1964" s="18">
        <v>221107</v>
      </c>
      <c r="J1964" s="18">
        <v>165332</v>
      </c>
      <c r="K1964" s="18">
        <v>48352</v>
      </c>
      <c r="L1964" s="18">
        <v>94</v>
      </c>
      <c r="N1964" s="18">
        <v>37847</v>
      </c>
      <c r="P1964" s="18">
        <v>1124</v>
      </c>
      <c r="R1964" s="18">
        <v>225598</v>
      </c>
      <c r="W1964" s="18">
        <v>6447</v>
      </c>
      <c r="Y1964" s="18">
        <v>13702</v>
      </c>
      <c r="Z1964" s="18">
        <v>0</v>
      </c>
      <c r="AA1964" s="18">
        <v>13702</v>
      </c>
      <c r="AG1964" s="18">
        <v>13702</v>
      </c>
      <c r="AQ1964" s="51">
        <v>2.3488688227541421</v>
      </c>
      <c r="AR1964" s="51">
        <v>1.0174987560544926</v>
      </c>
      <c r="AS1964" s="51">
        <v>2.2119252002066174</v>
      </c>
      <c r="AT1964" s="18">
        <v>221107</v>
      </c>
      <c r="AU1964" s="18">
        <v>165332</v>
      </c>
      <c r="AV1964" s="18">
        <v>94</v>
      </c>
      <c r="AW1964" s="18">
        <v>235574.08478227549</v>
      </c>
      <c r="AX1964" s="18">
        <v>76305.714515880914</v>
      </c>
      <c r="AY1964" s="18">
        <v>94.311477179478572</v>
      </c>
      <c r="AZ1964" s="18">
        <v>1971.6878680880927</v>
      </c>
      <c r="BA1964" s="18">
        <v>313945.79864342394</v>
      </c>
      <c r="BB1964" s="18">
        <v>0</v>
      </c>
      <c r="BC1964" s="18">
        <v>100.25394515469385</v>
      </c>
      <c r="BD1964" s="18">
        <v>313845.54469826934</v>
      </c>
      <c r="BE1964" s="18">
        <v>705901</v>
      </c>
      <c r="BF1964" s="18">
        <v>692199</v>
      </c>
      <c r="BG1964" s="51">
        <v>0.98049327965998812</v>
      </c>
      <c r="BH1964" s="51">
        <v>0.99958272801997483</v>
      </c>
    </row>
    <row r="1965" spans="1:60">
      <c r="A1965" t="s">
        <v>38</v>
      </c>
      <c r="B1965" s="16">
        <v>44149</v>
      </c>
      <c r="C1965" s="17" t="s">
        <v>37</v>
      </c>
      <c r="D1965" s="18">
        <v>649012</v>
      </c>
      <c r="E1965" s="18">
        <v>627229</v>
      </c>
      <c r="F1965" s="18">
        <v>672506</v>
      </c>
      <c r="G1965" s="18">
        <v>45276</v>
      </c>
      <c r="H1965" s="18">
        <v>677474</v>
      </c>
      <c r="I1965" s="18">
        <v>131708</v>
      </c>
      <c r="J1965" s="18">
        <v>70894</v>
      </c>
      <c r="K1965" s="18">
        <v>39589</v>
      </c>
      <c r="L1965" s="18">
        <v>324</v>
      </c>
      <c r="N1965" s="18">
        <v>31310</v>
      </c>
      <c r="P1965" s="18">
        <v>1328</v>
      </c>
      <c r="R1965" s="18">
        <v>396049</v>
      </c>
      <c r="W1965" s="18">
        <v>6272</v>
      </c>
      <c r="Y1965" s="18">
        <v>10973</v>
      </c>
      <c r="Z1965" s="18">
        <v>0</v>
      </c>
      <c r="AA1965" s="18">
        <v>10973</v>
      </c>
      <c r="AG1965" s="18">
        <v>10973</v>
      </c>
      <c r="AQ1965" s="51">
        <v>2.3518034922189299</v>
      </c>
      <c r="AR1965" s="51">
        <v>1.0223970156275628</v>
      </c>
      <c r="AS1965" s="51">
        <v>2.2308884008191514</v>
      </c>
      <c r="AT1965" s="18">
        <v>131708</v>
      </c>
      <c r="AU1965" s="18">
        <v>70894</v>
      </c>
      <c r="AV1965" s="18">
        <v>324</v>
      </c>
      <c r="AW1965" s="18">
        <v>140501.00895082639</v>
      </c>
      <c r="AX1965" s="18">
        <v>32877.236905181133</v>
      </c>
      <c r="AY1965" s="18">
        <v>327.86051195462483</v>
      </c>
      <c r="AZ1965" s="18">
        <v>2929.7253777005476</v>
      </c>
      <c r="BA1965" s="18">
        <v>176635.8317456627</v>
      </c>
      <c r="BB1965" s="18">
        <v>0</v>
      </c>
      <c r="BC1965" s="18">
        <v>113.70308551677107</v>
      </c>
      <c r="BD1965" s="18">
        <v>176522.12866014594</v>
      </c>
      <c r="BE1965" s="18">
        <v>677474</v>
      </c>
      <c r="BF1965" s="18">
        <v>666501</v>
      </c>
      <c r="BG1965" s="51">
        <v>0.57480418050452542</v>
      </c>
      <c r="BH1965" s="51">
        <v>0.58389141994795346</v>
      </c>
    </row>
    <row r="1966" spans="1:60">
      <c r="A1966" t="s">
        <v>38</v>
      </c>
      <c r="B1966" s="16">
        <v>44150</v>
      </c>
      <c r="C1966" s="17" t="s">
        <v>37</v>
      </c>
      <c r="D1966" s="18">
        <v>625934</v>
      </c>
      <c r="E1966" s="18">
        <v>620192</v>
      </c>
      <c r="F1966" s="18">
        <v>648421</v>
      </c>
      <c r="G1966" s="18">
        <v>28231</v>
      </c>
      <c r="H1966" s="18">
        <v>654335</v>
      </c>
      <c r="I1966" s="18">
        <v>177812</v>
      </c>
      <c r="J1966" s="18">
        <v>127783</v>
      </c>
      <c r="K1966" s="18">
        <v>45985</v>
      </c>
      <c r="L1966" s="18">
        <v>4</v>
      </c>
      <c r="N1966" s="18">
        <v>31602</v>
      </c>
      <c r="P1966" s="18">
        <v>1398</v>
      </c>
      <c r="R1966" s="18">
        <v>263405</v>
      </c>
      <c r="W1966" s="18">
        <v>6346</v>
      </c>
      <c r="Y1966" s="18">
        <v>29647</v>
      </c>
      <c r="Z1966" s="18">
        <v>6889</v>
      </c>
      <c r="AA1966" s="18">
        <v>36536</v>
      </c>
      <c r="AG1966" s="18">
        <v>23989</v>
      </c>
      <c r="AI1966" s="18">
        <v>5440</v>
      </c>
      <c r="AL1966" s="21">
        <v>0</v>
      </c>
      <c r="AN1966" s="21">
        <v>247</v>
      </c>
      <c r="AO1966" s="21">
        <v>-29</v>
      </c>
      <c r="AQ1966" s="51">
        <v>2.3466099127428062</v>
      </c>
      <c r="AR1966" s="51">
        <v>1.0200041081700708</v>
      </c>
      <c r="AS1966" s="51">
        <v>2.2302535264514241</v>
      </c>
      <c r="AT1966" s="18">
        <v>177812</v>
      </c>
      <c r="AU1966" s="18">
        <v>127783</v>
      </c>
      <c r="AV1966" s="18">
        <v>4</v>
      </c>
      <c r="AW1966" s="18">
        <v>189264.09168229622</v>
      </c>
      <c r="AX1966" s="18">
        <v>59120.930116889183</v>
      </c>
      <c r="AY1966" s="18">
        <v>4.0465087433687872</v>
      </c>
      <c r="AZ1966" s="18">
        <v>2152.9976089200204</v>
      </c>
      <c r="BA1966" s="18">
        <v>250542.06591684878</v>
      </c>
      <c r="BB1966" s="18">
        <v>2918.6148048829018</v>
      </c>
      <c r="BC1966" s="18">
        <v>8331.3634964024077</v>
      </c>
      <c r="BD1966" s="18">
        <v>245129.31722532929</v>
      </c>
      <c r="BE1966" s="18">
        <v>654335</v>
      </c>
      <c r="BF1966" s="18">
        <v>624688</v>
      </c>
      <c r="BG1966" s="51">
        <v>0.84413954528124457</v>
      </c>
      <c r="BH1966" s="51">
        <v>0.8650990499918445</v>
      </c>
    </row>
    <row r="1967" spans="1:60">
      <c r="A1967" t="s">
        <v>38</v>
      </c>
      <c r="B1967" s="16">
        <v>44151</v>
      </c>
      <c r="C1967" s="17" t="s">
        <v>37</v>
      </c>
      <c r="D1967" s="18">
        <v>686112</v>
      </c>
      <c r="E1967" s="18">
        <v>669572</v>
      </c>
      <c r="F1967" s="18">
        <v>681196</v>
      </c>
      <c r="G1967" s="18">
        <v>11621</v>
      </c>
      <c r="H1967" s="18">
        <v>682766</v>
      </c>
      <c r="I1967" s="18">
        <v>237670</v>
      </c>
      <c r="J1967" s="18">
        <v>147950</v>
      </c>
      <c r="K1967" s="18">
        <v>48821</v>
      </c>
      <c r="L1967" s="18">
        <v>129</v>
      </c>
      <c r="N1967" s="18">
        <v>33858</v>
      </c>
      <c r="P1967" s="18">
        <v>1486</v>
      </c>
      <c r="R1967" s="18">
        <v>206385</v>
      </c>
      <c r="W1967" s="18">
        <v>6467</v>
      </c>
      <c r="Y1967" s="18">
        <v>12979</v>
      </c>
      <c r="Z1967" s="18">
        <v>12044</v>
      </c>
      <c r="AA1967" s="18">
        <v>25023</v>
      </c>
      <c r="AG1967" s="18">
        <v>12098</v>
      </c>
      <c r="AI1967" s="18">
        <v>1492</v>
      </c>
      <c r="AL1967" s="21">
        <v>0</v>
      </c>
      <c r="AN1967" s="21">
        <v>-432</v>
      </c>
      <c r="AO1967" s="21">
        <v>-179</v>
      </c>
      <c r="AQ1967" s="51">
        <v>2.3462504953769621</v>
      </c>
      <c r="AR1967" s="51">
        <v>1.0186298292741152</v>
      </c>
      <c r="AS1967" s="51">
        <v>2.2217381817781887</v>
      </c>
      <c r="AT1967" s="18">
        <v>237670</v>
      </c>
      <c r="AU1967" s="18">
        <v>147950</v>
      </c>
      <c r="AV1967" s="18">
        <v>129</v>
      </c>
      <c r="AW1967" s="18">
        <v>252938.53599996489</v>
      </c>
      <c r="AX1967" s="18">
        <v>68359.30148556456</v>
      </c>
      <c r="AY1967" s="18">
        <v>130.00164447813518</v>
      </c>
      <c r="AZ1967" s="18">
        <v>1833.6991042180841</v>
      </c>
      <c r="BA1967" s="18">
        <v>323261.53823422571</v>
      </c>
      <c r="BB1967" s="18">
        <v>5789.4338718120425</v>
      </c>
      <c r="BC1967" s="18">
        <v>4668.8613788137691</v>
      </c>
      <c r="BD1967" s="18">
        <v>324382.11072722398</v>
      </c>
      <c r="BE1967" s="18">
        <v>682766</v>
      </c>
      <c r="BF1967" s="18">
        <v>669787</v>
      </c>
      <c r="BG1967" s="51">
        <v>1.043796633725081</v>
      </c>
      <c r="BH1967" s="51">
        <v>1.0677115097059997</v>
      </c>
    </row>
    <row r="1968" spans="1:60">
      <c r="A1968" t="s">
        <v>38</v>
      </c>
      <c r="B1968" s="16">
        <v>44152</v>
      </c>
      <c r="C1968" s="17" t="s">
        <v>37</v>
      </c>
      <c r="D1968" s="18">
        <v>687998</v>
      </c>
      <c r="E1968" s="18">
        <v>669876</v>
      </c>
      <c r="F1968" s="18">
        <v>704062</v>
      </c>
      <c r="G1968" s="18">
        <v>34187</v>
      </c>
      <c r="H1968" s="18">
        <v>703920</v>
      </c>
      <c r="I1968" s="18">
        <v>217337</v>
      </c>
      <c r="J1968" s="18">
        <v>103309</v>
      </c>
      <c r="K1968" s="18">
        <v>48784</v>
      </c>
      <c r="L1968" s="18">
        <v>138</v>
      </c>
      <c r="N1968" s="18">
        <v>35075</v>
      </c>
      <c r="P1968" s="18">
        <v>1014</v>
      </c>
      <c r="R1968" s="18">
        <v>291666</v>
      </c>
      <c r="W1968" s="18">
        <v>6597</v>
      </c>
      <c r="Y1968" s="18">
        <v>37876</v>
      </c>
      <c r="Z1968" s="18">
        <v>2954</v>
      </c>
      <c r="AA1968" s="18">
        <v>40830</v>
      </c>
      <c r="AG1968" s="18">
        <v>29116</v>
      </c>
      <c r="AI1968" s="18">
        <v>6481</v>
      </c>
      <c r="AL1968" s="21">
        <v>0</v>
      </c>
      <c r="AN1968" s="21">
        <v>2338</v>
      </c>
      <c r="AO1968" s="21">
        <v>-59</v>
      </c>
      <c r="AQ1968" s="51">
        <v>2.3495887126734192</v>
      </c>
      <c r="AR1968" s="51">
        <v>1.0172888365775661</v>
      </c>
      <c r="AS1968" s="51">
        <v>2.2150210864093784</v>
      </c>
      <c r="AT1968" s="18">
        <v>217337</v>
      </c>
      <c r="AU1968" s="18">
        <v>103309</v>
      </c>
      <c r="AV1968" s="18">
        <v>138</v>
      </c>
      <c r="AW1968" s="18">
        <v>231628.38132934601</v>
      </c>
      <c r="AX1968" s="18">
        <v>47670.388737284324</v>
      </c>
      <c r="AY1968" s="18">
        <v>138.65106454830953</v>
      </c>
      <c r="AZ1968" s="18">
        <v>2365.3734971186832</v>
      </c>
      <c r="BA1968" s="18">
        <v>281802.79462829733</v>
      </c>
      <c r="BB1968" s="18">
        <v>1486.0866226539777</v>
      </c>
      <c r="BC1968" s="18">
        <v>9844.2789736218256</v>
      </c>
      <c r="BD1968" s="18">
        <v>273444.60227732954</v>
      </c>
      <c r="BE1968" s="18">
        <v>703920</v>
      </c>
      <c r="BF1968" s="18">
        <v>666044</v>
      </c>
      <c r="BG1968" s="51">
        <v>0.88258335761654283</v>
      </c>
      <c r="BH1968" s="51">
        <v>0.90510752904109382</v>
      </c>
    </row>
    <row r="1969" spans="1:60">
      <c r="A1969" t="s">
        <v>38</v>
      </c>
      <c r="B1969" s="16">
        <v>44153</v>
      </c>
      <c r="C1969" s="17" t="s">
        <v>37</v>
      </c>
      <c r="D1969" s="18">
        <v>644895</v>
      </c>
      <c r="E1969" s="18">
        <v>662366</v>
      </c>
      <c r="F1969" s="18">
        <v>690235</v>
      </c>
      <c r="G1969" s="18">
        <v>27869</v>
      </c>
      <c r="H1969" s="18">
        <v>690084</v>
      </c>
      <c r="I1969" s="18">
        <v>121544</v>
      </c>
      <c r="J1969" s="18">
        <v>85594</v>
      </c>
      <c r="K1969" s="18">
        <v>39850</v>
      </c>
      <c r="L1969" s="18">
        <v>294</v>
      </c>
      <c r="N1969" s="18">
        <v>34372</v>
      </c>
      <c r="P1969" s="18">
        <v>844</v>
      </c>
      <c r="R1969" s="18">
        <v>400926</v>
      </c>
      <c r="W1969" s="18">
        <v>6660</v>
      </c>
      <c r="Y1969" s="18">
        <v>41338</v>
      </c>
      <c r="Z1969" s="18">
        <v>10490</v>
      </c>
      <c r="AA1969" s="18">
        <v>51828</v>
      </c>
      <c r="AG1969" s="18">
        <v>27873</v>
      </c>
      <c r="AI1969" s="18">
        <v>11910</v>
      </c>
      <c r="AL1969" s="21">
        <v>0</v>
      </c>
      <c r="AN1969" s="21">
        <v>1625</v>
      </c>
      <c r="AO1969" s="21">
        <v>-70</v>
      </c>
      <c r="AQ1969" s="51">
        <v>2.3584311158342985</v>
      </c>
      <c r="AR1969" s="51">
        <v>1.020645804203526</v>
      </c>
      <c r="AS1969" s="51">
        <v>2.2297698022011558</v>
      </c>
      <c r="AT1969" s="18">
        <v>121544</v>
      </c>
      <c r="AU1969" s="18">
        <v>85594</v>
      </c>
      <c r="AV1969" s="18">
        <v>294</v>
      </c>
      <c r="AW1969" s="18">
        <v>130023.83700726836</v>
      </c>
      <c r="AX1969" s="18">
        <v>39626.401359416413</v>
      </c>
      <c r="AY1969" s="18">
        <v>297.35388495393295</v>
      </c>
      <c r="AZ1969" s="18">
        <v>2979.7571857808362</v>
      </c>
      <c r="BA1969" s="18">
        <v>172927.34943741956</v>
      </c>
      <c r="BB1969" s="18">
        <v>4546.7019097648181</v>
      </c>
      <c r="BC1969" s="18">
        <v>10126.499309943141</v>
      </c>
      <c r="BD1969" s="18">
        <v>167347.5520372412</v>
      </c>
      <c r="BE1969" s="18">
        <v>690084</v>
      </c>
      <c r="BF1969" s="18">
        <v>648746</v>
      </c>
      <c r="BG1969" s="51">
        <v>0.55245316963836855</v>
      </c>
      <c r="BH1969" s="51">
        <v>0.5686936954868973</v>
      </c>
    </row>
    <row r="1970" spans="1:60">
      <c r="A1970" t="s">
        <v>38</v>
      </c>
      <c r="B1970" s="16">
        <v>44154</v>
      </c>
      <c r="C1970" s="17" t="s">
        <v>37</v>
      </c>
      <c r="D1970" s="18">
        <v>668826</v>
      </c>
      <c r="E1970" s="18">
        <v>648572</v>
      </c>
      <c r="F1970" s="18">
        <v>670224</v>
      </c>
      <c r="G1970" s="18">
        <v>21654</v>
      </c>
      <c r="H1970" s="18">
        <v>670230</v>
      </c>
      <c r="I1970" s="18">
        <v>161081</v>
      </c>
      <c r="J1970" s="18">
        <v>83255</v>
      </c>
      <c r="K1970" s="18">
        <v>44776</v>
      </c>
      <c r="L1970" s="18">
        <v>40</v>
      </c>
      <c r="N1970" s="18">
        <v>31626</v>
      </c>
      <c r="P1970" s="18">
        <v>1307</v>
      </c>
      <c r="R1970" s="18">
        <v>341527</v>
      </c>
      <c r="W1970" s="18">
        <v>6618</v>
      </c>
      <c r="Y1970" s="18">
        <v>34648</v>
      </c>
      <c r="Z1970" s="18">
        <v>7299</v>
      </c>
      <c r="AA1970" s="18">
        <v>41947</v>
      </c>
      <c r="AG1970" s="18">
        <v>26586</v>
      </c>
      <c r="AI1970" s="18">
        <v>8440</v>
      </c>
      <c r="AL1970" s="21">
        <v>0</v>
      </c>
      <c r="AN1970" s="21">
        <v>-431</v>
      </c>
      <c r="AO1970" s="21">
        <v>53</v>
      </c>
      <c r="AQ1970" s="51">
        <v>2.3541141422718077</v>
      </c>
      <c r="AR1970" s="51">
        <v>1.0207011333581937</v>
      </c>
      <c r="AS1970" s="51">
        <v>2.2511205140773578</v>
      </c>
      <c r="AT1970" s="18">
        <v>161081</v>
      </c>
      <c r="AU1970" s="18">
        <v>83255</v>
      </c>
      <c r="AV1970" s="18">
        <v>40</v>
      </c>
      <c r="AW1970" s="18">
        <v>172003.81932091931</v>
      </c>
      <c r="AX1970" s="18">
        <v>38545.632742938207</v>
      </c>
      <c r="AY1970" s="18">
        <v>40.843692138824075</v>
      </c>
      <c r="AZ1970" s="18">
        <v>2629.1023689811968</v>
      </c>
      <c r="BA1970" s="18">
        <v>213219.39812497754</v>
      </c>
      <c r="BB1970" s="18">
        <v>2887.1992362848346</v>
      </c>
      <c r="BC1970" s="18">
        <v>9798.8625676204101</v>
      </c>
      <c r="BD1970" s="18">
        <v>206307.73479364195</v>
      </c>
      <c r="BE1970" s="18">
        <v>670230</v>
      </c>
      <c r="BF1970" s="18">
        <v>635582</v>
      </c>
      <c r="BG1970" s="51">
        <v>0.70135289302819626</v>
      </c>
      <c r="BH1970" s="51">
        <v>0.71561208196701431</v>
      </c>
    </row>
    <row r="1971" spans="1:60">
      <c r="A1971" t="s">
        <v>38</v>
      </c>
      <c r="B1971" s="16">
        <v>44155</v>
      </c>
      <c r="C1971" s="17" t="s">
        <v>37</v>
      </c>
      <c r="D1971" s="18">
        <v>669287</v>
      </c>
      <c r="E1971" s="18">
        <v>638136</v>
      </c>
      <c r="F1971" s="18">
        <v>658014</v>
      </c>
      <c r="G1971" s="18">
        <v>19877</v>
      </c>
      <c r="H1971" s="18">
        <v>658027</v>
      </c>
      <c r="I1971" s="18">
        <v>215746</v>
      </c>
      <c r="J1971" s="18">
        <v>115794</v>
      </c>
      <c r="K1971" s="18">
        <v>48782</v>
      </c>
      <c r="L1971" s="18">
        <v>146</v>
      </c>
      <c r="N1971" s="18">
        <v>32557</v>
      </c>
      <c r="P1971" s="18">
        <v>1255</v>
      </c>
      <c r="R1971" s="18">
        <v>237446</v>
      </c>
      <c r="W1971" s="18">
        <v>6301</v>
      </c>
      <c r="Y1971" s="18">
        <v>10258</v>
      </c>
      <c r="Z1971" s="18">
        <v>0</v>
      </c>
      <c r="AA1971" s="18">
        <v>10258</v>
      </c>
      <c r="AG1971" s="18">
        <v>10258</v>
      </c>
      <c r="AQ1971" s="51">
        <v>2.3461864337238372</v>
      </c>
      <c r="AR1971" s="51">
        <v>1.0157177767193688</v>
      </c>
      <c r="AS1971" s="51">
        <v>2.2115116877530516</v>
      </c>
      <c r="AT1971" s="18">
        <v>215746</v>
      </c>
      <c r="AU1971" s="18">
        <v>115794</v>
      </c>
      <c r="AV1971" s="18">
        <v>146</v>
      </c>
      <c r="AW1971" s="18">
        <v>229599.81236230419</v>
      </c>
      <c r="AX1971" s="18">
        <v>53348.887444295455</v>
      </c>
      <c r="AY1971" s="18">
        <v>146.45639902202899</v>
      </c>
      <c r="AZ1971" s="18">
        <v>2014.7372014720838</v>
      </c>
      <c r="BA1971" s="18">
        <v>285109.89340709377</v>
      </c>
      <c r="BB1971" s="18">
        <v>0</v>
      </c>
      <c r="BC1971" s="18">
        <v>63.329995963426704</v>
      </c>
      <c r="BD1971" s="18">
        <v>285046.56341113034</v>
      </c>
      <c r="BE1971" s="18">
        <v>658027</v>
      </c>
      <c r="BF1971" s="18">
        <v>647769</v>
      </c>
      <c r="BG1971" s="51">
        <v>0.95521760232201269</v>
      </c>
      <c r="BH1971" s="51">
        <v>0.97012878761942323</v>
      </c>
    </row>
    <row r="1972" spans="1:60">
      <c r="A1972" t="s">
        <v>38</v>
      </c>
      <c r="B1972" s="16">
        <v>44156</v>
      </c>
      <c r="C1972" s="17" t="s">
        <v>37</v>
      </c>
      <c r="D1972" s="18">
        <v>654201</v>
      </c>
      <c r="E1972" s="18">
        <v>623667</v>
      </c>
      <c r="F1972" s="18">
        <v>635935</v>
      </c>
      <c r="G1972" s="18">
        <v>12271</v>
      </c>
      <c r="H1972" s="18">
        <v>635937</v>
      </c>
      <c r="I1972" s="18">
        <v>281732</v>
      </c>
      <c r="J1972" s="18">
        <v>136918</v>
      </c>
      <c r="K1972" s="18">
        <v>48799</v>
      </c>
      <c r="L1972" s="18">
        <v>0</v>
      </c>
      <c r="N1972" s="18">
        <v>27979</v>
      </c>
      <c r="P1972" s="18">
        <v>1154</v>
      </c>
      <c r="R1972" s="18">
        <v>133295</v>
      </c>
      <c r="W1972" s="18">
        <v>6060</v>
      </c>
      <c r="Y1972" s="18">
        <v>8809</v>
      </c>
      <c r="Z1972" s="18">
        <v>0</v>
      </c>
      <c r="AA1972" s="18">
        <v>8809</v>
      </c>
      <c r="AG1972" s="18">
        <v>8809</v>
      </c>
      <c r="AQ1972" s="51">
        <v>2.3391123192880809</v>
      </c>
      <c r="AR1972" s="51">
        <v>1.0141149069206299</v>
      </c>
      <c r="AT1972" s="18">
        <v>281732</v>
      </c>
      <c r="AU1972" s="18">
        <v>136918</v>
      </c>
      <c r="AV1972" s="18">
        <v>0</v>
      </c>
      <c r="AW1972" s="18">
        <v>298918.99372121703</v>
      </c>
      <c r="AX1972" s="18">
        <v>62981.640747956022</v>
      </c>
      <c r="AY1972" s="18">
        <v>0</v>
      </c>
      <c r="AZ1972" s="18">
        <v>1341.4685935762427</v>
      </c>
      <c r="BA1972" s="18">
        <v>363242.10306274926</v>
      </c>
      <c r="BB1972" s="18">
        <v>0</v>
      </c>
      <c r="BC1972" s="18">
        <v>54.384279044826066</v>
      </c>
      <c r="BD1972" s="18">
        <v>363187.71878370456</v>
      </c>
      <c r="BE1972" s="18">
        <v>635937</v>
      </c>
      <c r="BF1972" s="18">
        <v>627128</v>
      </c>
      <c r="BG1972" s="51">
        <v>1.259261224388891</v>
      </c>
      <c r="BH1972" s="51">
        <v>1.2767583469163084</v>
      </c>
    </row>
    <row r="1973" spans="1:60">
      <c r="A1973" t="s">
        <v>38</v>
      </c>
      <c r="B1973" s="16">
        <v>44157</v>
      </c>
      <c r="C1973" s="17" t="s">
        <v>37</v>
      </c>
      <c r="D1973" s="18">
        <v>623931</v>
      </c>
      <c r="E1973" s="18">
        <v>628670</v>
      </c>
      <c r="F1973" s="18">
        <v>640104</v>
      </c>
      <c r="G1973" s="18">
        <v>11432</v>
      </c>
      <c r="H1973" s="18">
        <v>640135</v>
      </c>
      <c r="I1973" s="18">
        <v>240321</v>
      </c>
      <c r="J1973" s="18">
        <v>147203</v>
      </c>
      <c r="K1973" s="18">
        <v>48834</v>
      </c>
      <c r="L1973" s="18">
        <v>0</v>
      </c>
      <c r="N1973" s="18">
        <v>28619</v>
      </c>
      <c r="P1973" s="18">
        <v>213</v>
      </c>
      <c r="R1973" s="18">
        <v>168825</v>
      </c>
      <c r="W1973" s="18">
        <v>6120</v>
      </c>
      <c r="Y1973" s="18">
        <v>21081</v>
      </c>
      <c r="Z1973" s="18">
        <v>13361</v>
      </c>
      <c r="AA1973" s="18">
        <v>34442</v>
      </c>
      <c r="AG1973" s="18">
        <v>16889</v>
      </c>
      <c r="AI1973" s="18">
        <v>2637</v>
      </c>
      <c r="AL1973" s="21">
        <v>0</v>
      </c>
      <c r="AN1973" s="21">
        <v>1582</v>
      </c>
      <c r="AO1973" s="21">
        <v>-27</v>
      </c>
      <c r="AQ1973" s="51">
        <v>2.3388679093255709</v>
      </c>
      <c r="AR1973" s="51">
        <v>1.0143050945469696</v>
      </c>
      <c r="AT1973" s="18">
        <v>240321</v>
      </c>
      <c r="AU1973" s="18">
        <v>147203</v>
      </c>
      <c r="AV1973" s="18">
        <v>0</v>
      </c>
      <c r="AW1973" s="18">
        <v>254955.08288822134</v>
      </c>
      <c r="AX1973" s="18">
        <v>67725.391601544718</v>
      </c>
      <c r="AY1973" s="18">
        <v>0</v>
      </c>
      <c r="AZ1973" s="18">
        <v>1559.5489969114042</v>
      </c>
      <c r="BA1973" s="18">
        <v>324240.02348667744</v>
      </c>
      <c r="BB1973" s="18">
        <v>6039.6145531832808</v>
      </c>
      <c r="BC1973" s="18">
        <v>11189.414104701693</v>
      </c>
      <c r="BD1973" s="18">
        <v>319090.22393515904</v>
      </c>
      <c r="BE1973" s="18">
        <v>640135</v>
      </c>
      <c r="BF1973" s="18">
        <v>619054</v>
      </c>
      <c r="BG1973" s="51">
        <v>1.1166801386882437</v>
      </c>
      <c r="BH1973" s="51">
        <v>1.136367246624576</v>
      </c>
    </row>
    <row r="1974" spans="1:60">
      <c r="A1974" t="s">
        <v>38</v>
      </c>
      <c r="B1974" s="16">
        <v>44158</v>
      </c>
      <c r="C1974" s="17" t="s">
        <v>37</v>
      </c>
      <c r="D1974" s="18">
        <v>678919</v>
      </c>
      <c r="E1974" s="18">
        <v>701243</v>
      </c>
      <c r="F1974" s="18">
        <v>734724</v>
      </c>
      <c r="G1974" s="18">
        <v>33481</v>
      </c>
      <c r="H1974" s="18">
        <v>734664</v>
      </c>
      <c r="I1974" s="18">
        <v>180065</v>
      </c>
      <c r="J1974" s="18">
        <v>117715</v>
      </c>
      <c r="K1974" s="18">
        <v>47710</v>
      </c>
      <c r="L1974" s="18">
        <v>17</v>
      </c>
      <c r="N1974" s="18">
        <v>28866</v>
      </c>
      <c r="P1974" s="18">
        <v>236</v>
      </c>
      <c r="R1974" s="18">
        <v>353657</v>
      </c>
      <c r="W1974" s="18">
        <v>6398</v>
      </c>
      <c r="Y1974" s="18">
        <v>44128</v>
      </c>
      <c r="Z1974" s="18">
        <v>1854</v>
      </c>
      <c r="AA1974" s="18">
        <v>45982</v>
      </c>
      <c r="AG1974" s="18">
        <v>34801</v>
      </c>
      <c r="AI1974" s="18">
        <v>5317</v>
      </c>
      <c r="AL1974" s="21">
        <v>0</v>
      </c>
      <c r="AN1974" s="21">
        <v>3976</v>
      </c>
      <c r="AO1974" s="21">
        <v>34</v>
      </c>
      <c r="AQ1974" s="51">
        <v>2.345305433294846</v>
      </c>
      <c r="AR1974" s="51">
        <v>1.0154119044626646</v>
      </c>
      <c r="AS1974" s="51">
        <v>2.2243651295377695</v>
      </c>
      <c r="AT1974" s="18">
        <v>180065</v>
      </c>
      <c r="AU1974" s="18">
        <v>117715</v>
      </c>
      <c r="AV1974" s="18">
        <v>17</v>
      </c>
      <c r="AW1974" s="18">
        <v>191555.65260509131</v>
      </c>
      <c r="AX1974" s="18">
        <v>54217.603185048909</v>
      </c>
      <c r="AY1974" s="18">
        <v>17.152256262821751</v>
      </c>
      <c r="AZ1974" s="18">
        <v>2697.0935217931697</v>
      </c>
      <c r="BA1974" s="18">
        <v>248487.5015681962</v>
      </c>
      <c r="BB1974" s="18">
        <v>807.81635761775522</v>
      </c>
      <c r="BC1974" s="18">
        <v>12472.692874022416</v>
      </c>
      <c r="BD1974" s="18">
        <v>236822.62505179155</v>
      </c>
      <c r="BE1974" s="18">
        <v>734664</v>
      </c>
      <c r="BF1974" s="18">
        <v>690536</v>
      </c>
      <c r="BG1974" s="51">
        <v>0.74567491493700078</v>
      </c>
      <c r="BH1974" s="51">
        <v>0.75608497694787913</v>
      </c>
    </row>
    <row r="1975" spans="1:60">
      <c r="A1975" t="s">
        <v>38</v>
      </c>
      <c r="B1975" s="16">
        <v>44159</v>
      </c>
      <c r="C1975" s="17" t="s">
        <v>37</v>
      </c>
      <c r="D1975" s="18">
        <v>682248</v>
      </c>
      <c r="E1975" s="18">
        <v>681567</v>
      </c>
      <c r="F1975" s="18">
        <v>710647</v>
      </c>
      <c r="G1975" s="18">
        <v>29082</v>
      </c>
      <c r="H1975" s="18">
        <v>710634</v>
      </c>
      <c r="I1975" s="18">
        <v>163556</v>
      </c>
      <c r="J1975" s="18">
        <v>80987</v>
      </c>
      <c r="K1975" s="18">
        <v>39630</v>
      </c>
      <c r="L1975" s="18">
        <v>21</v>
      </c>
      <c r="N1975" s="18">
        <v>30312</v>
      </c>
      <c r="P1975" s="18">
        <v>1062</v>
      </c>
      <c r="R1975" s="18">
        <v>388570</v>
      </c>
      <c r="W1975" s="18">
        <v>6496</v>
      </c>
      <c r="Y1975" s="18">
        <v>41065</v>
      </c>
      <c r="Z1975" s="18">
        <v>3410</v>
      </c>
      <c r="AA1975" s="18">
        <v>44475</v>
      </c>
      <c r="AG1975" s="18">
        <v>36253</v>
      </c>
      <c r="AI1975" s="18">
        <v>4670</v>
      </c>
      <c r="AL1975" s="21">
        <v>0</v>
      </c>
      <c r="AN1975" s="21">
        <v>196</v>
      </c>
      <c r="AO1975" s="21">
        <v>-54</v>
      </c>
      <c r="AQ1975" s="51">
        <v>2.3520649756279943</v>
      </c>
      <c r="AR1975" s="51">
        <v>1.0162815093561595</v>
      </c>
      <c r="AS1975" s="51">
        <v>2.2102596336095601</v>
      </c>
      <c r="AT1975" s="18">
        <v>163556</v>
      </c>
      <c r="AU1975" s="18">
        <v>80987</v>
      </c>
      <c r="AV1975" s="18">
        <v>21</v>
      </c>
      <c r="AW1975" s="18">
        <v>174494.62454019848</v>
      </c>
      <c r="AX1975" s="18">
        <v>37333.232302268538</v>
      </c>
      <c r="AY1975" s="18">
        <v>21.053720054159342</v>
      </c>
      <c r="AZ1975" s="18">
        <v>2877.3845992078654</v>
      </c>
      <c r="BA1975" s="18">
        <v>214726.29516172904</v>
      </c>
      <c r="BB1975" s="18">
        <v>1314.7544042706841</v>
      </c>
      <c r="BC1975" s="18">
        <v>11061.176727185653</v>
      </c>
      <c r="BD1975" s="18">
        <v>204979.87283881404</v>
      </c>
      <c r="BE1975" s="18">
        <v>710634</v>
      </c>
      <c r="BF1975" s="18">
        <v>669569</v>
      </c>
      <c r="BG1975" s="51">
        <v>0.6661514715584268</v>
      </c>
      <c r="BH1975" s="51">
        <v>0.67491584475671096</v>
      </c>
    </row>
    <row r="1976" spans="1:60">
      <c r="A1976" t="s">
        <v>38</v>
      </c>
      <c r="B1976" s="16">
        <v>44160</v>
      </c>
      <c r="C1976" s="17" t="s">
        <v>37</v>
      </c>
      <c r="D1976" s="18">
        <v>691141</v>
      </c>
      <c r="E1976" s="18">
        <v>681781</v>
      </c>
      <c r="F1976" s="18">
        <v>706439</v>
      </c>
      <c r="G1976" s="18">
        <v>24662</v>
      </c>
      <c r="H1976" s="18">
        <v>706624</v>
      </c>
      <c r="I1976" s="18">
        <v>199225</v>
      </c>
      <c r="J1976" s="18">
        <v>153015</v>
      </c>
      <c r="K1976" s="18">
        <v>47226</v>
      </c>
      <c r="L1976" s="18">
        <v>209</v>
      </c>
      <c r="N1976" s="18">
        <v>35909</v>
      </c>
      <c r="P1976" s="18">
        <v>1469</v>
      </c>
      <c r="R1976" s="18">
        <v>263165</v>
      </c>
      <c r="W1976" s="18">
        <v>6406</v>
      </c>
      <c r="Y1976" s="18">
        <v>11940</v>
      </c>
      <c r="Z1976" s="18">
        <v>0</v>
      </c>
      <c r="AA1976" s="18">
        <v>11940</v>
      </c>
      <c r="AG1976" s="18">
        <v>11940</v>
      </c>
      <c r="AQ1976" s="51">
        <v>2.345655273058874</v>
      </c>
      <c r="AR1976" s="51">
        <v>1.0137890431524155</v>
      </c>
      <c r="AS1976" s="51">
        <v>2.2132654633121494</v>
      </c>
      <c r="AT1976" s="18">
        <v>199225</v>
      </c>
      <c r="AU1976" s="18">
        <v>153015</v>
      </c>
      <c r="AV1976" s="18">
        <v>209</v>
      </c>
      <c r="AW1976" s="18">
        <v>211969.94120308905</v>
      </c>
      <c r="AX1976" s="18">
        <v>70363.568523358612</v>
      </c>
      <c r="AY1976" s="18">
        <v>209.81959785915001</v>
      </c>
      <c r="AZ1976" s="18">
        <v>2186.5764593825943</v>
      </c>
      <c r="BA1976" s="18">
        <v>284729.90578368941</v>
      </c>
      <c r="BB1976" s="18">
        <v>0</v>
      </c>
      <c r="BC1976" s="18">
        <v>73.714189101512446</v>
      </c>
      <c r="BD1976" s="18">
        <v>284656.19159458787</v>
      </c>
      <c r="BE1976" s="18">
        <v>706624</v>
      </c>
      <c r="BF1976" s="18">
        <v>694684</v>
      </c>
      <c r="BG1976" s="51">
        <v>0.88833841603007724</v>
      </c>
      <c r="BH1976" s="51">
        <v>0.90337294815090063</v>
      </c>
    </row>
    <row r="1977" spans="1:60">
      <c r="A1977" t="s">
        <v>38</v>
      </c>
      <c r="B1977" s="16">
        <v>44161</v>
      </c>
      <c r="C1977" s="17" t="s">
        <v>37</v>
      </c>
      <c r="D1977" s="18">
        <v>668624</v>
      </c>
      <c r="E1977" s="18">
        <v>624868</v>
      </c>
      <c r="F1977" s="18">
        <v>665391</v>
      </c>
      <c r="G1977" s="18">
        <v>40521</v>
      </c>
      <c r="H1977" s="18">
        <v>665363</v>
      </c>
      <c r="I1977" s="18">
        <v>190144</v>
      </c>
      <c r="J1977" s="18">
        <v>102761</v>
      </c>
      <c r="K1977" s="18">
        <v>48809</v>
      </c>
      <c r="L1977" s="18">
        <v>0</v>
      </c>
      <c r="N1977" s="18">
        <v>32209</v>
      </c>
      <c r="P1977" s="18">
        <v>1418</v>
      </c>
      <c r="R1977" s="18">
        <v>283976</v>
      </c>
      <c r="W1977" s="18">
        <v>6046</v>
      </c>
      <c r="Y1977" s="18">
        <v>10931</v>
      </c>
      <c r="Z1977" s="18">
        <v>0</v>
      </c>
      <c r="AA1977" s="18">
        <v>10931</v>
      </c>
      <c r="AG1977" s="18">
        <v>10931</v>
      </c>
      <c r="AQ1977" s="51">
        <v>2.3409048037728502</v>
      </c>
      <c r="AR1977" s="51">
        <v>1.0176126105617609</v>
      </c>
      <c r="AT1977" s="18">
        <v>190144</v>
      </c>
      <c r="AU1977" s="18">
        <v>102761</v>
      </c>
      <c r="AV1977" s="18">
        <v>0</v>
      </c>
      <c r="AW1977" s="18">
        <v>201898.28769066092</v>
      </c>
      <c r="AX1977" s="18">
        <v>47432.613998755842</v>
      </c>
      <c r="AY1977" s="18">
        <v>0</v>
      </c>
      <c r="AZ1977" s="18">
        <v>2299.4505397295743</v>
      </c>
      <c r="BA1977" s="18">
        <v>251630.35222914635</v>
      </c>
      <c r="BB1977" s="18">
        <v>0</v>
      </c>
      <c r="BC1977" s="18">
        <v>67.484907962197042</v>
      </c>
      <c r="BD1977" s="18">
        <v>251562.86732118414</v>
      </c>
      <c r="BE1977" s="18">
        <v>665363</v>
      </c>
      <c r="BF1977" s="18">
        <v>654432</v>
      </c>
      <c r="BG1977" s="51">
        <v>0.8337543673625083</v>
      </c>
      <c r="BH1977" s="51">
        <v>0.84745325496557156</v>
      </c>
    </row>
    <row r="1978" spans="1:60">
      <c r="A1978" t="s">
        <v>38</v>
      </c>
      <c r="B1978" s="16">
        <v>44162</v>
      </c>
      <c r="C1978" s="17" t="s">
        <v>37</v>
      </c>
      <c r="D1978" s="18">
        <v>689072</v>
      </c>
      <c r="E1978" s="18">
        <v>621129</v>
      </c>
      <c r="F1978" s="18">
        <v>653755</v>
      </c>
      <c r="G1978" s="18">
        <v>32623</v>
      </c>
      <c r="H1978" s="18">
        <v>653756</v>
      </c>
      <c r="I1978" s="18">
        <v>219665</v>
      </c>
      <c r="J1978" s="18">
        <v>94685</v>
      </c>
      <c r="K1978" s="18">
        <v>48840</v>
      </c>
      <c r="L1978" s="18">
        <v>0</v>
      </c>
      <c r="N1978" s="18">
        <v>35048</v>
      </c>
      <c r="P1978" s="18">
        <v>1103</v>
      </c>
      <c r="R1978" s="18">
        <v>248607</v>
      </c>
      <c r="W1978" s="18">
        <v>5808</v>
      </c>
      <c r="Y1978" s="18">
        <v>11247</v>
      </c>
      <c r="Z1978" s="18">
        <v>0</v>
      </c>
      <c r="AA1978" s="18">
        <v>11247</v>
      </c>
      <c r="AG1978" s="18">
        <v>11247</v>
      </c>
      <c r="AQ1978" s="51">
        <v>2.3397607086806622</v>
      </c>
      <c r="AR1978" s="51">
        <v>1.0168221734606397</v>
      </c>
      <c r="AT1978" s="18">
        <v>219665</v>
      </c>
      <c r="AU1978" s="18">
        <v>94685</v>
      </c>
      <c r="AV1978" s="18">
        <v>0</v>
      </c>
      <c r="AW1978" s="18">
        <v>233130.21567088104</v>
      </c>
      <c r="AX1978" s="18">
        <v>43670.930815342639</v>
      </c>
      <c r="AY1978" s="18">
        <v>0</v>
      </c>
      <c r="AZ1978" s="18">
        <v>2095.396822963814</v>
      </c>
      <c r="BA1978" s="18">
        <v>278896.54330918752</v>
      </c>
      <c r="BB1978" s="18">
        <v>0</v>
      </c>
      <c r="BC1978" s="18">
        <v>69.435802749138247</v>
      </c>
      <c r="BD1978" s="18">
        <v>278827.10750643827</v>
      </c>
      <c r="BE1978" s="18">
        <v>653756</v>
      </c>
      <c r="BF1978" s="18">
        <v>642509</v>
      </c>
      <c r="BG1978" s="51">
        <v>0.94050516906965431</v>
      </c>
      <c r="BH1978" s="51">
        <v>0.95673028354597967</v>
      </c>
    </row>
    <row r="1979" spans="1:60">
      <c r="A1979" t="s">
        <v>38</v>
      </c>
      <c r="B1979" s="16">
        <v>44163</v>
      </c>
      <c r="C1979" s="17" t="s">
        <v>37</v>
      </c>
      <c r="D1979" s="18">
        <v>695238</v>
      </c>
      <c r="E1979" s="18">
        <v>638974</v>
      </c>
      <c r="F1979" s="18">
        <v>649840</v>
      </c>
      <c r="G1979" s="18">
        <v>10933</v>
      </c>
      <c r="H1979" s="18">
        <v>649839</v>
      </c>
      <c r="I1979" s="18">
        <v>236010</v>
      </c>
      <c r="J1979" s="18">
        <v>180785</v>
      </c>
      <c r="K1979" s="18">
        <v>48841</v>
      </c>
      <c r="L1979" s="18">
        <v>0</v>
      </c>
      <c r="N1979" s="18">
        <v>29349</v>
      </c>
      <c r="P1979" s="18">
        <v>1066</v>
      </c>
      <c r="R1979" s="18">
        <v>148017</v>
      </c>
      <c r="W1979" s="18">
        <v>5771</v>
      </c>
      <c r="Y1979" s="18">
        <v>13111</v>
      </c>
      <c r="Z1979" s="18">
        <v>0</v>
      </c>
      <c r="AA1979" s="18">
        <v>13111</v>
      </c>
      <c r="AG1979" s="18">
        <v>13111</v>
      </c>
      <c r="AQ1979" s="51">
        <v>2.3351400203713233</v>
      </c>
      <c r="AR1979" s="51">
        <v>1.0151310530309103</v>
      </c>
      <c r="AT1979" s="18">
        <v>236010</v>
      </c>
      <c r="AU1979" s="18">
        <v>180785</v>
      </c>
      <c r="AV1979" s="18">
        <v>0</v>
      </c>
      <c r="AW1979" s="18">
        <v>249982.48959359704</v>
      </c>
      <c r="AX1979" s="18">
        <v>83243.582759021097</v>
      </c>
      <c r="AY1979" s="18">
        <v>0</v>
      </c>
      <c r="AZ1979" s="18">
        <v>1438.7478630630544</v>
      </c>
      <c r="BA1979" s="18">
        <v>334664.82021568122</v>
      </c>
      <c r="BB1979" s="18">
        <v>0</v>
      </c>
      <c r="BC1979" s="18">
        <v>109.31027746802644</v>
      </c>
      <c r="BD1979" s="18">
        <v>334555.50993821328</v>
      </c>
      <c r="BE1979" s="18">
        <v>649839</v>
      </c>
      <c r="BF1979" s="18">
        <v>636728</v>
      </c>
      <c r="BG1979" s="51">
        <v>1.1353716165756367</v>
      </c>
      <c r="BH1979" s="51">
        <v>1.1583718138985308</v>
      </c>
    </row>
    <row r="1980" spans="1:60">
      <c r="A1980" t="s">
        <v>38</v>
      </c>
      <c r="B1980" s="16">
        <v>44164</v>
      </c>
      <c r="C1980" s="17" t="s">
        <v>37</v>
      </c>
      <c r="D1980" s="18">
        <v>680050</v>
      </c>
      <c r="E1980" s="18">
        <v>665991</v>
      </c>
      <c r="F1980" s="18">
        <v>695894</v>
      </c>
      <c r="G1980" s="18">
        <v>29903</v>
      </c>
      <c r="H1980" s="18">
        <v>695877</v>
      </c>
      <c r="I1980" s="18">
        <v>171747</v>
      </c>
      <c r="J1980" s="18">
        <v>128917</v>
      </c>
      <c r="K1980" s="18">
        <v>44630</v>
      </c>
      <c r="L1980" s="18">
        <v>0</v>
      </c>
      <c r="N1980" s="18">
        <v>27100</v>
      </c>
      <c r="P1980" s="18">
        <v>537</v>
      </c>
      <c r="R1980" s="18">
        <v>317265</v>
      </c>
      <c r="W1980" s="18">
        <v>5681</v>
      </c>
      <c r="Y1980" s="18">
        <v>41843</v>
      </c>
      <c r="Z1980" s="18">
        <v>6548</v>
      </c>
      <c r="AA1980" s="18">
        <v>48391</v>
      </c>
      <c r="AG1980" s="18">
        <v>34384</v>
      </c>
      <c r="AI1980" s="18">
        <v>5504</v>
      </c>
      <c r="AL1980" s="21">
        <v>0</v>
      </c>
      <c r="AN1980" s="21">
        <v>2027</v>
      </c>
      <c r="AO1980" s="21">
        <v>-72</v>
      </c>
      <c r="AQ1980" s="51">
        <v>2.3418672038829964</v>
      </c>
      <c r="AR1980" s="51">
        <v>1.0177650511751122</v>
      </c>
      <c r="AT1980" s="18">
        <v>171747</v>
      </c>
      <c r="AU1980" s="18">
        <v>128917</v>
      </c>
      <c r="AV1980" s="18">
        <v>0</v>
      </c>
      <c r="AW1980" s="18">
        <v>182438.99931293965</v>
      </c>
      <c r="AX1980" s="18">
        <v>59514.663344404908</v>
      </c>
      <c r="AY1980" s="18">
        <v>0</v>
      </c>
      <c r="AZ1980" s="18">
        <v>2439.9334855423822</v>
      </c>
      <c r="BA1980" s="18">
        <v>244393.59614288693</v>
      </c>
      <c r="BB1980" s="18">
        <v>2544.9479434505847</v>
      </c>
      <c r="BC1980" s="18">
        <v>12747.358333018316</v>
      </c>
      <c r="BD1980" s="18">
        <v>234191.18575331921</v>
      </c>
      <c r="BE1980" s="18">
        <v>695877</v>
      </c>
      <c r="BF1980" s="18">
        <v>654034</v>
      </c>
      <c r="BG1980" s="51">
        <v>0.774267593164498</v>
      </c>
      <c r="BH1980" s="51">
        <v>0.78941243411731277</v>
      </c>
    </row>
    <row r="1981" spans="1:60">
      <c r="A1981" t="s">
        <v>38</v>
      </c>
      <c r="B1981" s="16">
        <v>44165</v>
      </c>
      <c r="C1981" s="17" t="s">
        <v>37</v>
      </c>
      <c r="D1981" s="18">
        <v>757148</v>
      </c>
      <c r="E1981" s="18">
        <v>743983</v>
      </c>
      <c r="F1981" s="18">
        <v>759289</v>
      </c>
      <c r="G1981" s="18">
        <v>15307</v>
      </c>
      <c r="H1981" s="18">
        <v>759818</v>
      </c>
      <c r="I1981" s="18">
        <v>239662</v>
      </c>
      <c r="J1981" s="18">
        <v>187141</v>
      </c>
      <c r="K1981" s="18">
        <v>48527</v>
      </c>
      <c r="L1981" s="18">
        <v>87</v>
      </c>
      <c r="N1981" s="18">
        <v>29314</v>
      </c>
      <c r="P1981" s="18">
        <v>1384</v>
      </c>
      <c r="R1981" s="18">
        <v>248422</v>
      </c>
      <c r="W1981" s="18">
        <v>5281</v>
      </c>
      <c r="Y1981" s="18">
        <v>22248</v>
      </c>
      <c r="Z1981" s="18">
        <v>10819</v>
      </c>
      <c r="AA1981" s="18">
        <v>33067</v>
      </c>
      <c r="AG1981" s="18">
        <v>25203</v>
      </c>
      <c r="AI1981" s="18">
        <v>25</v>
      </c>
      <c r="AL1981" s="21">
        <v>0</v>
      </c>
      <c r="AN1981" s="21">
        <v>-2817</v>
      </c>
      <c r="AO1981" s="21">
        <v>-163</v>
      </c>
      <c r="AQ1981" s="51">
        <v>2.3440019380135131</v>
      </c>
      <c r="AR1981" s="51">
        <v>1.0123406396376127</v>
      </c>
      <c r="AS1981" s="51">
        <v>2.2091709804616637</v>
      </c>
      <c r="AT1981" s="18">
        <v>239662</v>
      </c>
      <c r="AU1981" s="18">
        <v>187141</v>
      </c>
      <c r="AV1981" s="18">
        <v>87</v>
      </c>
      <c r="AW1981" s="18">
        <v>254814.06885004879</v>
      </c>
      <c r="AX1981" s="18">
        <v>85933.376111267484</v>
      </c>
      <c r="AY1981" s="18">
        <v>87.179593444749997</v>
      </c>
      <c r="AZ1981" s="18">
        <v>2055.4034798315192</v>
      </c>
      <c r="BA1981" s="18">
        <v>342890.02803459257</v>
      </c>
      <c r="BB1981" s="18">
        <v>4427.3211922224473</v>
      </c>
      <c r="BC1981" s="18">
        <v>8956.9276088178594</v>
      </c>
      <c r="BD1981" s="18">
        <v>338360.42161799723</v>
      </c>
      <c r="BE1981" s="18">
        <v>759818</v>
      </c>
      <c r="BF1981" s="18">
        <v>737570</v>
      </c>
      <c r="BG1981" s="51">
        <v>0.99489905951902102</v>
      </c>
      <c r="BH1981" s="51">
        <v>1.0113699753345025</v>
      </c>
    </row>
    <row r="1982" spans="1:60">
      <c r="A1982" t="s">
        <v>38</v>
      </c>
      <c r="B1982" s="16">
        <v>44166</v>
      </c>
      <c r="C1982" s="17" t="s">
        <v>37</v>
      </c>
      <c r="D1982" s="18">
        <v>761164</v>
      </c>
      <c r="E1982" s="18">
        <v>738751</v>
      </c>
      <c r="F1982" s="18">
        <v>763487</v>
      </c>
      <c r="G1982" s="18">
        <v>24740</v>
      </c>
      <c r="H1982" s="18">
        <v>763660</v>
      </c>
      <c r="I1982" s="18">
        <v>237434</v>
      </c>
      <c r="J1982" s="18">
        <v>155398</v>
      </c>
      <c r="K1982" s="18">
        <v>48836</v>
      </c>
      <c r="L1982" s="18">
        <v>2</v>
      </c>
      <c r="N1982" s="18">
        <v>29689</v>
      </c>
      <c r="P1982" s="18">
        <v>1201</v>
      </c>
      <c r="R1982" s="18">
        <v>285225</v>
      </c>
      <c r="W1982" s="18">
        <v>5875</v>
      </c>
      <c r="Y1982" s="18">
        <v>27885</v>
      </c>
      <c r="Z1982" s="18">
        <v>5388</v>
      </c>
      <c r="AA1982" s="18">
        <v>33273</v>
      </c>
      <c r="AG1982" s="18">
        <v>27661</v>
      </c>
      <c r="AI1982" s="18">
        <v>4100</v>
      </c>
      <c r="AL1982" s="21">
        <v>0</v>
      </c>
      <c r="AN1982" s="21">
        <v>-3902</v>
      </c>
      <c r="AO1982" s="21">
        <v>26</v>
      </c>
      <c r="AQ1982" s="51">
        <v>2.3502393721668167</v>
      </c>
      <c r="AR1982" s="51">
        <v>1.0134854274783285</v>
      </c>
      <c r="AS1982" s="51">
        <v>2.219605084448971</v>
      </c>
      <c r="AT1982" s="18">
        <v>237434</v>
      </c>
      <c r="AU1982" s="18">
        <v>155398</v>
      </c>
      <c r="AV1982" s="18">
        <v>2</v>
      </c>
      <c r="AW1982" s="18">
        <v>253116.97031282299</v>
      </c>
      <c r="AX1982" s="18">
        <v>71437.984078561058</v>
      </c>
      <c r="AY1982" s="18">
        <v>2.0135942561066948</v>
      </c>
      <c r="AZ1982" s="18">
        <v>2289.3750324754992</v>
      </c>
      <c r="BA1982" s="18">
        <v>326846.34301811567</v>
      </c>
      <c r="BB1982" s="18">
        <v>2078.2051270189181</v>
      </c>
      <c r="BC1982" s="18">
        <v>9149.8505393205178</v>
      </c>
      <c r="BD1982" s="18">
        <v>319774.69760581409</v>
      </c>
      <c r="BE1982" s="18">
        <v>763660</v>
      </c>
      <c r="BF1982" s="18">
        <v>735775</v>
      </c>
      <c r="BG1982" s="51">
        <v>0.943576964545214</v>
      </c>
      <c r="BH1982" s="51">
        <v>0.95814847451426022</v>
      </c>
    </row>
    <row r="1983" spans="1:60">
      <c r="A1983" t="s">
        <v>38</v>
      </c>
      <c r="B1983" s="16">
        <v>44167</v>
      </c>
      <c r="C1983" s="17" t="s">
        <v>37</v>
      </c>
      <c r="D1983" s="18">
        <v>746704</v>
      </c>
      <c r="E1983" s="18">
        <v>743839</v>
      </c>
      <c r="F1983" s="18">
        <v>780005</v>
      </c>
      <c r="G1983" s="18">
        <v>36166</v>
      </c>
      <c r="H1983" s="18">
        <v>780011</v>
      </c>
      <c r="I1983" s="18">
        <v>227554</v>
      </c>
      <c r="J1983" s="18">
        <v>119711</v>
      </c>
      <c r="K1983" s="18">
        <v>48857</v>
      </c>
      <c r="L1983" s="18">
        <v>33</v>
      </c>
      <c r="N1983" s="18">
        <v>30592</v>
      </c>
      <c r="P1983" s="18">
        <v>731</v>
      </c>
      <c r="R1983" s="18">
        <v>346833</v>
      </c>
      <c r="W1983" s="18">
        <v>5700</v>
      </c>
      <c r="Y1983" s="18">
        <v>37958</v>
      </c>
      <c r="Z1983" s="18">
        <v>657</v>
      </c>
      <c r="AA1983" s="18">
        <v>38615</v>
      </c>
      <c r="AG1983" s="18">
        <v>30515</v>
      </c>
      <c r="AI1983" s="18">
        <v>6624</v>
      </c>
      <c r="AL1983" s="21">
        <v>0</v>
      </c>
      <c r="AN1983" s="21">
        <v>759</v>
      </c>
      <c r="AO1983" s="21">
        <v>60</v>
      </c>
      <c r="AQ1983" s="51">
        <v>2.3532410271871895</v>
      </c>
      <c r="AR1983" s="51">
        <v>1.0155552810842379</v>
      </c>
      <c r="AS1983" s="51">
        <v>2.2231840117069903</v>
      </c>
      <c r="AT1983" s="18">
        <v>227554</v>
      </c>
      <c r="AU1983" s="18">
        <v>119711</v>
      </c>
      <c r="AV1983" s="18">
        <v>33</v>
      </c>
      <c r="AW1983" s="18">
        <v>242894.19886445452</v>
      </c>
      <c r="AX1983" s="18">
        <v>55144.713489796522</v>
      </c>
      <c r="AY1983" s="18">
        <v>33.27787663467204</v>
      </c>
      <c r="AZ1983" s="18">
        <v>2671.4478985496448</v>
      </c>
      <c r="BA1983" s="18">
        <v>300743.63812943536</v>
      </c>
      <c r="BB1983" s="18">
        <v>259.26911567168787</v>
      </c>
      <c r="BC1983" s="18">
        <v>10933.53315950202</v>
      </c>
      <c r="BD1983" s="18">
        <v>290069.37408560503</v>
      </c>
      <c r="BE1983" s="18">
        <v>780011</v>
      </c>
      <c r="BF1983" s="18">
        <v>742053</v>
      </c>
      <c r="BG1983" s="51">
        <v>0.85002062726412286</v>
      </c>
      <c r="BH1983" s="51">
        <v>0.86178850229917059</v>
      </c>
    </row>
    <row r="1984" spans="1:60">
      <c r="A1984" t="s">
        <v>38</v>
      </c>
      <c r="B1984" s="16">
        <v>44168</v>
      </c>
      <c r="C1984" s="17" t="s">
        <v>37</v>
      </c>
      <c r="D1984" s="18">
        <v>748998</v>
      </c>
      <c r="E1984" s="18">
        <v>744303</v>
      </c>
      <c r="F1984" s="18">
        <v>766529</v>
      </c>
      <c r="G1984" s="18">
        <v>22224</v>
      </c>
      <c r="H1984" s="18">
        <v>766541</v>
      </c>
      <c r="I1984" s="18">
        <v>242832</v>
      </c>
      <c r="J1984" s="18">
        <v>178240</v>
      </c>
      <c r="K1984" s="18">
        <v>48850</v>
      </c>
      <c r="L1984" s="18">
        <v>34</v>
      </c>
      <c r="N1984" s="18">
        <v>35324</v>
      </c>
      <c r="P1984" s="18">
        <v>1336</v>
      </c>
      <c r="R1984" s="18">
        <v>254260</v>
      </c>
      <c r="W1984" s="18">
        <v>5665</v>
      </c>
      <c r="Y1984" s="18">
        <v>23422</v>
      </c>
      <c r="Z1984" s="18">
        <v>9139</v>
      </c>
      <c r="AA1984" s="18">
        <v>32561</v>
      </c>
      <c r="AG1984" s="18">
        <v>17313</v>
      </c>
      <c r="AI1984" s="18">
        <v>5597</v>
      </c>
      <c r="AL1984" s="21">
        <v>0</v>
      </c>
      <c r="AN1984" s="21">
        <v>470</v>
      </c>
      <c r="AO1984" s="21">
        <v>42</v>
      </c>
      <c r="AQ1984" s="51">
        <v>2.3506247455150184</v>
      </c>
      <c r="AR1984" s="51">
        <v>1.0141734623265835</v>
      </c>
      <c r="AS1984" s="51">
        <v>2.2168629957350174</v>
      </c>
      <c r="AT1984" s="18">
        <v>242832</v>
      </c>
      <c r="AU1984" s="18">
        <v>178240</v>
      </c>
      <c r="AV1984" s="18">
        <v>34</v>
      </c>
      <c r="AW1984" s="18">
        <v>258913.96621771695</v>
      </c>
      <c r="AX1984" s="18">
        <v>81994.301931893118</v>
      </c>
      <c r="AY1984" s="18">
        <v>34.188813425892256</v>
      </c>
      <c r="AZ1984" s="18">
        <v>2132.6181668577015</v>
      </c>
      <c r="BA1984" s="18">
        <v>343075.07512989367</v>
      </c>
      <c r="BB1984" s="18">
        <v>4155.4398279340685</v>
      </c>
      <c r="BC1984" s="18">
        <v>8129.3177186429502</v>
      </c>
      <c r="BD1984" s="18">
        <v>339101.19723918469</v>
      </c>
      <c r="BE1984" s="18">
        <v>766541</v>
      </c>
      <c r="BF1984" s="18">
        <v>743119</v>
      </c>
      <c r="BG1984" s="51">
        <v>0.98670543667314092</v>
      </c>
      <c r="BH1984" s="51">
        <v>1.0060155660902914</v>
      </c>
    </row>
    <row r="1985" spans="1:60">
      <c r="A1985" t="s">
        <v>38</v>
      </c>
      <c r="B1985" s="16">
        <v>44169</v>
      </c>
      <c r="C1985" s="17" t="s">
        <v>37</v>
      </c>
      <c r="D1985" s="18">
        <v>751268</v>
      </c>
      <c r="E1985" s="18">
        <v>724133</v>
      </c>
      <c r="F1985" s="18">
        <v>737998</v>
      </c>
      <c r="G1985" s="18">
        <v>13863</v>
      </c>
      <c r="H1985" s="18">
        <v>738092</v>
      </c>
      <c r="I1985" s="18">
        <v>284292</v>
      </c>
      <c r="J1985" s="18">
        <v>189423</v>
      </c>
      <c r="K1985" s="18">
        <v>48871</v>
      </c>
      <c r="L1985" s="18">
        <v>129</v>
      </c>
      <c r="N1985" s="18">
        <v>34929</v>
      </c>
      <c r="P1985" s="18">
        <v>1376</v>
      </c>
      <c r="R1985" s="18">
        <v>173320</v>
      </c>
      <c r="W1985" s="18">
        <v>5752</v>
      </c>
      <c r="Y1985" s="18">
        <v>13582</v>
      </c>
      <c r="Z1985" s="18">
        <v>0</v>
      </c>
      <c r="AA1985" s="18">
        <v>13582</v>
      </c>
      <c r="AG1985" s="18">
        <v>13582</v>
      </c>
      <c r="AQ1985" s="51">
        <v>2.3453491512628841</v>
      </c>
      <c r="AR1985" s="51">
        <v>1.0140944617508998</v>
      </c>
      <c r="AS1985" s="51">
        <v>2.2160357634830876</v>
      </c>
      <c r="AT1985" s="18">
        <v>284292</v>
      </c>
      <c r="AU1985" s="18">
        <v>189423</v>
      </c>
      <c r="AV1985" s="18">
        <v>129</v>
      </c>
      <c r="AW1985" s="18">
        <v>302439.42308008991</v>
      </c>
      <c r="AX1985" s="18">
        <v>87131.938941060478</v>
      </c>
      <c r="AY1985" s="18">
        <v>129.66797610895222</v>
      </c>
      <c r="AZ1985" s="18">
        <v>1631.3925495558181</v>
      </c>
      <c r="BA1985" s="18">
        <v>391332.42254681519</v>
      </c>
      <c r="BB1985" s="18">
        <v>0</v>
      </c>
      <c r="BC1985" s="18">
        <v>83.851433532390459</v>
      </c>
      <c r="BD1985" s="18">
        <v>391248.57111328281</v>
      </c>
      <c r="BE1985" s="18">
        <v>738092</v>
      </c>
      <c r="BF1985" s="18">
        <v>724510</v>
      </c>
      <c r="BG1985" s="51">
        <v>1.16887770819242</v>
      </c>
      <c r="BH1985" s="51">
        <v>1.1905348785355145</v>
      </c>
    </row>
    <row r="1986" spans="1:60">
      <c r="A1986" t="s">
        <v>38</v>
      </c>
      <c r="B1986" s="16">
        <v>44170</v>
      </c>
      <c r="C1986" s="17" t="s">
        <v>37</v>
      </c>
      <c r="D1986" s="18">
        <v>682907</v>
      </c>
      <c r="E1986" s="18">
        <v>685081</v>
      </c>
      <c r="F1986" s="18">
        <v>720623</v>
      </c>
      <c r="G1986" s="18">
        <v>35543</v>
      </c>
      <c r="H1986" s="18">
        <v>720633</v>
      </c>
      <c r="I1986" s="18">
        <v>270742</v>
      </c>
      <c r="J1986" s="18">
        <v>107628</v>
      </c>
      <c r="K1986" s="18">
        <v>48874</v>
      </c>
      <c r="L1986" s="18">
        <v>0</v>
      </c>
      <c r="N1986" s="18">
        <v>29865</v>
      </c>
      <c r="P1986" s="18">
        <v>918</v>
      </c>
      <c r="R1986" s="18">
        <v>256650</v>
      </c>
      <c r="W1986" s="18">
        <v>5956</v>
      </c>
      <c r="Y1986" s="18">
        <v>12650</v>
      </c>
      <c r="Z1986" s="18">
        <v>0</v>
      </c>
      <c r="AA1986" s="18">
        <v>12650</v>
      </c>
      <c r="AG1986" s="18">
        <v>12650</v>
      </c>
      <c r="AQ1986" s="51">
        <v>2.3440585060251586</v>
      </c>
      <c r="AR1986" s="51">
        <v>1.0149620144197875</v>
      </c>
      <c r="AT1986" s="18">
        <v>270742</v>
      </c>
      <c r="AU1986" s="18">
        <v>107628</v>
      </c>
      <c r="AV1986" s="18">
        <v>0</v>
      </c>
      <c r="AW1986" s="18">
        <v>287865.97601321933</v>
      </c>
      <c r="AX1986" s="18">
        <v>49549.732692243051</v>
      </c>
      <c r="AY1986" s="18">
        <v>0</v>
      </c>
      <c r="AZ1986" s="18">
        <v>2113.0351343761272</v>
      </c>
      <c r="BA1986" s="18">
        <v>339528.74383983854</v>
      </c>
      <c r="BB1986" s="18">
        <v>0</v>
      </c>
      <c r="BC1986" s="18">
        <v>78.097528654449974</v>
      </c>
      <c r="BD1986" s="18">
        <v>339450.64631118387</v>
      </c>
      <c r="BE1986" s="18">
        <v>720633</v>
      </c>
      <c r="BF1986" s="18">
        <v>707983</v>
      </c>
      <c r="BG1986" s="51">
        <v>1.0387143792251878</v>
      </c>
      <c r="BH1986" s="51">
        <v>1.0570305838848704</v>
      </c>
    </row>
    <row r="1987" spans="1:60">
      <c r="A1987" t="s">
        <v>38</v>
      </c>
      <c r="B1987" s="16">
        <v>44171</v>
      </c>
      <c r="C1987" s="17" t="s">
        <v>37</v>
      </c>
      <c r="D1987" s="18">
        <v>712129</v>
      </c>
      <c r="E1987" s="18">
        <v>667479</v>
      </c>
      <c r="F1987" s="18">
        <v>688948</v>
      </c>
      <c r="G1987" s="18">
        <v>21468</v>
      </c>
      <c r="H1987" s="18">
        <v>688944</v>
      </c>
      <c r="I1987" s="18">
        <v>316813</v>
      </c>
      <c r="J1987" s="18">
        <v>147836</v>
      </c>
      <c r="K1987" s="18">
        <v>48883</v>
      </c>
      <c r="L1987" s="18">
        <v>0</v>
      </c>
      <c r="N1987" s="18">
        <v>29720</v>
      </c>
      <c r="P1987" s="18">
        <v>1235</v>
      </c>
      <c r="R1987" s="18">
        <v>138788</v>
      </c>
      <c r="W1987" s="18">
        <v>5669</v>
      </c>
      <c r="Y1987" s="18">
        <v>23974</v>
      </c>
      <c r="Z1987" s="18">
        <v>3569</v>
      </c>
      <c r="AA1987" s="18">
        <v>27543</v>
      </c>
      <c r="AG1987" s="18">
        <v>17917</v>
      </c>
      <c r="AI1987" s="18">
        <v>5792</v>
      </c>
      <c r="AL1987" s="21">
        <v>0</v>
      </c>
      <c r="AN1987" s="21">
        <v>217</v>
      </c>
      <c r="AO1987" s="21">
        <v>48</v>
      </c>
      <c r="AQ1987" s="51">
        <v>2.3441653203632691</v>
      </c>
      <c r="AR1987" s="51">
        <v>1.0132479074037761</v>
      </c>
      <c r="AT1987" s="18">
        <v>316813</v>
      </c>
      <c r="AU1987" s="18">
        <v>147836</v>
      </c>
      <c r="AV1987" s="18">
        <v>0</v>
      </c>
      <c r="AW1987" s="18">
        <v>336866.2389165698</v>
      </c>
      <c r="AX1987" s="18">
        <v>67945.731073357165</v>
      </c>
      <c r="AY1987" s="18">
        <v>0</v>
      </c>
      <c r="AZ1987" s="18">
        <v>1384.7340070790401</v>
      </c>
      <c r="BA1987" s="18">
        <v>406196.703997006</v>
      </c>
      <c r="BB1987" s="18">
        <v>1806.1251840817602</v>
      </c>
      <c r="BC1987" s="18">
        <v>8343.607267483123</v>
      </c>
      <c r="BD1987" s="18">
        <v>399659.22191360465</v>
      </c>
      <c r="BE1987" s="18">
        <v>688944</v>
      </c>
      <c r="BF1987" s="18">
        <v>664970</v>
      </c>
      <c r="BG1987" s="51">
        <v>1.2998289811158517</v>
      </c>
      <c r="BH1987" s="51">
        <v>1.3250172395975321</v>
      </c>
    </row>
    <row r="1988" spans="1:60">
      <c r="A1988" t="s">
        <v>38</v>
      </c>
      <c r="B1988" s="16">
        <v>44172</v>
      </c>
      <c r="C1988" s="17" t="s">
        <v>37</v>
      </c>
      <c r="D1988" s="18">
        <v>702808</v>
      </c>
      <c r="E1988" s="18">
        <v>709773</v>
      </c>
      <c r="F1988" s="18">
        <v>742358</v>
      </c>
      <c r="G1988" s="18">
        <v>32586</v>
      </c>
      <c r="H1988" s="18">
        <v>742271</v>
      </c>
      <c r="I1988" s="18">
        <v>309916</v>
      </c>
      <c r="J1988" s="18">
        <v>146981</v>
      </c>
      <c r="K1988" s="18">
        <v>48931</v>
      </c>
      <c r="L1988" s="18">
        <v>0</v>
      </c>
      <c r="N1988" s="18">
        <v>34599</v>
      </c>
      <c r="P1988" s="18">
        <v>1239</v>
      </c>
      <c r="R1988" s="18">
        <v>195031</v>
      </c>
      <c r="W1988" s="18">
        <v>5574</v>
      </c>
      <c r="Y1988" s="18">
        <v>35143</v>
      </c>
      <c r="Z1988" s="18">
        <v>1611</v>
      </c>
      <c r="AA1988" s="18">
        <v>36754</v>
      </c>
      <c r="AG1988" s="18">
        <v>26758</v>
      </c>
      <c r="AI1988" s="18">
        <v>5828</v>
      </c>
      <c r="AL1988" s="21">
        <v>0</v>
      </c>
      <c r="AN1988" s="21">
        <v>2596</v>
      </c>
      <c r="AO1988" s="21">
        <v>-39</v>
      </c>
      <c r="AQ1988" s="51">
        <v>2.3484051580143768</v>
      </c>
      <c r="AR1988" s="51">
        <v>1.0152828485000625</v>
      </c>
      <c r="AT1988" s="18">
        <v>309916</v>
      </c>
      <c r="AU1988" s="18">
        <v>146981</v>
      </c>
      <c r="AV1988" s="18">
        <v>0</v>
      </c>
      <c r="AW1988" s="18">
        <v>330128.69925483008</v>
      </c>
      <c r="AX1988" s="18">
        <v>67688.43989231145</v>
      </c>
      <c r="AY1988" s="18">
        <v>0</v>
      </c>
      <c r="AZ1988" s="18">
        <v>1761.8185092675894</v>
      </c>
      <c r="BA1988" s="18">
        <v>399578.95765640913</v>
      </c>
      <c r="BB1988" s="18">
        <v>961.21266812066256</v>
      </c>
      <c r="BC1988" s="18">
        <v>13191.57999309749</v>
      </c>
      <c r="BD1988" s="18">
        <v>387348.59033143229</v>
      </c>
      <c r="BE1988" s="18">
        <v>742271</v>
      </c>
      <c r="BF1988" s="18">
        <v>707128</v>
      </c>
      <c r="BG1988" s="51">
        <v>1.1867899481839823</v>
      </c>
      <c r="BH1988" s="51">
        <v>1.2076405533601868</v>
      </c>
    </row>
    <row r="1989" spans="1:60">
      <c r="A1989" t="s">
        <v>38</v>
      </c>
      <c r="B1989" s="16">
        <v>44173</v>
      </c>
      <c r="C1989" s="17" t="s">
        <v>37</v>
      </c>
      <c r="D1989" s="18">
        <v>712403</v>
      </c>
      <c r="E1989" s="18">
        <v>702911</v>
      </c>
      <c r="F1989" s="18">
        <v>727785</v>
      </c>
      <c r="G1989" s="18">
        <v>24873</v>
      </c>
      <c r="H1989" s="18">
        <v>727779</v>
      </c>
      <c r="I1989" s="18">
        <v>294494</v>
      </c>
      <c r="J1989" s="18">
        <v>142892</v>
      </c>
      <c r="K1989" s="18">
        <v>48914</v>
      </c>
      <c r="L1989" s="18">
        <v>0</v>
      </c>
      <c r="N1989" s="18">
        <v>33280</v>
      </c>
      <c r="P1989" s="18">
        <v>1333</v>
      </c>
      <c r="R1989" s="18">
        <v>201382</v>
      </c>
      <c r="W1989" s="18">
        <v>5484</v>
      </c>
      <c r="Y1989" s="18">
        <v>27338</v>
      </c>
      <c r="Z1989" s="18">
        <v>3347</v>
      </c>
      <c r="AA1989" s="18">
        <v>30685</v>
      </c>
      <c r="AG1989" s="18">
        <v>20681</v>
      </c>
      <c r="AI1989" s="18">
        <v>4954</v>
      </c>
      <c r="AL1989" s="21">
        <v>0</v>
      </c>
      <c r="AN1989" s="21">
        <v>1708</v>
      </c>
      <c r="AO1989" s="21">
        <v>-5</v>
      </c>
      <c r="AQ1989" s="51">
        <v>2.3500412155475265</v>
      </c>
      <c r="AR1989" s="51">
        <v>1.0171802616945771</v>
      </c>
      <c r="AT1989" s="18">
        <v>294494</v>
      </c>
      <c r="AU1989" s="18">
        <v>142892</v>
      </c>
      <c r="AV1989" s="18">
        <v>0</v>
      </c>
      <c r="AW1989" s="18">
        <v>313919.42272657121</v>
      </c>
      <c r="AX1989" s="18">
        <v>65928.333206657611</v>
      </c>
      <c r="AY1989" s="18">
        <v>0</v>
      </c>
      <c r="AZ1989" s="18">
        <v>1792.8043983044815</v>
      </c>
      <c r="BA1989" s="18">
        <v>381640.56033153331</v>
      </c>
      <c r="BB1989" s="18">
        <v>1910.8091071339754</v>
      </c>
      <c r="BC1989" s="18">
        <v>9348.113575564008</v>
      </c>
      <c r="BD1989" s="18">
        <v>374203.2558631032</v>
      </c>
      <c r="BE1989" s="18">
        <v>727779</v>
      </c>
      <c r="BF1989" s="18">
        <v>700441</v>
      </c>
      <c r="BG1989" s="51">
        <v>1.1560822888790483</v>
      </c>
      <c r="BH1989" s="51">
        <v>1.1777951061415801</v>
      </c>
    </row>
    <row r="1990" spans="1:60">
      <c r="A1990" t="s">
        <v>38</v>
      </c>
      <c r="B1990" s="16">
        <v>44174</v>
      </c>
      <c r="C1990" s="17" t="s">
        <v>37</v>
      </c>
      <c r="D1990" s="18">
        <v>708752</v>
      </c>
      <c r="E1990" s="18">
        <v>682369</v>
      </c>
      <c r="F1990" s="18">
        <v>703243</v>
      </c>
      <c r="G1990" s="18">
        <v>20875</v>
      </c>
      <c r="H1990" s="18">
        <v>703221</v>
      </c>
      <c r="I1990" s="18">
        <v>301169</v>
      </c>
      <c r="J1990" s="18">
        <v>154898</v>
      </c>
      <c r="K1990" s="18">
        <v>42869</v>
      </c>
      <c r="L1990" s="18">
        <v>13</v>
      </c>
      <c r="N1990" s="18">
        <v>31225</v>
      </c>
      <c r="P1990" s="18">
        <v>1326</v>
      </c>
      <c r="R1990" s="18">
        <v>166286</v>
      </c>
      <c r="W1990" s="18">
        <v>5435</v>
      </c>
      <c r="Y1990" s="18">
        <v>22439</v>
      </c>
      <c r="Z1990" s="18">
        <v>5529</v>
      </c>
      <c r="AA1990" s="18">
        <v>27968</v>
      </c>
      <c r="AG1990" s="18">
        <v>16099</v>
      </c>
      <c r="AI1990" s="18">
        <v>6308</v>
      </c>
      <c r="AL1990" s="21">
        <v>0</v>
      </c>
      <c r="AN1990" s="21">
        <v>207</v>
      </c>
      <c r="AO1990" s="21">
        <v>-175</v>
      </c>
      <c r="AQ1990" s="51">
        <v>2.3472954902127925</v>
      </c>
      <c r="AR1990" s="51">
        <v>1.0169401409424195</v>
      </c>
      <c r="AS1990" s="51">
        <v>2.2309842868833374</v>
      </c>
      <c r="AT1990" s="18">
        <v>301169</v>
      </c>
      <c r="AU1990" s="18">
        <v>154898</v>
      </c>
      <c r="AV1990" s="18">
        <v>13</v>
      </c>
      <c r="AW1990" s="18">
        <v>320659.63090777403</v>
      </c>
      <c r="AX1990" s="18">
        <v>71450.85953665433</v>
      </c>
      <c r="AY1990" s="18">
        <v>13.155462496703917</v>
      </c>
      <c r="AZ1990" s="18">
        <v>1525.7787612007444</v>
      </c>
      <c r="BA1990" s="18">
        <v>393649.42466812575</v>
      </c>
      <c r="BB1990" s="18">
        <v>3195.2307358763842</v>
      </c>
      <c r="BC1990" s="18">
        <v>8946.2282377205374</v>
      </c>
      <c r="BD1990" s="18">
        <v>387898.42716628156</v>
      </c>
      <c r="BE1990" s="18">
        <v>703221</v>
      </c>
      <c r="BF1990" s="18">
        <v>680782</v>
      </c>
      <c r="BG1990" s="51">
        <v>1.2341033538700399</v>
      </c>
      <c r="BH1990" s="51">
        <v>1.2561563474053774</v>
      </c>
    </row>
    <row r="1991" spans="1:60">
      <c r="A1991" t="s">
        <v>38</v>
      </c>
      <c r="B1991" s="16">
        <v>44175</v>
      </c>
      <c r="C1991" s="17" t="s">
        <v>37</v>
      </c>
      <c r="D1991" s="18">
        <v>667104</v>
      </c>
      <c r="E1991" s="18">
        <v>680569</v>
      </c>
      <c r="F1991" s="18">
        <v>703896</v>
      </c>
      <c r="G1991" s="18">
        <v>23324</v>
      </c>
      <c r="H1991" s="18">
        <v>703877</v>
      </c>
      <c r="I1991" s="18">
        <v>266261</v>
      </c>
      <c r="J1991" s="18">
        <v>140557</v>
      </c>
      <c r="K1991" s="18">
        <v>43264</v>
      </c>
      <c r="L1991" s="18">
        <v>33</v>
      </c>
      <c r="N1991" s="18">
        <v>28763</v>
      </c>
      <c r="P1991" s="18">
        <v>542</v>
      </c>
      <c r="R1991" s="18">
        <v>219064</v>
      </c>
      <c r="W1991" s="18">
        <v>5393</v>
      </c>
      <c r="Y1991" s="18">
        <v>29680</v>
      </c>
      <c r="Z1991" s="18">
        <v>1651</v>
      </c>
      <c r="AA1991" s="18">
        <v>31331</v>
      </c>
      <c r="AG1991" s="18">
        <v>23341</v>
      </c>
      <c r="AI1991" s="18">
        <v>7174</v>
      </c>
      <c r="AL1991" s="21">
        <v>0</v>
      </c>
      <c r="AN1991" s="21">
        <v>-837</v>
      </c>
      <c r="AO1991" s="21">
        <v>2</v>
      </c>
      <c r="AQ1991" s="51">
        <v>2.3461484477005072</v>
      </c>
      <c r="AR1991" s="51">
        <v>1.0180580304115128</v>
      </c>
      <c r="AS1991" s="51">
        <v>2.2443516236027667</v>
      </c>
      <c r="AT1991" s="18">
        <v>266261</v>
      </c>
      <c r="AU1991" s="18">
        <v>140557</v>
      </c>
      <c r="AV1991" s="18">
        <v>33</v>
      </c>
      <c r="AW1991" s="18">
        <v>283353.97113025584</v>
      </c>
      <c r="AX1991" s="18">
        <v>64906.960192936211</v>
      </c>
      <c r="AY1991" s="18">
        <v>33.594725430637162</v>
      </c>
      <c r="AZ1991" s="18">
        <v>1833.7546676772058</v>
      </c>
      <c r="BA1991" s="18">
        <v>350128.28071629995</v>
      </c>
      <c r="BB1991" s="18">
        <v>634.39554517860074</v>
      </c>
      <c r="BC1991" s="18">
        <v>11192.072337080646</v>
      </c>
      <c r="BD1991" s="18">
        <v>339570.60392439796</v>
      </c>
      <c r="BE1991" s="18">
        <v>703877</v>
      </c>
      <c r="BF1991" s="18">
        <v>674197</v>
      </c>
      <c r="BG1991" s="51">
        <v>1.0966401945691777</v>
      </c>
      <c r="BH1991" s="51">
        <v>1.1103937644691479</v>
      </c>
    </row>
    <row r="1992" spans="1:60">
      <c r="A1992" t="s">
        <v>38</v>
      </c>
      <c r="B1992" s="16">
        <v>44176</v>
      </c>
      <c r="C1992" s="17" t="s">
        <v>37</v>
      </c>
      <c r="D1992" s="18">
        <v>698420</v>
      </c>
      <c r="E1992" s="18">
        <v>689404</v>
      </c>
      <c r="F1992" s="18">
        <v>710665</v>
      </c>
      <c r="G1992" s="18">
        <v>21263</v>
      </c>
      <c r="H1992" s="18">
        <v>710661</v>
      </c>
      <c r="I1992" s="18">
        <v>243970</v>
      </c>
      <c r="J1992" s="18">
        <v>123474</v>
      </c>
      <c r="K1992" s="18">
        <v>47897</v>
      </c>
      <c r="L1992" s="18">
        <v>8</v>
      </c>
      <c r="N1992" s="18">
        <v>26680</v>
      </c>
      <c r="P1992" s="18">
        <v>940</v>
      </c>
      <c r="R1992" s="18">
        <v>261779</v>
      </c>
      <c r="W1992" s="18">
        <v>5913</v>
      </c>
      <c r="Y1992" s="18">
        <v>8423</v>
      </c>
      <c r="Z1992" s="18">
        <v>153</v>
      </c>
      <c r="AA1992" s="18">
        <v>8576</v>
      </c>
      <c r="AG1992" s="18">
        <v>8423</v>
      </c>
      <c r="AQ1992" s="51">
        <v>2.3434794160779764</v>
      </c>
      <c r="AR1992" s="51">
        <v>1.0175237261033745</v>
      </c>
      <c r="AS1992" s="51">
        <v>2.2138977725249962</v>
      </c>
      <c r="AT1992" s="18">
        <v>243970</v>
      </c>
      <c r="AU1992" s="18">
        <v>123474</v>
      </c>
      <c r="AV1992" s="18">
        <v>8</v>
      </c>
      <c r="AW1992" s="18">
        <v>259336.60818669156</v>
      </c>
      <c r="AX1992" s="18">
        <v>56988.381016632346</v>
      </c>
      <c r="AY1992" s="18">
        <v>8.0336666546615607</v>
      </c>
      <c r="AZ1992" s="18">
        <v>2118.8754713015906</v>
      </c>
      <c r="BA1992" s="18">
        <v>318451.89834128018</v>
      </c>
      <c r="BB1992" s="18">
        <v>87.2790363291018</v>
      </c>
      <c r="BC1992" s="18">
        <v>378.89347174952951</v>
      </c>
      <c r="BD1992" s="18">
        <v>318160.28390585969</v>
      </c>
      <c r="BE1992" s="18">
        <v>710661</v>
      </c>
      <c r="BF1992" s="18">
        <v>702238</v>
      </c>
      <c r="BG1992" s="51">
        <v>0.98790481554658705</v>
      </c>
      <c r="BH1992" s="51">
        <v>0.99883874855040067</v>
      </c>
    </row>
    <row r="1993" spans="1:60">
      <c r="A1993" t="s">
        <v>38</v>
      </c>
      <c r="B1993" s="16">
        <v>44177</v>
      </c>
      <c r="C1993" s="17" t="s">
        <v>37</v>
      </c>
      <c r="D1993" s="18">
        <v>697554</v>
      </c>
      <c r="E1993" s="18">
        <v>702773</v>
      </c>
      <c r="F1993" s="18">
        <v>719489</v>
      </c>
      <c r="G1993" s="18">
        <v>16716</v>
      </c>
      <c r="H1993" s="18">
        <v>719492</v>
      </c>
      <c r="I1993" s="18">
        <v>299965</v>
      </c>
      <c r="J1993" s="18">
        <v>163648</v>
      </c>
      <c r="K1993" s="18">
        <v>42627</v>
      </c>
      <c r="L1993" s="18">
        <v>241</v>
      </c>
      <c r="N1993" s="18">
        <v>24445</v>
      </c>
      <c r="P1993" s="18">
        <v>1012</v>
      </c>
      <c r="R1993" s="18">
        <v>181124</v>
      </c>
      <c r="W1993" s="18">
        <v>6430</v>
      </c>
      <c r="Y1993" s="18">
        <v>9839</v>
      </c>
      <c r="Z1993" s="18">
        <v>0</v>
      </c>
      <c r="AA1993" s="18">
        <v>9839</v>
      </c>
      <c r="AG1993" s="18">
        <v>9839</v>
      </c>
      <c r="AQ1993" s="51">
        <v>2.3379010413214547</v>
      </c>
      <c r="AR1993" s="51">
        <v>1.0122346530988351</v>
      </c>
      <c r="AS1993" s="51">
        <v>2.2147982422125314</v>
      </c>
      <c r="AT1993" s="18">
        <v>299965</v>
      </c>
      <c r="AU1993" s="18">
        <v>163648</v>
      </c>
      <c r="AV1993" s="18">
        <v>241</v>
      </c>
      <c r="AW1993" s="18">
        <v>318099.48465494742</v>
      </c>
      <c r="AX1993" s="18">
        <v>75137.745511842499</v>
      </c>
      <c r="AY1993" s="18">
        <v>242.11264361804763</v>
      </c>
      <c r="AZ1993" s="18">
        <v>1578.2368403293501</v>
      </c>
      <c r="BA1993" s="18">
        <v>395057.57965073729</v>
      </c>
      <c r="BB1993" s="18">
        <v>0</v>
      </c>
      <c r="BC1993" s="18">
        <v>112.4330450366424</v>
      </c>
      <c r="BD1993" s="18">
        <v>394945.14660570066</v>
      </c>
      <c r="BE1993" s="18">
        <v>719492</v>
      </c>
      <c r="BF1993" s="18">
        <v>709653</v>
      </c>
      <c r="BG1993" s="51">
        <v>1.2105094167129147</v>
      </c>
      <c r="BH1993" s="51">
        <v>1.2269432653844339</v>
      </c>
    </row>
    <row r="1994" spans="1:60">
      <c r="A1994" t="s">
        <v>38</v>
      </c>
      <c r="B1994" s="16">
        <v>44178</v>
      </c>
      <c r="C1994" s="17" t="s">
        <v>37</v>
      </c>
      <c r="D1994" s="18">
        <v>742055</v>
      </c>
      <c r="E1994" s="18">
        <v>737465</v>
      </c>
      <c r="F1994" s="18">
        <v>764762</v>
      </c>
      <c r="G1994" s="18">
        <v>27300</v>
      </c>
      <c r="H1994" s="18">
        <v>764673</v>
      </c>
      <c r="I1994" s="18">
        <v>293861</v>
      </c>
      <c r="J1994" s="18">
        <v>145455</v>
      </c>
      <c r="K1994" s="18">
        <v>48736</v>
      </c>
      <c r="L1994" s="18">
        <v>0</v>
      </c>
      <c r="N1994" s="18">
        <v>24167</v>
      </c>
      <c r="P1994" s="18">
        <v>787</v>
      </c>
      <c r="R1994" s="18">
        <v>245049</v>
      </c>
      <c r="W1994" s="18">
        <v>6618</v>
      </c>
      <c r="Y1994" s="18">
        <v>35448</v>
      </c>
      <c r="Z1994" s="18">
        <v>1620</v>
      </c>
      <c r="AA1994" s="18">
        <v>37068</v>
      </c>
      <c r="AG1994" s="18">
        <v>28836</v>
      </c>
      <c r="AI1994" s="18">
        <v>5476</v>
      </c>
      <c r="AL1994" s="21">
        <v>0</v>
      </c>
      <c r="AN1994" s="21">
        <v>1216</v>
      </c>
      <c r="AO1994" s="21">
        <v>-80</v>
      </c>
      <c r="AQ1994" s="51">
        <v>2.3378623798071225</v>
      </c>
      <c r="AR1994" s="51">
        <v>1.0127535885841719</v>
      </c>
      <c r="AT1994" s="18">
        <v>293861</v>
      </c>
      <c r="AU1994" s="18">
        <v>145455</v>
      </c>
      <c r="AV1994" s="18">
        <v>0</v>
      </c>
      <c r="AW1994" s="18">
        <v>311621.3119687296</v>
      </c>
      <c r="AX1994" s="18">
        <v>66818.804704443741</v>
      </c>
      <c r="AY1994" s="18">
        <v>0</v>
      </c>
      <c r="AZ1994" s="18">
        <v>2008.6622632747733</v>
      </c>
      <c r="BA1994" s="18">
        <v>380448.7789364481</v>
      </c>
      <c r="BB1994" s="18">
        <v>676.51731710697186</v>
      </c>
      <c r="BC1994" s="18">
        <v>14533.810959728773</v>
      </c>
      <c r="BD1994" s="18">
        <v>366591.48529382632</v>
      </c>
      <c r="BE1994" s="18">
        <v>764673</v>
      </c>
      <c r="BF1994" s="18">
        <v>729225</v>
      </c>
      <c r="BG1994" s="51">
        <v>1.0968675329439801</v>
      </c>
      <c r="BH1994" s="51">
        <v>1.1082929415591558</v>
      </c>
    </row>
    <row r="1995" spans="1:60">
      <c r="A1995" t="s">
        <v>38</v>
      </c>
      <c r="B1995" s="16">
        <v>44179</v>
      </c>
      <c r="C1995" s="17" t="s">
        <v>37</v>
      </c>
      <c r="D1995" s="18">
        <v>804567</v>
      </c>
      <c r="E1995" s="18">
        <v>795911</v>
      </c>
      <c r="F1995" s="18">
        <v>812562</v>
      </c>
      <c r="G1995" s="18">
        <v>16649</v>
      </c>
      <c r="H1995" s="18">
        <v>813162</v>
      </c>
      <c r="I1995" s="18">
        <v>293865</v>
      </c>
      <c r="J1995" s="18">
        <v>197778</v>
      </c>
      <c r="K1995" s="18">
        <v>48730</v>
      </c>
      <c r="L1995" s="18">
        <v>611</v>
      </c>
      <c r="N1995" s="18">
        <v>33303</v>
      </c>
      <c r="P1995" s="18">
        <v>865</v>
      </c>
      <c r="R1995" s="18">
        <v>231486</v>
      </c>
      <c r="W1995" s="18">
        <v>6524</v>
      </c>
      <c r="Y1995" s="18">
        <v>18243</v>
      </c>
      <c r="Z1995" s="18">
        <v>9315</v>
      </c>
      <c r="AA1995" s="18">
        <v>27558</v>
      </c>
      <c r="AG1995" s="18">
        <v>15149</v>
      </c>
      <c r="AI1995" s="18">
        <v>4368</v>
      </c>
      <c r="AL1995" s="21">
        <v>0</v>
      </c>
      <c r="AN1995" s="21">
        <v>197</v>
      </c>
      <c r="AO1995" s="21">
        <v>-1471</v>
      </c>
      <c r="AQ1995" s="51">
        <v>2.3422947035788027</v>
      </c>
      <c r="AR1995" s="51">
        <v>1.0120250566687339</v>
      </c>
      <c r="AS1995" s="51">
        <v>2.2158044832421857</v>
      </c>
      <c r="AT1995" s="18">
        <v>293865</v>
      </c>
      <c r="AU1995" s="18">
        <v>197778</v>
      </c>
      <c r="AV1995" s="18">
        <v>611</v>
      </c>
      <c r="AW1995" s="18">
        <v>312216.36067312508</v>
      </c>
      <c r="AX1995" s="18">
        <v>90789.47467492304</v>
      </c>
      <c r="AY1995" s="18">
        <v>614.09972660185224</v>
      </c>
      <c r="AZ1995" s="18">
        <v>1981.195393315591</v>
      </c>
      <c r="BA1995" s="18">
        <v>405601.13046796556</v>
      </c>
      <c r="BB1995" s="18">
        <v>4235.3622962035915</v>
      </c>
      <c r="BC1995" s="18">
        <v>8139.9613324271768</v>
      </c>
      <c r="BD1995" s="18">
        <v>401696.53143174195</v>
      </c>
      <c r="BE1995" s="18">
        <v>813162</v>
      </c>
      <c r="BF1995" s="18">
        <v>794919</v>
      </c>
      <c r="BG1995" s="51">
        <v>1.0996534076263846</v>
      </c>
      <c r="BH1995" s="51">
        <v>1.1140609384415856</v>
      </c>
    </row>
    <row r="1996" spans="1:60">
      <c r="A1996" t="s">
        <v>38</v>
      </c>
      <c r="B1996" s="16">
        <v>44180</v>
      </c>
      <c r="C1996" s="17" t="s">
        <v>37</v>
      </c>
      <c r="D1996" s="18">
        <v>817274</v>
      </c>
      <c r="E1996" s="18">
        <v>813850</v>
      </c>
      <c r="F1996" s="18">
        <v>820396</v>
      </c>
      <c r="G1996" s="18">
        <v>6547</v>
      </c>
      <c r="H1996" s="18">
        <v>820722</v>
      </c>
      <c r="I1996" s="18">
        <v>338211</v>
      </c>
      <c r="J1996" s="18">
        <v>235416</v>
      </c>
      <c r="K1996" s="18">
        <v>48866</v>
      </c>
      <c r="L1996" s="18">
        <v>347</v>
      </c>
      <c r="N1996" s="18">
        <v>32669</v>
      </c>
      <c r="P1996" s="18">
        <v>830</v>
      </c>
      <c r="R1996" s="18">
        <v>157771</v>
      </c>
      <c r="W1996" s="18">
        <v>6612</v>
      </c>
      <c r="Y1996" s="18">
        <v>7729</v>
      </c>
      <c r="Z1996" s="18">
        <v>12665</v>
      </c>
      <c r="AA1996" s="18">
        <v>20394</v>
      </c>
      <c r="AG1996" s="18">
        <v>10094</v>
      </c>
      <c r="AI1996" s="18">
        <v>-1154</v>
      </c>
      <c r="AL1996" s="21">
        <v>0</v>
      </c>
      <c r="AN1996" s="21">
        <v>-140</v>
      </c>
      <c r="AO1996" s="21">
        <v>-1071</v>
      </c>
      <c r="AQ1996" s="51">
        <v>2.3448927317101456</v>
      </c>
      <c r="AR1996" s="51">
        <v>1.0122041492602452</v>
      </c>
      <c r="AS1996" s="51">
        <v>2.2132518481070131</v>
      </c>
      <c r="AT1996" s="18">
        <v>338211</v>
      </c>
      <c r="AU1996" s="18">
        <v>235416</v>
      </c>
      <c r="AV1996" s="18">
        <v>347</v>
      </c>
      <c r="AW1996" s="18">
        <v>359730.25541110034</v>
      </c>
      <c r="AX1996" s="18">
        <v>108086.22438436096</v>
      </c>
      <c r="AY1996" s="18">
        <v>348.35862474854332</v>
      </c>
      <c r="AZ1996" s="18">
        <v>1523.3524901524281</v>
      </c>
      <c r="BA1996" s="18">
        <v>469688.19091036223</v>
      </c>
      <c r="BB1996" s="18">
        <v>6334.2521966364238</v>
      </c>
      <c r="BC1996" s="18">
        <v>4786.1009467683234</v>
      </c>
      <c r="BD1996" s="18">
        <v>471236.34216023039</v>
      </c>
      <c r="BE1996" s="18">
        <v>820722</v>
      </c>
      <c r="BF1996" s="18">
        <v>812993</v>
      </c>
      <c r="BG1996" s="51">
        <v>1.2616744518177931</v>
      </c>
      <c r="BH1996" s="51">
        <v>1.2778671706315885</v>
      </c>
    </row>
    <row r="1997" spans="1:60">
      <c r="A1997" t="s">
        <v>38</v>
      </c>
      <c r="B1997" s="16">
        <v>44181</v>
      </c>
      <c r="C1997" s="17" t="s">
        <v>37</v>
      </c>
      <c r="D1997" s="18">
        <v>817140</v>
      </c>
      <c r="E1997" s="18">
        <v>795302</v>
      </c>
      <c r="F1997" s="18">
        <v>801849</v>
      </c>
      <c r="G1997" s="18">
        <v>6547</v>
      </c>
      <c r="H1997" s="18">
        <v>802012</v>
      </c>
      <c r="I1997" s="18">
        <v>347778</v>
      </c>
      <c r="J1997" s="18">
        <v>236950</v>
      </c>
      <c r="K1997" s="18">
        <v>48864</v>
      </c>
      <c r="L1997" s="18">
        <v>176</v>
      </c>
      <c r="N1997" s="18">
        <v>33730</v>
      </c>
      <c r="P1997" s="18">
        <v>1272</v>
      </c>
      <c r="R1997" s="18">
        <v>126559</v>
      </c>
      <c r="W1997" s="18">
        <v>6683</v>
      </c>
      <c r="Y1997" s="18">
        <v>7269</v>
      </c>
      <c r="Z1997" s="18">
        <v>13037</v>
      </c>
      <c r="AA1997" s="18">
        <v>20306</v>
      </c>
      <c r="AG1997" s="18">
        <v>9737</v>
      </c>
      <c r="AI1997" s="18">
        <v>-788</v>
      </c>
      <c r="AL1997" s="21">
        <v>0</v>
      </c>
      <c r="AN1997" s="21">
        <v>-1642</v>
      </c>
      <c r="AO1997" s="21">
        <v>-38</v>
      </c>
      <c r="AQ1997" s="51">
        <v>2.3458523340484412</v>
      </c>
      <c r="AR1997" s="51">
        <v>1.0143305919641308</v>
      </c>
      <c r="AS1997" s="51">
        <v>2.2028262184419098</v>
      </c>
      <c r="AT1997" s="18">
        <v>347778</v>
      </c>
      <c r="AU1997" s="18">
        <v>236950</v>
      </c>
      <c r="AV1997" s="18">
        <v>176</v>
      </c>
      <c r="AW1997" s="18">
        <v>370057.34912624356</v>
      </c>
      <c r="AX1997" s="18">
        <v>109019.07529002767</v>
      </c>
      <c r="AY1997" s="18">
        <v>175.8567981991346</v>
      </c>
      <c r="AZ1997" s="18">
        <v>1340.3634981114878</v>
      </c>
      <c r="BA1997" s="18">
        <v>480592.64471258182</v>
      </c>
      <c r="BB1997" s="18">
        <v>6791.2025118794454</v>
      </c>
      <c r="BC1997" s="18">
        <v>5066.6833639240058</v>
      </c>
      <c r="BD1997" s="18">
        <v>482317.16386053723</v>
      </c>
      <c r="BE1997" s="18">
        <v>802012</v>
      </c>
      <c r="BF1997" s="18">
        <v>794743</v>
      </c>
      <c r="BG1997" s="51">
        <v>1.3210826725613234</v>
      </c>
      <c r="BH1997" s="51">
        <v>1.3379495834379385</v>
      </c>
    </row>
    <row r="1998" spans="1:60">
      <c r="A1998" t="s">
        <v>38</v>
      </c>
      <c r="B1998" s="16">
        <v>44182</v>
      </c>
      <c r="C1998" s="17" t="s">
        <v>37</v>
      </c>
      <c r="D1998" s="18">
        <v>805726</v>
      </c>
      <c r="E1998" s="18">
        <v>773561</v>
      </c>
      <c r="F1998" s="18">
        <v>805075</v>
      </c>
      <c r="G1998" s="18">
        <v>31515</v>
      </c>
      <c r="H1998" s="18">
        <v>805175</v>
      </c>
      <c r="I1998" s="18">
        <v>281590</v>
      </c>
      <c r="J1998" s="18">
        <v>186351</v>
      </c>
      <c r="K1998" s="18">
        <v>48838</v>
      </c>
      <c r="L1998" s="18">
        <v>117</v>
      </c>
      <c r="N1998" s="18">
        <v>32476</v>
      </c>
      <c r="P1998" s="18">
        <v>1280</v>
      </c>
      <c r="R1998" s="18">
        <v>247955</v>
      </c>
      <c r="W1998" s="18">
        <v>6568</v>
      </c>
      <c r="Y1998" s="18">
        <v>33515</v>
      </c>
      <c r="Z1998" s="18">
        <v>2216</v>
      </c>
      <c r="AA1998" s="18">
        <v>35731</v>
      </c>
      <c r="AG1998" s="18">
        <v>29740</v>
      </c>
      <c r="AI1998" s="18">
        <v>2484</v>
      </c>
      <c r="AL1998" s="21">
        <v>0</v>
      </c>
      <c r="AN1998" s="21">
        <v>1400</v>
      </c>
      <c r="AO1998" s="21">
        <v>-109</v>
      </c>
      <c r="AQ1998" s="51">
        <v>2.3494023439641594</v>
      </c>
      <c r="AR1998" s="51">
        <v>1.0126444185610803</v>
      </c>
      <c r="AS1998" s="51">
        <v>2.2056264343474941</v>
      </c>
      <c r="AT1998" s="18">
        <v>281590</v>
      </c>
      <c r="AU1998" s="18">
        <v>186351</v>
      </c>
      <c r="AV1998" s="18">
        <v>117</v>
      </c>
      <c r="AW1998" s="18">
        <v>300082.6473663795</v>
      </c>
      <c r="AX1998" s="18">
        <v>85596.293258373742</v>
      </c>
      <c r="AY1998" s="18">
        <v>117.0534118436088</v>
      </c>
      <c r="AZ1998" s="18">
        <v>2081.265183193851</v>
      </c>
      <c r="BA1998" s="18">
        <v>387877.25921979069</v>
      </c>
      <c r="BB1998" s="18">
        <v>1099.6685616190259</v>
      </c>
      <c r="BC1998" s="18">
        <v>11118.124017048967</v>
      </c>
      <c r="BD1998" s="18">
        <v>377858.8037643609</v>
      </c>
      <c r="BE1998" s="18">
        <v>805175</v>
      </c>
      <c r="BF1998" s="18">
        <v>771660</v>
      </c>
      <c r="BG1998" s="51">
        <v>1.0620324317336416</v>
      </c>
      <c r="BH1998" s="51">
        <v>1.0795364227185358</v>
      </c>
    </row>
    <row r="1999" spans="1:60">
      <c r="A1999" t="s">
        <v>38</v>
      </c>
      <c r="B1999" s="16">
        <v>44183</v>
      </c>
      <c r="C1999" s="17" t="s">
        <v>37</v>
      </c>
      <c r="D1999" s="18">
        <v>727596</v>
      </c>
      <c r="E1999" s="18">
        <v>740866</v>
      </c>
      <c r="F1999" s="18">
        <v>769397</v>
      </c>
      <c r="G1999" s="18">
        <v>28530</v>
      </c>
      <c r="H1999" s="18">
        <v>769400</v>
      </c>
      <c r="I1999" s="18">
        <v>185680</v>
      </c>
      <c r="J1999" s="18">
        <v>114679</v>
      </c>
      <c r="K1999" s="18">
        <v>48838</v>
      </c>
      <c r="L1999" s="18">
        <v>58</v>
      </c>
      <c r="N1999" s="18">
        <v>31863</v>
      </c>
      <c r="P1999" s="18">
        <v>632</v>
      </c>
      <c r="R1999" s="18">
        <v>380982</v>
      </c>
      <c r="W1999" s="18">
        <v>6668</v>
      </c>
      <c r="Y1999" s="18">
        <v>9228</v>
      </c>
      <c r="Z1999" s="18">
        <v>249</v>
      </c>
      <c r="AA1999" s="18">
        <v>9477</v>
      </c>
      <c r="AG1999" s="18">
        <v>9228</v>
      </c>
      <c r="AQ1999" s="51">
        <v>2.3548401968354176</v>
      </c>
      <c r="AR1999" s="51">
        <v>1.0184965474827747</v>
      </c>
      <c r="AS1999" s="51">
        <v>2.2280756561951951</v>
      </c>
      <c r="AT1999" s="18">
        <v>185680</v>
      </c>
      <c r="AU1999" s="18">
        <v>114679</v>
      </c>
      <c r="AV1999" s="18">
        <v>58</v>
      </c>
      <c r="AW1999" s="18">
        <v>198332.01538060998</v>
      </c>
      <c r="AX1999" s="18">
        <v>52979.726922906033</v>
      </c>
      <c r="AY1999" s="18">
        <v>58.617080521505429</v>
      </c>
      <c r="AZ1999" s="18">
        <v>2895.3686388102692</v>
      </c>
      <c r="BA1999" s="18">
        <v>254265.72802284779</v>
      </c>
      <c r="BB1999" s="18">
        <v>153.33375830964971</v>
      </c>
      <c r="BC1999" s="18">
        <v>153.27022242311983</v>
      </c>
      <c r="BD1999" s="18">
        <v>254265.79155873429</v>
      </c>
      <c r="BE1999" s="18">
        <v>769400</v>
      </c>
      <c r="BF1999" s="18">
        <v>760172</v>
      </c>
      <c r="BG1999" s="51">
        <v>0.72856681740802021</v>
      </c>
      <c r="BH1999" s="51">
        <v>0.73741133504814271</v>
      </c>
    </row>
    <row r="2000" spans="1:60">
      <c r="A2000" t="s">
        <v>38</v>
      </c>
      <c r="B2000" s="16">
        <v>44184</v>
      </c>
      <c r="C2000" s="17" t="s">
        <v>37</v>
      </c>
      <c r="D2000" s="18">
        <v>739780</v>
      </c>
      <c r="E2000" s="18">
        <v>696871</v>
      </c>
      <c r="F2000" s="18">
        <v>713315</v>
      </c>
      <c r="G2000" s="18">
        <v>16446</v>
      </c>
      <c r="H2000" s="18">
        <v>713540</v>
      </c>
      <c r="I2000" s="18">
        <v>271562</v>
      </c>
      <c r="J2000" s="18">
        <v>164280</v>
      </c>
      <c r="K2000" s="18">
        <v>48860</v>
      </c>
      <c r="L2000" s="18">
        <v>206</v>
      </c>
      <c r="N2000" s="18">
        <v>26617</v>
      </c>
      <c r="P2000" s="18">
        <v>1264</v>
      </c>
      <c r="R2000" s="18">
        <v>194162</v>
      </c>
      <c r="W2000" s="18">
        <v>6589</v>
      </c>
      <c r="Y2000" s="18">
        <v>8634</v>
      </c>
      <c r="Z2000" s="18">
        <v>1</v>
      </c>
      <c r="AA2000" s="18">
        <v>8635</v>
      </c>
      <c r="AG2000" s="18">
        <v>8634</v>
      </c>
      <c r="AQ2000" s="51">
        <v>2.3505991205781793</v>
      </c>
      <c r="AR2000" s="51">
        <v>1.0168520739160525</v>
      </c>
      <c r="AS2000" s="51">
        <v>2.2020708157651216</v>
      </c>
      <c r="AT2000" s="18">
        <v>271562</v>
      </c>
      <c r="AU2000" s="18">
        <v>164280</v>
      </c>
      <c r="AV2000" s="18">
        <v>206</v>
      </c>
      <c r="AW2000" s="18">
        <v>289543.50336223544</v>
      </c>
      <c r="AX2000" s="18">
        <v>75771.996399800919</v>
      </c>
      <c r="AY2000" s="18">
        <v>205.76180386988011</v>
      </c>
      <c r="AZ2000" s="18">
        <v>1713.1572665123028</v>
      </c>
      <c r="BA2000" s="18">
        <v>367234.41883241851</v>
      </c>
      <c r="BB2000" s="18">
        <v>0.55545335096149639</v>
      </c>
      <c r="BC2000" s="18">
        <v>53.685875075454334</v>
      </c>
      <c r="BD2000" s="18">
        <v>367181.28841069399</v>
      </c>
      <c r="BE2000" s="18">
        <v>713540</v>
      </c>
      <c r="BF2000" s="18">
        <v>704906</v>
      </c>
      <c r="BG2000" s="51">
        <v>1.1346418483144973</v>
      </c>
      <c r="BH2000" s="51">
        <v>1.1483732753813758</v>
      </c>
    </row>
    <row r="2001" spans="1:60">
      <c r="A2001" t="s">
        <v>38</v>
      </c>
      <c r="B2001" s="16">
        <v>44185</v>
      </c>
      <c r="C2001" s="17" t="s">
        <v>37</v>
      </c>
      <c r="D2001" s="18">
        <v>707741</v>
      </c>
      <c r="E2001" s="18">
        <v>685094</v>
      </c>
      <c r="F2001" s="18">
        <v>709705</v>
      </c>
      <c r="G2001" s="18">
        <v>24613</v>
      </c>
      <c r="H2001" s="18">
        <v>709694</v>
      </c>
      <c r="I2001" s="18">
        <v>219010</v>
      </c>
      <c r="J2001" s="18">
        <v>119427</v>
      </c>
      <c r="K2001" s="18">
        <v>48881</v>
      </c>
      <c r="L2001" s="18">
        <v>0</v>
      </c>
      <c r="N2001" s="18">
        <v>24222</v>
      </c>
      <c r="P2001" s="18">
        <v>1151</v>
      </c>
      <c r="R2001" s="18">
        <v>290388</v>
      </c>
      <c r="W2001" s="18">
        <v>6615</v>
      </c>
      <c r="Y2001" s="18">
        <v>27804</v>
      </c>
      <c r="Z2001" s="18">
        <v>3817</v>
      </c>
      <c r="AA2001" s="18">
        <v>31621</v>
      </c>
      <c r="AG2001" s="18">
        <v>16902</v>
      </c>
      <c r="AI2001" s="18">
        <v>7663</v>
      </c>
      <c r="AL2001" s="21">
        <v>0</v>
      </c>
      <c r="AN2001" s="21">
        <v>3240</v>
      </c>
      <c r="AO2001" s="21">
        <v>-1</v>
      </c>
      <c r="AQ2001" s="51">
        <v>2.3523174922601009</v>
      </c>
      <c r="AR2001" s="51">
        <v>1.0198234773999091</v>
      </c>
      <c r="AT2001" s="18">
        <v>219010</v>
      </c>
      <c r="AU2001" s="18">
        <v>119427</v>
      </c>
      <c r="AV2001" s="18">
        <v>0</v>
      </c>
      <c r="AW2001" s="18">
        <v>233682.47316085527</v>
      </c>
      <c r="AX2001" s="18">
        <v>55245.102754868829</v>
      </c>
      <c r="AY2001" s="18">
        <v>0</v>
      </c>
      <c r="AZ2001" s="18">
        <v>2292.0359047956626</v>
      </c>
      <c r="BA2001" s="18">
        <v>291219.61182051979</v>
      </c>
      <c r="BB2001" s="18">
        <v>2029.2487612200225</v>
      </c>
      <c r="BC2001" s="18">
        <v>8805.6536142587265</v>
      </c>
      <c r="BD2001" s="18">
        <v>284443.206967481</v>
      </c>
      <c r="BE2001" s="18">
        <v>709694</v>
      </c>
      <c r="BF2001" s="18">
        <v>681890</v>
      </c>
      <c r="BG2001" s="51">
        <v>0.9046555002744201</v>
      </c>
      <c r="BH2001" s="51">
        <v>0.91963393354448353</v>
      </c>
    </row>
    <row r="2002" spans="1:60">
      <c r="A2002" t="s">
        <v>38</v>
      </c>
      <c r="B2002" s="16">
        <v>44186</v>
      </c>
      <c r="C2002" s="17" t="s">
        <v>37</v>
      </c>
      <c r="D2002" s="18">
        <v>744332</v>
      </c>
      <c r="E2002" s="18">
        <v>699061</v>
      </c>
      <c r="F2002" s="18">
        <v>712371</v>
      </c>
      <c r="G2002" s="18">
        <v>13310</v>
      </c>
      <c r="H2002" s="18">
        <v>712318</v>
      </c>
      <c r="I2002" s="18">
        <v>274707</v>
      </c>
      <c r="J2002" s="18">
        <v>144779</v>
      </c>
      <c r="K2002" s="18">
        <v>48874</v>
      </c>
      <c r="L2002" s="18">
        <v>59</v>
      </c>
      <c r="N2002" s="18">
        <v>29598</v>
      </c>
      <c r="P2002" s="18">
        <v>1182</v>
      </c>
      <c r="R2002" s="18">
        <v>206610</v>
      </c>
      <c r="W2002" s="18">
        <v>6509</v>
      </c>
      <c r="Y2002" s="18">
        <v>15318</v>
      </c>
      <c r="Z2002" s="18">
        <v>6990</v>
      </c>
      <c r="AA2002" s="18">
        <v>22308</v>
      </c>
      <c r="AG2002" s="18">
        <v>8318</v>
      </c>
      <c r="AI2002" s="18">
        <v>5784</v>
      </c>
      <c r="AL2002" s="21">
        <v>0</v>
      </c>
      <c r="AN2002" s="21">
        <v>1183</v>
      </c>
      <c r="AO2002" s="21">
        <v>33</v>
      </c>
      <c r="AQ2002" s="51">
        <v>2.3462407603033988</v>
      </c>
      <c r="AR2002" s="51">
        <v>1.0171608312419007</v>
      </c>
      <c r="AS2002" s="51">
        <v>2.2140986742791382</v>
      </c>
      <c r="AT2002" s="18">
        <v>274707</v>
      </c>
      <c r="AU2002" s="18">
        <v>144779</v>
      </c>
      <c r="AV2002" s="18">
        <v>59</v>
      </c>
      <c r="AW2002" s="18">
        <v>292353.67570858734</v>
      </c>
      <c r="AX2002" s="18">
        <v>66797.692113094847</v>
      </c>
      <c r="AY2002" s="18">
        <v>59.253668107188162</v>
      </c>
      <c r="AZ2002" s="18">
        <v>1807.4978463833422</v>
      </c>
      <c r="BA2002" s="18">
        <v>361018.11933617276</v>
      </c>
      <c r="BB2002" s="18">
        <v>3400.9283637363842</v>
      </c>
      <c r="BC2002" s="18">
        <v>6261.9987757513463</v>
      </c>
      <c r="BD2002" s="18">
        <v>358157.04892415769</v>
      </c>
      <c r="BE2002" s="18">
        <v>712318</v>
      </c>
      <c r="BF2002" s="18">
        <v>697000</v>
      </c>
      <c r="BG2002" s="51">
        <v>1.1173489456266907</v>
      </c>
      <c r="BH2002" s="51">
        <v>1.1328553704435818</v>
      </c>
    </row>
    <row r="2003" spans="1:60">
      <c r="A2003" t="s">
        <v>38</v>
      </c>
      <c r="B2003" s="16">
        <v>44187</v>
      </c>
      <c r="C2003" s="17" t="s">
        <v>37</v>
      </c>
      <c r="D2003" s="18">
        <v>736444</v>
      </c>
      <c r="E2003" s="18">
        <v>699335</v>
      </c>
      <c r="F2003" s="18">
        <v>736143</v>
      </c>
      <c r="G2003" s="18">
        <v>36810</v>
      </c>
      <c r="H2003" s="18">
        <v>736140</v>
      </c>
      <c r="I2003" s="18">
        <v>179438</v>
      </c>
      <c r="J2003" s="18">
        <v>70467</v>
      </c>
      <c r="K2003" s="18">
        <v>48850</v>
      </c>
      <c r="L2003" s="18">
        <v>12</v>
      </c>
      <c r="N2003" s="18">
        <v>30222</v>
      </c>
      <c r="P2003" s="18">
        <v>970</v>
      </c>
      <c r="R2003" s="18">
        <v>399623</v>
      </c>
      <c r="W2003" s="18">
        <v>6558</v>
      </c>
      <c r="Y2003" s="18">
        <v>40539</v>
      </c>
      <c r="Z2003" s="18">
        <v>2376</v>
      </c>
      <c r="AA2003" s="18">
        <v>42915</v>
      </c>
      <c r="AG2003" s="18">
        <v>26995</v>
      </c>
      <c r="AI2003" s="18">
        <v>8536</v>
      </c>
      <c r="AL2003" s="21">
        <v>0</v>
      </c>
      <c r="AN2003" s="21">
        <v>5045</v>
      </c>
      <c r="AO2003" s="21">
        <v>-37</v>
      </c>
      <c r="AQ2003" s="51">
        <v>2.3537765880182859</v>
      </c>
      <c r="AR2003" s="51">
        <v>1.0198312539929144</v>
      </c>
      <c r="AS2003" s="51">
        <v>2.2149393006885174</v>
      </c>
      <c r="AT2003" s="18">
        <v>179438</v>
      </c>
      <c r="AU2003" s="18">
        <v>70467</v>
      </c>
      <c r="AV2003" s="18">
        <v>12</v>
      </c>
      <c r="AW2003" s="18">
        <v>191578.1238493823</v>
      </c>
      <c r="AX2003" s="18">
        <v>32597.204495613158</v>
      </c>
      <c r="AY2003" s="18">
        <v>12.05616913947175</v>
      </c>
      <c r="AZ2003" s="18">
        <v>3001.803531616808</v>
      </c>
      <c r="BA2003" s="18">
        <v>227189.18804575174</v>
      </c>
      <c r="BB2003" s="18">
        <v>1188.2257312434206</v>
      </c>
      <c r="BC2003" s="18">
        <v>11100.322401263984</v>
      </c>
      <c r="BD2003" s="18">
        <v>217277.09137573122</v>
      </c>
      <c r="BE2003" s="18">
        <v>736140</v>
      </c>
      <c r="BF2003" s="18">
        <v>695601</v>
      </c>
      <c r="BG2003" s="51">
        <v>0.68039479956180238</v>
      </c>
      <c r="BH2003" s="51">
        <v>0.68863245048348776</v>
      </c>
    </row>
    <row r="2004" spans="1:60">
      <c r="A2004" t="s">
        <v>38</v>
      </c>
      <c r="B2004" s="16">
        <v>44188</v>
      </c>
      <c r="C2004" s="17" t="s">
        <v>37</v>
      </c>
      <c r="D2004" s="18">
        <v>732596</v>
      </c>
      <c r="E2004" s="18">
        <v>718448</v>
      </c>
      <c r="F2004" s="18">
        <v>757060</v>
      </c>
      <c r="G2004" s="18">
        <v>38620</v>
      </c>
      <c r="H2004" s="18">
        <v>757064</v>
      </c>
      <c r="I2004" s="18">
        <v>166520</v>
      </c>
      <c r="J2004" s="18">
        <v>75712</v>
      </c>
      <c r="K2004" s="18">
        <v>48850</v>
      </c>
      <c r="L2004" s="18">
        <v>0</v>
      </c>
      <c r="N2004" s="18">
        <v>28339</v>
      </c>
      <c r="P2004" s="18">
        <v>1006</v>
      </c>
      <c r="R2004" s="18">
        <v>430163</v>
      </c>
      <c r="W2004" s="18">
        <v>6474</v>
      </c>
      <c r="Y2004" s="18">
        <v>7106</v>
      </c>
      <c r="Z2004" s="18">
        <v>1931</v>
      </c>
      <c r="AA2004" s="18">
        <v>9037</v>
      </c>
      <c r="AG2004" s="18">
        <v>7106</v>
      </c>
      <c r="AQ2004" s="51">
        <v>2.3515829711848366</v>
      </c>
      <c r="AR2004" s="51">
        <v>1.0222657776715862</v>
      </c>
      <c r="AT2004" s="18">
        <v>166520</v>
      </c>
      <c r="AU2004" s="18">
        <v>75712</v>
      </c>
      <c r="AV2004" s="18">
        <v>0</v>
      </c>
      <c r="AW2004" s="18">
        <v>177620.44994679303</v>
      </c>
      <c r="AX2004" s="18">
        <v>35107.087189207719</v>
      </c>
      <c r="AY2004" s="18">
        <v>0</v>
      </c>
      <c r="AZ2004" s="18">
        <v>3178.4274207294688</v>
      </c>
      <c r="BA2004" s="18">
        <v>215905.96455673024</v>
      </c>
      <c r="BB2004" s="18">
        <v>1061.7076937093059</v>
      </c>
      <c r="BC2004" s="18">
        <v>682.56761290458428</v>
      </c>
      <c r="BD2004" s="18">
        <v>216285.10463753497</v>
      </c>
      <c r="BE2004" s="18">
        <v>757064</v>
      </c>
      <c r="BF2004" s="18">
        <v>749958</v>
      </c>
      <c r="BG2004" s="51">
        <v>0.62873232326600992</v>
      </c>
      <c r="BH2004" s="51">
        <v>0.63580422821811666</v>
      </c>
    </row>
    <row r="2005" spans="1:60">
      <c r="A2005" t="s">
        <v>38</v>
      </c>
      <c r="B2005" s="16">
        <v>44189</v>
      </c>
      <c r="C2005" s="17" t="s">
        <v>37</v>
      </c>
      <c r="D2005" s="18">
        <v>768871</v>
      </c>
      <c r="E2005" s="18">
        <v>762180</v>
      </c>
      <c r="F2005" s="18">
        <v>781547</v>
      </c>
      <c r="G2005" s="18">
        <v>19370</v>
      </c>
      <c r="H2005" s="18">
        <v>781582</v>
      </c>
      <c r="I2005" s="18">
        <v>271175</v>
      </c>
      <c r="J2005" s="18">
        <v>129444</v>
      </c>
      <c r="K2005" s="18">
        <v>48868</v>
      </c>
      <c r="L2005" s="18">
        <v>140</v>
      </c>
      <c r="N2005" s="18">
        <v>27100</v>
      </c>
      <c r="P2005" s="18">
        <v>962</v>
      </c>
      <c r="R2005" s="18">
        <v>297335</v>
      </c>
      <c r="W2005" s="18">
        <v>6558</v>
      </c>
      <c r="Y2005" s="18">
        <v>9012</v>
      </c>
      <c r="Z2005" s="18">
        <v>171</v>
      </c>
      <c r="AA2005" s="18">
        <v>9183</v>
      </c>
      <c r="AG2005" s="18">
        <v>9012</v>
      </c>
      <c r="AQ2005" s="51">
        <v>2.3424897565892691</v>
      </c>
      <c r="AR2005" s="51">
        <v>1.0180509191512954</v>
      </c>
      <c r="AS2005" s="51">
        <v>2.2153580237996713</v>
      </c>
      <c r="AT2005" s="18">
        <v>271175</v>
      </c>
      <c r="AU2005" s="18">
        <v>129444</v>
      </c>
      <c r="AV2005" s="18">
        <v>140</v>
      </c>
      <c r="AW2005" s="18">
        <v>288133.40155813482</v>
      </c>
      <c r="AX2005" s="18">
        <v>59774.738131115679</v>
      </c>
      <c r="AY2005" s="18">
        <v>140.6818968039635</v>
      </c>
      <c r="AZ2005" s="18">
        <v>2351.0936881243947</v>
      </c>
      <c r="BA2005" s="18">
        <v>350399.91527417884</v>
      </c>
      <c r="BB2005" s="18">
        <v>91.936685643605003</v>
      </c>
      <c r="BC2005" s="18">
        <v>163.39639494779007</v>
      </c>
      <c r="BD2005" s="18">
        <v>350328.45556487463</v>
      </c>
      <c r="BE2005" s="18">
        <v>781582</v>
      </c>
      <c r="BF2005" s="18">
        <v>772570</v>
      </c>
      <c r="BG2005" s="51">
        <v>0.98837826512350613</v>
      </c>
      <c r="BH2005" s="51">
        <v>0.9997037416770439</v>
      </c>
    </row>
    <row r="2006" spans="1:60">
      <c r="A2006" t="s">
        <v>38</v>
      </c>
      <c r="B2006" s="16">
        <v>44190</v>
      </c>
      <c r="C2006" s="17" t="s">
        <v>37</v>
      </c>
      <c r="D2006" s="18">
        <v>746170</v>
      </c>
      <c r="E2006" s="18">
        <v>709183</v>
      </c>
      <c r="F2006" s="18">
        <v>735973</v>
      </c>
      <c r="G2006" s="18">
        <v>26795</v>
      </c>
      <c r="H2006" s="18">
        <v>735977</v>
      </c>
      <c r="I2006" s="18">
        <v>310442</v>
      </c>
      <c r="J2006" s="18">
        <v>125850</v>
      </c>
      <c r="K2006" s="18">
        <v>48878</v>
      </c>
      <c r="L2006" s="18">
        <v>0</v>
      </c>
      <c r="N2006" s="18">
        <v>26437</v>
      </c>
      <c r="P2006" s="18">
        <v>1164</v>
      </c>
      <c r="R2006" s="18">
        <v>216661</v>
      </c>
      <c r="W2006" s="18">
        <v>6545</v>
      </c>
      <c r="Y2006" s="18">
        <v>8389</v>
      </c>
      <c r="Z2006" s="18">
        <v>489</v>
      </c>
      <c r="AA2006" s="18">
        <v>8878</v>
      </c>
      <c r="AG2006" s="18">
        <v>8389</v>
      </c>
      <c r="AQ2006" s="51">
        <v>2.3451018669308872</v>
      </c>
      <c r="AR2006" s="51">
        <v>1.0182666859971115</v>
      </c>
      <c r="AT2006" s="18">
        <v>310442</v>
      </c>
      <c r="AU2006" s="18">
        <v>125850</v>
      </c>
      <c r="AV2006" s="18">
        <v>0</v>
      </c>
      <c r="AW2006" s="18">
        <v>330223.85434848571</v>
      </c>
      <c r="AX2006" s="18">
        <v>58127.415351732474</v>
      </c>
      <c r="AY2006" s="18">
        <v>0</v>
      </c>
      <c r="AZ2006" s="18">
        <v>1850.1705829888415</v>
      </c>
      <c r="BA2006" s="18">
        <v>390201.44028320699</v>
      </c>
      <c r="BB2006" s="18">
        <v>249.3919951622143</v>
      </c>
      <c r="BC2006" s="18">
        <v>200.60692935762629</v>
      </c>
      <c r="BD2006" s="18">
        <v>390250.2253490116</v>
      </c>
      <c r="BE2006" s="18">
        <v>735977</v>
      </c>
      <c r="BF2006" s="18">
        <v>727588</v>
      </c>
      <c r="BG2006" s="51">
        <v>1.1688488896761227</v>
      </c>
      <c r="BH2006" s="51">
        <v>1.1824733940209815</v>
      </c>
    </row>
    <row r="2007" spans="1:60">
      <c r="A2007" t="s">
        <v>38</v>
      </c>
      <c r="B2007" s="16">
        <v>44191</v>
      </c>
      <c r="C2007" s="17" t="s">
        <v>37</v>
      </c>
      <c r="D2007" s="18">
        <v>735389</v>
      </c>
      <c r="E2007" s="18">
        <v>667067</v>
      </c>
      <c r="F2007" s="18">
        <v>702602</v>
      </c>
      <c r="G2007" s="18">
        <v>35539</v>
      </c>
      <c r="H2007" s="18">
        <v>702602</v>
      </c>
      <c r="I2007" s="18">
        <v>252525</v>
      </c>
      <c r="J2007" s="18">
        <v>73336</v>
      </c>
      <c r="K2007" s="18">
        <v>48849</v>
      </c>
      <c r="L2007" s="18">
        <v>0</v>
      </c>
      <c r="N2007" s="18">
        <v>23874</v>
      </c>
      <c r="P2007" s="18">
        <v>1199</v>
      </c>
      <c r="R2007" s="18">
        <v>296287</v>
      </c>
      <c r="W2007" s="18">
        <v>6532</v>
      </c>
      <c r="Y2007" s="18">
        <v>5775</v>
      </c>
      <c r="Z2007" s="18">
        <v>659</v>
      </c>
      <c r="AA2007" s="18">
        <v>6434</v>
      </c>
      <c r="AG2007" s="18">
        <v>5775</v>
      </c>
      <c r="AQ2007" s="51">
        <v>2.3533998004569106</v>
      </c>
      <c r="AR2007" s="51">
        <v>1.0211625163311844</v>
      </c>
      <c r="AT2007" s="18">
        <v>252525</v>
      </c>
      <c r="AU2007" s="18">
        <v>73336</v>
      </c>
      <c r="AV2007" s="18">
        <v>0</v>
      </c>
      <c r="AW2007" s="18">
        <v>269566.76643157622</v>
      </c>
      <c r="AX2007" s="18">
        <v>33968.654143418702</v>
      </c>
      <c r="AY2007" s="18">
        <v>0</v>
      </c>
      <c r="AZ2007" s="18">
        <v>2325.8925725538447</v>
      </c>
      <c r="BA2007" s="18">
        <v>305861.31314754876</v>
      </c>
      <c r="BB2007" s="18">
        <v>339.35306981473821</v>
      </c>
      <c r="BC2007" s="18">
        <v>252.15452911748832</v>
      </c>
      <c r="BD2007" s="18">
        <v>305948.51168824593</v>
      </c>
      <c r="BE2007" s="18">
        <v>702602</v>
      </c>
      <c r="BF2007" s="18">
        <v>696827</v>
      </c>
      <c r="BG2007" s="51">
        <v>0.95972964522069237</v>
      </c>
      <c r="BH2007" s="51">
        <v>0.96795934692275232</v>
      </c>
    </row>
    <row r="2008" spans="1:60">
      <c r="A2008" t="s">
        <v>38</v>
      </c>
      <c r="B2008" s="16">
        <v>44192</v>
      </c>
      <c r="C2008" s="17" t="s">
        <v>37</v>
      </c>
      <c r="D2008" s="18">
        <v>702514</v>
      </c>
      <c r="E2008" s="18">
        <v>647480</v>
      </c>
      <c r="F2008" s="18">
        <v>688616</v>
      </c>
      <c r="G2008" s="18">
        <v>41134</v>
      </c>
      <c r="H2008" s="18">
        <v>688611</v>
      </c>
      <c r="I2008" s="18">
        <v>209567</v>
      </c>
      <c r="J2008" s="18">
        <v>75229</v>
      </c>
      <c r="K2008" s="18">
        <v>48896</v>
      </c>
      <c r="L2008" s="18">
        <v>0</v>
      </c>
      <c r="N2008" s="18">
        <v>19845</v>
      </c>
      <c r="P2008" s="18">
        <v>1031</v>
      </c>
      <c r="R2008" s="18">
        <v>327938</v>
      </c>
      <c r="W2008" s="18">
        <v>6105</v>
      </c>
      <c r="Y2008" s="18">
        <v>45163</v>
      </c>
      <c r="Z2008" s="18">
        <v>2245</v>
      </c>
      <c r="AA2008" s="18">
        <v>47408</v>
      </c>
      <c r="AG2008" s="18">
        <v>31075</v>
      </c>
      <c r="AI2008" s="18">
        <v>9531</v>
      </c>
      <c r="AL2008" s="21">
        <v>0</v>
      </c>
      <c r="AN2008" s="21">
        <v>4525</v>
      </c>
      <c r="AO2008" s="21">
        <v>32</v>
      </c>
      <c r="AQ2008" s="51">
        <v>2.352072044108485</v>
      </c>
      <c r="AR2008" s="51">
        <v>1.0197589125291329</v>
      </c>
      <c r="AT2008" s="18">
        <v>209567</v>
      </c>
      <c r="AU2008" s="18">
        <v>75229</v>
      </c>
      <c r="AV2008" s="18">
        <v>0</v>
      </c>
      <c r="AW2008" s="18">
        <v>223583.51192844255</v>
      </c>
      <c r="AX2008" s="18">
        <v>34797.581093637054</v>
      </c>
      <c r="AY2008" s="18">
        <v>0</v>
      </c>
      <c r="AZ2008" s="18">
        <v>2493.039805027408</v>
      </c>
      <c r="BA2008" s="18">
        <v>260874.13282710701</v>
      </c>
      <c r="BB2008" s="18">
        <v>1145.1440744831127</v>
      </c>
      <c r="BC2008" s="18">
        <v>15638.312201094195</v>
      </c>
      <c r="BD2008" s="18">
        <v>246380.96470049591</v>
      </c>
      <c r="BE2008" s="18">
        <v>688611</v>
      </c>
      <c r="BF2008" s="18">
        <v>643448</v>
      </c>
      <c r="BG2008" s="51">
        <v>0.83520061502545939</v>
      </c>
      <c r="BH2008" s="51">
        <v>0.84416518879226798</v>
      </c>
    </row>
    <row r="2009" spans="1:60">
      <c r="A2009" t="s">
        <v>38</v>
      </c>
      <c r="B2009" s="16">
        <v>44193</v>
      </c>
      <c r="C2009" s="17" t="s">
        <v>37</v>
      </c>
      <c r="D2009" s="18">
        <v>781321</v>
      </c>
      <c r="E2009" s="18">
        <v>712605</v>
      </c>
      <c r="F2009" s="18">
        <v>738309</v>
      </c>
      <c r="G2009" s="18">
        <v>25703</v>
      </c>
      <c r="H2009" s="18">
        <v>738305</v>
      </c>
      <c r="I2009" s="18">
        <v>331050</v>
      </c>
      <c r="J2009" s="18">
        <v>128088</v>
      </c>
      <c r="K2009" s="18">
        <v>48945</v>
      </c>
      <c r="L2009" s="18">
        <v>0</v>
      </c>
      <c r="N2009" s="18">
        <v>31153</v>
      </c>
      <c r="P2009" s="18">
        <v>1067</v>
      </c>
      <c r="R2009" s="18">
        <v>191663</v>
      </c>
      <c r="W2009" s="18">
        <v>6339</v>
      </c>
      <c r="Y2009" s="18">
        <v>27618</v>
      </c>
      <c r="Z2009" s="18">
        <v>593</v>
      </c>
      <c r="AA2009" s="18">
        <v>28211</v>
      </c>
      <c r="AG2009" s="18">
        <v>20815</v>
      </c>
      <c r="AI2009" s="18">
        <v>5926</v>
      </c>
      <c r="AL2009" s="21">
        <v>0</v>
      </c>
      <c r="AN2009" s="21">
        <v>801</v>
      </c>
      <c r="AO2009" s="21">
        <v>76</v>
      </c>
      <c r="AQ2009" s="51">
        <v>2.3458819136612314</v>
      </c>
      <c r="AR2009" s="51">
        <v>1.0155858781645872</v>
      </c>
      <c r="AT2009" s="18">
        <v>331050</v>
      </c>
      <c r="AU2009" s="18">
        <v>128088</v>
      </c>
      <c r="AV2009" s="18">
        <v>0</v>
      </c>
      <c r="AW2009" s="18">
        <v>352262.16196784511</v>
      </c>
      <c r="AX2009" s="18">
        <v>59005.345121765044</v>
      </c>
      <c r="AY2009" s="18">
        <v>0</v>
      </c>
      <c r="AZ2009" s="18">
        <v>1723.4982436266273</v>
      </c>
      <c r="BA2009" s="18">
        <v>412991.00533323677</v>
      </c>
      <c r="BB2009" s="18">
        <v>256.58804576087311</v>
      </c>
      <c r="BC2009" s="18">
        <v>10735.523083100818</v>
      </c>
      <c r="BD2009" s="18">
        <v>402512.07029589696</v>
      </c>
      <c r="BE2009" s="18">
        <v>738305</v>
      </c>
      <c r="BF2009" s="18">
        <v>710687</v>
      </c>
      <c r="BG2009" s="51">
        <v>1.2332142274233011</v>
      </c>
      <c r="BH2009" s="51">
        <v>1.2486314797030766</v>
      </c>
    </row>
    <row r="2010" spans="1:60">
      <c r="A2010" t="s">
        <v>38</v>
      </c>
      <c r="B2010" s="16">
        <v>44194</v>
      </c>
      <c r="C2010" s="17" t="s">
        <v>37</v>
      </c>
      <c r="D2010" s="18">
        <v>750907</v>
      </c>
      <c r="E2010" s="18">
        <v>726979</v>
      </c>
      <c r="F2010" s="18">
        <v>757284</v>
      </c>
      <c r="G2010" s="18">
        <v>30306</v>
      </c>
      <c r="H2010" s="18">
        <v>757305</v>
      </c>
      <c r="I2010" s="18">
        <v>270191</v>
      </c>
      <c r="J2010" s="18">
        <v>94875</v>
      </c>
      <c r="K2010" s="18">
        <v>48874</v>
      </c>
      <c r="L2010" s="18">
        <v>15</v>
      </c>
      <c r="N2010" s="18">
        <v>26187</v>
      </c>
      <c r="P2010" s="18">
        <v>958</v>
      </c>
      <c r="R2010" s="18">
        <v>309928</v>
      </c>
      <c r="W2010" s="18">
        <v>6277</v>
      </c>
      <c r="Y2010" s="18">
        <v>33848</v>
      </c>
      <c r="Z2010" s="18">
        <v>5800</v>
      </c>
      <c r="AA2010" s="18">
        <v>39648</v>
      </c>
      <c r="AG2010" s="18">
        <v>29086</v>
      </c>
      <c r="AI2010" s="18">
        <v>6566</v>
      </c>
      <c r="AL2010" s="21">
        <v>-91</v>
      </c>
      <c r="AN2010" s="21">
        <v>-1633</v>
      </c>
      <c r="AO2010" s="21">
        <v>-80</v>
      </c>
      <c r="AQ2010" s="51">
        <v>2.3496635225969404</v>
      </c>
      <c r="AR2010" s="51">
        <v>1.0174054048479475</v>
      </c>
      <c r="AS2010" s="51">
        <v>2.2139596591553188</v>
      </c>
      <c r="AT2010" s="18">
        <v>270191</v>
      </c>
      <c r="AU2010" s="18">
        <v>94875</v>
      </c>
      <c r="AV2010" s="18">
        <v>15</v>
      </c>
      <c r="AW2010" s="18">
        <v>287967.05864683702</v>
      </c>
      <c r="AX2010" s="18">
        <v>43783.662393042337</v>
      </c>
      <c r="AY2010" s="18">
        <v>15.063546047540974</v>
      </c>
      <c r="AZ2010" s="18">
        <v>2421.4802433962832</v>
      </c>
      <c r="BA2010" s="18">
        <v>334187.26482932322</v>
      </c>
      <c r="BB2010" s="18">
        <v>1751.2384593469706</v>
      </c>
      <c r="BC2010" s="18">
        <v>14935.23263887211</v>
      </c>
      <c r="BD2010" s="18">
        <v>321003.27064979816</v>
      </c>
      <c r="BE2010" s="18">
        <v>757305</v>
      </c>
      <c r="BF2010" s="18">
        <v>723457</v>
      </c>
      <c r="BG2010" s="51">
        <v>0.97286552681947502</v>
      </c>
      <c r="BH2010" s="51">
        <v>0.97820634887762226</v>
      </c>
    </row>
    <row r="2011" spans="1:60">
      <c r="A2011" t="s">
        <v>38</v>
      </c>
      <c r="B2011" s="16">
        <v>44195</v>
      </c>
      <c r="C2011" s="17" t="s">
        <v>37</v>
      </c>
      <c r="D2011" s="18">
        <v>749264</v>
      </c>
      <c r="E2011" s="18">
        <v>728921</v>
      </c>
      <c r="F2011" s="18">
        <v>755585</v>
      </c>
      <c r="G2011" s="18">
        <v>26660</v>
      </c>
      <c r="H2011" s="18">
        <v>755561</v>
      </c>
      <c r="I2011" s="18">
        <v>280889</v>
      </c>
      <c r="J2011" s="18">
        <v>118683</v>
      </c>
      <c r="K2011" s="18">
        <v>48879</v>
      </c>
      <c r="L2011" s="18">
        <v>0</v>
      </c>
      <c r="N2011" s="18">
        <v>30579</v>
      </c>
      <c r="P2011" s="18">
        <v>799</v>
      </c>
      <c r="R2011" s="18">
        <v>269449</v>
      </c>
      <c r="W2011" s="18">
        <v>6283</v>
      </c>
      <c r="Y2011" s="18">
        <v>29151</v>
      </c>
      <c r="Z2011" s="18">
        <v>9619</v>
      </c>
      <c r="AA2011" s="18">
        <v>38770</v>
      </c>
      <c r="AG2011" s="18">
        <v>24833</v>
      </c>
      <c r="AI2011" s="18">
        <v>5395</v>
      </c>
      <c r="AL2011" s="21">
        <v>441</v>
      </c>
      <c r="AN2011" s="21">
        <v>-1540</v>
      </c>
      <c r="AO2011" s="21">
        <v>22</v>
      </c>
      <c r="AQ2011" s="51">
        <v>2.3457247702916475</v>
      </c>
      <c r="AR2011" s="51">
        <v>1.016165206131217</v>
      </c>
      <c r="AT2011" s="18">
        <v>280889</v>
      </c>
      <c r="AU2011" s="18">
        <v>118683</v>
      </c>
      <c r="AV2011" s="18">
        <v>0</v>
      </c>
      <c r="AW2011" s="18">
        <v>298867.05418732052</v>
      </c>
      <c r="AX2011" s="18">
        <v>54704.00121529842</v>
      </c>
      <c r="AY2011" s="18">
        <v>0</v>
      </c>
      <c r="AZ2011" s="18">
        <v>2197.7755832544658</v>
      </c>
      <c r="BA2011" s="18">
        <v>355768.83098587341</v>
      </c>
      <c r="BB2011" s="18">
        <v>3774.1263668061379</v>
      </c>
      <c r="BC2011" s="18">
        <v>11882.843601321993</v>
      </c>
      <c r="BD2011" s="18">
        <v>347660.1137513576</v>
      </c>
      <c r="BE2011" s="18">
        <v>755561</v>
      </c>
      <c r="BF2011" s="18">
        <v>726410</v>
      </c>
      <c r="BG2011" s="51">
        <v>1.038083066976824</v>
      </c>
      <c r="BH2011" s="51">
        <v>1.0551320053117632</v>
      </c>
    </row>
    <row r="2012" spans="1:60">
      <c r="A2012" t="s">
        <v>38</v>
      </c>
      <c r="B2012" s="16">
        <v>44196</v>
      </c>
      <c r="C2012" s="17" t="s">
        <v>37</v>
      </c>
      <c r="D2012" s="18">
        <v>794795</v>
      </c>
      <c r="E2012" s="18">
        <v>761678</v>
      </c>
      <c r="F2012" s="18">
        <v>789199</v>
      </c>
      <c r="G2012" s="18">
        <v>27520</v>
      </c>
      <c r="H2012" s="18">
        <v>789223</v>
      </c>
      <c r="I2012" s="18">
        <v>316893</v>
      </c>
      <c r="J2012" s="18">
        <v>155986</v>
      </c>
      <c r="K2012" s="18">
        <v>48719</v>
      </c>
      <c r="L2012" s="18">
        <v>20</v>
      </c>
      <c r="N2012" s="18">
        <v>34708</v>
      </c>
      <c r="P2012" s="18">
        <v>1000</v>
      </c>
      <c r="R2012" s="18">
        <v>225617</v>
      </c>
      <c r="W2012" s="18">
        <v>6280</v>
      </c>
      <c r="Y2012" s="18">
        <v>29612</v>
      </c>
      <c r="Z2012" s="18">
        <v>2161</v>
      </c>
      <c r="AA2012" s="18">
        <v>31773</v>
      </c>
      <c r="AG2012" s="18">
        <v>22423</v>
      </c>
      <c r="AI2012" s="18">
        <v>5510</v>
      </c>
      <c r="AL2012" s="21">
        <v>336</v>
      </c>
      <c r="AN2012" s="21">
        <v>1389</v>
      </c>
      <c r="AO2012" s="21">
        <v>-46</v>
      </c>
      <c r="AQ2012" s="51">
        <v>2.3406298362308151</v>
      </c>
      <c r="AR2012" s="51">
        <v>1.0151478567531163</v>
      </c>
      <c r="AS2012" s="51">
        <v>2.2107922428405899</v>
      </c>
      <c r="AT2012" s="18">
        <v>316893</v>
      </c>
      <c r="AU2012" s="18">
        <v>155986</v>
      </c>
      <c r="AV2012" s="18">
        <v>20</v>
      </c>
      <c r="AW2012" s="18">
        <v>336443.11069149862</v>
      </c>
      <c r="AX2012" s="18">
        <v>71825.917202734083</v>
      </c>
      <c r="AY2012" s="18">
        <v>20.05599371175613</v>
      </c>
      <c r="AZ2012" s="18">
        <v>1956.6698822141414</v>
      </c>
      <c r="BA2012" s="18">
        <v>410245.75377015863</v>
      </c>
      <c r="BB2012" s="18">
        <v>995.61951540526752</v>
      </c>
      <c r="BC2012" s="18">
        <v>11205.19929019962</v>
      </c>
      <c r="BD2012" s="18">
        <v>400036.17399536428</v>
      </c>
      <c r="BE2012" s="18">
        <v>789223</v>
      </c>
      <c r="BF2012" s="18">
        <v>759611</v>
      </c>
      <c r="BG2012" s="51">
        <v>1.1459828130664806</v>
      </c>
      <c r="BH2012" s="51">
        <v>1.1610255116285308</v>
      </c>
    </row>
    <row r="2013" spans="1:60">
      <c r="A2013" t="s">
        <v>38</v>
      </c>
      <c r="B2013" s="16">
        <v>44197</v>
      </c>
      <c r="C2013" s="17" t="s">
        <v>37</v>
      </c>
      <c r="D2013" s="18">
        <v>668946</v>
      </c>
      <c r="E2013" s="18">
        <v>727917</v>
      </c>
      <c r="F2013" s="18">
        <v>767443</v>
      </c>
      <c r="G2013" s="18">
        <v>39524</v>
      </c>
      <c r="H2013" s="18">
        <v>767441</v>
      </c>
      <c r="I2013" s="18">
        <v>291270</v>
      </c>
      <c r="J2013" s="18">
        <v>132123</v>
      </c>
      <c r="K2013" s="18">
        <v>48879</v>
      </c>
      <c r="L2013" s="18">
        <v>0</v>
      </c>
      <c r="N2013" s="18">
        <v>38785</v>
      </c>
      <c r="P2013" s="18">
        <v>932</v>
      </c>
      <c r="R2013" s="18">
        <v>249225</v>
      </c>
      <c r="W2013" s="18">
        <v>6227</v>
      </c>
      <c r="Y2013" s="18">
        <v>42163</v>
      </c>
      <c r="Z2013" s="18">
        <v>692</v>
      </c>
      <c r="AA2013" s="18">
        <v>42855</v>
      </c>
      <c r="AG2013" s="18">
        <v>29902</v>
      </c>
      <c r="AI2013" s="18">
        <v>5461</v>
      </c>
      <c r="AL2013" s="21">
        <v>335</v>
      </c>
      <c r="AN2013" s="21">
        <v>6447</v>
      </c>
      <c r="AO2013" s="21">
        <v>18</v>
      </c>
      <c r="AQ2013" s="51">
        <v>2.3188599352332582</v>
      </c>
      <c r="AR2013" s="51">
        <v>1.025494672992266</v>
      </c>
      <c r="AT2013" s="18">
        <v>291270</v>
      </c>
      <c r="AU2013" s="18">
        <v>132123</v>
      </c>
      <c r="AV2013" s="18">
        <v>0</v>
      </c>
      <c r="AW2013" s="18">
        <v>306363.15253213316</v>
      </c>
      <c r="AX2013" s="18">
        <v>61457.953152814167</v>
      </c>
      <c r="AY2013" s="18">
        <v>0</v>
      </c>
      <c r="AZ2013" s="18">
        <v>2293.2818404950899</v>
      </c>
      <c r="BA2013" s="18">
        <v>370114.38752544241</v>
      </c>
      <c r="BB2013" s="18">
        <v>312.29451435936232</v>
      </c>
      <c r="BC2013" s="18">
        <v>14823.26635991181</v>
      </c>
      <c r="BD2013" s="18">
        <v>355603.41567988985</v>
      </c>
      <c r="BE2013" s="18">
        <v>767441</v>
      </c>
      <c r="BF2013" s="18">
        <v>725278</v>
      </c>
      <c r="BG2013" s="51">
        <v>1.0632238582853155</v>
      </c>
      <c r="BH2013" s="51">
        <v>1.0809240074512101</v>
      </c>
    </row>
    <row r="2014" spans="1:60">
      <c r="A2014" t="s">
        <v>38</v>
      </c>
      <c r="B2014" s="16">
        <v>44198</v>
      </c>
      <c r="C2014" s="17" t="s">
        <v>37</v>
      </c>
      <c r="D2014" s="18">
        <v>757775</v>
      </c>
      <c r="E2014" s="18">
        <v>719462</v>
      </c>
      <c r="F2014" s="18">
        <v>742762</v>
      </c>
      <c r="G2014" s="18">
        <v>23305</v>
      </c>
      <c r="H2014" s="18">
        <v>742773</v>
      </c>
      <c r="I2014" s="18">
        <v>327632</v>
      </c>
      <c r="J2014" s="18">
        <v>169651</v>
      </c>
      <c r="K2014" s="18">
        <v>48924</v>
      </c>
      <c r="L2014" s="18">
        <v>0</v>
      </c>
      <c r="N2014" s="18">
        <v>40424</v>
      </c>
      <c r="P2014" s="18">
        <v>1288</v>
      </c>
      <c r="R2014" s="18">
        <v>148553</v>
      </c>
      <c r="W2014" s="18">
        <v>6301</v>
      </c>
      <c r="Y2014" s="18">
        <v>24070</v>
      </c>
      <c r="Z2014" s="18">
        <v>3149</v>
      </c>
      <c r="AA2014" s="18">
        <v>27219</v>
      </c>
      <c r="AG2014" s="18">
        <v>17310</v>
      </c>
      <c r="AI2014" s="18">
        <v>3955</v>
      </c>
      <c r="AL2014" s="21">
        <v>131</v>
      </c>
      <c r="AN2014" s="21">
        <v>2718</v>
      </c>
      <c r="AO2014" s="21">
        <v>-44</v>
      </c>
      <c r="AQ2014" s="51">
        <v>2.31642960357568</v>
      </c>
      <c r="AR2014" s="51">
        <v>1.02372960115101</v>
      </c>
      <c r="AT2014" s="18">
        <v>327632</v>
      </c>
      <c r="AU2014" s="18">
        <v>169651</v>
      </c>
      <c r="AV2014" s="18">
        <v>0</v>
      </c>
      <c r="AW2014" s="18">
        <v>344248.19872753904</v>
      </c>
      <c r="AX2014" s="18">
        <v>78778.542590047291</v>
      </c>
      <c r="AY2014" s="18">
        <v>0</v>
      </c>
      <c r="AZ2014" s="18">
        <v>1634.6424201064494</v>
      </c>
      <c r="BA2014" s="18">
        <v>424661.38373769278</v>
      </c>
      <c r="BB2014" s="18">
        <v>1647.1298809821637</v>
      </c>
      <c r="BC2014" s="18">
        <v>7530.3556511438555</v>
      </c>
      <c r="BD2014" s="18">
        <v>418778.15796753106</v>
      </c>
      <c r="BE2014" s="18">
        <v>742773</v>
      </c>
      <c r="BF2014" s="18">
        <v>718703</v>
      </c>
      <c r="BG2014" s="51">
        <v>1.2604348567002195</v>
      </c>
      <c r="BH2014" s="51">
        <v>1.2846011532140234</v>
      </c>
    </row>
    <row r="2015" spans="1:60">
      <c r="A2015" t="s">
        <v>38</v>
      </c>
      <c r="B2015" s="16">
        <v>44199</v>
      </c>
      <c r="C2015" s="17" t="s">
        <v>37</v>
      </c>
      <c r="D2015" s="18">
        <v>719980</v>
      </c>
      <c r="E2015" s="18">
        <v>702943</v>
      </c>
      <c r="F2015" s="18">
        <v>728702</v>
      </c>
      <c r="G2015" s="18">
        <v>25762</v>
      </c>
      <c r="H2015" s="18">
        <v>728689</v>
      </c>
      <c r="I2015" s="18">
        <v>301597</v>
      </c>
      <c r="J2015" s="18">
        <v>163411</v>
      </c>
      <c r="K2015" s="18">
        <v>48927</v>
      </c>
      <c r="L2015" s="18">
        <v>0</v>
      </c>
      <c r="N2015" s="18">
        <v>39922</v>
      </c>
      <c r="P2015" s="18">
        <v>1050</v>
      </c>
      <c r="R2015" s="18">
        <v>167525</v>
      </c>
      <c r="W2015" s="18">
        <v>6257</v>
      </c>
      <c r="Y2015" s="18">
        <v>26502</v>
      </c>
      <c r="Z2015" s="18">
        <v>4822</v>
      </c>
      <c r="AA2015" s="18">
        <v>31324</v>
      </c>
      <c r="AG2015" s="18">
        <v>20921</v>
      </c>
      <c r="AI2015" s="18">
        <v>2256</v>
      </c>
      <c r="AL2015" s="21">
        <v>103</v>
      </c>
      <c r="AN2015" s="21">
        <v>3201</v>
      </c>
      <c r="AO2015" s="21">
        <v>21</v>
      </c>
      <c r="AQ2015" s="51">
        <v>2.3205340599974016</v>
      </c>
      <c r="AR2015" s="51">
        <v>1.0261706633526715</v>
      </c>
      <c r="AT2015" s="18">
        <v>301597</v>
      </c>
      <c r="AU2015" s="18">
        <v>163411</v>
      </c>
      <c r="AV2015" s="18">
        <v>0</v>
      </c>
      <c r="AW2015" s="18">
        <v>317454.30545537849</v>
      </c>
      <c r="AX2015" s="18">
        <v>76061.894688936591</v>
      </c>
      <c r="AY2015" s="18">
        <v>0</v>
      </c>
      <c r="AZ2015" s="18">
        <v>1755.7706952466037</v>
      </c>
      <c r="BA2015" s="18">
        <v>395271.97083956166</v>
      </c>
      <c r="BB2015" s="18">
        <v>2205.0729808689725</v>
      </c>
      <c r="BC2015" s="18">
        <v>9394.4976481724061</v>
      </c>
      <c r="BD2015" s="18">
        <v>388082.54617225815</v>
      </c>
      <c r="BE2015" s="18">
        <v>728689</v>
      </c>
      <c r="BF2015" s="18">
        <v>702187</v>
      </c>
      <c r="BG2015" s="51">
        <v>1.1958798504606414</v>
      </c>
      <c r="BH2015" s="51">
        <v>1.2184425843005977</v>
      </c>
    </row>
    <row r="2016" spans="1:60">
      <c r="A2016" t="s">
        <v>38</v>
      </c>
      <c r="B2016" s="16">
        <v>44200</v>
      </c>
      <c r="C2016" s="17" t="s">
        <v>37</v>
      </c>
      <c r="D2016" s="18">
        <v>763423</v>
      </c>
      <c r="E2016" s="18">
        <v>714582</v>
      </c>
      <c r="F2016" s="18">
        <v>740352</v>
      </c>
      <c r="G2016" s="18">
        <v>25771</v>
      </c>
      <c r="H2016" s="18">
        <v>740351</v>
      </c>
      <c r="I2016" s="18">
        <v>252966</v>
      </c>
      <c r="J2016" s="18">
        <v>145132</v>
      </c>
      <c r="K2016" s="18">
        <v>48961</v>
      </c>
      <c r="L2016" s="18">
        <v>0</v>
      </c>
      <c r="N2016" s="18">
        <v>48066</v>
      </c>
      <c r="P2016" s="18">
        <v>1177</v>
      </c>
      <c r="R2016" s="18">
        <v>237651</v>
      </c>
      <c r="W2016" s="18">
        <v>6398</v>
      </c>
      <c r="Y2016" s="18">
        <v>28531</v>
      </c>
      <c r="Z2016" s="18">
        <v>3979</v>
      </c>
      <c r="AA2016" s="18">
        <v>32510</v>
      </c>
      <c r="AG2016" s="18">
        <v>25685</v>
      </c>
      <c r="AI2016" s="18">
        <v>3201</v>
      </c>
      <c r="AL2016" s="21">
        <v>205</v>
      </c>
      <c r="AN2016" s="21">
        <v>-401</v>
      </c>
      <c r="AO2016" s="21">
        <v>-159</v>
      </c>
      <c r="AQ2016" s="51">
        <v>2.3264276797382153</v>
      </c>
      <c r="AR2016" s="51">
        <v>1.0273288020828331</v>
      </c>
      <c r="AT2016" s="18">
        <v>252966</v>
      </c>
      <c r="AU2016" s="18">
        <v>145132</v>
      </c>
      <c r="AV2016" s="18">
        <v>0</v>
      </c>
      <c r="AW2016" s="18">
        <v>266942.64972315292</v>
      </c>
      <c r="AX2016" s="18">
        <v>67629.924297105972</v>
      </c>
      <c r="AY2016" s="18">
        <v>0</v>
      </c>
      <c r="AZ2016" s="18">
        <v>2278.9574818065612</v>
      </c>
      <c r="BA2016" s="18">
        <v>336851.53150206548</v>
      </c>
      <c r="BB2016" s="18">
        <v>1825.8641221094779</v>
      </c>
      <c r="BC2016" s="18">
        <v>8013.2297726291354</v>
      </c>
      <c r="BD2016" s="18">
        <v>330664.16585154575</v>
      </c>
      <c r="BE2016" s="18">
        <v>740351</v>
      </c>
      <c r="BF2016" s="18">
        <v>711820</v>
      </c>
      <c r="BG2016" s="51">
        <v>1.0030777609270245</v>
      </c>
      <c r="BH2016" s="51">
        <v>1.0241196276019706</v>
      </c>
    </row>
    <row r="2017" spans="1:60">
      <c r="A2017" t="s">
        <v>38</v>
      </c>
      <c r="B2017" s="16">
        <v>44201</v>
      </c>
      <c r="C2017" s="17" t="s">
        <v>37</v>
      </c>
      <c r="D2017" s="18">
        <v>751287</v>
      </c>
      <c r="E2017" s="18">
        <v>722125</v>
      </c>
      <c r="F2017" s="18">
        <v>775665</v>
      </c>
      <c r="G2017" s="18">
        <v>53537</v>
      </c>
      <c r="H2017" s="18">
        <v>775673</v>
      </c>
      <c r="I2017" s="18">
        <v>205213</v>
      </c>
      <c r="J2017" s="18">
        <v>100614</v>
      </c>
      <c r="K2017" s="18">
        <v>48927</v>
      </c>
      <c r="L2017" s="18">
        <v>0</v>
      </c>
      <c r="N2017" s="18">
        <v>47977</v>
      </c>
      <c r="P2017" s="18">
        <v>806</v>
      </c>
      <c r="R2017" s="18">
        <v>365933</v>
      </c>
      <c r="W2017" s="18">
        <v>6203</v>
      </c>
      <c r="Y2017" s="18">
        <v>56355</v>
      </c>
      <c r="Z2017" s="18">
        <v>544</v>
      </c>
      <c r="AA2017" s="18">
        <v>56899</v>
      </c>
      <c r="AG2017" s="18">
        <v>43645</v>
      </c>
      <c r="AI2017" s="18">
        <v>8433</v>
      </c>
      <c r="AL2017" s="21">
        <v>284</v>
      </c>
      <c r="AN2017" s="21">
        <v>3933</v>
      </c>
      <c r="AO2017" s="21">
        <v>60</v>
      </c>
      <c r="AQ2017" s="51">
        <v>2.3299249428003757</v>
      </c>
      <c r="AR2017" s="51">
        <v>1.0292361523906144</v>
      </c>
      <c r="AT2017" s="18">
        <v>205213</v>
      </c>
      <c r="AU2017" s="18">
        <v>100614</v>
      </c>
      <c r="AV2017" s="18">
        <v>0</v>
      </c>
      <c r="AW2017" s="18">
        <v>216876.78025550596</v>
      </c>
      <c r="AX2017" s="18">
        <v>46972.070577527782</v>
      </c>
      <c r="AY2017" s="18">
        <v>0</v>
      </c>
      <c r="AZ2017" s="18">
        <v>3128.5600330658481</v>
      </c>
      <c r="BA2017" s="18">
        <v>266977.41086609958</v>
      </c>
      <c r="BB2017" s="18">
        <v>221.41897001636218</v>
      </c>
      <c r="BC2017" s="18">
        <v>15115.713728976947</v>
      </c>
      <c r="BD2017" s="18">
        <v>252083.11610713904</v>
      </c>
      <c r="BE2017" s="18">
        <v>775673</v>
      </c>
      <c r="BF2017" s="18">
        <v>719318</v>
      </c>
      <c r="BG2017" s="51">
        <v>0.75880395417092061</v>
      </c>
      <c r="BH2017" s="51">
        <v>0.77260332625086647</v>
      </c>
    </row>
    <row r="2018" spans="1:60">
      <c r="A2018" t="s">
        <v>38</v>
      </c>
      <c r="B2018" s="16">
        <v>44202</v>
      </c>
      <c r="C2018" s="17" t="s">
        <v>37</v>
      </c>
      <c r="D2018" s="18">
        <v>743752</v>
      </c>
      <c r="E2018" s="18">
        <v>730353</v>
      </c>
      <c r="F2018" s="18">
        <v>770228</v>
      </c>
      <c r="G2018" s="18">
        <v>39877</v>
      </c>
      <c r="H2018" s="18">
        <v>770325</v>
      </c>
      <c r="I2018" s="18">
        <v>229568</v>
      </c>
      <c r="J2018" s="18">
        <v>101345</v>
      </c>
      <c r="K2018" s="18">
        <v>48939</v>
      </c>
      <c r="L2018" s="18">
        <v>0</v>
      </c>
      <c r="N2018" s="18">
        <v>47628</v>
      </c>
      <c r="P2018" s="18">
        <v>1125</v>
      </c>
      <c r="R2018" s="18">
        <v>335510</v>
      </c>
      <c r="W2018" s="18">
        <v>6210</v>
      </c>
      <c r="Y2018" s="18">
        <v>41665</v>
      </c>
      <c r="Z2018" s="18">
        <v>1090</v>
      </c>
      <c r="AA2018" s="18">
        <v>42755</v>
      </c>
      <c r="AG2018" s="18">
        <v>35919</v>
      </c>
      <c r="AI2018" s="18">
        <v>4939</v>
      </c>
      <c r="AL2018" s="21">
        <v>517</v>
      </c>
      <c r="AN2018" s="21">
        <v>356</v>
      </c>
      <c r="AO2018" s="21">
        <v>-66</v>
      </c>
      <c r="AQ2018" s="51">
        <v>2.3320484548842781</v>
      </c>
      <c r="AR2018" s="51">
        <v>1.0299514182696703</v>
      </c>
      <c r="AT2018" s="18">
        <v>229568</v>
      </c>
      <c r="AU2018" s="18">
        <v>101345</v>
      </c>
      <c r="AV2018" s="18">
        <v>0</v>
      </c>
      <c r="AW2018" s="18">
        <v>242837.17814901151</v>
      </c>
      <c r="AX2018" s="18">
        <v>47346.221337255287</v>
      </c>
      <c r="AY2018" s="18">
        <v>0</v>
      </c>
      <c r="AZ2018" s="18">
        <v>2925.9093857338999</v>
      </c>
      <c r="BA2018" s="18">
        <v>293109.30887200066</v>
      </c>
      <c r="BB2018" s="18">
        <v>316.75976563814066</v>
      </c>
      <c r="BC2018" s="18">
        <v>11615.824019617507</v>
      </c>
      <c r="BD2018" s="18">
        <v>281810.24461802142</v>
      </c>
      <c r="BE2018" s="18">
        <v>770325</v>
      </c>
      <c r="BF2018" s="18">
        <v>728660</v>
      </c>
      <c r="BG2018" s="51">
        <v>0.83885975987458539</v>
      </c>
      <c r="BH2018" s="51">
        <v>0.85263977916968459</v>
      </c>
    </row>
    <row r="2019" spans="1:60">
      <c r="A2019" t="s">
        <v>38</v>
      </c>
      <c r="B2019" s="16">
        <v>44203</v>
      </c>
      <c r="C2019" s="17" t="s">
        <v>37</v>
      </c>
      <c r="D2019" s="18">
        <v>760605</v>
      </c>
      <c r="E2019" s="18">
        <v>751015</v>
      </c>
      <c r="F2019" s="18">
        <v>768712</v>
      </c>
      <c r="G2019" s="18">
        <v>17694</v>
      </c>
      <c r="H2019" s="18">
        <v>768710</v>
      </c>
      <c r="I2019" s="18">
        <v>318888</v>
      </c>
      <c r="J2019" s="18">
        <v>196436</v>
      </c>
      <c r="K2019" s="18">
        <v>48924</v>
      </c>
      <c r="L2019" s="18">
        <v>30</v>
      </c>
      <c r="N2019" s="18">
        <v>46010</v>
      </c>
      <c r="P2019" s="18">
        <v>1322</v>
      </c>
      <c r="R2019" s="18">
        <v>150633</v>
      </c>
      <c r="W2019" s="18">
        <v>6467</v>
      </c>
      <c r="Y2019" s="18">
        <v>19275</v>
      </c>
      <c r="Z2019" s="18">
        <v>4463</v>
      </c>
      <c r="AA2019" s="18">
        <v>23738</v>
      </c>
      <c r="AG2019" s="18">
        <v>18791</v>
      </c>
      <c r="AI2019" s="18">
        <v>1568</v>
      </c>
      <c r="AL2019" s="21">
        <v>-1304</v>
      </c>
      <c r="AN2019" s="21">
        <v>351</v>
      </c>
      <c r="AO2019" s="21">
        <v>-131</v>
      </c>
      <c r="AQ2019" s="51">
        <v>2.3253972184163514</v>
      </c>
      <c r="AR2019" s="51">
        <v>1.0226330181000549</v>
      </c>
      <c r="AS2019" s="51">
        <v>2.2716611079651137</v>
      </c>
      <c r="AT2019" s="18">
        <v>318888</v>
      </c>
      <c r="AU2019" s="18">
        <v>196436</v>
      </c>
      <c r="AV2019" s="18">
        <v>30</v>
      </c>
      <c r="AW2019" s="18">
        <v>336357.8613032421</v>
      </c>
      <c r="AX2019" s="18">
        <v>91118.62341061153</v>
      </c>
      <c r="AY2019" s="18">
        <v>30.912281136410538</v>
      </c>
      <c r="AZ2019" s="18">
        <v>1687.0196952563838</v>
      </c>
      <c r="BA2019" s="18">
        <v>429194.41669024643</v>
      </c>
      <c r="BB2019" s="18">
        <v>2742.1928810294435</v>
      </c>
      <c r="BC2019" s="18">
        <v>5788.3277292860184</v>
      </c>
      <c r="BD2019" s="18">
        <v>426148.28184198984</v>
      </c>
      <c r="BE2019" s="18">
        <v>768710</v>
      </c>
      <c r="BF2019" s="18">
        <v>749435</v>
      </c>
      <c r="BG2019" s="51">
        <v>1.2309070975057579</v>
      </c>
      <c r="BH2019" s="51">
        <v>1.2536044154789776</v>
      </c>
    </row>
    <row r="2020" spans="1:60">
      <c r="A2020" t="s">
        <v>38</v>
      </c>
      <c r="B2020" s="16">
        <v>44204</v>
      </c>
      <c r="C2020" s="17" t="s">
        <v>37</v>
      </c>
      <c r="D2020" s="18">
        <v>780304</v>
      </c>
      <c r="E2020" s="18">
        <v>761231</v>
      </c>
      <c r="F2020" s="18">
        <v>769524</v>
      </c>
      <c r="G2020" s="18">
        <v>8298</v>
      </c>
      <c r="H2020" s="18">
        <v>769833</v>
      </c>
      <c r="I2020" s="18">
        <v>358434</v>
      </c>
      <c r="J2020" s="18">
        <v>261725</v>
      </c>
      <c r="K2020" s="18">
        <v>48929</v>
      </c>
      <c r="L2020" s="18">
        <v>855</v>
      </c>
      <c r="N2020" s="18">
        <v>46306</v>
      </c>
      <c r="P2020" s="18">
        <v>1171</v>
      </c>
      <c r="R2020" s="18">
        <v>45840</v>
      </c>
      <c r="W2020" s="18">
        <v>6573</v>
      </c>
      <c r="Y2020" s="18">
        <v>9138</v>
      </c>
      <c r="Z2020" s="18">
        <v>14326</v>
      </c>
      <c r="AA2020" s="18">
        <v>23464</v>
      </c>
      <c r="AG2020" s="18">
        <v>11948</v>
      </c>
      <c r="AI2020" s="18">
        <v>-2006</v>
      </c>
      <c r="AL2020" s="21">
        <v>-1586</v>
      </c>
      <c r="AN2020" s="21">
        <v>767</v>
      </c>
      <c r="AO2020" s="21">
        <v>15</v>
      </c>
      <c r="AQ2020" s="51">
        <v>2.3243620500460125</v>
      </c>
      <c r="AR2020" s="51">
        <v>1.0206666907376301</v>
      </c>
      <c r="AS2020" s="51">
        <v>2.2448651222727989</v>
      </c>
      <c r="AT2020" s="18">
        <v>358434</v>
      </c>
      <c r="AU2020" s="18">
        <v>261725</v>
      </c>
      <c r="AV2020" s="18">
        <v>855</v>
      </c>
      <c r="AW2020" s="18">
        <v>377902.03619952296</v>
      </c>
      <c r="AX2020" s="18">
        <v>121170.08356692138</v>
      </c>
      <c r="AY2020" s="18">
        <v>870.60794129747694</v>
      </c>
      <c r="AZ2020" s="18">
        <v>990.93995811569403</v>
      </c>
      <c r="BA2020" s="18">
        <v>500933.66766585747</v>
      </c>
      <c r="BB2020" s="18">
        <v>8349.1898946399542</v>
      </c>
      <c r="BC2020" s="18">
        <v>4944.643841875145</v>
      </c>
      <c r="BD2020" s="18">
        <v>504338.21371862246</v>
      </c>
      <c r="BE2020" s="18">
        <v>769833</v>
      </c>
      <c r="BF2020" s="18">
        <v>760695</v>
      </c>
      <c r="BG2020" s="51">
        <v>1.4345557834095222</v>
      </c>
      <c r="BH2020" s="51">
        <v>1.4616556080010379</v>
      </c>
    </row>
    <row r="2021" spans="1:60">
      <c r="A2021" t="s">
        <v>38</v>
      </c>
      <c r="B2021" s="16">
        <v>44205</v>
      </c>
      <c r="C2021" s="17" t="s">
        <v>37</v>
      </c>
      <c r="D2021" s="18">
        <v>768205</v>
      </c>
      <c r="E2021" s="18">
        <v>749109</v>
      </c>
      <c r="F2021" s="18">
        <v>762551</v>
      </c>
      <c r="G2021" s="18">
        <v>13444</v>
      </c>
      <c r="H2021" s="18">
        <v>762567</v>
      </c>
      <c r="I2021" s="18">
        <v>370833</v>
      </c>
      <c r="J2021" s="18">
        <v>261694</v>
      </c>
      <c r="K2021" s="18">
        <v>48920</v>
      </c>
      <c r="L2021" s="18">
        <v>24</v>
      </c>
      <c r="N2021" s="18">
        <v>46445</v>
      </c>
      <c r="P2021" s="18">
        <v>145</v>
      </c>
      <c r="R2021" s="18">
        <v>27840</v>
      </c>
      <c r="W2021" s="18">
        <v>6666</v>
      </c>
      <c r="Y2021" s="18">
        <v>13997</v>
      </c>
      <c r="Z2021" s="18">
        <v>14050</v>
      </c>
      <c r="AA2021" s="18">
        <v>28047</v>
      </c>
      <c r="AG2021" s="18">
        <v>12390</v>
      </c>
      <c r="AI2021" s="18">
        <v>-2611</v>
      </c>
      <c r="AL2021" s="21">
        <v>-142</v>
      </c>
      <c r="AN2021" s="21">
        <v>4692</v>
      </c>
      <c r="AO2021" s="21">
        <v>-332</v>
      </c>
      <c r="AQ2021" s="51">
        <v>2.3227334908137518</v>
      </c>
      <c r="AR2021" s="51">
        <v>1.0198234033932627</v>
      </c>
      <c r="AS2021" s="51">
        <v>2.2634939318563001</v>
      </c>
      <c r="AT2021" s="18">
        <v>370833</v>
      </c>
      <c r="AU2021" s="18">
        <v>261694</v>
      </c>
      <c r="AV2021" s="18">
        <v>24</v>
      </c>
      <c r="AW2021" s="18">
        <v>390700.54186160699</v>
      </c>
      <c r="AX2021" s="18">
        <v>121055.63123241036</v>
      </c>
      <c r="AY2021" s="18">
        <v>24.640915152974753</v>
      </c>
      <c r="AZ2021" s="18">
        <v>865.73656316982442</v>
      </c>
      <c r="BA2021" s="18">
        <v>512646.55057234014</v>
      </c>
      <c r="BB2021" s="18">
        <v>8273.3355405757648</v>
      </c>
      <c r="BC2021" s="18">
        <v>7574.3460263733814</v>
      </c>
      <c r="BD2021" s="18">
        <v>513345.54008654255</v>
      </c>
      <c r="BE2021" s="18">
        <v>762567</v>
      </c>
      <c r="BF2021" s="18">
        <v>748570</v>
      </c>
      <c r="BG2021" s="51">
        <v>1.4820872635752564</v>
      </c>
      <c r="BH2021" s="51">
        <v>1.511858402802134</v>
      </c>
    </row>
    <row r="2022" spans="1:60">
      <c r="A2022" t="s">
        <v>38</v>
      </c>
      <c r="B2022" s="16">
        <v>44206</v>
      </c>
      <c r="C2022" s="17" t="s">
        <v>37</v>
      </c>
      <c r="D2022" s="18">
        <v>731801</v>
      </c>
      <c r="E2022" s="18">
        <v>747516</v>
      </c>
      <c r="F2022" s="18">
        <v>764016</v>
      </c>
      <c r="G2022" s="18">
        <v>16502</v>
      </c>
      <c r="H2022" s="18">
        <v>764152</v>
      </c>
      <c r="I2022" s="18">
        <v>364005</v>
      </c>
      <c r="J2022" s="18">
        <v>228226</v>
      </c>
      <c r="K2022" s="18">
        <v>48917</v>
      </c>
      <c r="L2022" s="18">
        <v>147</v>
      </c>
      <c r="N2022" s="18">
        <v>44896</v>
      </c>
      <c r="P2022" s="18">
        <v>250</v>
      </c>
      <c r="R2022" s="18">
        <v>71137</v>
      </c>
      <c r="W2022" s="18">
        <v>6574</v>
      </c>
      <c r="Y2022" s="18">
        <v>17272</v>
      </c>
      <c r="Z2022" s="18">
        <v>13859</v>
      </c>
      <c r="AA2022" s="18">
        <v>31131</v>
      </c>
      <c r="AG2022" s="18">
        <v>15044</v>
      </c>
      <c r="AI2022" s="18">
        <v>-592</v>
      </c>
      <c r="AL2022" s="21">
        <v>-277</v>
      </c>
      <c r="AN2022" s="21">
        <v>3027</v>
      </c>
      <c r="AO2022" s="21">
        <v>70</v>
      </c>
      <c r="AQ2022" s="51">
        <v>2.3249016691820859</v>
      </c>
      <c r="AR2022" s="51">
        <v>1.0211188687956236</v>
      </c>
      <c r="AS2022" s="51">
        <v>2.2589275125073578</v>
      </c>
      <c r="AT2022" s="18">
        <v>364005</v>
      </c>
      <c r="AU2022" s="18">
        <v>228226</v>
      </c>
      <c r="AV2022" s="18">
        <v>147</v>
      </c>
      <c r="AW2022" s="18">
        <v>383864.71686305368</v>
      </c>
      <c r="AX2022" s="18">
        <v>105707.95645043136</v>
      </c>
      <c r="AY2022" s="18">
        <v>150.62112488255647</v>
      </c>
      <c r="AZ2022" s="18">
        <v>1143.7902442924983</v>
      </c>
      <c r="BA2022" s="18">
        <v>490867.08468266012</v>
      </c>
      <c r="BB2022" s="18">
        <v>7593.8070972592941</v>
      </c>
      <c r="BC2022" s="18">
        <v>9908.5064744689462</v>
      </c>
      <c r="BD2022" s="18">
        <v>488552.3853054503</v>
      </c>
      <c r="BE2022" s="18">
        <v>764152</v>
      </c>
      <c r="BF2022" s="18">
        <v>746880</v>
      </c>
      <c r="BG2022" s="51">
        <v>1.4161781847500055</v>
      </c>
      <c r="BH2022" s="51">
        <v>1.4420955972741294</v>
      </c>
    </row>
    <row r="2023" spans="1:60">
      <c r="A2023" t="s">
        <v>38</v>
      </c>
      <c r="B2023" s="16">
        <v>44207</v>
      </c>
      <c r="C2023" s="17" t="s">
        <v>37</v>
      </c>
      <c r="D2023" s="18">
        <v>779665</v>
      </c>
      <c r="E2023" s="18">
        <v>762781</v>
      </c>
      <c r="F2023" s="18">
        <v>789494</v>
      </c>
      <c r="G2023" s="18">
        <v>26711</v>
      </c>
      <c r="H2023" s="18">
        <v>789433</v>
      </c>
      <c r="I2023" s="18">
        <v>304713</v>
      </c>
      <c r="J2023" s="18">
        <v>202840</v>
      </c>
      <c r="K2023" s="18">
        <v>48926</v>
      </c>
      <c r="L2023" s="18">
        <v>5</v>
      </c>
      <c r="N2023" s="18">
        <v>48266</v>
      </c>
      <c r="P2023" s="18">
        <v>966</v>
      </c>
      <c r="R2023" s="18">
        <v>177145</v>
      </c>
      <c r="W2023" s="18">
        <v>6572</v>
      </c>
      <c r="Y2023" s="18">
        <v>28141</v>
      </c>
      <c r="Z2023" s="18">
        <v>6772</v>
      </c>
      <c r="AA2023" s="18">
        <v>34913</v>
      </c>
      <c r="AG2023" s="18">
        <v>20480</v>
      </c>
      <c r="AI2023" s="18">
        <v>2203</v>
      </c>
      <c r="AL2023" s="21">
        <v>152</v>
      </c>
      <c r="AN2023" s="21">
        <v>5326</v>
      </c>
      <c r="AO2023" s="21">
        <v>-20</v>
      </c>
      <c r="AQ2023" s="51">
        <v>2.3278684426538376</v>
      </c>
      <c r="AR2023" s="51">
        <v>1.0230158944994776</v>
      </c>
      <c r="AS2023" s="51">
        <v>2.2646203327451824</v>
      </c>
      <c r="AT2023" s="18">
        <v>304713</v>
      </c>
      <c r="AU2023" s="18">
        <v>202840</v>
      </c>
      <c r="AV2023" s="18">
        <v>5</v>
      </c>
      <c r="AW2023" s="18">
        <v>321747.86437861336</v>
      </c>
      <c r="AX2023" s="18">
        <v>94124.404223981488</v>
      </c>
      <c r="AY2023" s="18">
        <v>5.1360786274849701</v>
      </c>
      <c r="AZ2023" s="18">
        <v>1876.9189464642368</v>
      </c>
      <c r="BA2023" s="18">
        <v>417754.32362768659</v>
      </c>
      <c r="BB2023" s="18">
        <v>3281.6791187703475</v>
      </c>
      <c r="BC2023" s="18">
        <v>9817.7232979624769</v>
      </c>
      <c r="BD2023" s="18">
        <v>411218.27944849461</v>
      </c>
      <c r="BE2023" s="18">
        <v>789433</v>
      </c>
      <c r="BF2023" s="18">
        <v>761292</v>
      </c>
      <c r="BG2023" s="51">
        <v>1.166646868012954</v>
      </c>
      <c r="BH2023" s="51">
        <v>1.190844043071174</v>
      </c>
    </row>
    <row r="2024" spans="1:60">
      <c r="A2024" t="s">
        <v>38</v>
      </c>
      <c r="B2024" s="16">
        <v>44208</v>
      </c>
      <c r="C2024" s="17" t="s">
        <v>37</v>
      </c>
      <c r="D2024" s="18">
        <v>784344</v>
      </c>
      <c r="E2024" s="18">
        <v>748494</v>
      </c>
      <c r="F2024" s="18">
        <v>766847</v>
      </c>
      <c r="G2024" s="18">
        <v>18351</v>
      </c>
      <c r="H2024" s="18">
        <v>766951</v>
      </c>
      <c r="I2024" s="18">
        <v>292678</v>
      </c>
      <c r="J2024" s="18">
        <v>172034</v>
      </c>
      <c r="K2024" s="18">
        <v>48928</v>
      </c>
      <c r="L2024" s="18">
        <v>167</v>
      </c>
      <c r="N2024" s="18">
        <v>47648</v>
      </c>
      <c r="P2024" s="18">
        <v>1111</v>
      </c>
      <c r="R2024" s="18">
        <v>200018</v>
      </c>
      <c r="W2024" s="18">
        <v>4367</v>
      </c>
      <c r="Y2024" s="18">
        <v>21477</v>
      </c>
      <c r="Z2024" s="18">
        <v>3752</v>
      </c>
      <c r="AA2024" s="18">
        <v>25229</v>
      </c>
      <c r="AG2024" s="18">
        <v>16313</v>
      </c>
      <c r="AI2024" s="18">
        <v>2504</v>
      </c>
      <c r="AL2024" s="21">
        <v>0</v>
      </c>
      <c r="AN2024" s="21">
        <v>2660</v>
      </c>
      <c r="AO2024" s="21">
        <v>0</v>
      </c>
      <c r="AQ2024" s="51">
        <v>2.3270312528953276</v>
      </c>
      <c r="AR2024" s="51">
        <v>1.0232941642094939</v>
      </c>
      <c r="AS2024" s="51">
        <v>2.257961401240332</v>
      </c>
      <c r="AT2024" s="18">
        <v>292678</v>
      </c>
      <c r="AU2024" s="18">
        <v>172034</v>
      </c>
      <c r="AV2024" s="18">
        <v>167</v>
      </c>
      <c r="AW2024" s="18">
        <v>308928.90975991276</v>
      </c>
      <c r="AX2024" s="18">
        <v>79851.125475418012</v>
      </c>
      <c r="AY2024" s="18">
        <v>171.04061199078998</v>
      </c>
      <c r="AZ2024" s="18">
        <v>2011.4045587453479</v>
      </c>
      <c r="BA2024" s="18">
        <v>390962.48040606687</v>
      </c>
      <c r="BB2024" s="18">
        <v>2288.8302182112357</v>
      </c>
      <c r="BC2024" s="18">
        <v>5952.7065672770868</v>
      </c>
      <c r="BD2024" s="18">
        <v>387298.60405700107</v>
      </c>
      <c r="BE2024" s="18">
        <v>766951</v>
      </c>
      <c r="BF2024" s="18">
        <v>745474</v>
      </c>
      <c r="BG2024" s="51">
        <v>1.1238315140769397</v>
      </c>
      <c r="BH2024" s="51">
        <v>1.1453736125956715</v>
      </c>
    </row>
    <row r="2025" spans="1:60">
      <c r="A2025" t="s">
        <v>38</v>
      </c>
      <c r="B2025" s="16">
        <v>44209</v>
      </c>
      <c r="C2025" s="17" t="s">
        <v>37</v>
      </c>
      <c r="D2025" s="18">
        <v>728040</v>
      </c>
      <c r="E2025" s="18">
        <v>724467</v>
      </c>
      <c r="F2025" s="18">
        <v>747464</v>
      </c>
      <c r="G2025" s="18">
        <v>22999</v>
      </c>
      <c r="H2025" s="18">
        <v>747464</v>
      </c>
      <c r="I2025" s="18">
        <v>246555</v>
      </c>
      <c r="J2025" s="18">
        <v>117333</v>
      </c>
      <c r="K2025" s="18">
        <v>48907</v>
      </c>
      <c r="L2025" s="18">
        <v>15</v>
      </c>
      <c r="N2025" s="18">
        <v>42351</v>
      </c>
      <c r="P2025" s="18">
        <v>1291</v>
      </c>
      <c r="R2025" s="18">
        <v>290028</v>
      </c>
      <c r="W2025" s="18">
        <v>984</v>
      </c>
      <c r="Y2025" s="18">
        <v>26797</v>
      </c>
      <c r="Z2025" s="18">
        <v>2920</v>
      </c>
      <c r="AA2025" s="18">
        <v>29717</v>
      </c>
      <c r="AG2025" s="18">
        <v>21435</v>
      </c>
      <c r="AI2025" s="18">
        <v>5238</v>
      </c>
      <c r="AL2025" s="21">
        <v>0</v>
      </c>
      <c r="AN2025" s="21">
        <v>95</v>
      </c>
      <c r="AO2025" s="21">
        <v>29</v>
      </c>
      <c r="AQ2025" s="51">
        <v>2.3297971519280924</v>
      </c>
      <c r="AR2025" s="51">
        <v>1.0289972717400708</v>
      </c>
      <c r="AS2025" s="51">
        <v>2.2640814572649437</v>
      </c>
      <c r="AT2025" s="18">
        <v>246555</v>
      </c>
      <c r="AU2025" s="18">
        <v>117333</v>
      </c>
      <c r="AV2025" s="18">
        <v>15</v>
      </c>
      <c r="AW2025" s="18">
        <v>260554.26186536942</v>
      </c>
      <c r="AX2025" s="18">
        <v>54764.692729394512</v>
      </c>
      <c r="AY2025" s="18">
        <v>15.404569431001333</v>
      </c>
      <c r="AZ2025" s="18">
        <v>2554.0147513073853</v>
      </c>
      <c r="BA2025" s="18">
        <v>317888.37391550228</v>
      </c>
      <c r="BB2025" s="18">
        <v>1526.9117764164102</v>
      </c>
      <c r="BC2025" s="18">
        <v>9639.6487836033848</v>
      </c>
      <c r="BD2025" s="18">
        <v>309775.63690831535</v>
      </c>
      <c r="BE2025" s="18">
        <v>747464</v>
      </c>
      <c r="BF2025" s="18">
        <v>720667</v>
      </c>
      <c r="BG2025" s="51">
        <v>0.93760109771386269</v>
      </c>
      <c r="BH2025" s="51">
        <v>0.94764650614057555</v>
      </c>
    </row>
    <row r="2026" spans="1:60">
      <c r="A2026" t="s">
        <v>38</v>
      </c>
      <c r="B2026" s="16">
        <v>44210</v>
      </c>
      <c r="C2026" s="17" t="s">
        <v>37</v>
      </c>
      <c r="D2026" s="18">
        <v>752314</v>
      </c>
      <c r="E2026" s="18">
        <v>726339</v>
      </c>
      <c r="F2026" s="18">
        <v>753677</v>
      </c>
      <c r="G2026" s="18">
        <v>27340</v>
      </c>
      <c r="H2026" s="18">
        <v>753664</v>
      </c>
      <c r="I2026" s="18">
        <v>159082</v>
      </c>
      <c r="J2026" s="18">
        <v>85605</v>
      </c>
      <c r="K2026" s="18">
        <v>48871</v>
      </c>
      <c r="L2026" s="18">
        <v>0</v>
      </c>
      <c r="N2026" s="18">
        <v>39639</v>
      </c>
      <c r="P2026" s="18">
        <v>1007</v>
      </c>
      <c r="R2026" s="18">
        <v>418392</v>
      </c>
      <c r="W2026" s="18">
        <v>1068</v>
      </c>
      <c r="Y2026" s="18">
        <v>30638</v>
      </c>
      <c r="Z2026" s="18">
        <v>3719</v>
      </c>
      <c r="AA2026" s="18">
        <v>34357</v>
      </c>
      <c r="AG2026" s="18">
        <v>21585</v>
      </c>
      <c r="AI2026" s="18">
        <v>5904</v>
      </c>
      <c r="AL2026" s="21">
        <v>0</v>
      </c>
      <c r="AN2026" s="21">
        <v>3161</v>
      </c>
      <c r="AO2026" s="21">
        <v>-12</v>
      </c>
      <c r="AQ2026" s="51">
        <v>2.3328243703635332</v>
      </c>
      <c r="AR2026" s="51">
        <v>1.0304907949108262</v>
      </c>
      <c r="AT2026" s="18">
        <v>159082</v>
      </c>
      <c r="AU2026" s="18">
        <v>85605</v>
      </c>
      <c r="AV2026" s="18">
        <v>0</v>
      </c>
      <c r="AW2026" s="18">
        <v>168333.03085618906</v>
      </c>
      <c r="AX2026" s="18">
        <v>40013.77312114618</v>
      </c>
      <c r="AY2026" s="18">
        <v>0</v>
      </c>
      <c r="AZ2026" s="18">
        <v>3389.1213290094115</v>
      </c>
      <c r="BA2026" s="18">
        <v>211735.92530634464</v>
      </c>
      <c r="BB2026" s="18">
        <v>1620.6731391239612</v>
      </c>
      <c r="BC2026" s="18">
        <v>8301.1151099659364</v>
      </c>
      <c r="BD2026" s="18">
        <v>205055.48333550268</v>
      </c>
      <c r="BE2026" s="18">
        <v>753664</v>
      </c>
      <c r="BF2026" s="18">
        <v>723026</v>
      </c>
      <c r="BG2026" s="51">
        <v>0.61937050946956929</v>
      </c>
      <c r="BH2026" s="51">
        <v>0.62524642221872506</v>
      </c>
    </row>
    <row r="2027" spans="1:60">
      <c r="A2027" t="s">
        <v>38</v>
      </c>
      <c r="B2027" s="16">
        <v>44211</v>
      </c>
      <c r="C2027" s="17" t="s">
        <v>37</v>
      </c>
      <c r="D2027" s="18">
        <v>778118</v>
      </c>
      <c r="E2027" s="18">
        <v>774692</v>
      </c>
      <c r="F2027" s="18">
        <v>807045</v>
      </c>
      <c r="G2027" s="18">
        <v>32355</v>
      </c>
      <c r="H2027" s="18">
        <v>807090</v>
      </c>
      <c r="I2027" s="18">
        <v>179938</v>
      </c>
      <c r="J2027" s="18">
        <v>100668</v>
      </c>
      <c r="K2027" s="18">
        <v>48926</v>
      </c>
      <c r="L2027" s="18">
        <v>74</v>
      </c>
      <c r="N2027" s="18">
        <v>40712</v>
      </c>
      <c r="P2027" s="18">
        <v>1201</v>
      </c>
      <c r="R2027" s="18">
        <v>429779</v>
      </c>
      <c r="W2027" s="18">
        <v>5792</v>
      </c>
      <c r="Y2027" s="18">
        <v>35294</v>
      </c>
      <c r="Z2027" s="18">
        <v>5983</v>
      </c>
      <c r="AA2027" s="18">
        <v>41277</v>
      </c>
      <c r="AG2027" s="18">
        <v>26668</v>
      </c>
      <c r="AI2027" s="18">
        <v>6969</v>
      </c>
      <c r="AL2027" s="21">
        <v>0</v>
      </c>
      <c r="AN2027" s="21">
        <v>1645</v>
      </c>
      <c r="AO2027" s="21">
        <v>12</v>
      </c>
      <c r="AQ2027" s="51">
        <v>2.3309287341470166</v>
      </c>
      <c r="AR2027" s="51">
        <v>1.0290499943558133</v>
      </c>
      <c r="AS2027" s="51">
        <v>2.2639035927650908</v>
      </c>
      <c r="AT2027" s="18">
        <v>179938</v>
      </c>
      <c r="AU2027" s="18">
        <v>100668</v>
      </c>
      <c r="AV2027" s="18">
        <v>74</v>
      </c>
      <c r="AW2027" s="18">
        <v>190247.14216733311</v>
      </c>
      <c r="AX2027" s="18">
        <v>46988.780303095795</v>
      </c>
      <c r="AY2027" s="18">
        <v>75.989905681984553</v>
      </c>
      <c r="AZ2027" s="18">
        <v>3505.2023152398724</v>
      </c>
      <c r="BA2027" s="18">
        <v>240817.11469135075</v>
      </c>
      <c r="BB2027" s="18">
        <v>2331.2568688941137</v>
      </c>
      <c r="BC2027" s="18">
        <v>9023.5486045485704</v>
      </c>
      <c r="BD2027" s="18">
        <v>234124.82295569635</v>
      </c>
      <c r="BE2027" s="18">
        <v>807090</v>
      </c>
      <c r="BF2027" s="18">
        <v>771796</v>
      </c>
      <c r="BG2027" s="51">
        <v>0.65780796118257645</v>
      </c>
      <c r="BH2027" s="51">
        <v>0.6687729233950257</v>
      </c>
    </row>
    <row r="2028" spans="1:60">
      <c r="A2028" t="s">
        <v>38</v>
      </c>
      <c r="B2028" s="16">
        <v>44212</v>
      </c>
      <c r="C2028" s="17" t="s">
        <v>37</v>
      </c>
      <c r="D2028" s="18">
        <v>761962</v>
      </c>
      <c r="E2028" s="18">
        <v>729418</v>
      </c>
      <c r="F2028" s="18">
        <v>754965</v>
      </c>
      <c r="G2028" s="18">
        <v>25546</v>
      </c>
      <c r="H2028" s="18">
        <v>754961</v>
      </c>
      <c r="I2028" s="18">
        <v>241668</v>
      </c>
      <c r="J2028" s="18">
        <v>172786</v>
      </c>
      <c r="K2028" s="18">
        <v>48924</v>
      </c>
      <c r="L2028" s="18">
        <v>0</v>
      </c>
      <c r="N2028" s="18">
        <v>34726</v>
      </c>
      <c r="P2028" s="18">
        <v>577</v>
      </c>
      <c r="R2028" s="18">
        <v>249839</v>
      </c>
      <c r="W2028" s="18">
        <v>6441</v>
      </c>
      <c r="Y2028" s="18">
        <v>26786</v>
      </c>
      <c r="Z2028" s="18">
        <v>10909</v>
      </c>
      <c r="AA2028" s="18">
        <v>37695</v>
      </c>
      <c r="AG2028" s="18">
        <v>21099</v>
      </c>
      <c r="AI2028" s="18">
        <v>-3</v>
      </c>
      <c r="AL2028" s="21">
        <v>0</v>
      </c>
      <c r="AN2028" s="21">
        <v>5694</v>
      </c>
      <c r="AO2028" s="21">
        <v>-4</v>
      </c>
      <c r="AQ2028" s="51">
        <v>2.3262481370804236</v>
      </c>
      <c r="AR2028" s="51">
        <v>1.0253419178772811</v>
      </c>
      <c r="AT2028" s="18">
        <v>241668</v>
      </c>
      <c r="AU2028" s="18">
        <v>172786</v>
      </c>
      <c r="AV2028" s="18">
        <v>0</v>
      </c>
      <c r="AW2028" s="18">
        <v>255000.74153003769</v>
      </c>
      <c r="AX2028" s="18">
        <v>80360.664705184521</v>
      </c>
      <c r="AY2028" s="18">
        <v>0</v>
      </c>
      <c r="AZ2028" s="18">
        <v>2267.3314047137847</v>
      </c>
      <c r="BA2028" s="18">
        <v>337628.73763993604</v>
      </c>
      <c r="BB2028" s="18">
        <v>5218.3828514055558</v>
      </c>
      <c r="BC2028" s="18">
        <v>10641.134051886895</v>
      </c>
      <c r="BD2028" s="18">
        <v>332205.98643945466</v>
      </c>
      <c r="BE2028" s="18">
        <v>754961</v>
      </c>
      <c r="BF2028" s="18">
        <v>728175</v>
      </c>
      <c r="BG2028" s="51">
        <v>0.98593578684959315</v>
      </c>
      <c r="BH2028" s="51">
        <v>1.00578564469276</v>
      </c>
    </row>
    <row r="2029" spans="1:60">
      <c r="A2029" t="s">
        <v>38</v>
      </c>
      <c r="B2029" s="16">
        <v>44213</v>
      </c>
      <c r="C2029" s="17" t="s">
        <v>37</v>
      </c>
      <c r="D2029" s="18">
        <v>746872</v>
      </c>
      <c r="E2029" s="18">
        <v>701750</v>
      </c>
      <c r="F2029" s="18">
        <v>732992</v>
      </c>
      <c r="G2029" s="18">
        <v>31246</v>
      </c>
      <c r="H2029" s="18">
        <v>732981</v>
      </c>
      <c r="I2029" s="18">
        <v>221195</v>
      </c>
      <c r="J2029" s="18">
        <v>131866</v>
      </c>
      <c r="K2029" s="18">
        <v>48945</v>
      </c>
      <c r="L2029" s="18">
        <v>0</v>
      </c>
      <c r="N2029" s="18">
        <v>33939</v>
      </c>
      <c r="P2029" s="18">
        <v>1291</v>
      </c>
      <c r="R2029" s="18">
        <v>289750</v>
      </c>
      <c r="W2029" s="18">
        <v>5995</v>
      </c>
      <c r="Y2029" s="18">
        <v>34134</v>
      </c>
      <c r="Z2029" s="18">
        <v>3380</v>
      </c>
      <c r="AA2029" s="18">
        <v>37514</v>
      </c>
      <c r="AG2029" s="18">
        <v>25625</v>
      </c>
      <c r="AI2029" s="18">
        <v>2707</v>
      </c>
      <c r="AL2029" s="21">
        <v>0</v>
      </c>
      <c r="AN2029" s="21">
        <v>5828</v>
      </c>
      <c r="AO2029" s="21">
        <v>-26</v>
      </c>
      <c r="AQ2029" s="51">
        <v>2.3283073542827988</v>
      </c>
      <c r="AR2029" s="51">
        <v>1.0266198679494756</v>
      </c>
      <c r="AT2029" s="18">
        <v>221195</v>
      </c>
      <c r="AU2029" s="18">
        <v>131866</v>
      </c>
      <c r="AV2029" s="18">
        <v>0</v>
      </c>
      <c r="AW2029" s="18">
        <v>233604.85944542987</v>
      </c>
      <c r="AX2029" s="18">
        <v>61405.709603934265</v>
      </c>
      <c r="AY2029" s="18">
        <v>0</v>
      </c>
      <c r="AZ2029" s="18">
        <v>2529.7704519403742</v>
      </c>
      <c r="BA2029" s="18">
        <v>297540.33950130449</v>
      </c>
      <c r="BB2029" s="18">
        <v>1883.5630392008293</v>
      </c>
      <c r="BC2029" s="18">
        <v>9797.8058072859694</v>
      </c>
      <c r="BD2029" s="18">
        <v>289626.09673321946</v>
      </c>
      <c r="BE2029" s="18">
        <v>732981</v>
      </c>
      <c r="BF2029" s="18">
        <v>698847</v>
      </c>
      <c r="BG2029" s="51">
        <v>0.89492549366404572</v>
      </c>
      <c r="BH2029" s="51">
        <v>0.91366992400338021</v>
      </c>
    </row>
    <row r="2030" spans="1:60">
      <c r="A2030" t="s">
        <v>38</v>
      </c>
      <c r="B2030" s="16">
        <v>44214</v>
      </c>
      <c r="C2030" s="17" t="s">
        <v>37</v>
      </c>
      <c r="D2030" s="18">
        <v>781729</v>
      </c>
      <c r="E2030" s="18">
        <v>728484</v>
      </c>
      <c r="F2030" s="18">
        <v>756940</v>
      </c>
      <c r="G2030" s="18">
        <v>28454</v>
      </c>
      <c r="H2030" s="18">
        <v>756928</v>
      </c>
      <c r="I2030" s="18">
        <v>268139</v>
      </c>
      <c r="J2030" s="18">
        <v>100635</v>
      </c>
      <c r="K2030" s="18">
        <v>48883</v>
      </c>
      <c r="L2030" s="18">
        <v>0</v>
      </c>
      <c r="N2030" s="18">
        <v>36321</v>
      </c>
      <c r="P2030" s="18">
        <v>1303</v>
      </c>
      <c r="R2030" s="18">
        <v>295335</v>
      </c>
      <c r="W2030" s="18">
        <v>6312</v>
      </c>
      <c r="Y2030" s="18">
        <v>30956</v>
      </c>
      <c r="Z2030" s="18">
        <v>682</v>
      </c>
      <c r="AA2030" s="18">
        <v>31638</v>
      </c>
      <c r="AG2030" s="18">
        <v>28305</v>
      </c>
      <c r="AI2030" s="18">
        <v>2412</v>
      </c>
      <c r="AL2030" s="21">
        <v>0</v>
      </c>
      <c r="AN2030" s="21">
        <v>70</v>
      </c>
      <c r="AO2030" s="21">
        <v>169</v>
      </c>
      <c r="AQ2030" s="51">
        <v>2.3310376844813918</v>
      </c>
      <c r="AR2030" s="51">
        <v>1.0286116495485085</v>
      </c>
      <c r="AT2030" s="18">
        <v>268139</v>
      </c>
      <c r="AU2030" s="18">
        <v>100635</v>
      </c>
      <c r="AV2030" s="18">
        <v>0</v>
      </c>
      <c r="AW2030" s="18">
        <v>283514.67086353013</v>
      </c>
      <c r="AX2030" s="18">
        <v>46953.367633566857</v>
      </c>
      <c r="AY2030" s="18">
        <v>0</v>
      </c>
      <c r="AZ2030" s="18">
        <v>2584.5981259277323</v>
      </c>
      <c r="BA2030" s="18">
        <v>333052.63662302471</v>
      </c>
      <c r="BB2030" s="18">
        <v>185.31196935299468</v>
      </c>
      <c r="BC2030" s="18">
        <v>9514.8745707375292</v>
      </c>
      <c r="BD2030" s="18">
        <v>323723.07402164018</v>
      </c>
      <c r="BE2030" s="18">
        <v>756928</v>
      </c>
      <c r="BF2030" s="18">
        <v>725972</v>
      </c>
      <c r="BG2030" s="51">
        <v>0.97004537254778889</v>
      </c>
      <c r="BH2030" s="51">
        <v>0.98307698292714907</v>
      </c>
    </row>
    <row r="2031" spans="1:60">
      <c r="A2031" t="s">
        <v>38</v>
      </c>
      <c r="B2031" s="16">
        <v>44215</v>
      </c>
      <c r="C2031" s="17" t="s">
        <v>37</v>
      </c>
      <c r="D2031" s="18">
        <v>786066</v>
      </c>
      <c r="E2031" s="18">
        <v>731091</v>
      </c>
      <c r="F2031" s="18">
        <v>746349</v>
      </c>
      <c r="G2031" s="18">
        <v>15261</v>
      </c>
      <c r="H2031" s="18">
        <v>746755</v>
      </c>
      <c r="I2031" s="18">
        <v>247721</v>
      </c>
      <c r="J2031" s="18">
        <v>153082</v>
      </c>
      <c r="K2031" s="18">
        <v>48788</v>
      </c>
      <c r="L2031" s="18">
        <v>798</v>
      </c>
      <c r="N2031" s="18">
        <v>38087</v>
      </c>
      <c r="P2031" s="18">
        <v>428</v>
      </c>
      <c r="R2031" s="18">
        <v>251529</v>
      </c>
      <c r="W2031" s="18">
        <v>6322</v>
      </c>
      <c r="Y2031" s="18">
        <v>16627</v>
      </c>
      <c r="Z2031" s="18">
        <v>8642</v>
      </c>
      <c r="AA2031" s="18">
        <v>25269</v>
      </c>
      <c r="AG2031" s="18">
        <v>12998</v>
      </c>
      <c r="AI2031" s="18">
        <v>3966</v>
      </c>
      <c r="AL2031" s="21">
        <v>0</v>
      </c>
      <c r="AN2031" s="21">
        <v>-406</v>
      </c>
      <c r="AO2031" s="21">
        <v>69</v>
      </c>
      <c r="AQ2031" s="51">
        <v>2.32997201644601</v>
      </c>
      <c r="AR2031" s="51">
        <v>1.0257401914975735</v>
      </c>
      <c r="AS2031" s="51">
        <v>2.2388578680485227</v>
      </c>
      <c r="AT2031" s="18">
        <v>247721</v>
      </c>
      <c r="AU2031" s="18">
        <v>153082</v>
      </c>
      <c r="AV2031" s="18">
        <v>798</v>
      </c>
      <c r="AW2031" s="18">
        <v>261806.11528790533</v>
      </c>
      <c r="AX2031" s="18">
        <v>71224.229116506074</v>
      </c>
      <c r="AY2031" s="18">
        <v>810.39298323644039</v>
      </c>
      <c r="AZ2031" s="18">
        <v>2298.2743487287535</v>
      </c>
      <c r="BA2031" s="18">
        <v>336139.01173637662</v>
      </c>
      <c r="BB2031" s="18">
        <v>4269.0827908073798</v>
      </c>
      <c r="BC2031" s="18">
        <v>5199.440387269301</v>
      </c>
      <c r="BD2031" s="18">
        <v>335208.65413991467</v>
      </c>
      <c r="BE2031" s="18">
        <v>746755</v>
      </c>
      <c r="BF2031" s="18">
        <v>730128</v>
      </c>
      <c r="BG2031" s="51">
        <v>0.99237204712958149</v>
      </c>
      <c r="BH2031" s="51">
        <v>1.0121618443477562</v>
      </c>
    </row>
    <row r="2032" spans="1:60">
      <c r="A2032" t="s">
        <v>38</v>
      </c>
      <c r="B2032" s="16">
        <v>44216</v>
      </c>
      <c r="C2032" s="17" t="s">
        <v>37</v>
      </c>
      <c r="D2032" s="18">
        <v>749338</v>
      </c>
      <c r="E2032" s="18">
        <v>746639</v>
      </c>
      <c r="F2032" s="18">
        <v>767904</v>
      </c>
      <c r="G2032" s="18">
        <v>21261</v>
      </c>
      <c r="H2032" s="18">
        <v>767911</v>
      </c>
      <c r="I2032" s="18">
        <v>211991</v>
      </c>
      <c r="J2032" s="18">
        <v>114384</v>
      </c>
      <c r="K2032" s="18">
        <v>48831</v>
      </c>
      <c r="L2032" s="18">
        <v>442</v>
      </c>
      <c r="N2032" s="18">
        <v>36658</v>
      </c>
      <c r="P2032" s="18">
        <v>772</v>
      </c>
      <c r="R2032" s="18">
        <v>348646</v>
      </c>
      <c r="W2032" s="18">
        <v>6187</v>
      </c>
      <c r="Y2032" s="18">
        <v>24350</v>
      </c>
      <c r="Z2032" s="18">
        <v>7226</v>
      </c>
      <c r="AA2032" s="18">
        <v>31576</v>
      </c>
      <c r="AG2032" s="18">
        <v>13078</v>
      </c>
      <c r="AI2032" s="18">
        <v>7745</v>
      </c>
      <c r="AL2032" s="21">
        <v>0</v>
      </c>
      <c r="AN2032" s="21">
        <v>3542</v>
      </c>
      <c r="AO2032" s="21">
        <v>-15</v>
      </c>
      <c r="AQ2032" s="51">
        <v>2.3286856430246146</v>
      </c>
      <c r="AR2032" s="51">
        <v>1.0290809587646574</v>
      </c>
      <c r="AS2032" s="51">
        <v>2.2615333408476426</v>
      </c>
      <c r="AT2032" s="18">
        <v>211991</v>
      </c>
      <c r="AU2032" s="18">
        <v>114384</v>
      </c>
      <c r="AV2032" s="18">
        <v>442</v>
      </c>
      <c r="AW2032" s="18">
        <v>223920.85627021029</v>
      </c>
      <c r="AX2032" s="18">
        <v>53392.601168154404</v>
      </c>
      <c r="AY2032" s="18">
        <v>453.41044563446678</v>
      </c>
      <c r="AZ2032" s="18">
        <v>2937.1093065071263</v>
      </c>
      <c r="BA2032" s="18">
        <v>280703.97719050624</v>
      </c>
      <c r="BB2032" s="18">
        <v>3420.4917226146345</v>
      </c>
      <c r="BC2032" s="18">
        <v>7757.8543467086329</v>
      </c>
      <c r="BD2032" s="18">
        <v>276366.61456641229</v>
      </c>
      <c r="BE2032" s="18">
        <v>767911</v>
      </c>
      <c r="BF2032" s="18">
        <v>743561</v>
      </c>
      <c r="BG2032" s="51">
        <v>0.80588193448685308</v>
      </c>
      <c r="BH2032" s="51">
        <v>0.81941275269332825</v>
      </c>
    </row>
    <row r="2033" spans="1:60">
      <c r="A2033" t="s">
        <v>38</v>
      </c>
      <c r="B2033" s="16">
        <v>44217</v>
      </c>
      <c r="C2033" s="17" t="s">
        <v>37</v>
      </c>
      <c r="D2033" s="18">
        <v>714016</v>
      </c>
      <c r="E2033" s="18">
        <v>716435</v>
      </c>
      <c r="F2033" s="18">
        <v>730524</v>
      </c>
      <c r="G2033" s="18">
        <v>14087</v>
      </c>
      <c r="H2033" s="18">
        <v>730518</v>
      </c>
      <c r="I2033" s="18">
        <v>280489</v>
      </c>
      <c r="J2033" s="18">
        <v>186745</v>
      </c>
      <c r="K2033" s="18">
        <v>48821</v>
      </c>
      <c r="L2033" s="18">
        <v>157</v>
      </c>
      <c r="N2033" s="18">
        <v>34041</v>
      </c>
      <c r="P2033" s="18">
        <v>797</v>
      </c>
      <c r="R2033" s="18">
        <v>173061</v>
      </c>
      <c r="W2033" s="18">
        <v>6407</v>
      </c>
      <c r="Y2033" s="18">
        <v>14502</v>
      </c>
      <c r="Z2033" s="18">
        <v>13767</v>
      </c>
      <c r="AA2033" s="18">
        <v>28269</v>
      </c>
      <c r="AG2033" s="18">
        <v>11279</v>
      </c>
      <c r="AI2033" s="18">
        <v>3647</v>
      </c>
      <c r="AL2033" s="21">
        <v>0</v>
      </c>
      <c r="AN2033" s="21">
        <v>-481</v>
      </c>
      <c r="AO2033" s="21">
        <v>57</v>
      </c>
      <c r="AQ2033" s="51">
        <v>2.3253189528545182</v>
      </c>
      <c r="AR2033" s="51">
        <v>1.0267005453473514</v>
      </c>
      <c r="AS2033" s="51">
        <v>2.2665009179117148</v>
      </c>
      <c r="AT2033" s="18">
        <v>280489</v>
      </c>
      <c r="AU2033" s="18">
        <v>186745</v>
      </c>
      <c r="AV2033" s="18">
        <v>157</v>
      </c>
      <c r="AW2033" s="18">
        <v>295845.26483802689</v>
      </c>
      <c r="AX2033" s="18">
        <v>86967.909817061984</v>
      </c>
      <c r="AY2033" s="18">
        <v>161.40679305827726</v>
      </c>
      <c r="AZ2033" s="18">
        <v>1752.0817796054821</v>
      </c>
      <c r="BA2033" s="18">
        <v>384726.66322775261</v>
      </c>
      <c r="BB2033" s="18">
        <v>6005.3250709891709</v>
      </c>
      <c r="BC2033" s="18">
        <v>9375.9034111744313</v>
      </c>
      <c r="BD2033" s="18">
        <v>381356.08488756744</v>
      </c>
      <c r="BE2033" s="18">
        <v>730518</v>
      </c>
      <c r="BF2033" s="18">
        <v>716016</v>
      </c>
      <c r="BG2033" s="51">
        <v>1.1610611871099246</v>
      </c>
      <c r="BH2033" s="51">
        <v>1.1741989730185205</v>
      </c>
    </row>
    <row r="2034" spans="1:60">
      <c r="A2034" t="s">
        <v>38</v>
      </c>
      <c r="B2034" s="16">
        <v>44218</v>
      </c>
      <c r="C2034" s="17" t="s">
        <v>37</v>
      </c>
      <c r="D2034" s="18">
        <v>771350</v>
      </c>
      <c r="E2034" s="18">
        <v>724176</v>
      </c>
      <c r="F2034" s="18">
        <v>752458</v>
      </c>
      <c r="G2034" s="18">
        <v>28282</v>
      </c>
      <c r="H2034" s="18">
        <v>752459</v>
      </c>
      <c r="I2034" s="18">
        <v>274808</v>
      </c>
      <c r="J2034" s="18">
        <v>177091</v>
      </c>
      <c r="K2034" s="18">
        <v>48829</v>
      </c>
      <c r="L2034" s="18">
        <v>8</v>
      </c>
      <c r="N2034" s="18">
        <v>34889</v>
      </c>
      <c r="P2034" s="18">
        <v>1401</v>
      </c>
      <c r="R2034" s="18">
        <v>209594</v>
      </c>
      <c r="W2034" s="18">
        <v>5839</v>
      </c>
      <c r="Y2034" s="18">
        <v>31720</v>
      </c>
      <c r="Z2034" s="18">
        <v>1324</v>
      </c>
      <c r="AA2034" s="18">
        <v>33044</v>
      </c>
      <c r="AG2034" s="18">
        <v>27452</v>
      </c>
      <c r="AI2034" s="18">
        <v>4131</v>
      </c>
      <c r="AL2034" s="21">
        <v>0</v>
      </c>
      <c r="AN2034" s="21">
        <v>110</v>
      </c>
      <c r="AO2034" s="21">
        <v>27</v>
      </c>
      <c r="AQ2034" s="51">
        <v>2.3247092293186746</v>
      </c>
      <c r="AR2034" s="51">
        <v>1.0261527917427833</v>
      </c>
      <c r="AS2034" s="51">
        <v>2.268712076568133</v>
      </c>
      <c r="AT2034" s="18">
        <v>274808</v>
      </c>
      <c r="AU2034" s="18">
        <v>177091</v>
      </c>
      <c r="AV2034" s="18">
        <v>8</v>
      </c>
      <c r="AW2034" s="18">
        <v>289777.23775099858</v>
      </c>
      <c r="AX2034" s="18">
        <v>82428.003031144239</v>
      </c>
      <c r="AY2034" s="18">
        <v>8.2325736918584909</v>
      </c>
      <c r="AZ2034" s="18">
        <v>2001.283346155989</v>
      </c>
      <c r="BA2034" s="18">
        <v>374214.75670199073</v>
      </c>
      <c r="BB2034" s="18">
        <v>660.99168212461859</v>
      </c>
      <c r="BC2034" s="18">
        <v>10142.658674810082</v>
      </c>
      <c r="BD2034" s="18">
        <v>364733.0897093052</v>
      </c>
      <c r="BE2034" s="18">
        <v>752459</v>
      </c>
      <c r="BF2034" s="18">
        <v>720739</v>
      </c>
      <c r="BG2034" s="51">
        <v>1.0964070293801293</v>
      </c>
      <c r="BH2034" s="51">
        <v>1.1156574907628536</v>
      </c>
    </row>
    <row r="2035" spans="1:60">
      <c r="A2035" t="s">
        <v>38</v>
      </c>
      <c r="B2035" s="16">
        <v>44219</v>
      </c>
      <c r="C2035" s="17" t="s">
        <v>37</v>
      </c>
      <c r="D2035" s="18">
        <v>748680</v>
      </c>
      <c r="E2035" s="18">
        <v>726798</v>
      </c>
      <c r="F2035" s="18">
        <v>754294</v>
      </c>
      <c r="G2035" s="18">
        <v>27495</v>
      </c>
      <c r="H2035" s="18">
        <v>754320</v>
      </c>
      <c r="I2035" s="18">
        <v>248233</v>
      </c>
      <c r="J2035" s="18">
        <v>89817</v>
      </c>
      <c r="K2035" s="18">
        <v>48894</v>
      </c>
      <c r="L2035" s="18">
        <v>23</v>
      </c>
      <c r="N2035" s="18">
        <v>28558</v>
      </c>
      <c r="P2035" s="18">
        <v>1128</v>
      </c>
      <c r="R2035" s="18">
        <v>331993</v>
      </c>
      <c r="W2035" s="18">
        <v>5674</v>
      </c>
      <c r="Y2035" s="18">
        <v>29755</v>
      </c>
      <c r="Z2035" s="18">
        <v>2261</v>
      </c>
      <c r="AA2035" s="18">
        <v>32016</v>
      </c>
      <c r="AG2035" s="18">
        <v>23583</v>
      </c>
      <c r="AI2035" s="18">
        <v>5591</v>
      </c>
      <c r="AL2035" s="21">
        <v>0</v>
      </c>
      <c r="AN2035" s="21">
        <v>666</v>
      </c>
      <c r="AO2035" s="21">
        <v>-85</v>
      </c>
      <c r="AQ2035" s="51">
        <v>2.3266564276396919</v>
      </c>
      <c r="AR2035" s="51">
        <v>1.0300816379454054</v>
      </c>
      <c r="AS2035" s="51">
        <v>2.2770348978760793</v>
      </c>
      <c r="AT2035" s="18">
        <v>248233</v>
      </c>
      <c r="AU2035" s="18">
        <v>89817</v>
      </c>
      <c r="AV2035" s="18">
        <v>23</v>
      </c>
      <c r="AW2035" s="18">
        <v>261973.90253299152</v>
      </c>
      <c r="AX2035" s="18">
        <v>41965.890936008225</v>
      </c>
      <c r="AY2035" s="18">
        <v>23.755478336924199</v>
      </c>
      <c r="AZ2035" s="18">
        <v>2771.6607741335674</v>
      </c>
      <c r="BA2035" s="18">
        <v>306735.20972147025</v>
      </c>
      <c r="BB2035" s="18">
        <v>1202.8977778451788</v>
      </c>
      <c r="BC2035" s="18">
        <v>10402.465250708461</v>
      </c>
      <c r="BD2035" s="18">
        <v>297535.64224860683</v>
      </c>
      <c r="BE2035" s="18">
        <v>754320</v>
      </c>
      <c r="BF2035" s="18">
        <v>724565</v>
      </c>
      <c r="BG2035" s="51">
        <v>0.89648236564872696</v>
      </c>
      <c r="BH2035" s="51">
        <v>0.90530598029731435</v>
      </c>
    </row>
    <row r="2036" spans="1:60">
      <c r="A2036" t="s">
        <v>38</v>
      </c>
      <c r="B2036" s="16">
        <v>44220</v>
      </c>
      <c r="C2036" s="17" t="s">
        <v>37</v>
      </c>
      <c r="D2036" s="18">
        <v>674128</v>
      </c>
      <c r="E2036" s="18">
        <v>686755</v>
      </c>
      <c r="F2036" s="18">
        <v>704255</v>
      </c>
      <c r="G2036" s="18">
        <v>17500</v>
      </c>
      <c r="H2036" s="18">
        <v>704287</v>
      </c>
      <c r="I2036" s="18">
        <v>285479</v>
      </c>
      <c r="J2036" s="18">
        <v>152820</v>
      </c>
      <c r="K2036" s="18">
        <v>48885</v>
      </c>
      <c r="L2036" s="18">
        <v>0</v>
      </c>
      <c r="N2036" s="18">
        <v>30668</v>
      </c>
      <c r="P2036" s="18">
        <v>647</v>
      </c>
      <c r="R2036" s="18">
        <v>180215</v>
      </c>
      <c r="W2036" s="18">
        <v>5573</v>
      </c>
      <c r="Y2036" s="18">
        <v>18916</v>
      </c>
      <c r="Z2036" s="18">
        <v>3584</v>
      </c>
      <c r="AA2036" s="18">
        <v>22500</v>
      </c>
      <c r="AG2036" s="18">
        <v>16632</v>
      </c>
      <c r="AI2036" s="18">
        <v>3513</v>
      </c>
      <c r="AL2036" s="21">
        <v>0</v>
      </c>
      <c r="AN2036" s="21">
        <v>-1107</v>
      </c>
      <c r="AO2036" s="21">
        <v>-122</v>
      </c>
      <c r="AQ2036" s="51">
        <v>2.3260479782173271</v>
      </c>
      <c r="AR2036" s="51">
        <v>1.0267433913626054</v>
      </c>
      <c r="AT2036" s="18">
        <v>285479</v>
      </c>
      <c r="AU2036" s="18">
        <v>152820</v>
      </c>
      <c r="AV2036" s="18">
        <v>0</v>
      </c>
      <c r="AW2036" s="18">
        <v>301202.86070774298</v>
      </c>
      <c r="AX2036" s="18">
        <v>71171.868652209174</v>
      </c>
      <c r="AY2036" s="18">
        <v>0</v>
      </c>
      <c r="AZ2036" s="18">
        <v>1771.1322988279537</v>
      </c>
      <c r="BA2036" s="18">
        <v>374145.86165878008</v>
      </c>
      <c r="BB2036" s="18">
        <v>1741.587224170692</v>
      </c>
      <c r="BC2036" s="18">
        <v>6973.8109760536863</v>
      </c>
      <c r="BD2036" s="18">
        <v>368913.637906897</v>
      </c>
      <c r="BE2036" s="18">
        <v>704287</v>
      </c>
      <c r="BF2036" s="18">
        <v>685371</v>
      </c>
      <c r="BG2036" s="51">
        <v>1.1711836929123778</v>
      </c>
      <c r="BH2036" s="51">
        <v>1.1866775577056852</v>
      </c>
    </row>
    <row r="2037" spans="1:60">
      <c r="A2037" t="s">
        <v>38</v>
      </c>
      <c r="B2037" s="16">
        <v>44221</v>
      </c>
      <c r="C2037" s="17" t="s">
        <v>37</v>
      </c>
      <c r="D2037" s="18">
        <v>751405</v>
      </c>
      <c r="E2037" s="18">
        <v>729185</v>
      </c>
      <c r="F2037" s="18">
        <v>739703</v>
      </c>
      <c r="G2037" s="18">
        <v>10515</v>
      </c>
      <c r="H2037" s="18">
        <v>739580</v>
      </c>
      <c r="I2037" s="18">
        <v>274926</v>
      </c>
      <c r="J2037" s="18">
        <v>142241</v>
      </c>
      <c r="K2037" s="18">
        <v>48890</v>
      </c>
      <c r="L2037" s="18">
        <v>67</v>
      </c>
      <c r="N2037" s="18">
        <v>39252</v>
      </c>
      <c r="P2037" s="18">
        <v>1313</v>
      </c>
      <c r="R2037" s="18">
        <v>226371</v>
      </c>
      <c r="W2037" s="18">
        <v>6520</v>
      </c>
      <c r="Y2037" s="18">
        <v>12471</v>
      </c>
      <c r="Z2037" s="18">
        <v>17569</v>
      </c>
      <c r="AA2037" s="18">
        <v>30040</v>
      </c>
      <c r="AG2037" s="18">
        <v>9142</v>
      </c>
      <c r="AI2037" s="18">
        <v>5790</v>
      </c>
      <c r="AL2037" s="21">
        <v>0</v>
      </c>
      <c r="AN2037" s="21">
        <v>-2568</v>
      </c>
      <c r="AO2037" s="21">
        <v>107</v>
      </c>
      <c r="AQ2037" s="51">
        <v>2.3281125586550204</v>
      </c>
      <c r="AR2037" s="51">
        <v>1.0278261840510849</v>
      </c>
      <c r="AS2037" s="51">
        <v>2.2871877706021788</v>
      </c>
      <c r="AT2037" s="18">
        <v>274926</v>
      </c>
      <c r="AU2037" s="18">
        <v>142241</v>
      </c>
      <c r="AV2037" s="18">
        <v>67</v>
      </c>
      <c r="AW2037" s="18">
        <v>290326.07583202102</v>
      </c>
      <c r="AX2037" s="18">
        <v>66314.840764218039</v>
      </c>
      <c r="AY2037" s="18">
        <v>69.509294404634815</v>
      </c>
      <c r="AZ2037" s="18">
        <v>2146.40289034842</v>
      </c>
      <c r="BA2037" s="18">
        <v>358856.82878099213</v>
      </c>
      <c r="BB2037" s="18">
        <v>8182.8084908994715</v>
      </c>
      <c r="BC2037" s="18">
        <v>8072.0433514079778</v>
      </c>
      <c r="BD2037" s="18">
        <v>358967.5939204836</v>
      </c>
      <c r="BE2037" s="18">
        <v>739580</v>
      </c>
      <c r="BF2037" s="18">
        <v>727109</v>
      </c>
      <c r="BG2037" s="51">
        <v>1.069719221540808</v>
      </c>
      <c r="BH2037" s="51">
        <v>1.0884023398265963</v>
      </c>
    </row>
    <row r="2038" spans="1:60">
      <c r="A2038" t="s">
        <v>38</v>
      </c>
      <c r="B2038" s="16">
        <v>44222</v>
      </c>
      <c r="C2038" s="17" t="s">
        <v>37</v>
      </c>
      <c r="D2038" s="18">
        <v>802617</v>
      </c>
      <c r="E2038" s="18">
        <v>776319</v>
      </c>
      <c r="F2038" s="18">
        <v>787128</v>
      </c>
      <c r="G2038" s="18">
        <v>10809</v>
      </c>
      <c r="H2038" s="18">
        <v>787220</v>
      </c>
      <c r="I2038" s="18">
        <v>317707</v>
      </c>
      <c r="J2038" s="18">
        <v>211308</v>
      </c>
      <c r="K2038" s="18">
        <v>48892</v>
      </c>
      <c r="L2038" s="18">
        <v>107</v>
      </c>
      <c r="N2038" s="18">
        <v>45009</v>
      </c>
      <c r="P2038" s="18">
        <v>986</v>
      </c>
      <c r="R2038" s="18">
        <v>156811</v>
      </c>
      <c r="W2038" s="18">
        <v>6400</v>
      </c>
      <c r="Y2038" s="18">
        <v>12361</v>
      </c>
      <c r="Z2038" s="18">
        <v>22651</v>
      </c>
      <c r="AA2038" s="18">
        <v>35012</v>
      </c>
      <c r="AG2038" s="18">
        <v>10720</v>
      </c>
      <c r="AI2038" s="18">
        <v>3382</v>
      </c>
      <c r="AL2038" s="21">
        <v>0</v>
      </c>
      <c r="AN2038" s="21">
        <v>-1795</v>
      </c>
      <c r="AO2038" s="21">
        <v>54</v>
      </c>
      <c r="AQ2038" s="51">
        <v>2.3246792207868117</v>
      </c>
      <c r="AR2038" s="51">
        <v>1.0235334169208392</v>
      </c>
      <c r="AS2038" s="51">
        <v>2.2542749528833608</v>
      </c>
      <c r="AT2038" s="18">
        <v>317707</v>
      </c>
      <c r="AU2038" s="18">
        <v>211308</v>
      </c>
      <c r="AV2038" s="18">
        <v>107</v>
      </c>
      <c r="AW2038" s="18">
        <v>335008.69138378289</v>
      </c>
      <c r="AX2038" s="18">
        <v>98103.436992637595</v>
      </c>
      <c r="AY2038" s="18">
        <v>109.4099753964491</v>
      </c>
      <c r="AZ2038" s="18">
        <v>1718.5952150581879</v>
      </c>
      <c r="BA2038" s="18">
        <v>434940.13356687513</v>
      </c>
      <c r="BB2038" s="18">
        <v>11209.545532297258</v>
      </c>
      <c r="BC2038" s="18">
        <v>8751.484206172403</v>
      </c>
      <c r="BD2038" s="18">
        <v>437398.19489300001</v>
      </c>
      <c r="BE2038" s="18">
        <v>787220</v>
      </c>
      <c r="BF2038" s="18">
        <v>774859</v>
      </c>
      <c r="BG2038" s="51">
        <v>1.218055584543335</v>
      </c>
      <c r="BH2038" s="51">
        <v>1.2444803614915818</v>
      </c>
    </row>
    <row r="2039" spans="1:60">
      <c r="A2039" t="s">
        <v>38</v>
      </c>
      <c r="B2039" s="16">
        <v>44223</v>
      </c>
      <c r="C2039" s="17" t="s">
        <v>37</v>
      </c>
      <c r="D2039" s="18">
        <v>826928</v>
      </c>
      <c r="E2039" s="18">
        <v>795076</v>
      </c>
      <c r="F2039" s="18">
        <v>810626</v>
      </c>
      <c r="G2039" s="18">
        <v>15551</v>
      </c>
      <c r="H2039" s="18">
        <v>810619</v>
      </c>
      <c r="I2039" s="18">
        <v>368518</v>
      </c>
      <c r="J2039" s="18">
        <v>191483</v>
      </c>
      <c r="K2039" s="18">
        <v>48851</v>
      </c>
      <c r="L2039" s="18">
        <v>2</v>
      </c>
      <c r="N2039" s="18">
        <v>47599</v>
      </c>
      <c r="P2039" s="18">
        <v>1428</v>
      </c>
      <c r="R2039" s="18">
        <v>145969</v>
      </c>
      <c r="W2039" s="18">
        <v>6769</v>
      </c>
      <c r="Y2039" s="18">
        <v>16744</v>
      </c>
      <c r="Z2039" s="18">
        <v>13401</v>
      </c>
      <c r="AA2039" s="18">
        <v>30145</v>
      </c>
      <c r="AG2039" s="18">
        <v>10612</v>
      </c>
      <c r="AI2039" s="18">
        <v>6201</v>
      </c>
      <c r="AL2039" s="21">
        <v>0</v>
      </c>
      <c r="AN2039" s="21">
        <v>-141</v>
      </c>
      <c r="AO2039" s="21">
        <v>72</v>
      </c>
      <c r="AQ2039" s="51">
        <v>2.3247139239460219</v>
      </c>
      <c r="AR2039" s="51">
        <v>1.0243441994809384</v>
      </c>
      <c r="AS2039" s="51">
        <v>2.2455899619466573</v>
      </c>
      <c r="AT2039" s="18">
        <v>368518</v>
      </c>
      <c r="AU2039" s="18">
        <v>191483</v>
      </c>
      <c r="AV2039" s="18">
        <v>2</v>
      </c>
      <c r="AW2039" s="18">
        <v>388592.55827523128</v>
      </c>
      <c r="AX2039" s="18">
        <v>88969.75458319734</v>
      </c>
      <c r="AY2039" s="18">
        <v>2.0371673684777036</v>
      </c>
      <c r="AZ2039" s="18">
        <v>1668.7748778255652</v>
      </c>
      <c r="BA2039" s="18">
        <v>479233.12490362267</v>
      </c>
      <c r="BB2039" s="18">
        <v>7395.5944833489593</v>
      </c>
      <c r="BC2039" s="18">
        <v>7148.15582378209</v>
      </c>
      <c r="BD2039" s="18">
        <v>479480.56356318941</v>
      </c>
      <c r="BE2039" s="18">
        <v>810619</v>
      </c>
      <c r="BF2039" s="18">
        <v>793875</v>
      </c>
      <c r="BG2039" s="51">
        <v>1.3033582136922828</v>
      </c>
      <c r="BH2039" s="51">
        <v>1.3315351157835662</v>
      </c>
    </row>
    <row r="2040" spans="1:60">
      <c r="A2040" t="s">
        <v>38</v>
      </c>
      <c r="B2040" s="16">
        <v>44224</v>
      </c>
      <c r="C2040" s="17" t="s">
        <v>37</v>
      </c>
      <c r="D2040" s="18">
        <v>819753</v>
      </c>
      <c r="E2040" s="18">
        <v>797590</v>
      </c>
      <c r="F2040" s="18">
        <v>822590</v>
      </c>
      <c r="G2040" s="18">
        <v>24998</v>
      </c>
      <c r="H2040" s="18">
        <v>822591</v>
      </c>
      <c r="I2040" s="18">
        <v>255551</v>
      </c>
      <c r="J2040" s="18">
        <v>102286</v>
      </c>
      <c r="K2040" s="18">
        <v>48811</v>
      </c>
      <c r="L2040" s="18">
        <v>11</v>
      </c>
      <c r="N2040" s="18">
        <v>48679</v>
      </c>
      <c r="P2040" s="18">
        <v>802</v>
      </c>
      <c r="R2040" s="18">
        <v>359674</v>
      </c>
      <c r="W2040" s="18">
        <v>6777</v>
      </c>
      <c r="Y2040" s="18">
        <v>27453</v>
      </c>
      <c r="Z2040" s="18">
        <v>13861</v>
      </c>
      <c r="AA2040" s="18">
        <v>41314</v>
      </c>
      <c r="AG2040" s="18">
        <v>23308</v>
      </c>
      <c r="AI2040" s="18">
        <v>5600</v>
      </c>
      <c r="AL2040" s="21">
        <v>0</v>
      </c>
      <c r="AN2040" s="21">
        <v>-1411</v>
      </c>
      <c r="AO2040" s="21">
        <v>-44</v>
      </c>
      <c r="AQ2040" s="51">
        <v>2.3320006494830179</v>
      </c>
      <c r="AR2040" s="51">
        <v>1.0271843210484377</v>
      </c>
      <c r="AS2040" s="51">
        <v>2.2610738314604717</v>
      </c>
      <c r="AT2040" s="18">
        <v>255551</v>
      </c>
      <c r="AU2040" s="18">
        <v>102286</v>
      </c>
      <c r="AV2040" s="18">
        <v>11</v>
      </c>
      <c r="AW2040" s="18">
        <v>270316.47085485695</v>
      </c>
      <c r="AX2040" s="18">
        <v>47657.453648592716</v>
      </c>
      <c r="AY2040" s="18">
        <v>11.281677634270391</v>
      </c>
      <c r="AZ2040" s="18">
        <v>3094.5807252740715</v>
      </c>
      <c r="BA2040" s="18">
        <v>321079.78690635797</v>
      </c>
      <c r="BB2040" s="18">
        <v>7113.950986796558</v>
      </c>
      <c r="BC2040" s="18">
        <v>8768.5549887337311</v>
      </c>
      <c r="BD2040" s="18">
        <v>319425.18290442094</v>
      </c>
      <c r="BE2040" s="18">
        <v>822591</v>
      </c>
      <c r="BF2040" s="18">
        <v>795138</v>
      </c>
      <c r="BG2040" s="51">
        <v>0.86052354062893333</v>
      </c>
      <c r="BH2040" s="51">
        <v>0.88564644971658302</v>
      </c>
    </row>
    <row r="2041" spans="1:60">
      <c r="A2041" t="s">
        <v>38</v>
      </c>
      <c r="B2041" s="16">
        <v>44225</v>
      </c>
      <c r="C2041" s="17" t="s">
        <v>37</v>
      </c>
      <c r="D2041" s="18">
        <v>773092</v>
      </c>
      <c r="E2041" s="18">
        <v>752492</v>
      </c>
      <c r="F2041" s="18">
        <v>784685</v>
      </c>
      <c r="G2041" s="18">
        <v>32189</v>
      </c>
      <c r="H2041" s="18">
        <v>784729</v>
      </c>
      <c r="I2041" s="18">
        <v>194146</v>
      </c>
      <c r="J2041" s="18">
        <v>87706</v>
      </c>
      <c r="K2041" s="18">
        <v>48407</v>
      </c>
      <c r="L2041" s="18">
        <v>50</v>
      </c>
      <c r="N2041" s="18">
        <v>48809</v>
      </c>
      <c r="P2041" s="18">
        <v>368</v>
      </c>
      <c r="R2041" s="18">
        <v>398549</v>
      </c>
      <c r="W2041" s="18">
        <v>6694</v>
      </c>
      <c r="Y2041" s="18">
        <v>37357</v>
      </c>
      <c r="Z2041" s="18">
        <v>6210</v>
      </c>
      <c r="AA2041" s="18">
        <v>43567</v>
      </c>
      <c r="AG2041" s="18">
        <v>34018</v>
      </c>
      <c r="AI2041" s="18">
        <v>4589</v>
      </c>
      <c r="AL2041" s="21">
        <v>0</v>
      </c>
      <c r="AN2041" s="21">
        <v>-1202</v>
      </c>
      <c r="AO2041" s="21">
        <v>-48</v>
      </c>
      <c r="AQ2041" s="51">
        <v>2.3362497259058852</v>
      </c>
      <c r="AR2041" s="51">
        <v>1.0302222143412547</v>
      </c>
      <c r="AS2041" s="51">
        <v>2.2543785269646075</v>
      </c>
      <c r="AT2041" s="18">
        <v>194146</v>
      </c>
      <c r="AU2041" s="18">
        <v>87706</v>
      </c>
      <c r="AV2041" s="18">
        <v>50</v>
      </c>
      <c r="AW2041" s="18">
        <v>205737.74132763199</v>
      </c>
      <c r="AX2041" s="18">
        <v>40985.144619487299</v>
      </c>
      <c r="AY2041" s="18">
        <v>51.128505750755409</v>
      </c>
      <c r="AZ2041" s="18">
        <v>3348.170370177465</v>
      </c>
      <c r="BA2041" s="18">
        <v>250122.18482304749</v>
      </c>
      <c r="BB2041" s="18">
        <v>2939.762176411351</v>
      </c>
      <c r="BC2041" s="18">
        <v>7920.9005105657452</v>
      </c>
      <c r="BD2041" s="18">
        <v>245141.04648889304</v>
      </c>
      <c r="BE2041" s="18">
        <v>784729</v>
      </c>
      <c r="BF2041" s="18">
        <v>747372</v>
      </c>
      <c r="BG2041" s="51">
        <v>0.70269401424515587</v>
      </c>
      <c r="BH2041" s="51">
        <v>0.72312429942564538</v>
      </c>
    </row>
    <row r="2042" spans="1:60">
      <c r="A2042" t="s">
        <v>38</v>
      </c>
      <c r="B2042" s="16">
        <v>44226</v>
      </c>
      <c r="C2042" s="17" t="s">
        <v>37</v>
      </c>
      <c r="D2042" s="18">
        <v>707912</v>
      </c>
      <c r="E2042" s="18">
        <v>683110</v>
      </c>
      <c r="F2042" s="18">
        <v>712236</v>
      </c>
      <c r="G2042" s="18">
        <v>29124</v>
      </c>
      <c r="H2042" s="18">
        <v>712233</v>
      </c>
      <c r="I2042" s="18">
        <v>169568</v>
      </c>
      <c r="J2042" s="18">
        <v>64985</v>
      </c>
      <c r="K2042" s="18">
        <v>45810</v>
      </c>
      <c r="L2042" s="18">
        <v>0</v>
      </c>
      <c r="N2042" s="18">
        <v>42685</v>
      </c>
      <c r="P2042" s="18">
        <v>1072</v>
      </c>
      <c r="R2042" s="18">
        <v>382455</v>
      </c>
      <c r="W2042" s="18">
        <v>5658</v>
      </c>
      <c r="Y2042" s="18">
        <v>35516</v>
      </c>
      <c r="Z2042" s="18">
        <v>9601</v>
      </c>
      <c r="AA2042" s="18">
        <v>45117</v>
      </c>
      <c r="AG2042" s="18">
        <v>32231</v>
      </c>
      <c r="AI2042" s="18">
        <v>2528</v>
      </c>
      <c r="AL2042" s="21">
        <v>0</v>
      </c>
      <c r="AN2042" s="21">
        <v>801</v>
      </c>
      <c r="AO2042" s="21">
        <v>-44</v>
      </c>
      <c r="AQ2042" s="51">
        <v>2.3370442881499653</v>
      </c>
      <c r="AR2042" s="51">
        <v>1.032343652998855</v>
      </c>
      <c r="AT2042" s="18">
        <v>169568</v>
      </c>
      <c r="AU2042" s="18">
        <v>64985</v>
      </c>
      <c r="AV2042" s="18">
        <v>0</v>
      </c>
      <c r="AW2042" s="18">
        <v>179753.39326188335</v>
      </c>
      <c r="AX2042" s="18">
        <v>30430.120515159342</v>
      </c>
      <c r="AY2042" s="18">
        <v>0</v>
      </c>
      <c r="AZ2042" s="18">
        <v>3180.724230056006</v>
      </c>
      <c r="BA2042" s="18">
        <v>213364.2380070987</v>
      </c>
      <c r="BB2042" s="18">
        <v>4094.4322169480001</v>
      </c>
      <c r="BC2042" s="18">
        <v>9163.5060494916088</v>
      </c>
      <c r="BD2042" s="18">
        <v>208295.16417455507</v>
      </c>
      <c r="BE2042" s="18">
        <v>712233</v>
      </c>
      <c r="BF2042" s="18">
        <v>676717</v>
      </c>
      <c r="BG2042" s="51">
        <v>0.66043986503743846</v>
      </c>
      <c r="BH2042" s="51">
        <v>0.67858748168363969</v>
      </c>
    </row>
    <row r="2043" spans="1:60">
      <c r="A2043" t="s">
        <v>38</v>
      </c>
      <c r="B2043" s="16">
        <v>44227</v>
      </c>
      <c r="C2043" s="17" t="s">
        <v>37</v>
      </c>
      <c r="D2043" s="18">
        <v>727120</v>
      </c>
      <c r="E2043" s="18">
        <v>713687</v>
      </c>
      <c r="F2043" s="18">
        <v>739049</v>
      </c>
      <c r="G2043" s="18">
        <v>25361</v>
      </c>
      <c r="H2043" s="18">
        <v>739040</v>
      </c>
      <c r="I2043" s="18">
        <v>210079</v>
      </c>
      <c r="J2043" s="18">
        <v>102751</v>
      </c>
      <c r="K2043" s="18">
        <v>48451</v>
      </c>
      <c r="L2043" s="18">
        <v>0</v>
      </c>
      <c r="N2043" s="18">
        <v>42913</v>
      </c>
      <c r="P2043" s="18">
        <v>1430</v>
      </c>
      <c r="R2043" s="18">
        <v>327912</v>
      </c>
      <c r="W2043" s="18">
        <v>5504</v>
      </c>
      <c r="Y2043" s="18">
        <v>30485</v>
      </c>
      <c r="Z2043" s="18">
        <v>11586</v>
      </c>
      <c r="AA2043" s="18">
        <v>42071</v>
      </c>
      <c r="AG2043" s="18">
        <v>26847</v>
      </c>
      <c r="AI2043" s="18">
        <v>2001</v>
      </c>
      <c r="AL2043" s="21">
        <v>0</v>
      </c>
      <c r="AN2043" s="21">
        <v>1630</v>
      </c>
      <c r="AO2043" s="21">
        <v>7</v>
      </c>
      <c r="AQ2043" s="51">
        <v>2.3323642056020906</v>
      </c>
      <c r="AR2043" s="51">
        <v>1.0285677024021829</v>
      </c>
      <c r="AT2043" s="18">
        <v>210079</v>
      </c>
      <c r="AU2043" s="18">
        <v>102751</v>
      </c>
      <c r="AV2043" s="18">
        <v>0</v>
      </c>
      <c r="AW2043" s="18">
        <v>222251.78940075013</v>
      </c>
      <c r="AX2043" s="18">
        <v>47938.58351531181</v>
      </c>
      <c r="AY2043" s="18">
        <v>0</v>
      </c>
      <c r="AZ2043" s="18">
        <v>2838.0013274413218</v>
      </c>
      <c r="BA2043" s="18">
        <v>273028.37424350326</v>
      </c>
      <c r="BB2043" s="18">
        <v>5716.7488122884006</v>
      </c>
      <c r="BC2043" s="18">
        <v>9338.9295016963788</v>
      </c>
      <c r="BD2043" s="18">
        <v>269406.19355409528</v>
      </c>
      <c r="BE2043" s="18">
        <v>739040</v>
      </c>
      <c r="BF2043" s="18">
        <v>708555</v>
      </c>
      <c r="BG2043" s="51">
        <v>0.81446716608669645</v>
      </c>
      <c r="BH2043" s="51">
        <v>0.83823878518002071</v>
      </c>
    </row>
    <row r="2044" spans="1:60">
      <c r="A2044" t="s">
        <v>38</v>
      </c>
      <c r="B2044" s="16">
        <v>44228</v>
      </c>
      <c r="C2044" s="17" t="s">
        <v>37</v>
      </c>
      <c r="D2044" s="18">
        <v>786117</v>
      </c>
      <c r="E2044" s="18">
        <v>752952</v>
      </c>
      <c r="F2044" s="18">
        <v>776237</v>
      </c>
      <c r="G2044" s="18">
        <v>23285</v>
      </c>
      <c r="H2044" s="18">
        <v>776767</v>
      </c>
      <c r="I2044" s="18">
        <v>330258</v>
      </c>
      <c r="J2044" s="18">
        <v>171856</v>
      </c>
      <c r="K2044" s="18">
        <v>48797</v>
      </c>
      <c r="L2044" s="18">
        <v>5</v>
      </c>
      <c r="N2044" s="18">
        <v>45803</v>
      </c>
      <c r="P2044" s="18">
        <v>1381</v>
      </c>
      <c r="R2044" s="18">
        <v>172427</v>
      </c>
      <c r="W2044" s="18">
        <v>6240</v>
      </c>
      <c r="Y2044" s="18">
        <v>25368</v>
      </c>
      <c r="Z2044" s="18">
        <v>6797</v>
      </c>
      <c r="AA2044" s="18">
        <v>32165</v>
      </c>
      <c r="AG2044" s="18">
        <v>24531</v>
      </c>
      <c r="AI2044" s="18">
        <v>128</v>
      </c>
      <c r="AL2044" s="21">
        <v>0</v>
      </c>
      <c r="AN2044" s="21">
        <v>709</v>
      </c>
      <c r="AO2044" s="21">
        <v>0</v>
      </c>
      <c r="AQ2044" s="51">
        <v>2.330026692978076</v>
      </c>
      <c r="AR2044" s="51">
        <v>1.0241167009346712</v>
      </c>
      <c r="AS2044" s="51">
        <v>2.2755916674777614</v>
      </c>
      <c r="AT2044" s="18">
        <v>330258</v>
      </c>
      <c r="AU2044" s="18">
        <v>171856</v>
      </c>
      <c r="AV2044" s="18">
        <v>5</v>
      </c>
      <c r="AW2044" s="18">
        <v>349044.25958648353</v>
      </c>
      <c r="AX2044" s="18">
        <v>79832.624105663956</v>
      </c>
      <c r="AY2044" s="18">
        <v>5.1609612256936828</v>
      </c>
      <c r="AZ2044" s="18">
        <v>1828.7965758173298</v>
      </c>
      <c r="BA2044" s="18">
        <v>430710.84122919053</v>
      </c>
      <c r="BB2044" s="18">
        <v>3577.9048220575355</v>
      </c>
      <c r="BC2044" s="18">
        <v>9125.7097980589424</v>
      </c>
      <c r="BD2044" s="18">
        <v>425163.03625318909</v>
      </c>
      <c r="BE2044" s="18">
        <v>776767</v>
      </c>
      <c r="BF2044" s="18">
        <v>751399</v>
      </c>
      <c r="BG2044" s="51">
        <v>1.2224434544602152</v>
      </c>
      <c r="BH2044" s="51">
        <v>1.2474370247824467</v>
      </c>
    </row>
    <row r="2045" spans="1:60">
      <c r="A2045" t="s">
        <v>38</v>
      </c>
      <c r="B2045" s="16">
        <v>44229</v>
      </c>
      <c r="C2045" s="17" t="s">
        <v>37</v>
      </c>
      <c r="D2045" s="18">
        <v>742236</v>
      </c>
      <c r="E2045" s="18">
        <v>743881</v>
      </c>
      <c r="F2045" s="18">
        <v>768660</v>
      </c>
      <c r="G2045" s="18">
        <v>24780</v>
      </c>
      <c r="H2045" s="18">
        <v>768837</v>
      </c>
      <c r="I2045" s="18">
        <v>269516</v>
      </c>
      <c r="J2045" s="18">
        <v>115822</v>
      </c>
      <c r="K2045" s="18">
        <v>48846</v>
      </c>
      <c r="L2045" s="18">
        <v>1763</v>
      </c>
      <c r="N2045" s="18">
        <v>45615</v>
      </c>
      <c r="P2045" s="18">
        <v>1099</v>
      </c>
      <c r="R2045" s="18">
        <v>279702</v>
      </c>
      <c r="W2045" s="18">
        <v>6474</v>
      </c>
      <c r="Y2045" s="18">
        <v>26801</v>
      </c>
      <c r="Z2045" s="18">
        <v>4875</v>
      </c>
      <c r="AA2045" s="18">
        <v>31676</v>
      </c>
      <c r="AG2045" s="18">
        <v>25663</v>
      </c>
      <c r="AI2045" s="18">
        <v>1109</v>
      </c>
      <c r="AL2045" s="21">
        <v>0</v>
      </c>
      <c r="AN2045" s="21">
        <v>133</v>
      </c>
      <c r="AO2045" s="21">
        <v>-104</v>
      </c>
      <c r="AQ2045" s="51">
        <v>2.3356954119812365</v>
      </c>
      <c r="AR2045" s="51">
        <v>1.0284482612187742</v>
      </c>
      <c r="AS2045" s="51">
        <v>2.2497023543205126</v>
      </c>
      <c r="AT2045" s="18">
        <v>269516</v>
      </c>
      <c r="AU2045" s="18">
        <v>115822</v>
      </c>
      <c r="AV2045" s="18">
        <v>1763</v>
      </c>
      <c r="AW2045" s="18">
        <v>285540.0407578334</v>
      </c>
      <c r="AX2045" s="18">
        <v>54030.596887845029</v>
      </c>
      <c r="AY2045" s="18">
        <v>1799.0516509271729</v>
      </c>
      <c r="AZ2045" s="18">
        <v>2541.8626375076615</v>
      </c>
      <c r="BA2045" s="18">
        <v>343911.55193411326</v>
      </c>
      <c r="BB2045" s="18">
        <v>2398.4397346701494</v>
      </c>
      <c r="BC2045" s="18">
        <v>5975.651318804973</v>
      </c>
      <c r="BD2045" s="18">
        <v>340334.34034997853</v>
      </c>
      <c r="BE2045" s="18">
        <v>768837</v>
      </c>
      <c r="BF2045" s="18">
        <v>742036</v>
      </c>
      <c r="BG2045" s="51">
        <v>0.98615738527800401</v>
      </c>
      <c r="BH2045" s="51">
        <v>1.0111475634906792</v>
      </c>
    </row>
    <row r="2046" spans="1:60">
      <c r="A2046" t="s">
        <v>38</v>
      </c>
      <c r="B2046" s="16">
        <v>44230</v>
      </c>
      <c r="C2046" s="17" t="s">
        <v>37</v>
      </c>
      <c r="D2046" s="18">
        <v>716335</v>
      </c>
      <c r="E2046" s="18">
        <v>720295</v>
      </c>
      <c r="F2046" s="18">
        <v>753942</v>
      </c>
      <c r="G2046" s="18">
        <v>33647</v>
      </c>
      <c r="H2046" s="18">
        <v>753879</v>
      </c>
      <c r="I2046" s="18">
        <v>217571</v>
      </c>
      <c r="J2046" s="18">
        <v>63085</v>
      </c>
      <c r="K2046" s="18">
        <v>48824</v>
      </c>
      <c r="L2046" s="18">
        <v>1011</v>
      </c>
      <c r="N2046" s="18">
        <v>45878</v>
      </c>
      <c r="P2046" s="18">
        <v>1137</v>
      </c>
      <c r="R2046" s="18">
        <v>370230</v>
      </c>
      <c r="W2046" s="18">
        <v>6143</v>
      </c>
      <c r="Y2046" s="18">
        <v>37953</v>
      </c>
      <c r="Z2046" s="18">
        <v>6396</v>
      </c>
      <c r="AA2046" s="18">
        <v>44349</v>
      </c>
      <c r="AG2046" s="18">
        <v>30948</v>
      </c>
      <c r="AI2046" s="18">
        <v>3354</v>
      </c>
      <c r="AL2046" s="21">
        <v>0</v>
      </c>
      <c r="AN2046" s="21">
        <v>3609</v>
      </c>
      <c r="AO2046" s="21">
        <v>42</v>
      </c>
      <c r="AQ2046" s="51">
        <v>2.3374838241859268</v>
      </c>
      <c r="AR2046" s="51">
        <v>1.0330378083603993</v>
      </c>
      <c r="AS2046" s="51">
        <v>2.2585262873047265</v>
      </c>
      <c r="AT2046" s="18">
        <v>217571</v>
      </c>
      <c r="AU2046" s="18">
        <v>63085</v>
      </c>
      <c r="AV2046" s="18">
        <v>1011</v>
      </c>
      <c r="AW2046" s="18">
        <v>230683.15315653323</v>
      </c>
      <c r="AX2046" s="18">
        <v>29560.282561355598</v>
      </c>
      <c r="AY2046" s="18">
        <v>1035.7204763020743</v>
      </c>
      <c r="AZ2046" s="18">
        <v>3144.3144995042853</v>
      </c>
      <c r="BA2046" s="18">
        <v>264423.47069369518</v>
      </c>
      <c r="BB2046" s="18">
        <v>3338.0682431464229</v>
      </c>
      <c r="BC2046" s="18">
        <v>8721.0543851165512</v>
      </c>
      <c r="BD2046" s="18">
        <v>259040.48455172509</v>
      </c>
      <c r="BE2046" s="18">
        <v>753879</v>
      </c>
      <c r="BF2046" s="18">
        <v>715926</v>
      </c>
      <c r="BG2046" s="51">
        <v>0.77327166821298143</v>
      </c>
      <c r="BH2046" s="51">
        <v>0.79768835473557909</v>
      </c>
    </row>
    <row r="2047" spans="1:60">
      <c r="A2047" t="s">
        <v>38</v>
      </c>
      <c r="B2047" s="16">
        <v>44231</v>
      </c>
      <c r="C2047" s="17" t="s">
        <v>37</v>
      </c>
      <c r="D2047" s="18">
        <v>754309</v>
      </c>
      <c r="E2047" s="18">
        <v>726556</v>
      </c>
      <c r="F2047" s="18">
        <v>753461</v>
      </c>
      <c r="G2047" s="18">
        <v>26905</v>
      </c>
      <c r="H2047" s="18">
        <v>753696</v>
      </c>
      <c r="I2047" s="18">
        <v>190676</v>
      </c>
      <c r="J2047" s="18">
        <v>106323</v>
      </c>
      <c r="K2047" s="18">
        <v>48835</v>
      </c>
      <c r="L2047" s="18">
        <v>535</v>
      </c>
      <c r="N2047" s="18">
        <v>44162</v>
      </c>
      <c r="P2047" s="18">
        <v>1189</v>
      </c>
      <c r="R2047" s="18">
        <v>355784</v>
      </c>
      <c r="W2047" s="18">
        <v>6192</v>
      </c>
      <c r="Y2047" s="18">
        <v>30766</v>
      </c>
      <c r="Z2047" s="18">
        <v>19265</v>
      </c>
      <c r="AA2047" s="18">
        <v>50031</v>
      </c>
      <c r="AG2047" s="18">
        <v>22088</v>
      </c>
      <c r="AI2047" s="18">
        <v>7633</v>
      </c>
      <c r="AL2047" s="21">
        <v>0</v>
      </c>
      <c r="AN2047" s="21">
        <v>951</v>
      </c>
      <c r="AO2047" s="21">
        <v>94</v>
      </c>
      <c r="AQ2047" s="51">
        <v>2.3368745270247109</v>
      </c>
      <c r="AR2047" s="51">
        <v>1.0288226640070368</v>
      </c>
      <c r="AS2047" s="51">
        <v>2.2513606616173609</v>
      </c>
      <c r="AT2047" s="18">
        <v>190676</v>
      </c>
      <c r="AU2047" s="18">
        <v>106323</v>
      </c>
      <c r="AV2047" s="18">
        <v>535</v>
      </c>
      <c r="AW2047" s="18">
        <v>202114.59903065549</v>
      </c>
      <c r="AX2047" s="18">
        <v>49617.399871733069</v>
      </c>
      <c r="AY2047" s="18">
        <v>546.34265949020164</v>
      </c>
      <c r="AZ2047" s="18">
        <v>3037.4424849916418</v>
      </c>
      <c r="BA2047" s="18">
        <v>255315.78404687042</v>
      </c>
      <c r="BB2047" s="18">
        <v>9154.4545298327994</v>
      </c>
      <c r="BC2047" s="18">
        <v>10029.234230974671</v>
      </c>
      <c r="BD2047" s="18">
        <v>254441.00434572855</v>
      </c>
      <c r="BE2047" s="18">
        <v>753696</v>
      </c>
      <c r="BF2047" s="18">
        <v>722930</v>
      </c>
      <c r="BG2047" s="51">
        <v>0.74681872243638214</v>
      </c>
      <c r="BH2047" s="51">
        <v>0.77593366854422985</v>
      </c>
    </row>
    <row r="2048" spans="1:60">
      <c r="A2048" t="s">
        <v>38</v>
      </c>
      <c r="B2048" s="16">
        <v>44232</v>
      </c>
      <c r="C2048" s="17" t="s">
        <v>37</v>
      </c>
      <c r="D2048" s="18">
        <v>761447</v>
      </c>
      <c r="E2048" s="18">
        <v>748947</v>
      </c>
      <c r="F2048" s="18">
        <v>757417</v>
      </c>
      <c r="G2048" s="18">
        <v>8469</v>
      </c>
      <c r="H2048" s="18">
        <v>757416</v>
      </c>
      <c r="I2048" s="18">
        <v>290984</v>
      </c>
      <c r="J2048" s="18">
        <v>149382</v>
      </c>
      <c r="K2048" s="18">
        <v>48875</v>
      </c>
      <c r="L2048" s="18">
        <v>14</v>
      </c>
      <c r="N2048" s="18">
        <v>45771</v>
      </c>
      <c r="P2048" s="18">
        <v>1597</v>
      </c>
      <c r="R2048" s="18">
        <v>214473</v>
      </c>
      <c r="W2048" s="18">
        <v>6320</v>
      </c>
      <c r="Y2048" s="18">
        <v>10662</v>
      </c>
      <c r="Z2048" s="18">
        <v>29252</v>
      </c>
      <c r="AA2048" s="18">
        <v>39914</v>
      </c>
      <c r="AG2048" s="18">
        <v>9813</v>
      </c>
      <c r="AI2048" s="18">
        <v>3208</v>
      </c>
      <c r="AL2048" s="21">
        <v>0</v>
      </c>
      <c r="AN2048" s="21">
        <v>-2347</v>
      </c>
      <c r="AO2048" s="21">
        <v>-12</v>
      </c>
      <c r="AQ2048" s="51">
        <v>2.3287546571125022</v>
      </c>
      <c r="AR2048" s="51">
        <v>1.0272617822037433</v>
      </c>
      <c r="AS2048" s="51">
        <v>2.2670441523211395</v>
      </c>
      <c r="AT2048" s="18">
        <v>290984</v>
      </c>
      <c r="AU2048" s="18">
        <v>149382</v>
      </c>
      <c r="AV2048" s="18">
        <v>14</v>
      </c>
      <c r="AW2048" s="18">
        <v>307368.31977629906</v>
      </c>
      <c r="AX2048" s="18">
        <v>69605.836629060592</v>
      </c>
      <c r="AY2048" s="18">
        <v>14.396412140185587</v>
      </c>
      <c r="AZ2048" s="18">
        <v>2111.0452332105933</v>
      </c>
      <c r="BA2048" s="18">
        <v>379099.5980507104</v>
      </c>
      <c r="BB2048" s="18">
        <v>13550.055077646277</v>
      </c>
      <c r="BC2048" s="18">
        <v>9938.7150292408605</v>
      </c>
      <c r="BD2048" s="18">
        <v>382710.93809911591</v>
      </c>
      <c r="BE2048" s="18">
        <v>757416</v>
      </c>
      <c r="BF2048" s="18">
        <v>746754</v>
      </c>
      <c r="BG2048" s="51">
        <v>1.1034498292280031</v>
      </c>
      <c r="BH2048" s="51">
        <v>1.1298663125367563</v>
      </c>
    </row>
    <row r="2049" spans="1:60">
      <c r="A2049" t="s">
        <v>38</v>
      </c>
      <c r="B2049" s="16">
        <v>44233</v>
      </c>
      <c r="C2049" s="17" t="s">
        <v>37</v>
      </c>
      <c r="D2049" s="18">
        <v>759885</v>
      </c>
      <c r="E2049" s="18">
        <v>761468</v>
      </c>
      <c r="F2049" s="18">
        <v>782987</v>
      </c>
      <c r="G2049" s="18">
        <v>21516</v>
      </c>
      <c r="H2049" s="18">
        <v>782988</v>
      </c>
      <c r="I2049" s="18">
        <v>321073</v>
      </c>
      <c r="J2049" s="18">
        <v>91239</v>
      </c>
      <c r="K2049" s="18">
        <v>48860</v>
      </c>
      <c r="L2049" s="18">
        <v>0</v>
      </c>
      <c r="N2049" s="18">
        <v>45573</v>
      </c>
      <c r="P2049" s="18">
        <v>1480</v>
      </c>
      <c r="R2049" s="18">
        <v>268401</v>
      </c>
      <c r="W2049" s="18">
        <v>6362</v>
      </c>
      <c r="Y2049" s="18">
        <v>24625</v>
      </c>
      <c r="Z2049" s="18">
        <v>19265</v>
      </c>
      <c r="AA2049" s="18">
        <v>43890</v>
      </c>
      <c r="AG2049" s="18">
        <v>22239</v>
      </c>
      <c r="AI2049" s="18">
        <v>1160</v>
      </c>
      <c r="AL2049" s="21">
        <v>0</v>
      </c>
      <c r="AN2049" s="21">
        <v>1249</v>
      </c>
      <c r="AO2049" s="21">
        <v>-23</v>
      </c>
      <c r="AQ2049" s="51">
        <v>2.3279940659447762</v>
      </c>
      <c r="AR2049" s="51">
        <v>1.0303681155198179</v>
      </c>
      <c r="AT2049" s="18">
        <v>321073</v>
      </c>
      <c r="AU2049" s="18">
        <v>91239</v>
      </c>
      <c r="AV2049" s="18">
        <v>0</v>
      </c>
      <c r="AW2049" s="18">
        <v>339040.7592850863</v>
      </c>
      <c r="AX2049" s="18">
        <v>42642.15896250269</v>
      </c>
      <c r="AY2049" s="18">
        <v>0</v>
      </c>
      <c r="AZ2049" s="18">
        <v>2468.2174985350866</v>
      </c>
      <c r="BA2049" s="18">
        <v>384151.13574612408</v>
      </c>
      <c r="BB2049" s="18">
        <v>10122.598954633531</v>
      </c>
      <c r="BC2049" s="18">
        <v>12979.808919167392</v>
      </c>
      <c r="BD2049" s="18">
        <v>381293.92578159028</v>
      </c>
      <c r="BE2049" s="18">
        <v>782988</v>
      </c>
      <c r="BF2049" s="18">
        <v>758363</v>
      </c>
      <c r="BG2049" s="51">
        <v>1.0816350657846865</v>
      </c>
      <c r="BH2049" s="51">
        <v>1.1084509854207147</v>
      </c>
    </row>
    <row r="2050" spans="1:60">
      <c r="A2050" t="s">
        <v>38</v>
      </c>
      <c r="B2050" s="16">
        <v>44234</v>
      </c>
      <c r="C2050" s="17" t="s">
        <v>37</v>
      </c>
      <c r="D2050" s="18">
        <v>802168</v>
      </c>
      <c r="E2050" s="18">
        <v>805122</v>
      </c>
      <c r="F2050" s="18">
        <v>795655</v>
      </c>
      <c r="G2050" s="18">
        <v>-9464</v>
      </c>
      <c r="H2050" s="18">
        <v>795735</v>
      </c>
      <c r="I2050" s="18">
        <v>398702</v>
      </c>
      <c r="J2050" s="18">
        <v>186271</v>
      </c>
      <c r="K2050" s="18">
        <v>48857</v>
      </c>
      <c r="L2050" s="18">
        <v>1366</v>
      </c>
      <c r="N2050" s="18">
        <v>45824</v>
      </c>
      <c r="P2050" s="18">
        <v>1501</v>
      </c>
      <c r="R2050" s="18">
        <v>106527</v>
      </c>
      <c r="W2050" s="18">
        <v>6687</v>
      </c>
      <c r="Y2050" s="18">
        <v>-8933</v>
      </c>
      <c r="Z2050" s="18">
        <v>37968</v>
      </c>
      <c r="AA2050" s="18">
        <v>29035</v>
      </c>
      <c r="AG2050" s="18">
        <v>3628</v>
      </c>
      <c r="AI2050" s="18">
        <v>-4958</v>
      </c>
      <c r="AL2050" s="21">
        <v>0</v>
      </c>
      <c r="AN2050" s="21">
        <v>-7072</v>
      </c>
      <c r="AO2050" s="21">
        <v>-531</v>
      </c>
      <c r="AQ2050" s="51">
        <v>2.3267618254517668</v>
      </c>
      <c r="AR2050" s="51">
        <v>1.0256460787831003</v>
      </c>
      <c r="AS2050" s="51">
        <v>2.2411472216132919</v>
      </c>
      <c r="AT2050" s="18">
        <v>398702</v>
      </c>
      <c r="AU2050" s="18">
        <v>186271</v>
      </c>
      <c r="AV2050" s="18">
        <v>1366</v>
      </c>
      <c r="AW2050" s="18">
        <v>420791.15372774919</v>
      </c>
      <c r="AX2050" s="18">
        <v>86658.072929124697</v>
      </c>
      <c r="AY2050" s="18">
        <v>1388.6325555985868</v>
      </c>
      <c r="AZ2050" s="18">
        <v>1394.3035732641256</v>
      </c>
      <c r="BA2050" s="18">
        <v>510232.16278573655</v>
      </c>
      <c r="BB2050" s="18">
        <v>20616.571325864603</v>
      </c>
      <c r="BC2050" s="18">
        <v>6790.5506229347429</v>
      </c>
      <c r="BD2050" s="18">
        <v>524058.18348866643</v>
      </c>
      <c r="BE2050" s="18">
        <v>795735</v>
      </c>
      <c r="BF2050" s="18">
        <v>804668</v>
      </c>
      <c r="BG2050" s="51">
        <v>1.4136214075297562</v>
      </c>
      <c r="BH2050" s="51">
        <v>1.4358084980175474</v>
      </c>
    </row>
    <row r="2051" spans="1:60">
      <c r="A2051" t="s">
        <v>38</v>
      </c>
      <c r="B2051" s="16">
        <v>44235</v>
      </c>
      <c r="C2051" s="17" t="s">
        <v>37</v>
      </c>
      <c r="D2051" s="18">
        <v>813184</v>
      </c>
      <c r="E2051" s="18">
        <v>858146</v>
      </c>
      <c r="F2051" s="18">
        <v>830405</v>
      </c>
      <c r="G2051" s="18">
        <v>-27741</v>
      </c>
      <c r="H2051" s="18">
        <v>830889</v>
      </c>
      <c r="I2051" s="18">
        <v>384224</v>
      </c>
      <c r="J2051" s="18">
        <v>270585</v>
      </c>
      <c r="K2051" s="18">
        <v>48836</v>
      </c>
      <c r="L2051" s="18">
        <v>3946</v>
      </c>
      <c r="N2051" s="18">
        <v>50422</v>
      </c>
      <c r="P2051" s="18">
        <v>1320</v>
      </c>
      <c r="R2051" s="18">
        <v>64885</v>
      </c>
      <c r="W2051" s="18">
        <v>6671</v>
      </c>
      <c r="Y2051" s="18">
        <v>-27806</v>
      </c>
      <c r="Z2051" s="18">
        <v>48594</v>
      </c>
      <c r="AA2051" s="18">
        <v>20788</v>
      </c>
      <c r="AG2051" s="18">
        <v>-7156</v>
      </c>
      <c r="AI2051" s="18">
        <v>-6400</v>
      </c>
      <c r="AL2051" s="21">
        <v>0</v>
      </c>
      <c r="AN2051" s="21">
        <v>-13107</v>
      </c>
      <c r="AO2051" s="21">
        <v>-1143</v>
      </c>
      <c r="AQ2051" s="51">
        <v>2.3288382714456421</v>
      </c>
      <c r="AR2051" s="51">
        <v>1.0218354123733528</v>
      </c>
      <c r="AS2051" s="51">
        <v>2.2354918873219849</v>
      </c>
      <c r="AT2051" s="18">
        <v>384224</v>
      </c>
      <c r="AU2051" s="18">
        <v>270585</v>
      </c>
      <c r="AV2051" s="18">
        <v>3946</v>
      </c>
      <c r="AW2051" s="18">
        <v>405872.91959971795</v>
      </c>
      <c r="AX2051" s="18">
        <v>125415.41628808762</v>
      </c>
      <c r="AY2051" s="18">
        <v>4001.2569002243263</v>
      </c>
      <c r="AZ2051" s="18">
        <v>1146.1873735899778</v>
      </c>
      <c r="BA2051" s="18">
        <v>536435.78016161988</v>
      </c>
      <c r="BB2051" s="18">
        <v>27270.935293884548</v>
      </c>
      <c r="BC2051" s="18">
        <v>1003.210763800554</v>
      </c>
      <c r="BD2051" s="18">
        <v>562703.50469170394</v>
      </c>
      <c r="BE2051" s="18">
        <v>830889</v>
      </c>
      <c r="BF2051" s="18">
        <v>858695</v>
      </c>
      <c r="BG2051" s="51">
        <v>1.4233393987162068</v>
      </c>
      <c r="BH2051" s="51">
        <v>1.4446892092226278</v>
      </c>
    </row>
    <row r="2052" spans="1:60">
      <c r="A2052" t="s">
        <v>38</v>
      </c>
      <c r="B2052" s="16">
        <v>44236</v>
      </c>
      <c r="C2052" s="17" t="s">
        <v>37</v>
      </c>
      <c r="D2052" s="18">
        <v>855341</v>
      </c>
      <c r="E2052" s="18">
        <v>883116</v>
      </c>
      <c r="F2052" s="18">
        <v>864371</v>
      </c>
      <c r="G2052" s="18">
        <v>-18743</v>
      </c>
      <c r="H2052" s="18">
        <v>864421</v>
      </c>
      <c r="I2052" s="18">
        <v>391698</v>
      </c>
      <c r="J2052" s="18">
        <v>309633</v>
      </c>
      <c r="K2052" s="18">
        <v>48829</v>
      </c>
      <c r="L2052" s="18">
        <v>721</v>
      </c>
      <c r="N2052" s="18">
        <v>49288</v>
      </c>
      <c r="P2052" s="18">
        <v>1335</v>
      </c>
      <c r="R2052" s="18">
        <v>56261</v>
      </c>
      <c r="W2052" s="18">
        <v>6656</v>
      </c>
      <c r="Y2052" s="18">
        <v>-18553</v>
      </c>
      <c r="Z2052" s="18">
        <v>45235</v>
      </c>
      <c r="AA2052" s="18">
        <v>26682</v>
      </c>
      <c r="AG2052" s="18">
        <v>-6032</v>
      </c>
      <c r="AI2052" s="18">
        <v>-9177</v>
      </c>
      <c r="AL2052" s="21">
        <v>0</v>
      </c>
      <c r="AN2052" s="21">
        <v>-2103</v>
      </c>
      <c r="AO2052" s="21">
        <v>-1241</v>
      </c>
      <c r="AQ2052" s="51">
        <v>2.3266914315871694</v>
      </c>
      <c r="AR2052" s="51">
        <v>1.0191428803337645</v>
      </c>
      <c r="AS2052" s="51">
        <v>2.2464730208265142</v>
      </c>
      <c r="AT2052" s="18">
        <v>391698</v>
      </c>
      <c r="AU2052" s="18">
        <v>309633</v>
      </c>
      <c r="AV2052" s="18">
        <v>721</v>
      </c>
      <c r="AW2052" s="18">
        <v>413386.60647632292</v>
      </c>
      <c r="AX2052" s="18">
        <v>143135.89982236599</v>
      </c>
      <c r="AY2052" s="18">
        <v>734.68763234295102</v>
      </c>
      <c r="AZ2052" s="18">
        <v>1081.1652413958375</v>
      </c>
      <c r="BA2052" s="18">
        <v>558338.35917242768</v>
      </c>
      <c r="BB2052" s="18">
        <v>27093.552880314714</v>
      </c>
      <c r="BC2052" s="18">
        <v>5611.5303161941147</v>
      </c>
      <c r="BD2052" s="18">
        <v>579820.38173654838</v>
      </c>
      <c r="BE2052" s="18">
        <v>864421</v>
      </c>
      <c r="BF2052" s="18">
        <v>882974</v>
      </c>
      <c r="BG2052" s="51">
        <v>1.4239865914857661</v>
      </c>
      <c r="BH2052" s="51">
        <v>1.4477024351612044</v>
      </c>
    </row>
    <row r="2053" spans="1:60">
      <c r="A2053" t="s">
        <v>38</v>
      </c>
      <c r="B2053" s="16">
        <v>44237</v>
      </c>
      <c r="C2053" s="17" t="s">
        <v>37</v>
      </c>
      <c r="D2053" s="18">
        <v>876482</v>
      </c>
      <c r="E2053" s="18">
        <v>893560</v>
      </c>
      <c r="F2053" s="18">
        <v>873717</v>
      </c>
      <c r="G2053" s="18">
        <v>-19845</v>
      </c>
      <c r="H2053" s="18">
        <v>873999</v>
      </c>
      <c r="I2053" s="18">
        <v>381568</v>
      </c>
      <c r="J2053" s="18">
        <v>339100</v>
      </c>
      <c r="K2053" s="18">
        <v>48840</v>
      </c>
      <c r="L2053" s="18">
        <v>403</v>
      </c>
      <c r="N2053" s="18">
        <v>48792</v>
      </c>
      <c r="P2053" s="18">
        <v>788</v>
      </c>
      <c r="R2053" s="18">
        <v>47901</v>
      </c>
      <c r="W2053" s="18">
        <v>6607</v>
      </c>
      <c r="Y2053" s="18">
        <v>-19926</v>
      </c>
      <c r="Z2053" s="18">
        <v>52425</v>
      </c>
      <c r="AA2053" s="18">
        <v>32499</v>
      </c>
      <c r="AG2053" s="18">
        <v>-22524</v>
      </c>
      <c r="AI2053" s="18">
        <v>-9497</v>
      </c>
      <c r="AL2053" s="21">
        <v>0</v>
      </c>
      <c r="AN2053" s="21">
        <v>12693</v>
      </c>
      <c r="AO2053" s="21">
        <v>-598</v>
      </c>
      <c r="AQ2053" s="51">
        <v>2.3268018141924087</v>
      </c>
      <c r="AR2053" s="51">
        <v>1.0174008265966739</v>
      </c>
      <c r="AS2053" s="51">
        <v>2.2448811893709673</v>
      </c>
      <c r="AT2053" s="18">
        <v>381568</v>
      </c>
      <c r="AU2053" s="18">
        <v>339100</v>
      </c>
      <c r="AV2053" s="18">
        <v>403</v>
      </c>
      <c r="AW2053" s="18">
        <v>402714.80556185148</v>
      </c>
      <c r="AX2053" s="18">
        <v>156489.83511849307</v>
      </c>
      <c r="AY2053" s="18">
        <v>410.35966257971893</v>
      </c>
      <c r="AZ2053" s="18">
        <v>1018.3005255694293</v>
      </c>
      <c r="BA2053" s="18">
        <v>560633.30086849374</v>
      </c>
      <c r="BB2053" s="18">
        <v>32302.951501601005</v>
      </c>
      <c r="BC2053" s="18">
        <v>10341.696038162094</v>
      </c>
      <c r="BD2053" s="18">
        <v>582594.55633193266</v>
      </c>
      <c r="BE2053" s="18">
        <v>873999</v>
      </c>
      <c r="BF2053" s="18">
        <v>893925</v>
      </c>
      <c r="BG2053" s="51">
        <v>1.4141702539255749</v>
      </c>
      <c r="BH2053" s="51">
        <v>1.4368091403423167</v>
      </c>
    </row>
    <row r="2054" spans="1:60">
      <c r="A2054" t="s">
        <v>38</v>
      </c>
      <c r="B2054" s="16">
        <v>44238</v>
      </c>
      <c r="C2054" s="17" t="s">
        <v>37</v>
      </c>
      <c r="D2054" s="18">
        <v>915853</v>
      </c>
      <c r="E2054" s="18">
        <v>926447</v>
      </c>
      <c r="F2054" s="18">
        <v>888045</v>
      </c>
      <c r="G2054" s="18">
        <v>-38406</v>
      </c>
      <c r="H2054" s="18">
        <v>888047</v>
      </c>
      <c r="I2054" s="18">
        <v>387098</v>
      </c>
      <c r="J2054" s="18">
        <v>329146</v>
      </c>
      <c r="K2054" s="18">
        <v>48855</v>
      </c>
      <c r="L2054" s="18">
        <v>17</v>
      </c>
      <c r="N2054" s="18">
        <v>47664</v>
      </c>
      <c r="P2054" s="18">
        <v>944</v>
      </c>
      <c r="R2054" s="18">
        <v>67664</v>
      </c>
      <c r="W2054" s="18">
        <v>6659</v>
      </c>
      <c r="Y2054" s="18">
        <v>-38095</v>
      </c>
      <c r="Z2054" s="18">
        <v>73668</v>
      </c>
      <c r="AA2054" s="18">
        <v>35573</v>
      </c>
      <c r="AG2054" s="18">
        <v>-47266</v>
      </c>
      <c r="AI2054" s="18">
        <v>-8082</v>
      </c>
      <c r="AL2054" s="21">
        <v>0</v>
      </c>
      <c r="AN2054" s="21">
        <v>17514</v>
      </c>
      <c r="AO2054" s="21">
        <v>-261</v>
      </c>
      <c r="AQ2054" s="51">
        <v>2.3276075967565464</v>
      </c>
      <c r="AR2054" s="51">
        <v>1.0167300441587441</v>
      </c>
      <c r="AS2054" s="51">
        <v>2.2604043434114209</v>
      </c>
      <c r="AT2054" s="18">
        <v>387098</v>
      </c>
      <c r="AU2054" s="18">
        <v>329146</v>
      </c>
      <c r="AV2054" s="18">
        <v>17</v>
      </c>
      <c r="AW2054" s="18">
        <v>408692.76586861478</v>
      </c>
      <c r="AX2054" s="18">
        <v>151796.05878322522</v>
      </c>
      <c r="AY2054" s="18">
        <v>17.430157504692037</v>
      </c>
      <c r="AZ2054" s="18">
        <v>1143.8701486024138</v>
      </c>
      <c r="BA2054" s="18">
        <v>561650.12495794718</v>
      </c>
      <c r="BB2054" s="18">
        <v>43495.048787195221</v>
      </c>
      <c r="BC2054" s="18">
        <v>12188.859229708172</v>
      </c>
      <c r="BD2054" s="18">
        <v>592956.31451543409</v>
      </c>
      <c r="BE2054" s="18">
        <v>888047</v>
      </c>
      <c r="BF2054" s="18">
        <v>926142</v>
      </c>
      <c r="BG2054" s="51">
        <v>1.3943238347573825</v>
      </c>
      <c r="BH2054" s="51">
        <v>1.4114934320082841</v>
      </c>
    </row>
    <row r="2055" spans="1:60">
      <c r="A2055" t="s">
        <v>38</v>
      </c>
      <c r="B2055" s="16">
        <v>44239</v>
      </c>
      <c r="C2055" s="17" t="s">
        <v>37</v>
      </c>
      <c r="D2055" s="18">
        <v>914432</v>
      </c>
      <c r="E2055" s="18">
        <v>957208</v>
      </c>
      <c r="F2055" s="18">
        <v>916723</v>
      </c>
      <c r="G2055" s="18">
        <v>-40485</v>
      </c>
      <c r="H2055" s="18">
        <v>917126</v>
      </c>
      <c r="I2055" s="18">
        <v>408623</v>
      </c>
      <c r="J2055" s="18">
        <v>294185</v>
      </c>
      <c r="K2055" s="18">
        <v>48874</v>
      </c>
      <c r="L2055" s="18">
        <v>1329</v>
      </c>
      <c r="N2055" s="18">
        <v>47872</v>
      </c>
      <c r="P2055" s="18">
        <v>183</v>
      </c>
      <c r="R2055" s="18">
        <v>109481</v>
      </c>
      <c r="W2055" s="18">
        <v>6579</v>
      </c>
      <c r="Y2055" s="18">
        <v>-38246</v>
      </c>
      <c r="Z2055" s="18">
        <v>76958</v>
      </c>
      <c r="AA2055" s="18">
        <v>38712</v>
      </c>
      <c r="AG2055" s="18">
        <v>-50914</v>
      </c>
      <c r="AI2055" s="18">
        <v>-6373</v>
      </c>
      <c r="AL2055" s="21">
        <v>0</v>
      </c>
      <c r="AN2055" s="21">
        <v>19629</v>
      </c>
      <c r="AO2055" s="21">
        <v>-588</v>
      </c>
      <c r="AQ2055" s="51">
        <v>2.328716841888264</v>
      </c>
      <c r="AR2055" s="51">
        <v>1.0184617987111502</v>
      </c>
      <c r="AS2055" s="51">
        <v>2.2492448073191471</v>
      </c>
      <c r="AT2055" s="18">
        <v>408623</v>
      </c>
      <c r="AU2055" s="18">
        <v>294185</v>
      </c>
      <c r="AV2055" s="18">
        <v>1329</v>
      </c>
      <c r="AW2055" s="18">
        <v>431624.16293189221</v>
      </c>
      <c r="AX2055" s="18">
        <v>135903.77672970388</v>
      </c>
      <c r="AY2055" s="18">
        <v>1355.9009484297276</v>
      </c>
      <c r="AZ2055" s="18">
        <v>1418.2282553914729</v>
      </c>
      <c r="BA2055" s="18">
        <v>570302.06886541727</v>
      </c>
      <c r="BB2055" s="18">
        <v>44739.903777219224</v>
      </c>
      <c r="BC2055" s="18">
        <v>13535.019414908262</v>
      </c>
      <c r="BD2055" s="18">
        <v>601506.95322772802</v>
      </c>
      <c r="BE2055" s="18">
        <v>917126</v>
      </c>
      <c r="BF2055" s="18">
        <v>955372</v>
      </c>
      <c r="BG2055" s="51">
        <v>1.3709123359953552</v>
      </c>
      <c r="BH2055" s="51">
        <v>1.3880396947209188</v>
      </c>
    </row>
    <row r="2056" spans="1:60">
      <c r="A2056" t="s">
        <v>38</v>
      </c>
      <c r="B2056" s="16">
        <v>44240</v>
      </c>
      <c r="C2056" s="17" t="s">
        <v>37</v>
      </c>
      <c r="D2056" s="18">
        <v>932997</v>
      </c>
      <c r="E2056" s="18">
        <v>930883</v>
      </c>
      <c r="F2056" s="18">
        <v>902042</v>
      </c>
      <c r="G2056" s="18">
        <v>-28841</v>
      </c>
      <c r="H2056" s="18">
        <v>903411</v>
      </c>
      <c r="I2056" s="18">
        <v>423304</v>
      </c>
      <c r="J2056" s="18">
        <v>269666</v>
      </c>
      <c r="K2056" s="18">
        <v>48871</v>
      </c>
      <c r="L2056" s="18">
        <v>8869</v>
      </c>
      <c r="N2056" s="18">
        <v>42455</v>
      </c>
      <c r="P2056" s="18">
        <v>153</v>
      </c>
      <c r="R2056" s="18">
        <v>103500</v>
      </c>
      <c r="W2056" s="18">
        <v>6593</v>
      </c>
      <c r="Y2056" s="18">
        <v>-26270</v>
      </c>
      <c r="Z2056" s="18">
        <v>65664</v>
      </c>
      <c r="AA2056" s="18">
        <v>39394</v>
      </c>
      <c r="AG2056" s="18">
        <v>-36733</v>
      </c>
      <c r="AI2056" s="18">
        <v>-6350</v>
      </c>
      <c r="AL2056" s="21">
        <v>0</v>
      </c>
      <c r="AN2056" s="21">
        <v>19702</v>
      </c>
      <c r="AO2056" s="21">
        <v>-2889</v>
      </c>
      <c r="AQ2056" s="51">
        <v>2.3287437123015522</v>
      </c>
      <c r="AR2056" s="51">
        <v>1.0182047003695456</v>
      </c>
      <c r="AS2056" s="51">
        <v>2.2212674292554078</v>
      </c>
      <c r="AT2056" s="18">
        <v>423304</v>
      </c>
      <c r="AU2056" s="18">
        <v>269666</v>
      </c>
      <c r="AV2056" s="18">
        <v>8869</v>
      </c>
      <c r="AW2056" s="18">
        <v>447136.707637641</v>
      </c>
      <c r="AX2056" s="18">
        <v>124545.3587148143</v>
      </c>
      <c r="AY2056" s="18">
        <v>8935.9712014162142</v>
      </c>
      <c r="AZ2056" s="18">
        <v>1342.2059631988973</v>
      </c>
      <c r="BA2056" s="18">
        <v>581960.24351707043</v>
      </c>
      <c r="BB2056" s="18">
        <v>39316.258106167639</v>
      </c>
      <c r="BC2056" s="18">
        <v>16212.964972558091</v>
      </c>
      <c r="BD2056" s="18">
        <v>605063.53665068012</v>
      </c>
      <c r="BE2056" s="18">
        <v>903411</v>
      </c>
      <c r="BF2056" s="18">
        <v>929681</v>
      </c>
      <c r="BG2056" s="51">
        <v>1.4201744190214682</v>
      </c>
      <c r="BH2056" s="51">
        <v>1.4348310594395524</v>
      </c>
    </row>
    <row r="2057" spans="1:60">
      <c r="A2057" t="s">
        <v>38</v>
      </c>
      <c r="B2057" s="16">
        <v>44241</v>
      </c>
      <c r="C2057" s="17" t="s">
        <v>37</v>
      </c>
      <c r="D2057" s="18">
        <v>983043</v>
      </c>
      <c r="E2057" s="18">
        <v>973948</v>
      </c>
      <c r="F2057" s="18">
        <v>935963</v>
      </c>
      <c r="G2057" s="18">
        <v>-37985</v>
      </c>
      <c r="H2057" s="18">
        <v>936748</v>
      </c>
      <c r="I2057" s="18">
        <v>383732</v>
      </c>
      <c r="J2057" s="18">
        <v>244187</v>
      </c>
      <c r="K2057" s="18">
        <v>48840</v>
      </c>
      <c r="L2057" s="18">
        <v>6999</v>
      </c>
      <c r="N2057" s="18">
        <v>44267</v>
      </c>
      <c r="P2057" s="18">
        <v>499</v>
      </c>
      <c r="R2057" s="18">
        <v>201669</v>
      </c>
      <c r="W2057" s="18">
        <v>6555</v>
      </c>
      <c r="Y2057" s="18">
        <v>-34448</v>
      </c>
      <c r="Z2057" s="18">
        <v>77809</v>
      </c>
      <c r="AA2057" s="18">
        <v>43361</v>
      </c>
      <c r="AG2057" s="18">
        <v>-47385</v>
      </c>
      <c r="AI2057" s="18">
        <v>-4455</v>
      </c>
      <c r="AL2057" s="21">
        <v>0</v>
      </c>
      <c r="AN2057" s="21">
        <v>19689</v>
      </c>
      <c r="AO2057" s="21">
        <v>-2297</v>
      </c>
      <c r="AQ2057" s="51">
        <v>2.3281365913267784</v>
      </c>
      <c r="AR2057" s="51">
        <v>1.0178448141831229</v>
      </c>
      <c r="AS2057" s="51">
        <v>2.2280735594371461</v>
      </c>
      <c r="AT2057" s="18">
        <v>383732</v>
      </c>
      <c r="AU2057" s="18">
        <v>244187</v>
      </c>
      <c r="AV2057" s="18">
        <v>6999</v>
      </c>
      <c r="AW2057" s="18">
        <v>405231.06497401244</v>
      </c>
      <c r="AX2057" s="18">
        <v>112738.01001575516</v>
      </c>
      <c r="AY2057" s="18">
        <v>7073.4579394637585</v>
      </c>
      <c r="AZ2057" s="18">
        <v>2009.7931551620427</v>
      </c>
      <c r="BA2057" s="18">
        <v>527052.32608439343</v>
      </c>
      <c r="BB2057" s="18">
        <v>45608.08138380383</v>
      </c>
      <c r="BC2057" s="18">
        <v>16472.880720392397</v>
      </c>
      <c r="BD2057" s="18">
        <v>556187.5267478046</v>
      </c>
      <c r="BE2057" s="18">
        <v>936748</v>
      </c>
      <c r="BF2057" s="18">
        <v>971196</v>
      </c>
      <c r="BG2057" s="51">
        <v>1.2404084120085397</v>
      </c>
      <c r="BH2057" s="51">
        <v>1.2625485949476161</v>
      </c>
    </row>
    <row r="2058" spans="1:60">
      <c r="A2058" t="s">
        <v>38</v>
      </c>
      <c r="B2058" s="16">
        <v>44242</v>
      </c>
      <c r="C2058" s="17" t="s">
        <v>37</v>
      </c>
      <c r="D2058" s="18">
        <v>1028705</v>
      </c>
      <c r="E2058" s="18">
        <v>991746</v>
      </c>
      <c r="F2058" s="18">
        <v>912897</v>
      </c>
      <c r="G2058" s="18">
        <v>-78848</v>
      </c>
      <c r="H2058" s="18">
        <v>915813</v>
      </c>
      <c r="I2058" s="18">
        <v>400827</v>
      </c>
      <c r="J2058" s="18">
        <v>270660</v>
      </c>
      <c r="K2058" s="18">
        <v>48881</v>
      </c>
      <c r="L2058" s="18">
        <v>20158</v>
      </c>
      <c r="N2058" s="18">
        <v>67082</v>
      </c>
      <c r="P2058" s="18">
        <v>1341</v>
      </c>
      <c r="R2058" s="18">
        <v>100299</v>
      </c>
      <c r="W2058" s="18">
        <v>6565</v>
      </c>
      <c r="Y2058" s="18">
        <v>-79134</v>
      </c>
      <c r="Z2058" s="18">
        <v>116257</v>
      </c>
      <c r="AA2058" s="18">
        <v>37123</v>
      </c>
      <c r="AG2058" s="18">
        <v>-81908</v>
      </c>
      <c r="AI2058" s="18">
        <v>-12525</v>
      </c>
      <c r="AL2058" s="21">
        <v>0</v>
      </c>
      <c r="AN2058" s="21">
        <v>18823</v>
      </c>
      <c r="AO2058" s="21">
        <v>-3524</v>
      </c>
      <c r="AQ2058" s="51">
        <v>2.3310883423611539</v>
      </c>
      <c r="AR2058" s="51">
        <v>1.0182660555496619</v>
      </c>
      <c r="AS2058" s="51">
        <v>2.2118274879487547</v>
      </c>
      <c r="AT2058" s="18">
        <v>400827</v>
      </c>
      <c r="AU2058" s="18">
        <v>270660</v>
      </c>
      <c r="AV2058" s="18">
        <v>20158</v>
      </c>
      <c r="AW2058" s="18">
        <v>423820.49831880059</v>
      </c>
      <c r="AX2058" s="18">
        <v>125011.97058680023</v>
      </c>
      <c r="AY2058" s="18">
        <v>20223.901852505653</v>
      </c>
      <c r="AZ2058" s="18">
        <v>1492.665778770714</v>
      </c>
      <c r="BA2058" s="18">
        <v>570549.03653687716</v>
      </c>
      <c r="BB2058" s="18">
        <v>66660.186482494086</v>
      </c>
      <c r="BC2058" s="18">
        <v>11984.544113841972</v>
      </c>
      <c r="BD2058" s="18">
        <v>625224.67890552944</v>
      </c>
      <c r="BE2058" s="18">
        <v>915813</v>
      </c>
      <c r="BF2058" s="18">
        <v>994947</v>
      </c>
      <c r="BG2058" s="51">
        <v>1.3734723321572526</v>
      </c>
      <c r="BH2058" s="51">
        <v>1.3853831727807693</v>
      </c>
    </row>
    <row r="2059" spans="1:60">
      <c r="A2059" t="s">
        <v>38</v>
      </c>
      <c r="B2059" s="16">
        <v>44243</v>
      </c>
      <c r="C2059" s="17" t="s">
        <v>37</v>
      </c>
      <c r="D2059" s="18">
        <v>1037646</v>
      </c>
      <c r="E2059" s="18">
        <v>938744</v>
      </c>
      <c r="F2059" s="18">
        <v>876790</v>
      </c>
      <c r="G2059" s="18">
        <v>-61956</v>
      </c>
      <c r="H2059" s="18">
        <v>878664</v>
      </c>
      <c r="I2059" s="18">
        <v>392948</v>
      </c>
      <c r="J2059" s="18">
        <v>242651</v>
      </c>
      <c r="K2059" s="18">
        <v>48883</v>
      </c>
      <c r="L2059" s="18">
        <v>16894</v>
      </c>
      <c r="N2059" s="18">
        <v>61865</v>
      </c>
      <c r="P2059" s="18">
        <v>772</v>
      </c>
      <c r="R2059" s="18">
        <v>108326</v>
      </c>
      <c r="W2059" s="18">
        <v>6325</v>
      </c>
      <c r="Y2059" s="18">
        <v>-62594</v>
      </c>
      <c r="Z2059" s="18">
        <v>96384</v>
      </c>
      <c r="AA2059" s="18">
        <v>33790</v>
      </c>
      <c r="AG2059" s="18">
        <v>-61443</v>
      </c>
      <c r="AI2059" s="18">
        <v>-12630</v>
      </c>
      <c r="AL2059" s="21">
        <v>0</v>
      </c>
      <c r="AN2059" s="21">
        <v>15257</v>
      </c>
      <c r="AO2059" s="21">
        <v>-3778</v>
      </c>
      <c r="AQ2059" s="51">
        <v>2.3322476410926996</v>
      </c>
      <c r="AR2059" s="51">
        <v>1.0198090055547029</v>
      </c>
      <c r="AS2059" s="51">
        <v>2.2376644497587561</v>
      </c>
      <c r="AT2059" s="18">
        <v>392948</v>
      </c>
      <c r="AU2059" s="18">
        <v>242651</v>
      </c>
      <c r="AV2059" s="18">
        <v>16894</v>
      </c>
      <c r="AW2059" s="18">
        <v>415696.14993608621</v>
      </c>
      <c r="AX2059" s="18">
        <v>112245.046768538</v>
      </c>
      <c r="AY2059" s="18">
        <v>17147.219572635844</v>
      </c>
      <c r="AZ2059" s="18">
        <v>1506.0031398341923</v>
      </c>
      <c r="BA2059" s="18">
        <v>546594.41941709421</v>
      </c>
      <c r="BB2059" s="18">
        <v>55985.528492998375</v>
      </c>
      <c r="BC2059" s="18">
        <v>9773.313927019035</v>
      </c>
      <c r="BD2059" s="18">
        <v>592806.63398307364</v>
      </c>
      <c r="BE2059" s="18">
        <v>878664</v>
      </c>
      <c r="BF2059" s="18">
        <v>941258</v>
      </c>
      <c r="BG2059" s="51">
        <v>1.371437761118373</v>
      </c>
      <c r="BH2059" s="51">
        <v>1.3884751698384117</v>
      </c>
    </row>
    <row r="2060" spans="1:60">
      <c r="A2060" t="s">
        <v>38</v>
      </c>
      <c r="B2060" s="16">
        <v>44244</v>
      </c>
      <c r="C2060" s="17" t="s">
        <v>37</v>
      </c>
      <c r="D2060" s="18">
        <v>962833</v>
      </c>
      <c r="E2060" s="18">
        <v>863344</v>
      </c>
      <c r="F2060" s="18">
        <v>778520</v>
      </c>
      <c r="G2060" s="18">
        <v>-84823</v>
      </c>
      <c r="H2060" s="18">
        <v>780483</v>
      </c>
      <c r="I2060" s="18">
        <v>393548</v>
      </c>
      <c r="J2060" s="18">
        <v>226416</v>
      </c>
      <c r="K2060" s="18">
        <v>48885</v>
      </c>
      <c r="L2060" s="18">
        <v>15926</v>
      </c>
      <c r="N2060" s="18">
        <v>55470</v>
      </c>
      <c r="P2060" s="18">
        <v>1643</v>
      </c>
      <c r="R2060" s="18">
        <v>31886</v>
      </c>
      <c r="W2060" s="18">
        <v>6709</v>
      </c>
      <c r="Y2060" s="18">
        <v>-85832</v>
      </c>
      <c r="Z2060" s="18">
        <v>117493</v>
      </c>
      <c r="AA2060" s="18">
        <v>31661</v>
      </c>
      <c r="AG2060" s="18">
        <v>-84927</v>
      </c>
      <c r="AI2060" s="18">
        <v>-11696</v>
      </c>
      <c r="AL2060" s="21">
        <v>0</v>
      </c>
      <c r="AN2060" s="21">
        <v>14730</v>
      </c>
      <c r="AO2060" s="21">
        <v>-3939</v>
      </c>
      <c r="AQ2060" s="51">
        <v>2.3336173380525436</v>
      </c>
      <c r="AR2060" s="51">
        <v>1.0207248967188187</v>
      </c>
      <c r="AS2060" s="51">
        <v>2.3215993206810026</v>
      </c>
      <c r="AT2060" s="18">
        <v>393548</v>
      </c>
      <c r="AU2060" s="18">
        <v>226416</v>
      </c>
      <c r="AV2060" s="18">
        <v>15926</v>
      </c>
      <c r="AW2060" s="18">
        <v>416575.38993382186</v>
      </c>
      <c r="AX2060" s="18">
        <v>104829.15342121907</v>
      </c>
      <c r="AY2060" s="18">
        <v>16771.049333293558</v>
      </c>
      <c r="AZ2060" s="18">
        <v>962.80032364027807</v>
      </c>
      <c r="BA2060" s="18">
        <v>539138.39301197475</v>
      </c>
      <c r="BB2060" s="18">
        <v>71232.220857949505</v>
      </c>
      <c r="BC2060" s="18">
        <v>10323.842197894835</v>
      </c>
      <c r="BD2060" s="18">
        <v>600046.77167202951</v>
      </c>
      <c r="BE2060" s="18">
        <v>780483</v>
      </c>
      <c r="BF2060" s="18">
        <v>866315</v>
      </c>
      <c r="BG2060" s="51">
        <v>1.5228970829628059</v>
      </c>
      <c r="BH2060" s="51">
        <v>1.5270139773218629</v>
      </c>
    </row>
    <row r="2061" spans="1:60">
      <c r="A2061" t="s">
        <v>38</v>
      </c>
      <c r="B2061" s="16">
        <v>44245</v>
      </c>
      <c r="C2061" s="17" t="s">
        <v>37</v>
      </c>
      <c r="D2061" s="18">
        <v>896692</v>
      </c>
      <c r="E2061" s="18">
        <v>841361</v>
      </c>
      <c r="F2061" s="18">
        <v>804532</v>
      </c>
      <c r="G2061" s="18">
        <v>-36826</v>
      </c>
      <c r="H2061" s="18">
        <v>806985</v>
      </c>
      <c r="I2061" s="18">
        <v>388496</v>
      </c>
      <c r="J2061" s="18">
        <v>213061</v>
      </c>
      <c r="K2061" s="18">
        <v>48893</v>
      </c>
      <c r="L2061" s="18">
        <v>13542</v>
      </c>
      <c r="N2061" s="18">
        <v>47883</v>
      </c>
      <c r="P2061" s="18">
        <v>644</v>
      </c>
      <c r="R2061" s="18">
        <v>87769</v>
      </c>
      <c r="W2061" s="18">
        <v>6697</v>
      </c>
      <c r="Y2061" s="18">
        <v>-36911</v>
      </c>
      <c r="Z2061" s="18">
        <v>68846</v>
      </c>
      <c r="AA2061" s="18">
        <v>31935</v>
      </c>
      <c r="AG2061" s="18">
        <v>-44072</v>
      </c>
      <c r="AI2061" s="18">
        <v>-6384</v>
      </c>
      <c r="AL2061" s="21">
        <v>0</v>
      </c>
      <c r="AN2061" s="21">
        <v>17440</v>
      </c>
      <c r="AO2061" s="21">
        <v>-3895</v>
      </c>
      <c r="AQ2061" s="51">
        <v>2.3328389349930272</v>
      </c>
      <c r="AR2061" s="51">
        <v>1.0207377032022786</v>
      </c>
      <c r="AS2061" s="51">
        <v>2.3004865123721236</v>
      </c>
      <c r="AT2061" s="18">
        <v>388496</v>
      </c>
      <c r="AU2061" s="18">
        <v>213061</v>
      </c>
      <c r="AV2061" s="18">
        <v>13542</v>
      </c>
      <c r="AW2061" s="18">
        <v>411090.6164731569</v>
      </c>
      <c r="AX2061" s="18">
        <v>98647.111875053626</v>
      </c>
      <c r="AY2061" s="18">
        <v>14130.865342119414</v>
      </c>
      <c r="AZ2061" s="18">
        <v>1277.7098677117035</v>
      </c>
      <c r="BA2061" s="18">
        <v>525146.30355804169</v>
      </c>
      <c r="BB2061" s="18">
        <v>41389.872068504737</v>
      </c>
      <c r="BC2061" s="18">
        <v>12250.332264722962</v>
      </c>
      <c r="BD2061" s="18">
        <v>554285.8433618237</v>
      </c>
      <c r="BE2061" s="18">
        <v>806985</v>
      </c>
      <c r="BF2061" s="18">
        <v>843896</v>
      </c>
      <c r="BG2061" s="51">
        <v>1.4346586909919388</v>
      </c>
      <c r="BH2061" s="51">
        <v>1.4480334733099145</v>
      </c>
    </row>
    <row r="2062" spans="1:60">
      <c r="A2062" t="s">
        <v>38</v>
      </c>
      <c r="B2062" s="16">
        <v>44246</v>
      </c>
      <c r="C2062" s="17" t="s">
        <v>37</v>
      </c>
      <c r="D2062" s="18">
        <v>877904</v>
      </c>
      <c r="E2062" s="18">
        <v>826003</v>
      </c>
      <c r="F2062" s="18">
        <v>821375</v>
      </c>
      <c r="G2062" s="18">
        <v>-4630</v>
      </c>
      <c r="H2062" s="18">
        <v>823621</v>
      </c>
      <c r="I2062" s="18">
        <v>341652</v>
      </c>
      <c r="J2062" s="18">
        <v>195485</v>
      </c>
      <c r="K2062" s="18">
        <v>48894</v>
      </c>
      <c r="L2062" s="18">
        <v>10063</v>
      </c>
      <c r="N2062" s="18">
        <v>39536</v>
      </c>
      <c r="P2062" s="18">
        <v>1876</v>
      </c>
      <c r="R2062" s="18">
        <v>179412</v>
      </c>
      <c r="W2062" s="18">
        <v>6703</v>
      </c>
      <c r="Y2062" s="18">
        <v>-3207</v>
      </c>
      <c r="Z2062" s="18">
        <v>40160</v>
      </c>
      <c r="AA2062" s="18">
        <v>36953</v>
      </c>
      <c r="AG2062" s="18">
        <v>-13818</v>
      </c>
      <c r="AI2062" s="18">
        <v>-4201</v>
      </c>
      <c r="AL2062" s="21">
        <v>0</v>
      </c>
      <c r="AN2062" s="21">
        <v>18199</v>
      </c>
      <c r="AO2062" s="21">
        <v>-3387</v>
      </c>
      <c r="AQ2062" s="51">
        <v>2.3347451294412758</v>
      </c>
      <c r="AR2062" s="51">
        <v>1.0232059230050334</v>
      </c>
      <c r="AS2062" s="51">
        <v>2.2434240521020281</v>
      </c>
      <c r="AT2062" s="18">
        <v>341652</v>
      </c>
      <c r="AU2062" s="18">
        <v>195485</v>
      </c>
      <c r="AV2062" s="18">
        <v>10063</v>
      </c>
      <c r="AW2062" s="18">
        <v>361817.61163550674</v>
      </c>
      <c r="AX2062" s="18">
        <v>90728.293247198599</v>
      </c>
      <c r="AY2062" s="18">
        <v>10240.121307210635</v>
      </c>
      <c r="AZ2062" s="18">
        <v>1840.6024376074179</v>
      </c>
      <c r="BA2062" s="18">
        <v>464626.62862752337</v>
      </c>
      <c r="BB2062" s="18">
        <v>22677.851734330125</v>
      </c>
      <c r="BC2062" s="18">
        <v>14870.409484081665</v>
      </c>
      <c r="BD2062" s="18">
        <v>472434.07087777194</v>
      </c>
      <c r="BE2062" s="18">
        <v>823621</v>
      </c>
      <c r="BF2062" s="18">
        <v>826828</v>
      </c>
      <c r="BG2062" s="51">
        <v>1.2436850905996939</v>
      </c>
      <c r="BH2062" s="51">
        <v>1.2596786772322097</v>
      </c>
    </row>
    <row r="2063" spans="1:60">
      <c r="A2063" t="s">
        <v>38</v>
      </c>
      <c r="B2063" s="16">
        <v>44247</v>
      </c>
      <c r="C2063" s="17" t="s">
        <v>37</v>
      </c>
      <c r="D2063" s="18">
        <v>811105</v>
      </c>
      <c r="E2063" s="18">
        <v>756134</v>
      </c>
      <c r="F2063" s="18">
        <v>771433</v>
      </c>
      <c r="G2063" s="18">
        <v>15298</v>
      </c>
      <c r="H2063" s="18">
        <v>773021</v>
      </c>
      <c r="I2063" s="18">
        <v>286349</v>
      </c>
      <c r="J2063" s="18">
        <v>140007</v>
      </c>
      <c r="K2063" s="18">
        <v>48882</v>
      </c>
      <c r="L2063" s="18">
        <v>2045</v>
      </c>
      <c r="N2063" s="18">
        <v>31958</v>
      </c>
      <c r="P2063" s="18">
        <v>1596</v>
      </c>
      <c r="R2063" s="18">
        <v>255485</v>
      </c>
      <c r="W2063" s="18">
        <v>6699</v>
      </c>
      <c r="Y2063" s="18">
        <v>17584</v>
      </c>
      <c r="Z2063" s="18">
        <v>19727</v>
      </c>
      <c r="AA2063" s="18">
        <v>37311</v>
      </c>
      <c r="AG2063" s="18">
        <v>6550</v>
      </c>
      <c r="AI2063" s="18">
        <v>639</v>
      </c>
      <c r="AL2063" s="21">
        <v>0</v>
      </c>
      <c r="AN2063" s="21">
        <v>11381</v>
      </c>
      <c r="AO2063" s="21">
        <v>-986</v>
      </c>
      <c r="AQ2063" s="51">
        <v>2.335841872575839</v>
      </c>
      <c r="AR2063" s="51">
        <v>1.0240720262652885</v>
      </c>
      <c r="AS2063" s="51">
        <v>2.2282306369367055</v>
      </c>
      <c r="AT2063" s="18">
        <v>286349</v>
      </c>
      <c r="AU2063" s="18">
        <v>140007</v>
      </c>
      <c r="AV2063" s="18">
        <v>2045</v>
      </c>
      <c r="AW2063" s="18">
        <v>303392.8678730207</v>
      </c>
      <c r="AX2063" s="18">
        <v>65034.904963814275</v>
      </c>
      <c r="AY2063" s="18">
        <v>2066.9011677910762</v>
      </c>
      <c r="AZ2063" s="18">
        <v>2294.7186069374911</v>
      </c>
      <c r="BA2063" s="18">
        <v>372789.39261156361</v>
      </c>
      <c r="BB2063" s="18">
        <v>10526.435794985706</v>
      </c>
      <c r="BC2063" s="18">
        <v>14359.80424171475</v>
      </c>
      <c r="BD2063" s="18">
        <v>368956.02416483458</v>
      </c>
      <c r="BE2063" s="18">
        <v>773021</v>
      </c>
      <c r="BF2063" s="18">
        <v>755437</v>
      </c>
      <c r="BG2063" s="51">
        <v>1.0631780388104661</v>
      </c>
      <c r="BH2063" s="51">
        <v>1.076738139638749</v>
      </c>
    </row>
    <row r="2064" spans="1:60">
      <c r="A2064" t="s">
        <v>38</v>
      </c>
      <c r="B2064" s="16">
        <v>44248</v>
      </c>
      <c r="C2064" s="17" t="s">
        <v>37</v>
      </c>
      <c r="D2064" s="18">
        <v>759606</v>
      </c>
      <c r="E2064" s="18">
        <v>705524</v>
      </c>
      <c r="F2064" s="18">
        <v>703944</v>
      </c>
      <c r="G2064" s="18">
        <v>-1581</v>
      </c>
      <c r="H2064" s="18">
        <v>704971</v>
      </c>
      <c r="I2064" s="18">
        <v>242227</v>
      </c>
      <c r="J2064" s="18">
        <v>60365</v>
      </c>
      <c r="K2064" s="18">
        <v>48912</v>
      </c>
      <c r="L2064" s="18">
        <v>1056</v>
      </c>
      <c r="N2064" s="18">
        <v>30029</v>
      </c>
      <c r="P2064" s="18">
        <v>1408</v>
      </c>
      <c r="R2064" s="18">
        <v>314279</v>
      </c>
      <c r="W2064" s="18">
        <v>6695</v>
      </c>
      <c r="Y2064" s="18">
        <v>926</v>
      </c>
      <c r="Z2064" s="18">
        <v>21846</v>
      </c>
      <c r="AA2064" s="18">
        <v>22772</v>
      </c>
      <c r="AG2064" s="18">
        <v>3376</v>
      </c>
      <c r="AI2064" s="18">
        <v>4524</v>
      </c>
      <c r="AL2064" s="21">
        <v>0</v>
      </c>
      <c r="AN2064" s="21">
        <v>-6833</v>
      </c>
      <c r="AO2064" s="21">
        <v>-141</v>
      </c>
      <c r="AQ2064" s="51">
        <v>2.338296807518836</v>
      </c>
      <c r="AR2064" s="51">
        <v>1.0300802866211565</v>
      </c>
      <c r="AS2064" s="51">
        <v>2.2382914105807368</v>
      </c>
      <c r="AT2064" s="18">
        <v>242227</v>
      </c>
      <c r="AU2064" s="18">
        <v>60365</v>
      </c>
      <c r="AV2064" s="18">
        <v>1056</v>
      </c>
      <c r="AW2064" s="18">
        <v>256914.39830667639</v>
      </c>
      <c r="AX2064" s="18">
        <v>28204.768396315969</v>
      </c>
      <c r="AY2064" s="18">
        <v>1072.1284074231651</v>
      </c>
      <c r="AZ2064" s="18">
        <v>2672.2864473680429</v>
      </c>
      <c r="BA2064" s="18">
        <v>288863.58155778353</v>
      </c>
      <c r="BB2064" s="18">
        <v>10365.788775659435</v>
      </c>
      <c r="BC2064" s="18">
        <v>6165.5772169652491</v>
      </c>
      <c r="BD2064" s="18">
        <v>293063.79311647778</v>
      </c>
      <c r="BE2064" s="18">
        <v>704971</v>
      </c>
      <c r="BF2064" s="18">
        <v>704045</v>
      </c>
      <c r="BG2064" s="51">
        <v>0.90334840606765487</v>
      </c>
      <c r="BH2064" s="51">
        <v>0.91768892553806825</v>
      </c>
    </row>
    <row r="2065" spans="1:60">
      <c r="A2065" t="s">
        <v>38</v>
      </c>
      <c r="B2065" s="16">
        <v>44249</v>
      </c>
      <c r="C2065" s="17" t="s">
        <v>37</v>
      </c>
      <c r="D2065" s="18">
        <v>762044</v>
      </c>
      <c r="E2065" s="18">
        <v>707130</v>
      </c>
      <c r="F2065" s="18">
        <v>719334</v>
      </c>
      <c r="G2065" s="18">
        <v>12204</v>
      </c>
      <c r="H2065" s="18">
        <v>719641</v>
      </c>
      <c r="I2065" s="18">
        <v>232921</v>
      </c>
      <c r="J2065" s="18">
        <v>97078</v>
      </c>
      <c r="K2065" s="18">
        <v>48867</v>
      </c>
      <c r="L2065" s="18">
        <v>399</v>
      </c>
      <c r="N2065" s="18">
        <v>34145</v>
      </c>
      <c r="P2065" s="18">
        <v>1755</v>
      </c>
      <c r="R2065" s="18">
        <v>297848</v>
      </c>
      <c r="W2065" s="18">
        <v>6628</v>
      </c>
      <c r="Y2065" s="18">
        <v>15192</v>
      </c>
      <c r="Z2065" s="18">
        <v>11192</v>
      </c>
      <c r="AA2065" s="18">
        <v>26384</v>
      </c>
      <c r="AG2065" s="18">
        <v>10821</v>
      </c>
      <c r="AI2065" s="18">
        <v>6702</v>
      </c>
      <c r="AL2065" s="21">
        <v>0</v>
      </c>
      <c r="AN2065" s="21">
        <v>-2326</v>
      </c>
      <c r="AO2065" s="21">
        <v>-5</v>
      </c>
      <c r="AQ2065" s="51">
        <v>2.338692415410573</v>
      </c>
      <c r="AR2065" s="51">
        <v>1.0306394210148926</v>
      </c>
      <c r="AS2065" s="51">
        <v>2.2396330747173638</v>
      </c>
      <c r="AT2065" s="18">
        <v>232921</v>
      </c>
      <c r="AU2065" s="18">
        <v>97078</v>
      </c>
      <c r="AV2065" s="18">
        <v>399</v>
      </c>
      <c r="AW2065" s="18">
        <v>247085.92686714543</v>
      </c>
      <c r="AX2065" s="18">
        <v>45383.065432266681</v>
      </c>
      <c r="AY2065" s="18">
        <v>405.33679128930532</v>
      </c>
      <c r="AZ2065" s="18">
        <v>2591.8494420526085</v>
      </c>
      <c r="BA2065" s="18">
        <v>295466.17853275407</v>
      </c>
      <c r="BB2065" s="18">
        <v>5083.7986103490821</v>
      </c>
      <c r="BC2065" s="18">
        <v>6728.0869793770125</v>
      </c>
      <c r="BD2065" s="18">
        <v>293821.89016372606</v>
      </c>
      <c r="BE2065" s="18">
        <v>719641</v>
      </c>
      <c r="BF2065" s="18">
        <v>704449</v>
      </c>
      <c r="BG2065" s="51">
        <v>0.90516055438319976</v>
      </c>
      <c r="BH2065" s="51">
        <v>0.91953514802739977</v>
      </c>
    </row>
    <row r="2066" spans="1:60">
      <c r="A2066" t="s">
        <v>38</v>
      </c>
      <c r="B2066" s="16">
        <v>44250</v>
      </c>
      <c r="C2066" s="17" t="s">
        <v>37</v>
      </c>
      <c r="D2066" s="18">
        <v>731487</v>
      </c>
      <c r="E2066" s="18">
        <v>676163</v>
      </c>
      <c r="F2066" s="18">
        <v>688199</v>
      </c>
      <c r="G2066" s="18">
        <v>12035</v>
      </c>
      <c r="H2066" s="18">
        <v>688340</v>
      </c>
      <c r="I2066" s="18">
        <v>238590</v>
      </c>
      <c r="J2066" s="18">
        <v>101544</v>
      </c>
      <c r="K2066" s="18">
        <v>48876</v>
      </c>
      <c r="L2066" s="18">
        <v>223</v>
      </c>
      <c r="N2066" s="18">
        <v>32120</v>
      </c>
      <c r="P2066" s="18">
        <v>1144</v>
      </c>
      <c r="R2066" s="18">
        <v>259206</v>
      </c>
      <c r="W2066" s="18">
        <v>6637</v>
      </c>
      <c r="Y2066" s="18">
        <v>13689</v>
      </c>
      <c r="Z2066" s="18">
        <v>16263</v>
      </c>
      <c r="AA2066" s="18">
        <v>29952</v>
      </c>
      <c r="AG2066" s="18">
        <v>11529</v>
      </c>
      <c r="AI2066" s="18">
        <v>7249</v>
      </c>
      <c r="AL2066" s="21">
        <v>0</v>
      </c>
      <c r="AN2066" s="21">
        <v>-4683</v>
      </c>
      <c r="AO2066" s="21">
        <v>-406</v>
      </c>
      <c r="AQ2066" s="51">
        <v>2.3341939684628956</v>
      </c>
      <c r="AR2066" s="51">
        <v>1.0294548898837563</v>
      </c>
      <c r="AS2066" s="51">
        <v>2.2341273156655244</v>
      </c>
      <c r="AT2066" s="18">
        <v>238590</v>
      </c>
      <c r="AU2066" s="18">
        <v>101544</v>
      </c>
      <c r="AV2066" s="18">
        <v>223</v>
      </c>
      <c r="AW2066" s="18">
        <v>252612.84889711713</v>
      </c>
      <c r="AX2066" s="18">
        <v>47416.319972764541</v>
      </c>
      <c r="AY2066" s="18">
        <v>225.98470094320652</v>
      </c>
      <c r="AZ2066" s="18">
        <v>2317.1117897914487</v>
      </c>
      <c r="BA2066" s="18">
        <v>302572.26536061632</v>
      </c>
      <c r="BB2066" s="18">
        <v>7150.7016916250859</v>
      </c>
      <c r="BC2066" s="18">
        <v>8820.1496974555776</v>
      </c>
      <c r="BD2066" s="18">
        <v>300902.81735478586</v>
      </c>
      <c r="BE2066" s="18">
        <v>688340</v>
      </c>
      <c r="BF2066" s="18">
        <v>674651</v>
      </c>
      <c r="BG2066" s="51">
        <v>0.96908049460923662</v>
      </c>
      <c r="BH2066" s="51">
        <v>0.98328820263618966</v>
      </c>
    </row>
    <row r="2067" spans="1:60">
      <c r="A2067" t="s">
        <v>38</v>
      </c>
      <c r="B2067" s="16">
        <v>44251</v>
      </c>
      <c r="C2067" s="17" t="s">
        <v>37</v>
      </c>
      <c r="D2067" s="18">
        <v>695997</v>
      </c>
      <c r="E2067" s="18">
        <v>669658</v>
      </c>
      <c r="F2067" s="18">
        <v>700886</v>
      </c>
      <c r="G2067" s="18">
        <v>31231</v>
      </c>
      <c r="H2067" s="18">
        <v>700896</v>
      </c>
      <c r="I2067" s="18">
        <v>211737</v>
      </c>
      <c r="J2067" s="18">
        <v>86395</v>
      </c>
      <c r="K2067" s="18">
        <v>48851</v>
      </c>
      <c r="L2067" s="18">
        <v>0</v>
      </c>
      <c r="N2067" s="18">
        <v>30984</v>
      </c>
      <c r="P2067" s="18">
        <v>1765</v>
      </c>
      <c r="R2067" s="18">
        <v>314628</v>
      </c>
      <c r="W2067" s="18">
        <v>6536</v>
      </c>
      <c r="Y2067" s="18">
        <v>34804</v>
      </c>
      <c r="Z2067" s="18">
        <v>2087</v>
      </c>
      <c r="AA2067" s="18">
        <v>36891</v>
      </c>
      <c r="AG2067" s="18">
        <v>26377</v>
      </c>
      <c r="AI2067" s="18">
        <v>8957</v>
      </c>
      <c r="AL2067" s="21">
        <v>0</v>
      </c>
      <c r="AN2067" s="21">
        <v>-417</v>
      </c>
      <c r="AO2067" s="21">
        <v>-113</v>
      </c>
      <c r="AQ2067" s="51">
        <v>2.3308161534285814</v>
      </c>
      <c r="AR2067" s="51">
        <v>1.0298395407185987</v>
      </c>
      <c r="AT2067" s="18">
        <v>211737</v>
      </c>
      <c r="AU2067" s="18">
        <v>86395</v>
      </c>
      <c r="AV2067" s="18">
        <v>0</v>
      </c>
      <c r="AW2067" s="18">
        <v>223857.181681427</v>
      </c>
      <c r="AX2067" s="18">
        <v>40357.51608911439</v>
      </c>
      <c r="AY2067" s="18">
        <v>0</v>
      </c>
      <c r="AZ2067" s="18">
        <v>2681.8816232504555</v>
      </c>
      <c r="BA2067" s="18">
        <v>266896.57939379185</v>
      </c>
      <c r="BB2067" s="18">
        <v>977.50771914005463</v>
      </c>
      <c r="BC2067" s="18">
        <v>10516.815558247679</v>
      </c>
      <c r="BD2067" s="18">
        <v>257357.27155468421</v>
      </c>
      <c r="BE2067" s="18">
        <v>700896</v>
      </c>
      <c r="BF2067" s="18">
        <v>666092</v>
      </c>
      <c r="BG2067" s="51">
        <v>0.83950477226741405</v>
      </c>
      <c r="BH2067" s="51">
        <v>0.8517967308042852</v>
      </c>
    </row>
    <row r="2068" spans="1:60">
      <c r="A2068" t="s">
        <v>38</v>
      </c>
      <c r="B2068" s="16">
        <v>44252</v>
      </c>
      <c r="C2068" s="17" t="s">
        <v>37</v>
      </c>
      <c r="D2068" s="18">
        <v>756634</v>
      </c>
      <c r="E2068" s="18">
        <v>709453</v>
      </c>
      <c r="F2068" s="18">
        <v>726395</v>
      </c>
      <c r="G2068" s="18">
        <v>16943</v>
      </c>
      <c r="H2068" s="18">
        <v>726400</v>
      </c>
      <c r="I2068" s="18">
        <v>287982</v>
      </c>
      <c r="J2068" s="18">
        <v>147532</v>
      </c>
      <c r="K2068" s="18">
        <v>48871</v>
      </c>
      <c r="L2068" s="18">
        <v>1</v>
      </c>
      <c r="N2068" s="18">
        <v>30110</v>
      </c>
      <c r="P2068" s="18">
        <v>1441</v>
      </c>
      <c r="R2068" s="18">
        <v>203916</v>
      </c>
      <c r="W2068" s="18">
        <v>6547</v>
      </c>
      <c r="Y2068" s="18">
        <v>18980</v>
      </c>
      <c r="Z2068" s="18">
        <v>5999</v>
      </c>
      <c r="AA2068" s="18">
        <v>24979</v>
      </c>
      <c r="AG2068" s="18">
        <v>14743</v>
      </c>
      <c r="AI2068" s="18">
        <v>4108</v>
      </c>
      <c r="AL2068" s="21">
        <v>0</v>
      </c>
      <c r="AN2068" s="21">
        <v>142</v>
      </c>
      <c r="AO2068" s="21">
        <v>-13</v>
      </c>
      <c r="AQ2068" s="51">
        <v>2.3268549504819256</v>
      </c>
      <c r="AR2068" s="51">
        <v>1.0261815180714657</v>
      </c>
      <c r="AS2068" s="51">
        <v>2.2455336031405646</v>
      </c>
      <c r="AT2068" s="18">
        <v>287982</v>
      </c>
      <c r="AU2068" s="18">
        <v>147532</v>
      </c>
      <c r="AV2068" s="18">
        <v>1</v>
      </c>
      <c r="AW2068" s="18">
        <v>303949.13515693671</v>
      </c>
      <c r="AX2068" s="18">
        <v>68671.522404822346</v>
      </c>
      <c r="AY2068" s="18">
        <v>1.0185581202840239</v>
      </c>
      <c r="AZ2068" s="18">
        <v>1936.9137658261627</v>
      </c>
      <c r="BA2068" s="18">
        <v>374558.5898857055</v>
      </c>
      <c r="BB2068" s="18">
        <v>3145.2925682257674</v>
      </c>
      <c r="BC2068" s="18">
        <v>8541.2596219446314</v>
      </c>
      <c r="BD2068" s="18">
        <v>369162.62283198669</v>
      </c>
      <c r="BE2068" s="18">
        <v>726400</v>
      </c>
      <c r="BF2068" s="18">
        <v>707420</v>
      </c>
      <c r="BG2068" s="51">
        <v>1.136783257755815</v>
      </c>
      <c r="BH2068" s="51">
        <v>1.1504669101069442</v>
      </c>
    </row>
    <row r="2069" spans="1:60">
      <c r="A2069" t="s">
        <v>38</v>
      </c>
      <c r="B2069" s="16">
        <v>44253</v>
      </c>
      <c r="C2069" s="17" t="s">
        <v>37</v>
      </c>
      <c r="D2069" s="18">
        <v>742806</v>
      </c>
      <c r="E2069" s="18">
        <v>701564</v>
      </c>
      <c r="F2069" s="18">
        <v>713129</v>
      </c>
      <c r="G2069" s="18">
        <v>11566</v>
      </c>
      <c r="H2069" s="18">
        <v>712911</v>
      </c>
      <c r="I2069" s="18">
        <v>266002</v>
      </c>
      <c r="J2069" s="18">
        <v>140833</v>
      </c>
      <c r="K2069" s="18">
        <v>48885</v>
      </c>
      <c r="L2069" s="18">
        <v>5</v>
      </c>
      <c r="N2069" s="18">
        <v>29176</v>
      </c>
      <c r="P2069" s="18">
        <v>1695</v>
      </c>
      <c r="R2069" s="18">
        <v>219832</v>
      </c>
      <c r="W2069" s="18">
        <v>6483</v>
      </c>
      <c r="Y2069" s="18">
        <v>12830</v>
      </c>
      <c r="Z2069" s="18">
        <v>16233</v>
      </c>
      <c r="AA2069" s="18">
        <v>29063</v>
      </c>
      <c r="AG2069" s="18">
        <v>5454</v>
      </c>
      <c r="AI2069" s="18">
        <v>6605</v>
      </c>
      <c r="AL2069" s="21">
        <v>0</v>
      </c>
      <c r="AN2069" s="21">
        <v>871</v>
      </c>
      <c r="AO2069" s="21">
        <v>-100</v>
      </c>
      <c r="AQ2069" s="51">
        <v>2.3279934711923107</v>
      </c>
      <c r="AR2069" s="51">
        <v>1.0294847410470476</v>
      </c>
      <c r="AS2069" s="51">
        <v>2.2394782770948942</v>
      </c>
      <c r="AT2069" s="18">
        <v>266002</v>
      </c>
      <c r="AU2069" s="18">
        <v>140833</v>
      </c>
      <c r="AV2069" s="18">
        <v>5</v>
      </c>
      <c r="AW2069" s="18">
        <v>280887.82616691187</v>
      </c>
      <c r="AX2069" s="18">
        <v>65764.36054099066</v>
      </c>
      <c r="AY2069" s="18">
        <v>5.0790573366269332</v>
      </c>
      <c r="AZ2069" s="18">
        <v>2038.0326700248529</v>
      </c>
      <c r="BA2069" s="18">
        <v>348695.29843526398</v>
      </c>
      <c r="BB2069" s="18">
        <v>7804.3469071393019</v>
      </c>
      <c r="BC2069" s="18">
        <v>10748.083775153867</v>
      </c>
      <c r="BD2069" s="18">
        <v>345751.56156724936</v>
      </c>
      <c r="BE2069" s="18">
        <v>712911</v>
      </c>
      <c r="BF2069" s="18">
        <v>700081</v>
      </c>
      <c r="BG2069" s="51">
        <v>1.0783122000310721</v>
      </c>
      <c r="BH2069" s="51">
        <v>1.0888037350854962</v>
      </c>
    </row>
    <row r="2070" spans="1:60">
      <c r="A2070" t="s">
        <v>38</v>
      </c>
      <c r="B2070" s="16">
        <v>44254</v>
      </c>
      <c r="C2070" s="17" t="s">
        <v>37</v>
      </c>
      <c r="D2070" s="18">
        <v>703457</v>
      </c>
      <c r="E2070" s="18">
        <v>661300</v>
      </c>
      <c r="F2070" s="18">
        <v>693707</v>
      </c>
      <c r="G2070" s="18">
        <v>32408</v>
      </c>
      <c r="H2070" s="18">
        <v>693706</v>
      </c>
      <c r="I2070" s="18">
        <v>211987</v>
      </c>
      <c r="J2070" s="18">
        <v>75957</v>
      </c>
      <c r="K2070" s="18">
        <v>48866</v>
      </c>
      <c r="L2070" s="18">
        <v>30</v>
      </c>
      <c r="N2070" s="18">
        <v>27678</v>
      </c>
      <c r="P2070" s="18">
        <v>694</v>
      </c>
      <c r="R2070" s="18">
        <v>322195</v>
      </c>
      <c r="W2070" s="18">
        <v>6299</v>
      </c>
      <c r="Y2070" s="18">
        <v>6943</v>
      </c>
      <c r="Z2070" s="18">
        <v>0</v>
      </c>
      <c r="AA2070" s="18">
        <v>6943</v>
      </c>
      <c r="AG2070" s="18">
        <v>6943</v>
      </c>
      <c r="AQ2070" s="51">
        <v>2.3299629487337818</v>
      </c>
      <c r="AR2070" s="51">
        <v>1.0323294178638225</v>
      </c>
      <c r="AS2070" s="51">
        <v>2.2423853592828515</v>
      </c>
      <c r="AT2070" s="18">
        <v>211987</v>
      </c>
      <c r="AU2070" s="18">
        <v>75957</v>
      </c>
      <c r="AV2070" s="18">
        <v>30</v>
      </c>
      <c r="AW2070" s="18">
        <v>224039.45152145412</v>
      </c>
      <c r="AX2070" s="18">
        <v>35567.420050930486</v>
      </c>
      <c r="AY2070" s="18">
        <v>30.51390297578973</v>
      </c>
      <c r="AZ2070" s="18">
        <v>2701.6446225696768</v>
      </c>
      <c r="BA2070" s="18">
        <v>262339.03009793011</v>
      </c>
      <c r="BB2070" s="18">
        <v>0</v>
      </c>
      <c r="BC2070" s="18">
        <v>46.231301978895601</v>
      </c>
      <c r="BD2070" s="18">
        <v>262292.79879595124</v>
      </c>
      <c r="BE2070" s="18">
        <v>693706</v>
      </c>
      <c r="BF2070" s="18">
        <v>686763</v>
      </c>
      <c r="BG2070" s="51">
        <v>0.83372188295113303</v>
      </c>
      <c r="BH2070" s="51">
        <v>0.8420021901027428</v>
      </c>
    </row>
    <row r="2071" spans="1:60">
      <c r="A2071" t="s">
        <v>38</v>
      </c>
      <c r="B2071" s="16">
        <v>44255</v>
      </c>
      <c r="C2071" s="17" t="s">
        <v>37</v>
      </c>
      <c r="D2071" s="18">
        <v>677157</v>
      </c>
      <c r="E2071" s="18">
        <v>643566</v>
      </c>
      <c r="F2071" s="18">
        <v>676520</v>
      </c>
      <c r="G2071" s="18">
        <v>32954</v>
      </c>
      <c r="H2071" s="18">
        <v>676528</v>
      </c>
      <c r="I2071" s="18">
        <v>173584</v>
      </c>
      <c r="J2071" s="18">
        <v>71833</v>
      </c>
      <c r="K2071" s="18">
        <v>48870</v>
      </c>
      <c r="L2071" s="18">
        <v>0</v>
      </c>
      <c r="N2071" s="18">
        <v>26820</v>
      </c>
      <c r="P2071" s="18">
        <v>957</v>
      </c>
      <c r="R2071" s="18">
        <v>348040</v>
      </c>
      <c r="W2071" s="18">
        <v>6424</v>
      </c>
      <c r="Y2071" s="18">
        <v>36059</v>
      </c>
      <c r="Z2071" s="18">
        <v>4621</v>
      </c>
      <c r="AA2071" s="18">
        <v>40680</v>
      </c>
      <c r="AG2071" s="18">
        <v>29140</v>
      </c>
      <c r="AI2071" s="18">
        <v>9463</v>
      </c>
      <c r="AL2071" s="21">
        <v>0</v>
      </c>
      <c r="AN2071" s="21">
        <v>-2493</v>
      </c>
      <c r="AO2071" s="21">
        <v>-51</v>
      </c>
      <c r="AQ2071" s="51">
        <v>2.3284150870571434</v>
      </c>
      <c r="AR2071" s="51">
        <v>1.0326520809476356</v>
      </c>
      <c r="AT2071" s="18">
        <v>173584</v>
      </c>
      <c r="AU2071" s="18">
        <v>71833</v>
      </c>
      <c r="AV2071" s="18">
        <v>0</v>
      </c>
      <c r="AW2071" s="18">
        <v>183331.18835523917</v>
      </c>
      <c r="AX2071" s="18">
        <v>33646.840240364101</v>
      </c>
      <c r="AY2071" s="18">
        <v>0</v>
      </c>
      <c r="AZ2071" s="18">
        <v>2870.6355793495127</v>
      </c>
      <c r="BA2071" s="18">
        <v>219848.66417495278</v>
      </c>
      <c r="BB2071" s="18">
        <v>1524.56766972286</v>
      </c>
      <c r="BC2071" s="18">
        <v>10676.913984013141</v>
      </c>
      <c r="BD2071" s="18">
        <v>210696.31786066238</v>
      </c>
      <c r="BE2071" s="18">
        <v>676528</v>
      </c>
      <c r="BF2071" s="18">
        <v>640469</v>
      </c>
      <c r="BG2071" s="51">
        <v>0.71642675840968051</v>
      </c>
      <c r="BH2071" s="51">
        <v>0.72525807850492918</v>
      </c>
    </row>
    <row r="2072" spans="1:60">
      <c r="A2072" t="s">
        <v>38</v>
      </c>
      <c r="B2072" s="16">
        <v>44256</v>
      </c>
      <c r="C2072" s="17" t="s">
        <v>37</v>
      </c>
      <c r="D2072" s="18">
        <v>745135</v>
      </c>
      <c r="E2072" s="18">
        <v>704469</v>
      </c>
      <c r="F2072" s="18">
        <v>711811</v>
      </c>
      <c r="G2072" s="18">
        <v>7342</v>
      </c>
      <c r="H2072" s="18">
        <v>712121</v>
      </c>
      <c r="I2072" s="18">
        <v>265610</v>
      </c>
      <c r="J2072" s="18">
        <v>201295</v>
      </c>
      <c r="K2072" s="18">
        <v>48999</v>
      </c>
      <c r="L2072" s="18">
        <v>326</v>
      </c>
      <c r="N2072" s="18">
        <v>36245</v>
      </c>
      <c r="P2072" s="18">
        <v>1662</v>
      </c>
      <c r="R2072" s="18">
        <v>151512</v>
      </c>
      <c r="W2072" s="18">
        <v>6472</v>
      </c>
      <c r="Y2072" s="18">
        <v>8628</v>
      </c>
      <c r="Z2072" s="18">
        <v>10412</v>
      </c>
      <c r="AA2072" s="18">
        <v>19040</v>
      </c>
      <c r="AG2072" s="18">
        <v>8950</v>
      </c>
      <c r="AI2072" s="18">
        <v>922</v>
      </c>
      <c r="AL2072" s="21">
        <v>0</v>
      </c>
      <c r="AN2072" s="21">
        <v>-1245</v>
      </c>
      <c r="AO2072" s="21">
        <v>1</v>
      </c>
      <c r="AQ2072" s="51">
        <v>2.3265115310555524</v>
      </c>
      <c r="AR2072" s="51">
        <v>1.0262940023163432</v>
      </c>
      <c r="AS2072" s="51">
        <v>2.2862903080792711</v>
      </c>
      <c r="AT2072" s="18">
        <v>265610</v>
      </c>
      <c r="AU2072" s="18">
        <v>201295</v>
      </c>
      <c r="AV2072" s="18">
        <v>326</v>
      </c>
      <c r="AW2072" s="18">
        <v>280295.34693673521</v>
      </c>
      <c r="AX2072" s="18">
        <v>93706.784478172325</v>
      </c>
      <c r="AY2072" s="18">
        <v>338.07669368591519</v>
      </c>
      <c r="AZ2072" s="18">
        <v>1630.6472046106503</v>
      </c>
      <c r="BA2072" s="18">
        <v>375970.85531320405</v>
      </c>
      <c r="BB2072" s="18">
        <v>5085.7882004844087</v>
      </c>
      <c r="BC2072" s="18">
        <v>3877.9478957122633</v>
      </c>
      <c r="BD2072" s="18">
        <v>377178.69561797625</v>
      </c>
      <c r="BE2072" s="18">
        <v>712121</v>
      </c>
      <c r="BF2072" s="18">
        <v>703493</v>
      </c>
      <c r="BG2072" s="51">
        <v>1.1639494791483411</v>
      </c>
      <c r="BH2072" s="51">
        <v>1.1820099076086084</v>
      </c>
    </row>
    <row r="2073" spans="1:60">
      <c r="A2073" t="s">
        <v>38</v>
      </c>
      <c r="B2073" s="16">
        <v>44257</v>
      </c>
      <c r="C2073" s="17" t="s">
        <v>37</v>
      </c>
      <c r="D2073" s="18">
        <v>705483</v>
      </c>
      <c r="E2073" s="18">
        <v>698890</v>
      </c>
      <c r="F2073" s="18">
        <v>717082</v>
      </c>
      <c r="G2073" s="18">
        <v>18731</v>
      </c>
      <c r="H2073" s="18">
        <v>717237</v>
      </c>
      <c r="I2073" s="18">
        <v>178566</v>
      </c>
      <c r="J2073" s="18">
        <v>152201</v>
      </c>
      <c r="K2073" s="18">
        <v>48875</v>
      </c>
      <c r="L2073" s="18">
        <v>2</v>
      </c>
      <c r="N2073" s="18">
        <v>35977</v>
      </c>
      <c r="P2073" s="18">
        <v>2970</v>
      </c>
      <c r="R2073" s="18">
        <v>292353</v>
      </c>
      <c r="W2073" s="18">
        <v>6293</v>
      </c>
      <c r="Y2073" s="18">
        <v>23578</v>
      </c>
      <c r="Z2073" s="18">
        <v>7769</v>
      </c>
      <c r="AA2073" s="18">
        <v>31347</v>
      </c>
      <c r="AG2073" s="18">
        <v>16364</v>
      </c>
      <c r="AI2073" s="18">
        <v>8426</v>
      </c>
      <c r="AL2073" s="21">
        <v>0</v>
      </c>
      <c r="AN2073" s="21">
        <v>-1152</v>
      </c>
      <c r="AO2073" s="21">
        <v>-60</v>
      </c>
      <c r="AQ2073" s="51">
        <v>2.3319410542210042</v>
      </c>
      <c r="AR2073" s="51">
        <v>1.0295565952717856</v>
      </c>
      <c r="AS2073" s="51">
        <v>2.2473637429979929</v>
      </c>
      <c r="AT2073" s="18">
        <v>178566</v>
      </c>
      <c r="AU2073" s="18">
        <v>152201</v>
      </c>
      <c r="AV2073" s="18">
        <v>2</v>
      </c>
      <c r="AW2073" s="18">
        <v>188878.53067105796</v>
      </c>
      <c r="AX2073" s="18">
        <v>71077.801778520094</v>
      </c>
      <c r="AY2073" s="18">
        <v>2.0387765174932575</v>
      </c>
      <c r="AZ2073" s="18">
        <v>2573.3715703845346</v>
      </c>
      <c r="BA2073" s="18">
        <v>262531.74279648007</v>
      </c>
      <c r="BB2073" s="18">
        <v>3524.9178382089503</v>
      </c>
      <c r="BC2073" s="18">
        <v>7608.6258591799369</v>
      </c>
      <c r="BD2073" s="18">
        <v>258448.03477550912</v>
      </c>
      <c r="BE2073" s="18">
        <v>717237</v>
      </c>
      <c r="BF2073" s="18">
        <v>693659</v>
      </c>
      <c r="BG2073" s="51">
        <v>0.80696161910773678</v>
      </c>
      <c r="BH2073" s="51">
        <v>0.8214118268872499</v>
      </c>
    </row>
    <row r="2074" spans="1:60">
      <c r="A2074" t="s">
        <v>38</v>
      </c>
      <c r="B2074" s="16">
        <v>44258</v>
      </c>
      <c r="C2074" s="17" t="s">
        <v>37</v>
      </c>
      <c r="D2074" s="18">
        <v>721270</v>
      </c>
      <c r="E2074" s="18">
        <v>669916</v>
      </c>
      <c r="F2074" s="18">
        <v>693300</v>
      </c>
      <c r="G2074" s="18">
        <v>23388</v>
      </c>
      <c r="H2074" s="18">
        <v>693511</v>
      </c>
      <c r="I2074" s="18">
        <v>227867</v>
      </c>
      <c r="J2074" s="18">
        <v>129885</v>
      </c>
      <c r="K2074" s="18">
        <v>48846</v>
      </c>
      <c r="L2074" s="18">
        <v>226</v>
      </c>
      <c r="N2074" s="18">
        <v>35482</v>
      </c>
      <c r="P2074" s="18">
        <v>2019</v>
      </c>
      <c r="R2074" s="18">
        <v>242668</v>
      </c>
      <c r="W2074" s="18">
        <v>6518</v>
      </c>
      <c r="Y2074" s="18">
        <v>26542</v>
      </c>
      <c r="Z2074" s="18">
        <v>3479</v>
      </c>
      <c r="AA2074" s="18">
        <v>30021</v>
      </c>
      <c r="AG2074" s="18">
        <v>21727</v>
      </c>
      <c r="AI2074" s="18">
        <v>6047</v>
      </c>
      <c r="AL2074" s="21">
        <v>0</v>
      </c>
      <c r="AN2074" s="21">
        <v>-894</v>
      </c>
      <c r="AO2074" s="21">
        <v>-338</v>
      </c>
      <c r="AQ2074" s="51">
        <v>2.3296536531936054</v>
      </c>
      <c r="AR2074" s="51">
        <v>1.0277757337506686</v>
      </c>
      <c r="AS2074" s="51">
        <v>2.2583402591126998</v>
      </c>
      <c r="AT2074" s="18">
        <v>227867</v>
      </c>
      <c r="AU2074" s="18">
        <v>129885</v>
      </c>
      <c r="AV2074" s="18">
        <v>226</v>
      </c>
      <c r="AW2074" s="18">
        <v>240790.33529237116</v>
      </c>
      <c r="AX2074" s="18">
        <v>60551.320036199264</v>
      </c>
      <c r="AY2074" s="18">
        <v>231.50697106960388</v>
      </c>
      <c r="AZ2074" s="18">
        <v>2234.2110682536049</v>
      </c>
      <c r="BA2074" s="18">
        <v>303807.37336789363</v>
      </c>
      <c r="BB2074" s="18">
        <v>1588.50048393466</v>
      </c>
      <c r="BC2074" s="18">
        <v>7484.8698823921077</v>
      </c>
      <c r="BD2074" s="18">
        <v>297911.0039694361</v>
      </c>
      <c r="BE2074" s="18">
        <v>693511</v>
      </c>
      <c r="BF2074" s="18">
        <v>666969</v>
      </c>
      <c r="BG2074" s="51">
        <v>0.96578109283677638</v>
      </c>
      <c r="BH2074" s="51">
        <v>0.9847242639029673</v>
      </c>
    </row>
    <row r="2075" spans="1:60">
      <c r="A2075" t="s">
        <v>38</v>
      </c>
      <c r="B2075" s="16">
        <v>44259</v>
      </c>
      <c r="C2075" s="17" t="s">
        <v>37</v>
      </c>
      <c r="D2075" s="18">
        <v>683757</v>
      </c>
      <c r="E2075" s="18">
        <v>653264</v>
      </c>
      <c r="F2075" s="18">
        <v>684519</v>
      </c>
      <c r="G2075" s="18">
        <v>31255</v>
      </c>
      <c r="H2075" s="18">
        <v>684529</v>
      </c>
      <c r="I2075" s="18">
        <v>179605</v>
      </c>
      <c r="J2075" s="18">
        <v>96382</v>
      </c>
      <c r="K2075" s="18">
        <v>48814</v>
      </c>
      <c r="L2075" s="18">
        <v>0</v>
      </c>
      <c r="N2075" s="18">
        <v>33992</v>
      </c>
      <c r="P2075" s="18">
        <v>1569</v>
      </c>
      <c r="R2075" s="18">
        <v>317960</v>
      </c>
      <c r="W2075" s="18">
        <v>6207</v>
      </c>
      <c r="Y2075" s="18">
        <v>33456</v>
      </c>
      <c r="Z2075" s="18">
        <v>1298</v>
      </c>
      <c r="AA2075" s="18">
        <v>34754</v>
      </c>
      <c r="AG2075" s="18">
        <v>26701</v>
      </c>
      <c r="AI2075" s="18">
        <v>5773</v>
      </c>
      <c r="AL2075" s="21">
        <v>0</v>
      </c>
      <c r="AN2075" s="21">
        <v>1019</v>
      </c>
      <c r="AO2075" s="21">
        <v>-37</v>
      </c>
      <c r="AQ2075" s="51">
        <v>2.3309660376554033</v>
      </c>
      <c r="AR2075" s="51">
        <v>1.0285884433512371</v>
      </c>
      <c r="AT2075" s="18">
        <v>179605</v>
      </c>
      <c r="AU2075" s="18">
        <v>96382</v>
      </c>
      <c r="AV2075" s="18">
        <v>0</v>
      </c>
      <c r="AW2075" s="18">
        <v>189898.10270844802</v>
      </c>
      <c r="AX2075" s="18">
        <v>44968.026846839348</v>
      </c>
      <c r="AY2075" s="18">
        <v>0</v>
      </c>
      <c r="AZ2075" s="18">
        <v>2720.3555484750063</v>
      </c>
      <c r="BA2075" s="18">
        <v>237586.48510376236</v>
      </c>
      <c r="BB2075" s="18">
        <v>610.73695068243728</v>
      </c>
      <c r="BC2075" s="18">
        <v>8401.7498025083842</v>
      </c>
      <c r="BD2075" s="18">
        <v>229795.47225193644</v>
      </c>
      <c r="BE2075" s="18">
        <v>684529</v>
      </c>
      <c r="BF2075" s="18">
        <v>651073</v>
      </c>
      <c r="BG2075" s="51">
        <v>0.76518002420563125</v>
      </c>
      <c r="BH2075" s="51">
        <v>0.77811811277086296</v>
      </c>
    </row>
    <row r="2076" spans="1:60">
      <c r="A2076" t="s">
        <v>38</v>
      </c>
      <c r="B2076" s="16">
        <v>44260</v>
      </c>
      <c r="C2076" s="17" t="s">
        <v>37</v>
      </c>
      <c r="D2076" s="18">
        <v>695533</v>
      </c>
      <c r="E2076" s="18">
        <v>656447</v>
      </c>
      <c r="F2076" s="18">
        <v>682118</v>
      </c>
      <c r="G2076" s="18">
        <v>25673</v>
      </c>
      <c r="H2076" s="18">
        <v>683145</v>
      </c>
      <c r="I2076" s="18">
        <v>238168</v>
      </c>
      <c r="J2076" s="18">
        <v>108293</v>
      </c>
      <c r="K2076" s="18">
        <v>48802</v>
      </c>
      <c r="L2076" s="18">
        <v>1059</v>
      </c>
      <c r="N2076" s="18">
        <v>32780</v>
      </c>
      <c r="P2076" s="18">
        <v>1502</v>
      </c>
      <c r="R2076" s="18">
        <v>246207</v>
      </c>
      <c r="W2076" s="18">
        <v>6334</v>
      </c>
      <c r="Y2076" s="18">
        <v>6565</v>
      </c>
      <c r="Z2076" s="18">
        <v>0</v>
      </c>
      <c r="AA2076" s="18">
        <v>6565</v>
      </c>
      <c r="AG2076" s="18">
        <v>6565</v>
      </c>
      <c r="AQ2076" s="51">
        <v>2.3289061036405774</v>
      </c>
      <c r="AR2076" s="51">
        <v>1.0282937517173663</v>
      </c>
      <c r="AS2076" s="51">
        <v>2.2304545577015671</v>
      </c>
      <c r="AT2076" s="18">
        <v>238168</v>
      </c>
      <c r="AU2076" s="18">
        <v>108293</v>
      </c>
      <c r="AV2076" s="18">
        <v>1059</v>
      </c>
      <c r="AW2076" s="18">
        <v>251594.79134357345</v>
      </c>
      <c r="AX2076" s="18">
        <v>50510.75253546131</v>
      </c>
      <c r="AY2076" s="18">
        <v>1071.4097561511549</v>
      </c>
      <c r="AZ2076" s="18">
        <v>2234.8236679629604</v>
      </c>
      <c r="BA2076" s="18">
        <v>305411.77730314888</v>
      </c>
      <c r="BB2076" s="18">
        <v>0</v>
      </c>
      <c r="BC2076" s="18">
        <v>43.714316216541775</v>
      </c>
      <c r="BD2076" s="18">
        <v>305368.06298693229</v>
      </c>
      <c r="BE2076" s="18">
        <v>683145</v>
      </c>
      <c r="BF2076" s="18">
        <v>676580</v>
      </c>
      <c r="BG2076" s="51">
        <v>0.98561346782611015</v>
      </c>
      <c r="BH2076" s="51">
        <v>0.99503464338622283</v>
      </c>
    </row>
    <row r="2077" spans="1:60">
      <c r="A2077" t="s">
        <v>38</v>
      </c>
      <c r="B2077" s="16">
        <v>44261</v>
      </c>
      <c r="C2077" s="17" t="s">
        <v>37</v>
      </c>
      <c r="D2077" s="18">
        <v>673343</v>
      </c>
      <c r="E2077" s="18">
        <v>638127</v>
      </c>
      <c r="F2077" s="18">
        <v>665277</v>
      </c>
      <c r="G2077" s="18">
        <v>27157</v>
      </c>
      <c r="H2077" s="18">
        <v>665295</v>
      </c>
      <c r="I2077" s="18">
        <v>188918</v>
      </c>
      <c r="J2077" s="18">
        <v>130250</v>
      </c>
      <c r="K2077" s="18">
        <v>48799</v>
      </c>
      <c r="L2077" s="18">
        <v>0</v>
      </c>
      <c r="N2077" s="18">
        <v>29929</v>
      </c>
      <c r="P2077" s="18">
        <v>1919</v>
      </c>
      <c r="R2077" s="18">
        <v>259333</v>
      </c>
      <c r="W2077" s="18">
        <v>6147</v>
      </c>
      <c r="Y2077" s="18">
        <v>7108</v>
      </c>
      <c r="Z2077" s="18">
        <v>213</v>
      </c>
      <c r="AA2077" s="18">
        <v>7321</v>
      </c>
      <c r="AG2077" s="18">
        <v>7108</v>
      </c>
      <c r="AQ2077" s="51">
        <v>2.3313055216063927</v>
      </c>
      <c r="AR2077" s="51">
        <v>1.0275118506183707</v>
      </c>
      <c r="AT2077" s="18">
        <v>188918</v>
      </c>
      <c r="AU2077" s="18">
        <v>130250</v>
      </c>
      <c r="AV2077" s="18">
        <v>0</v>
      </c>
      <c r="AW2077" s="18">
        <v>199773.91864849109</v>
      </c>
      <c r="AX2077" s="18">
        <v>60705.889696656479</v>
      </c>
      <c r="AY2077" s="18">
        <v>0</v>
      </c>
      <c r="AZ2077" s="18">
        <v>2304.7532565244414</v>
      </c>
      <c r="BA2077" s="18">
        <v>262784.56160167203</v>
      </c>
      <c r="BB2077" s="18">
        <v>127.05886109713249</v>
      </c>
      <c r="BC2077" s="18">
        <v>100.56573534421018</v>
      </c>
      <c r="BD2077" s="18">
        <v>262811.05472742493</v>
      </c>
      <c r="BE2077" s="18">
        <v>665295</v>
      </c>
      <c r="BF2077" s="18">
        <v>658187</v>
      </c>
      <c r="BG2077" s="51">
        <v>0.87080182505246273</v>
      </c>
      <c r="BH2077" s="51">
        <v>0.88029466925535682</v>
      </c>
    </row>
    <row r="2078" spans="1:60">
      <c r="A2078" t="s">
        <v>38</v>
      </c>
      <c r="B2078" s="16">
        <v>44262</v>
      </c>
      <c r="C2078" s="17" t="s">
        <v>37</v>
      </c>
      <c r="D2078" s="18">
        <v>664797</v>
      </c>
      <c r="E2078" s="18">
        <v>621305</v>
      </c>
      <c r="F2078" s="18">
        <v>667441</v>
      </c>
      <c r="G2078" s="18">
        <v>46146</v>
      </c>
      <c r="H2078" s="18">
        <v>667445</v>
      </c>
      <c r="I2078" s="18">
        <v>102037</v>
      </c>
      <c r="J2078" s="18">
        <v>74327</v>
      </c>
      <c r="K2078" s="18">
        <v>48804</v>
      </c>
      <c r="L2078" s="18">
        <v>0</v>
      </c>
      <c r="N2078" s="18">
        <v>25453</v>
      </c>
      <c r="P2078" s="18">
        <v>1634</v>
      </c>
      <c r="R2078" s="18">
        <v>408697</v>
      </c>
      <c r="W2078" s="18">
        <v>6493</v>
      </c>
      <c r="Y2078" s="18">
        <v>50633</v>
      </c>
      <c r="Z2078" s="18">
        <v>1118</v>
      </c>
      <c r="AA2078" s="18">
        <v>51751</v>
      </c>
      <c r="AG2078" s="18">
        <v>35318</v>
      </c>
      <c r="AI2078" s="18">
        <v>11039</v>
      </c>
      <c r="AL2078" s="21">
        <v>0</v>
      </c>
      <c r="AN2078" s="21">
        <v>4346</v>
      </c>
      <c r="AO2078" s="21">
        <v>-70</v>
      </c>
      <c r="AQ2078" s="51">
        <v>2.3399036323845679</v>
      </c>
      <c r="AR2078" s="51">
        <v>1.0321251138821541</v>
      </c>
      <c r="AT2078" s="18">
        <v>102037</v>
      </c>
      <c r="AU2078" s="18">
        <v>74327</v>
      </c>
      <c r="AV2078" s="18">
        <v>0</v>
      </c>
      <c r="AW2078" s="18">
        <v>108298.36749082569</v>
      </c>
      <c r="AX2078" s="18">
        <v>34797.272699838912</v>
      </c>
      <c r="AY2078" s="18">
        <v>0</v>
      </c>
      <c r="AZ2078" s="18">
        <v>3269.9573681546931</v>
      </c>
      <c r="BA2078" s="18">
        <v>146365.59755881931</v>
      </c>
      <c r="BB2078" s="18">
        <v>482.37927481918052</v>
      </c>
      <c r="BC2078" s="18">
        <v>9452.727836686312</v>
      </c>
      <c r="BD2078" s="18">
        <v>137395.24899695214</v>
      </c>
      <c r="BE2078" s="18">
        <v>667445</v>
      </c>
      <c r="BF2078" s="18">
        <v>616812</v>
      </c>
      <c r="BG2078" s="51">
        <v>0.48345635024627381</v>
      </c>
      <c r="BH2078" s="51">
        <v>0.49108044889473712</v>
      </c>
    </row>
    <row r="2079" spans="1:60">
      <c r="A2079" t="s">
        <v>38</v>
      </c>
      <c r="B2079" s="16">
        <v>44263</v>
      </c>
      <c r="C2079" s="17" t="s">
        <v>37</v>
      </c>
      <c r="D2079" s="18">
        <v>686860</v>
      </c>
      <c r="E2079" s="18">
        <v>651022</v>
      </c>
      <c r="F2079" s="18">
        <v>698191</v>
      </c>
      <c r="G2079" s="18">
        <v>47175</v>
      </c>
      <c r="H2079" s="18">
        <v>698200</v>
      </c>
      <c r="I2079" s="18">
        <v>112843</v>
      </c>
      <c r="J2079" s="18">
        <v>67747</v>
      </c>
      <c r="K2079" s="18">
        <v>48785</v>
      </c>
      <c r="L2079" s="18">
        <v>6</v>
      </c>
      <c r="N2079" s="18">
        <v>29951</v>
      </c>
      <c r="P2079" s="18">
        <v>1011</v>
      </c>
      <c r="R2079" s="18">
        <v>431496</v>
      </c>
      <c r="W2079" s="18">
        <v>6361</v>
      </c>
      <c r="Y2079" s="18">
        <v>51575</v>
      </c>
      <c r="Z2079" s="18">
        <v>466</v>
      </c>
      <c r="AA2079" s="18">
        <v>52041</v>
      </c>
      <c r="AG2079" s="18">
        <v>37451</v>
      </c>
      <c r="AI2079" s="18">
        <v>11269</v>
      </c>
      <c r="AL2079" s="21">
        <v>0</v>
      </c>
      <c r="AN2079" s="21">
        <v>2809</v>
      </c>
      <c r="AO2079" s="21">
        <v>46</v>
      </c>
      <c r="AQ2079" s="51">
        <v>2.3385152872601784</v>
      </c>
      <c r="AR2079" s="51">
        <v>1.0326460996739417</v>
      </c>
      <c r="AS2079" s="51">
        <v>2.2664469940674121</v>
      </c>
      <c r="AT2079" s="18">
        <v>112843</v>
      </c>
      <c r="AU2079" s="18">
        <v>67747</v>
      </c>
      <c r="AV2079" s="18">
        <v>6</v>
      </c>
      <c r="AW2079" s="18">
        <v>119696.40144800482</v>
      </c>
      <c r="AX2079" s="18">
        <v>31732.759076217451</v>
      </c>
      <c r="AY2079" s="18">
        <v>6.1682657167241857</v>
      </c>
      <c r="AZ2079" s="18">
        <v>3446.5658691465183</v>
      </c>
      <c r="BA2079" s="18">
        <v>154881.89465908552</v>
      </c>
      <c r="BB2079" s="18">
        <v>175.34286996432124</v>
      </c>
      <c r="BC2079" s="18">
        <v>9504.6938978027192</v>
      </c>
      <c r="BD2079" s="18">
        <v>145552.54363124713</v>
      </c>
      <c r="BE2079" s="18">
        <v>698200</v>
      </c>
      <c r="BF2079" s="18">
        <v>646625</v>
      </c>
      <c r="BG2079" s="51">
        <v>0.48905145030551861</v>
      </c>
      <c r="BH2079" s="51">
        <v>0.49625060698290357</v>
      </c>
    </row>
    <row r="2080" spans="1:60">
      <c r="A2080" t="s">
        <v>38</v>
      </c>
      <c r="B2080" s="16">
        <v>44264</v>
      </c>
      <c r="C2080" s="17" t="s">
        <v>37</v>
      </c>
      <c r="D2080" s="18">
        <v>678035</v>
      </c>
      <c r="E2080" s="18">
        <v>639723</v>
      </c>
      <c r="F2080" s="18">
        <v>695134</v>
      </c>
      <c r="G2080" s="18">
        <v>55409</v>
      </c>
      <c r="H2080" s="18">
        <v>695135</v>
      </c>
      <c r="I2080" s="18">
        <v>102633</v>
      </c>
      <c r="J2080" s="18">
        <v>67076</v>
      </c>
      <c r="K2080" s="18">
        <v>48693</v>
      </c>
      <c r="L2080" s="18">
        <v>0</v>
      </c>
      <c r="N2080" s="18">
        <v>37583</v>
      </c>
      <c r="P2080" s="18">
        <v>591</v>
      </c>
      <c r="R2080" s="18">
        <v>432154</v>
      </c>
      <c r="W2080" s="18">
        <v>6405</v>
      </c>
      <c r="Y2080" s="18">
        <v>60420</v>
      </c>
      <c r="Z2080" s="18">
        <v>244</v>
      </c>
      <c r="AA2080" s="18">
        <v>60664</v>
      </c>
      <c r="AG2080" s="18">
        <v>43858</v>
      </c>
      <c r="AI2080" s="18">
        <v>12915</v>
      </c>
      <c r="AL2080" s="21">
        <v>0</v>
      </c>
      <c r="AN2080" s="21">
        <v>3715</v>
      </c>
      <c r="AO2080" s="21">
        <v>-68</v>
      </c>
      <c r="AQ2080" s="51">
        <v>2.3349252721743312</v>
      </c>
      <c r="AR2080" s="51">
        <v>1.0321343109951111</v>
      </c>
      <c r="AT2080" s="18">
        <v>102633</v>
      </c>
      <c r="AU2080" s="18">
        <v>67076</v>
      </c>
      <c r="AV2080" s="18">
        <v>0</v>
      </c>
      <c r="AW2080" s="18">
        <v>108699.17965865691</v>
      </c>
      <c r="AX2080" s="18">
        <v>31402.890767709665</v>
      </c>
      <c r="AY2080" s="18">
        <v>0</v>
      </c>
      <c r="AZ2080" s="18">
        <v>3498.6501618267612</v>
      </c>
      <c r="BA2080" s="18">
        <v>143600.72058819333</v>
      </c>
      <c r="BB2080" s="18">
        <v>66.654220104010548</v>
      </c>
      <c r="BC2080" s="18">
        <v>9814.9010194987095</v>
      </c>
      <c r="BD2080" s="18">
        <v>133852.47378879867</v>
      </c>
      <c r="BE2080" s="18">
        <v>695135</v>
      </c>
      <c r="BF2080" s="18">
        <v>634715</v>
      </c>
      <c r="BG2080" s="51">
        <v>0.45542955055225642</v>
      </c>
      <c r="BH2080" s="51">
        <v>0.46492337626219848</v>
      </c>
    </row>
    <row r="2081" spans="1:60">
      <c r="A2081" t="s">
        <v>38</v>
      </c>
      <c r="B2081" s="16">
        <v>44265</v>
      </c>
      <c r="C2081" s="17" t="s">
        <v>37</v>
      </c>
      <c r="D2081" s="18">
        <v>682214</v>
      </c>
      <c r="E2081" s="18">
        <v>641878</v>
      </c>
      <c r="F2081" s="18">
        <v>684400</v>
      </c>
      <c r="G2081" s="18">
        <v>42499</v>
      </c>
      <c r="H2081" s="18">
        <v>684392</v>
      </c>
      <c r="I2081" s="18">
        <v>113173</v>
      </c>
      <c r="J2081" s="18">
        <v>79630</v>
      </c>
      <c r="K2081" s="18">
        <v>48639</v>
      </c>
      <c r="L2081" s="18">
        <v>16</v>
      </c>
      <c r="N2081" s="18">
        <v>35978</v>
      </c>
      <c r="P2081" s="18">
        <v>1119</v>
      </c>
      <c r="R2081" s="18">
        <v>399640</v>
      </c>
      <c r="W2081" s="18">
        <v>6197</v>
      </c>
      <c r="Y2081" s="18">
        <v>46890</v>
      </c>
      <c r="Z2081" s="18">
        <v>4024</v>
      </c>
      <c r="AA2081" s="18">
        <v>50914</v>
      </c>
      <c r="AG2081" s="18">
        <v>31582</v>
      </c>
      <c r="AI2081" s="18">
        <v>12942</v>
      </c>
      <c r="AL2081" s="21">
        <v>0</v>
      </c>
      <c r="AN2081" s="21">
        <v>2424</v>
      </c>
      <c r="AO2081" s="21">
        <v>-58</v>
      </c>
      <c r="AQ2081" s="51">
        <v>2.3329976043257838</v>
      </c>
      <c r="AR2081" s="51">
        <v>1.0303720941525052</v>
      </c>
      <c r="AS2081" s="51">
        <v>2.2650059657523012</v>
      </c>
      <c r="AT2081" s="18">
        <v>113173</v>
      </c>
      <c r="AU2081" s="18">
        <v>79630</v>
      </c>
      <c r="AV2081" s="18">
        <v>16</v>
      </c>
      <c r="AW2081" s="18">
        <v>119763.1963215257</v>
      </c>
      <c r="AX2081" s="18">
        <v>37216.63137291868</v>
      </c>
      <c r="AY2081" s="18">
        <v>16.438250334314674</v>
      </c>
      <c r="AZ2081" s="18">
        <v>3273.2334448612473</v>
      </c>
      <c r="BA2081" s="18">
        <v>160269.49938963997</v>
      </c>
      <c r="BB2081" s="18">
        <v>1656.0979587467514</v>
      </c>
      <c r="BC2081" s="18">
        <v>9739.4349562317529</v>
      </c>
      <c r="BD2081" s="18">
        <v>152186.16239215492</v>
      </c>
      <c r="BE2081" s="18">
        <v>684392</v>
      </c>
      <c r="BF2081" s="18">
        <v>637502</v>
      </c>
      <c r="BG2081" s="51">
        <v>0.5162733400512981</v>
      </c>
      <c r="BH2081" s="51">
        <v>0.5262927133295151</v>
      </c>
    </row>
    <row r="2082" spans="1:60">
      <c r="A2082" t="s">
        <v>38</v>
      </c>
      <c r="B2082" s="16">
        <v>44266</v>
      </c>
      <c r="C2082" s="17" t="s">
        <v>37</v>
      </c>
      <c r="D2082" s="18">
        <v>680744</v>
      </c>
      <c r="E2082" s="18">
        <v>642250</v>
      </c>
      <c r="F2082" s="18">
        <v>670199</v>
      </c>
      <c r="G2082" s="18">
        <v>27948</v>
      </c>
      <c r="H2082" s="18">
        <v>670187</v>
      </c>
      <c r="I2082" s="18">
        <v>211043</v>
      </c>
      <c r="J2082" s="18">
        <v>140335</v>
      </c>
      <c r="K2082" s="18">
        <v>48612</v>
      </c>
      <c r="L2082" s="18">
        <v>15</v>
      </c>
      <c r="N2082" s="18">
        <v>37968</v>
      </c>
      <c r="P2082" s="18">
        <v>1649</v>
      </c>
      <c r="R2082" s="18">
        <v>224338</v>
      </c>
      <c r="W2082" s="18">
        <v>6227</v>
      </c>
      <c r="Y2082" s="18">
        <v>30515</v>
      </c>
      <c r="Z2082" s="18">
        <v>4467</v>
      </c>
      <c r="AA2082" s="18">
        <v>34982</v>
      </c>
      <c r="AG2082" s="18">
        <v>23593</v>
      </c>
      <c r="AI2082" s="18">
        <v>3685</v>
      </c>
      <c r="AL2082" s="21">
        <v>0</v>
      </c>
      <c r="AN2082" s="21">
        <v>3323</v>
      </c>
      <c r="AO2082" s="21">
        <v>-86</v>
      </c>
      <c r="AQ2082" s="51">
        <v>2.3243737840338943</v>
      </c>
      <c r="AR2082" s="51">
        <v>1.0261656082368824</v>
      </c>
      <c r="AS2082" s="51">
        <v>2.2738324168079882</v>
      </c>
      <c r="AT2082" s="18">
        <v>211043</v>
      </c>
      <c r="AU2082" s="18">
        <v>140335</v>
      </c>
      <c r="AV2082" s="18">
        <v>15</v>
      </c>
      <c r="AW2082" s="18">
        <v>222506.74334074141</v>
      </c>
      <c r="AX2082" s="18">
        <v>65320.53171608843</v>
      </c>
      <c r="AY2082" s="18">
        <v>15.470913922635113</v>
      </c>
      <c r="AZ2082" s="18">
        <v>2122.7512146132863</v>
      </c>
      <c r="BA2082" s="18">
        <v>289965.49718536576</v>
      </c>
      <c r="BB2082" s="18">
        <v>1792.6428287210317</v>
      </c>
      <c r="BC2082" s="18">
        <v>9459.82040618459</v>
      </c>
      <c r="BD2082" s="18">
        <v>282298.31960790226</v>
      </c>
      <c r="BE2082" s="18">
        <v>670187</v>
      </c>
      <c r="BF2082" s="18">
        <v>639672</v>
      </c>
      <c r="BG2082" s="51">
        <v>0.95385875047531665</v>
      </c>
      <c r="BH2082" s="51">
        <v>0.97293694483105952</v>
      </c>
    </row>
    <row r="2083" spans="1:60">
      <c r="A2083" t="s">
        <v>38</v>
      </c>
      <c r="B2083" s="16">
        <v>44267</v>
      </c>
      <c r="C2083" s="17" t="s">
        <v>37</v>
      </c>
      <c r="D2083" s="18">
        <v>683200</v>
      </c>
      <c r="E2083" s="18">
        <v>649067</v>
      </c>
      <c r="F2083" s="18">
        <v>675523</v>
      </c>
      <c r="G2083" s="18">
        <v>26456</v>
      </c>
      <c r="H2083" s="18">
        <v>675819</v>
      </c>
      <c r="I2083" s="18">
        <v>261170</v>
      </c>
      <c r="J2083" s="18">
        <v>102550</v>
      </c>
      <c r="K2083" s="18">
        <v>48343</v>
      </c>
      <c r="L2083" s="18">
        <v>312</v>
      </c>
      <c r="N2083" s="18">
        <v>36858</v>
      </c>
      <c r="P2083" s="18">
        <v>775</v>
      </c>
      <c r="R2083" s="18">
        <v>219666</v>
      </c>
      <c r="W2083" s="18">
        <v>6145</v>
      </c>
      <c r="Y2083" s="18">
        <v>12730</v>
      </c>
      <c r="Z2083" s="18">
        <v>0</v>
      </c>
      <c r="AA2083" s="18">
        <v>12730</v>
      </c>
      <c r="AG2083" s="18">
        <v>12730</v>
      </c>
      <c r="AQ2083" s="51">
        <v>2.3216373273916604</v>
      </c>
      <c r="AR2083" s="51">
        <v>1.0279892846262191</v>
      </c>
      <c r="AS2083" s="51">
        <v>2.2666307309577762</v>
      </c>
      <c r="AT2083" s="18">
        <v>261170</v>
      </c>
      <c r="AU2083" s="18">
        <v>102550</v>
      </c>
      <c r="AV2083" s="18">
        <v>312</v>
      </c>
      <c r="AW2083" s="18">
        <v>275032.44132543472</v>
      </c>
      <c r="AX2083" s="18">
        <v>47817.90110695664</v>
      </c>
      <c r="AY2083" s="18">
        <v>320.7758198958669</v>
      </c>
      <c r="AZ2083" s="18">
        <v>2076.0937563148382</v>
      </c>
      <c r="BA2083" s="18">
        <v>325247.21200860204</v>
      </c>
      <c r="BB2083" s="18">
        <v>0</v>
      </c>
      <c r="BC2083" s="18">
        <v>84.76515543588377</v>
      </c>
      <c r="BD2083" s="18">
        <v>325162.44685316633</v>
      </c>
      <c r="BE2083" s="18">
        <v>675819</v>
      </c>
      <c r="BF2083" s="18">
        <v>663089</v>
      </c>
      <c r="BG2083" s="51">
        <v>1.0610037725166119</v>
      </c>
      <c r="BH2083" s="51">
        <v>1.0810911258992799</v>
      </c>
    </row>
    <row r="2084" spans="1:60">
      <c r="A2084" t="s">
        <v>38</v>
      </c>
      <c r="B2084" s="16">
        <v>44268</v>
      </c>
      <c r="C2084" s="17" t="s">
        <v>37</v>
      </c>
      <c r="D2084" s="18">
        <v>655927</v>
      </c>
      <c r="E2084" s="18">
        <v>618116</v>
      </c>
      <c r="F2084" s="18">
        <v>656185</v>
      </c>
      <c r="G2084" s="18">
        <v>38068</v>
      </c>
      <c r="H2084" s="18">
        <v>656174</v>
      </c>
      <c r="I2084" s="18">
        <v>187426</v>
      </c>
      <c r="J2084" s="18">
        <v>52368</v>
      </c>
      <c r="K2084" s="18">
        <v>48140</v>
      </c>
      <c r="L2084" s="18">
        <v>0</v>
      </c>
      <c r="N2084" s="18">
        <v>40170</v>
      </c>
      <c r="P2084" s="18">
        <v>1127</v>
      </c>
      <c r="R2084" s="18">
        <v>320911</v>
      </c>
      <c r="W2084" s="18">
        <v>6032</v>
      </c>
      <c r="Y2084" s="18">
        <v>13453</v>
      </c>
      <c r="Z2084" s="18">
        <v>0</v>
      </c>
      <c r="AA2084" s="18">
        <v>13453</v>
      </c>
      <c r="AG2084" s="18">
        <v>13453</v>
      </c>
      <c r="AQ2084" s="51">
        <v>2.3214433920637827</v>
      </c>
      <c r="AR2084" s="51">
        <v>1.0313894682727085</v>
      </c>
      <c r="AT2084" s="18">
        <v>187426</v>
      </c>
      <c r="AU2084" s="18">
        <v>52368</v>
      </c>
      <c r="AV2084" s="18">
        <v>0</v>
      </c>
      <c r="AW2084" s="18">
        <v>197357.75290115597</v>
      </c>
      <c r="AX2084" s="18">
        <v>24499.37117258539</v>
      </c>
      <c r="AY2084" s="18">
        <v>0</v>
      </c>
      <c r="AZ2084" s="18">
        <v>2772.546380235136</v>
      </c>
      <c r="BA2084" s="18">
        <v>224629.67045397649</v>
      </c>
      <c r="BB2084" s="18">
        <v>0</v>
      </c>
      <c r="BC2084" s="18">
        <v>89.5793901083224</v>
      </c>
      <c r="BD2084" s="18">
        <v>224540.0910638682</v>
      </c>
      <c r="BE2084" s="18">
        <v>656174</v>
      </c>
      <c r="BF2084" s="18">
        <v>642721</v>
      </c>
      <c r="BG2084" s="51">
        <v>0.75471302440548638</v>
      </c>
      <c r="BH2084" s="51">
        <v>0.77020289606411652</v>
      </c>
    </row>
    <row r="2085" spans="1:60">
      <c r="A2085" t="s">
        <v>38</v>
      </c>
      <c r="B2085" s="16">
        <v>44269</v>
      </c>
      <c r="C2085" s="17" t="s">
        <v>37</v>
      </c>
      <c r="D2085" s="18">
        <v>625650</v>
      </c>
      <c r="E2085" s="18">
        <v>592035</v>
      </c>
      <c r="F2085" s="18">
        <v>641709</v>
      </c>
      <c r="G2085" s="18">
        <v>49671</v>
      </c>
      <c r="H2085" s="18">
        <v>641712</v>
      </c>
      <c r="I2085" s="18">
        <v>103753</v>
      </c>
      <c r="J2085" s="18">
        <v>47922</v>
      </c>
      <c r="K2085" s="18">
        <v>45936</v>
      </c>
      <c r="L2085" s="18">
        <v>0</v>
      </c>
      <c r="N2085" s="18">
        <v>41047</v>
      </c>
      <c r="P2085" s="18">
        <v>1360</v>
      </c>
      <c r="R2085" s="18">
        <v>395321</v>
      </c>
      <c r="W2085" s="18">
        <v>6373</v>
      </c>
      <c r="Y2085" s="18">
        <v>55601</v>
      </c>
      <c r="Z2085" s="18">
        <v>2083</v>
      </c>
      <c r="AA2085" s="18">
        <v>57684</v>
      </c>
      <c r="AG2085" s="18">
        <v>41124</v>
      </c>
      <c r="AI2085" s="18">
        <v>9627</v>
      </c>
      <c r="AL2085" s="21">
        <v>0</v>
      </c>
      <c r="AN2085" s="21">
        <v>4267</v>
      </c>
      <c r="AO2085" s="21">
        <v>583</v>
      </c>
      <c r="AQ2085" s="51">
        <v>2.3297323921690185</v>
      </c>
      <c r="AR2085" s="51">
        <v>1.0312162478209446</v>
      </c>
      <c r="AT2085" s="18">
        <v>103753</v>
      </c>
      <c r="AU2085" s="18">
        <v>47922</v>
      </c>
      <c r="AV2085" s="18">
        <v>0</v>
      </c>
      <c r="AW2085" s="18">
        <v>109640.99249971069</v>
      </c>
      <c r="AX2085" s="18">
        <v>22415.629463615187</v>
      </c>
      <c r="AY2085" s="18">
        <v>0</v>
      </c>
      <c r="AZ2085" s="18">
        <v>3263.0056931920008</v>
      </c>
      <c r="BA2085" s="18">
        <v>135319.6276565179</v>
      </c>
      <c r="BB2085" s="18">
        <v>871.22514876222226</v>
      </c>
      <c r="BC2085" s="18">
        <v>9085.8179712437923</v>
      </c>
      <c r="BD2085" s="18">
        <v>127105.03483403627</v>
      </c>
      <c r="BE2085" s="18">
        <v>641712</v>
      </c>
      <c r="BF2085" s="18">
        <v>586111</v>
      </c>
      <c r="BG2085" s="51">
        <v>0.46489446593504946</v>
      </c>
      <c r="BH2085" s="51">
        <v>0.47809766732890707</v>
      </c>
    </row>
    <row r="2086" spans="1:60">
      <c r="A2086" t="s">
        <v>38</v>
      </c>
      <c r="B2086" s="16">
        <v>44270</v>
      </c>
      <c r="C2086" s="17" t="s">
        <v>37</v>
      </c>
      <c r="D2086" s="18">
        <v>684842</v>
      </c>
      <c r="E2086" s="18">
        <v>653234</v>
      </c>
      <c r="F2086" s="18">
        <v>679537</v>
      </c>
      <c r="G2086" s="18">
        <v>26299</v>
      </c>
      <c r="H2086" s="18">
        <v>679523</v>
      </c>
      <c r="I2086" s="18">
        <v>200007</v>
      </c>
      <c r="J2086" s="18">
        <v>101004</v>
      </c>
      <c r="K2086" s="18">
        <v>47743</v>
      </c>
      <c r="L2086" s="18">
        <v>2</v>
      </c>
      <c r="N2086" s="18">
        <v>42846</v>
      </c>
      <c r="P2086" s="18">
        <v>1698</v>
      </c>
      <c r="R2086" s="18">
        <v>279524</v>
      </c>
      <c r="W2086" s="18">
        <v>6699</v>
      </c>
      <c r="Y2086" s="18">
        <v>29158</v>
      </c>
      <c r="Z2086" s="18">
        <v>4420</v>
      </c>
      <c r="AA2086" s="18">
        <v>33578</v>
      </c>
      <c r="AG2086" s="18">
        <v>21768</v>
      </c>
      <c r="AI2086" s="18">
        <v>2383</v>
      </c>
      <c r="AL2086" s="21">
        <v>0</v>
      </c>
      <c r="AN2086" s="21">
        <v>5161</v>
      </c>
      <c r="AO2086" s="21">
        <v>-154</v>
      </c>
      <c r="AQ2086" s="51">
        <v>2.3290089907755642</v>
      </c>
      <c r="AR2086" s="51">
        <v>1.0278547578241233</v>
      </c>
      <c r="AS2086" s="51">
        <v>2.2571136224422359</v>
      </c>
      <c r="AT2086" s="18">
        <v>200007</v>
      </c>
      <c r="AU2086" s="18">
        <v>101004</v>
      </c>
      <c r="AV2086" s="18">
        <v>2</v>
      </c>
      <c r="AW2086" s="18">
        <v>211291.78779927979</v>
      </c>
      <c r="AX2086" s="18">
        <v>47090.855548469932</v>
      </c>
      <c r="AY2086" s="18">
        <v>2.0476214698607791</v>
      </c>
      <c r="AZ2086" s="18">
        <v>2520.381695525245</v>
      </c>
      <c r="BA2086" s="18">
        <v>260905.07266474483</v>
      </c>
      <c r="BB2086" s="18">
        <v>2213.9107220048309</v>
      </c>
      <c r="BC2086" s="18">
        <v>7144.9368094133188</v>
      </c>
      <c r="BD2086" s="18">
        <v>255974.04657733638</v>
      </c>
      <c r="BE2086" s="18">
        <v>679523</v>
      </c>
      <c r="BF2086" s="18">
        <v>650365</v>
      </c>
      <c r="BG2086" s="51">
        <v>0.84647104115408855</v>
      </c>
      <c r="BH2086" s="51">
        <v>0.8677058306725105</v>
      </c>
    </row>
    <row r="2087" spans="1:60">
      <c r="A2087" t="s">
        <v>38</v>
      </c>
      <c r="B2087" s="16">
        <v>44271</v>
      </c>
      <c r="C2087" s="17" t="s">
        <v>37</v>
      </c>
      <c r="D2087" s="18">
        <v>690506</v>
      </c>
      <c r="E2087" s="18">
        <v>655141</v>
      </c>
      <c r="F2087" s="18">
        <v>681472</v>
      </c>
      <c r="G2087" s="18">
        <v>26329</v>
      </c>
      <c r="H2087" s="18">
        <v>681101</v>
      </c>
      <c r="I2087" s="18">
        <v>243944</v>
      </c>
      <c r="J2087" s="18">
        <v>113675</v>
      </c>
      <c r="K2087" s="18">
        <v>47631</v>
      </c>
      <c r="L2087" s="18">
        <v>13</v>
      </c>
      <c r="N2087" s="18">
        <v>41215</v>
      </c>
      <c r="P2087" s="18">
        <v>1505</v>
      </c>
      <c r="R2087" s="18">
        <v>226611</v>
      </c>
      <c r="W2087" s="18">
        <v>6507</v>
      </c>
      <c r="Y2087" s="18">
        <v>28165</v>
      </c>
      <c r="Z2087" s="18">
        <v>4749</v>
      </c>
      <c r="AA2087" s="18">
        <v>32914</v>
      </c>
      <c r="AG2087" s="18">
        <v>29117</v>
      </c>
      <c r="AI2087" s="18">
        <v>-1665</v>
      </c>
      <c r="AL2087" s="21">
        <v>0</v>
      </c>
      <c r="AN2087" s="21">
        <v>749</v>
      </c>
      <c r="AO2087" s="21">
        <v>-36</v>
      </c>
      <c r="AQ2087" s="51">
        <v>2.3300232676713932</v>
      </c>
      <c r="AR2087" s="51">
        <v>1.0274790053594496</v>
      </c>
      <c r="AS2087" s="51">
        <v>2.2632664551653403</v>
      </c>
      <c r="AT2087" s="18">
        <v>243944</v>
      </c>
      <c r="AU2087" s="18">
        <v>113675</v>
      </c>
      <c r="AV2087" s="18">
        <v>13</v>
      </c>
      <c r="AW2087" s="18">
        <v>257820.03066688607</v>
      </c>
      <c r="AX2087" s="18">
        <v>52979.051235240273</v>
      </c>
      <c r="AY2087" s="18">
        <v>13.345821010944936</v>
      </c>
      <c r="AZ2087" s="18">
        <v>2153.8806020180587</v>
      </c>
      <c r="BA2087" s="18">
        <v>312966.30832515529</v>
      </c>
      <c r="BB2087" s="18">
        <v>2709.4730463010296</v>
      </c>
      <c r="BC2087" s="18">
        <v>8858.2266194136228</v>
      </c>
      <c r="BD2087" s="18">
        <v>306817.55475204281</v>
      </c>
      <c r="BE2087" s="18">
        <v>681101</v>
      </c>
      <c r="BF2087" s="18">
        <v>652936</v>
      </c>
      <c r="BG2087" s="51">
        <v>1.0130241809361664</v>
      </c>
      <c r="BH2087" s="51">
        <v>1.0359608254981325</v>
      </c>
    </row>
    <row r="2088" spans="1:60">
      <c r="A2088" t="s">
        <v>38</v>
      </c>
      <c r="B2088" s="16">
        <v>44272</v>
      </c>
      <c r="C2088" s="17" t="s">
        <v>37</v>
      </c>
      <c r="D2088" s="18">
        <v>662736</v>
      </c>
      <c r="E2088" s="18">
        <v>666971</v>
      </c>
      <c r="F2088" s="18">
        <v>710353</v>
      </c>
      <c r="G2088" s="18">
        <v>43377</v>
      </c>
      <c r="H2088" s="18">
        <v>710351</v>
      </c>
      <c r="I2088" s="18">
        <v>163920</v>
      </c>
      <c r="J2088" s="18">
        <v>57499</v>
      </c>
      <c r="K2088" s="18">
        <v>47329</v>
      </c>
      <c r="L2088" s="18">
        <v>6</v>
      </c>
      <c r="N2088" s="18">
        <v>39869</v>
      </c>
      <c r="P2088" s="18">
        <v>1275</v>
      </c>
      <c r="R2088" s="18">
        <v>394343</v>
      </c>
      <c r="W2088" s="18">
        <v>6110</v>
      </c>
      <c r="Y2088" s="18">
        <v>48473</v>
      </c>
      <c r="Z2088" s="18">
        <v>1127</v>
      </c>
      <c r="AA2088" s="18">
        <v>49600</v>
      </c>
      <c r="AG2088" s="18">
        <v>40297</v>
      </c>
      <c r="AI2088" s="18">
        <v>7132</v>
      </c>
      <c r="AL2088" s="21">
        <v>0</v>
      </c>
      <c r="AN2088" s="21">
        <v>990</v>
      </c>
      <c r="AO2088" s="21">
        <v>54</v>
      </c>
      <c r="AQ2088" s="51">
        <v>2.3333936191020022</v>
      </c>
      <c r="AR2088" s="51">
        <v>1.0327314173440716</v>
      </c>
      <c r="AS2088" s="51">
        <v>2.2647318318069023</v>
      </c>
      <c r="AT2088" s="18">
        <v>163920</v>
      </c>
      <c r="AU2088" s="18">
        <v>57499</v>
      </c>
      <c r="AV2088" s="18">
        <v>6</v>
      </c>
      <c r="AW2088" s="18">
        <v>173494.69842566986</v>
      </c>
      <c r="AX2088" s="18">
        <v>26934.811335226379</v>
      </c>
      <c r="AY2088" s="18">
        <v>6.1635978040847927</v>
      </c>
      <c r="AZ2088" s="18">
        <v>3255.607885832279</v>
      </c>
      <c r="BA2088" s="18">
        <v>203691.28124453261</v>
      </c>
      <c r="BB2088" s="18">
        <v>248.05555963512253</v>
      </c>
      <c r="BC2088" s="18">
        <v>11225.000166591024</v>
      </c>
      <c r="BD2088" s="18">
        <v>192714.33663757669</v>
      </c>
      <c r="BE2088" s="18">
        <v>710351</v>
      </c>
      <c r="BF2088" s="18">
        <v>661878</v>
      </c>
      <c r="BG2088" s="51">
        <v>0.63216898752492989</v>
      </c>
      <c r="BH2088" s="51">
        <v>0.64190361492289261</v>
      </c>
    </row>
    <row r="2089" spans="1:60">
      <c r="A2089" t="s">
        <v>38</v>
      </c>
      <c r="B2089" s="16">
        <v>44273</v>
      </c>
      <c r="C2089" s="17" t="s">
        <v>37</v>
      </c>
      <c r="D2089" s="18">
        <v>705043</v>
      </c>
      <c r="E2089" s="18">
        <v>698872</v>
      </c>
      <c r="F2089" s="18">
        <v>730377</v>
      </c>
      <c r="G2089" s="18">
        <v>31505</v>
      </c>
      <c r="H2089" s="18">
        <v>730074</v>
      </c>
      <c r="I2089" s="18">
        <v>174673</v>
      </c>
      <c r="J2089" s="18">
        <v>97015</v>
      </c>
      <c r="K2089" s="18">
        <v>47182</v>
      </c>
      <c r="L2089" s="18">
        <v>0</v>
      </c>
      <c r="N2089" s="18">
        <v>38679</v>
      </c>
      <c r="P2089" s="18">
        <v>1690</v>
      </c>
      <c r="R2089" s="18">
        <v>364715</v>
      </c>
      <c r="W2089" s="18">
        <v>6120</v>
      </c>
      <c r="Y2089" s="18">
        <v>35767</v>
      </c>
      <c r="Z2089" s="18">
        <v>5381</v>
      </c>
      <c r="AA2089" s="18">
        <v>41148</v>
      </c>
      <c r="AG2089" s="18">
        <v>24851</v>
      </c>
      <c r="AI2089" s="18">
        <v>9083</v>
      </c>
      <c r="AL2089" s="21">
        <v>0</v>
      </c>
      <c r="AN2089" s="21">
        <v>1776</v>
      </c>
      <c r="AO2089" s="21">
        <v>57</v>
      </c>
      <c r="AQ2089" s="51">
        <v>2.3290204120049425</v>
      </c>
      <c r="AR2089" s="51">
        <v>1.0308550776330436</v>
      </c>
      <c r="AT2089" s="18">
        <v>174673</v>
      </c>
      <c r="AU2089" s="18">
        <v>97015</v>
      </c>
      <c r="AV2089" s="18">
        <v>0</v>
      </c>
      <c r="AW2089" s="18">
        <v>184529.29866650005</v>
      </c>
      <c r="AX2089" s="18">
        <v>45363.103553705274</v>
      </c>
      <c r="AY2089" s="18">
        <v>0</v>
      </c>
      <c r="AZ2089" s="18">
        <v>3052.251417096074</v>
      </c>
      <c r="BA2089" s="18">
        <v>232944.65363730138</v>
      </c>
      <c r="BB2089" s="18">
        <v>2344.8453679070544</v>
      </c>
      <c r="BC2089" s="18">
        <v>9104.311785438158</v>
      </c>
      <c r="BD2089" s="18">
        <v>226185.18721977022</v>
      </c>
      <c r="BE2089" s="18">
        <v>730074</v>
      </c>
      <c r="BF2089" s="18">
        <v>694307</v>
      </c>
      <c r="BG2089" s="51">
        <v>0.703427929637088</v>
      </c>
      <c r="BH2089" s="51">
        <v>0.7182015843833488</v>
      </c>
    </row>
    <row r="2090" spans="1:60">
      <c r="A2090" t="s">
        <v>38</v>
      </c>
      <c r="B2090" s="16">
        <v>44274</v>
      </c>
      <c r="C2090" s="17" t="s">
        <v>37</v>
      </c>
      <c r="D2090" s="18">
        <v>717576</v>
      </c>
      <c r="E2090" s="18">
        <v>664181</v>
      </c>
      <c r="F2090" s="18">
        <v>685533</v>
      </c>
      <c r="G2090" s="18">
        <v>21366</v>
      </c>
      <c r="H2090" s="18">
        <v>685533</v>
      </c>
      <c r="I2090" s="18">
        <v>255511</v>
      </c>
      <c r="J2090" s="18">
        <v>142315</v>
      </c>
      <c r="K2090" s="18">
        <v>46977</v>
      </c>
      <c r="L2090" s="18">
        <v>137</v>
      </c>
      <c r="N2090" s="18">
        <v>39725</v>
      </c>
      <c r="P2090" s="18">
        <v>2055</v>
      </c>
      <c r="R2090" s="18">
        <v>192625</v>
      </c>
      <c r="W2090" s="18">
        <v>6188</v>
      </c>
      <c r="Y2090" s="18">
        <v>13454</v>
      </c>
      <c r="Z2090" s="18">
        <v>0</v>
      </c>
      <c r="AA2090" s="18">
        <v>13454</v>
      </c>
      <c r="AG2090" s="18">
        <v>13454</v>
      </c>
      <c r="AQ2090" s="51">
        <v>2.3245268390219067</v>
      </c>
      <c r="AR2090" s="51">
        <v>1.0273937406810569</v>
      </c>
      <c r="AS2090" s="51">
        <v>2.2669847450304004</v>
      </c>
      <c r="AT2090" s="18">
        <v>255511</v>
      </c>
      <c r="AU2090" s="18">
        <v>142315</v>
      </c>
      <c r="AV2090" s="18">
        <v>137</v>
      </c>
      <c r="AW2090" s="18">
        <v>269407.96017695859</v>
      </c>
      <c r="AX2090" s="18">
        <v>66321.425100482011</v>
      </c>
      <c r="AY2090" s="18">
        <v>140.87548424180352</v>
      </c>
      <c r="AZ2090" s="18">
        <v>1914.8402002118696</v>
      </c>
      <c r="BA2090" s="18">
        <v>337785.10096189426</v>
      </c>
      <c r="BB2090" s="18">
        <v>0</v>
      </c>
      <c r="BC2090" s="18">
        <v>89.586048800815433</v>
      </c>
      <c r="BD2090" s="18">
        <v>337695.51491309353</v>
      </c>
      <c r="BE2090" s="18">
        <v>685533</v>
      </c>
      <c r="BF2090" s="18">
        <v>672079</v>
      </c>
      <c r="BG2090" s="51">
        <v>1.0862902140124711</v>
      </c>
      <c r="BH2090" s="51">
        <v>1.1077422238869303</v>
      </c>
    </row>
    <row r="2091" spans="1:60">
      <c r="A2091" t="s">
        <v>38</v>
      </c>
      <c r="B2091" s="16">
        <v>44275</v>
      </c>
      <c r="C2091" s="17" t="s">
        <v>37</v>
      </c>
      <c r="D2091" s="18">
        <v>676619</v>
      </c>
      <c r="E2091" s="18">
        <v>631859</v>
      </c>
      <c r="F2091" s="18">
        <v>662356</v>
      </c>
      <c r="G2091" s="18">
        <v>30498</v>
      </c>
      <c r="H2091" s="18">
        <v>662363</v>
      </c>
      <c r="I2091" s="18">
        <v>106646</v>
      </c>
      <c r="J2091" s="18">
        <v>58309</v>
      </c>
      <c r="K2091" s="18">
        <v>46712</v>
      </c>
      <c r="L2091" s="18">
        <v>0</v>
      </c>
      <c r="N2091" s="18">
        <v>39901</v>
      </c>
      <c r="P2091" s="18">
        <v>1545</v>
      </c>
      <c r="R2091" s="18">
        <v>403706</v>
      </c>
      <c r="W2091" s="18">
        <v>5544</v>
      </c>
      <c r="Y2091" s="18">
        <v>15372</v>
      </c>
      <c r="Z2091" s="18">
        <v>0</v>
      </c>
      <c r="AA2091" s="18">
        <v>15372</v>
      </c>
      <c r="AG2091" s="18">
        <v>15372</v>
      </c>
      <c r="AQ2091" s="51">
        <v>2.3313257584244651</v>
      </c>
      <c r="AR2091" s="51">
        <v>1.0321920224946839</v>
      </c>
      <c r="AT2091" s="18">
        <v>106646</v>
      </c>
      <c r="AU2091" s="18">
        <v>58309</v>
      </c>
      <c r="AV2091" s="18">
        <v>0</v>
      </c>
      <c r="AW2091" s="18">
        <v>112775.24781274574</v>
      </c>
      <c r="AX2091" s="18">
        <v>27299.981239235116</v>
      </c>
      <c r="AY2091" s="18">
        <v>0</v>
      </c>
      <c r="AZ2091" s="18">
        <v>3312.0869155579003</v>
      </c>
      <c r="BA2091" s="18">
        <v>143387.31596753877</v>
      </c>
      <c r="BB2091" s="18">
        <v>0</v>
      </c>
      <c r="BC2091" s="18">
        <v>102.35742100238848</v>
      </c>
      <c r="BD2091" s="18">
        <v>143284.95854653636</v>
      </c>
      <c r="BE2091" s="18">
        <v>662363</v>
      </c>
      <c r="BF2091" s="18">
        <v>646991</v>
      </c>
      <c r="BG2091" s="51">
        <v>0.47725272173771072</v>
      </c>
      <c r="BH2091" s="51">
        <v>0.48824309041526848</v>
      </c>
    </row>
    <row r="2092" spans="1:60">
      <c r="A2092" t="s">
        <v>38</v>
      </c>
      <c r="B2092" s="16">
        <v>44276</v>
      </c>
      <c r="C2092" s="17" t="s">
        <v>37</v>
      </c>
      <c r="D2092" s="18">
        <v>628858</v>
      </c>
      <c r="E2092" s="18">
        <v>606936</v>
      </c>
      <c r="F2092" s="18">
        <v>638857</v>
      </c>
      <c r="G2092" s="18">
        <v>31920</v>
      </c>
      <c r="H2092" s="18">
        <v>638850</v>
      </c>
      <c r="I2092" s="18">
        <v>88284</v>
      </c>
      <c r="J2092" s="18">
        <v>60117</v>
      </c>
      <c r="K2092" s="18">
        <v>46467</v>
      </c>
      <c r="L2092" s="18">
        <v>0</v>
      </c>
      <c r="N2092" s="18">
        <v>42186</v>
      </c>
      <c r="P2092" s="18">
        <v>804</v>
      </c>
      <c r="R2092" s="18">
        <v>395281</v>
      </c>
      <c r="W2092" s="18">
        <v>5711</v>
      </c>
      <c r="Y2092" s="18">
        <v>36246</v>
      </c>
      <c r="Z2092" s="18">
        <v>14134</v>
      </c>
      <c r="AA2092" s="18">
        <v>50380</v>
      </c>
      <c r="AG2092" s="18">
        <v>18790</v>
      </c>
      <c r="AI2092" s="18">
        <v>11660</v>
      </c>
      <c r="AL2092" s="21">
        <v>0</v>
      </c>
      <c r="AN2092" s="21">
        <v>4805</v>
      </c>
      <c r="AO2092" s="21">
        <v>991</v>
      </c>
      <c r="AQ2092" s="51">
        <v>2.3317864552351493</v>
      </c>
      <c r="AR2092" s="51">
        <v>1.0332619257037154</v>
      </c>
      <c r="AT2092" s="18">
        <v>88284</v>
      </c>
      <c r="AU2092" s="18">
        <v>60117</v>
      </c>
      <c r="AV2092" s="18">
        <v>0</v>
      </c>
      <c r="AW2092" s="18">
        <v>93376.380244205327</v>
      </c>
      <c r="AX2092" s="18">
        <v>28175.652578462614</v>
      </c>
      <c r="AY2092" s="18">
        <v>0</v>
      </c>
      <c r="AZ2092" s="18">
        <v>3265.7490744991169</v>
      </c>
      <c r="BA2092" s="18">
        <v>124817.78189716706</v>
      </c>
      <c r="BB2092" s="18">
        <v>5512.4654524700463</v>
      </c>
      <c r="BC2092" s="18">
        <v>6760.0790964567605</v>
      </c>
      <c r="BD2092" s="18">
        <v>123570.16825318037</v>
      </c>
      <c r="BE2092" s="18">
        <v>638850</v>
      </c>
      <c r="BF2092" s="18">
        <v>602604</v>
      </c>
      <c r="BG2092" s="51">
        <v>0.43073613262288868</v>
      </c>
      <c r="BH2092" s="51">
        <v>0.45208007967807468</v>
      </c>
    </row>
    <row r="2093" spans="1:60">
      <c r="A2093" t="s">
        <v>38</v>
      </c>
      <c r="B2093" s="16">
        <v>44277</v>
      </c>
      <c r="C2093" s="17" t="s">
        <v>37</v>
      </c>
      <c r="D2093" s="18">
        <v>671061</v>
      </c>
      <c r="E2093" s="18">
        <v>641313</v>
      </c>
      <c r="F2093" s="18">
        <v>674560</v>
      </c>
      <c r="G2093" s="18">
        <v>33248</v>
      </c>
      <c r="H2093" s="18">
        <v>674569</v>
      </c>
      <c r="I2093" s="18">
        <v>177542</v>
      </c>
      <c r="J2093" s="18">
        <v>70982</v>
      </c>
      <c r="K2093" s="18">
        <v>46283</v>
      </c>
      <c r="L2093" s="18">
        <v>76</v>
      </c>
      <c r="N2093" s="18">
        <v>47868</v>
      </c>
      <c r="P2093" s="18">
        <v>966</v>
      </c>
      <c r="R2093" s="18">
        <v>324901</v>
      </c>
      <c r="W2093" s="18">
        <v>5951</v>
      </c>
      <c r="Y2093" s="18">
        <v>36642</v>
      </c>
      <c r="Z2093" s="18">
        <v>3031</v>
      </c>
      <c r="AA2093" s="18">
        <v>39673</v>
      </c>
      <c r="AG2093" s="18">
        <v>30415</v>
      </c>
      <c r="AI2093" s="18">
        <v>5274</v>
      </c>
      <c r="AL2093" s="21">
        <v>0</v>
      </c>
      <c r="AN2093" s="21">
        <v>1145</v>
      </c>
      <c r="AO2093" s="21">
        <v>-192</v>
      </c>
      <c r="AQ2093" s="51">
        <v>2.3238012179265666</v>
      </c>
      <c r="AR2093" s="51">
        <v>1.030530085233192</v>
      </c>
      <c r="AS2093" s="51">
        <v>2.2624181211880878</v>
      </c>
      <c r="AT2093" s="18">
        <v>177542</v>
      </c>
      <c r="AU2093" s="18">
        <v>70982</v>
      </c>
      <c r="AV2093" s="18">
        <v>76</v>
      </c>
      <c r="AW2093" s="18">
        <v>187139.87709134386</v>
      </c>
      <c r="AX2093" s="18">
        <v>33179.906972640376</v>
      </c>
      <c r="AY2093" s="18">
        <v>77.992478164171018</v>
      </c>
      <c r="AZ2093" s="18">
        <v>2836.3965825505084</v>
      </c>
      <c r="BA2093" s="18">
        <v>223234.17312469892</v>
      </c>
      <c r="BB2093" s="18">
        <v>1364.4015923929417</v>
      </c>
      <c r="BC2093" s="18">
        <v>7123.1510805800763</v>
      </c>
      <c r="BD2093" s="18">
        <v>217475.42363651184</v>
      </c>
      <c r="BE2093" s="18">
        <v>674569</v>
      </c>
      <c r="BF2093" s="18">
        <v>637927</v>
      </c>
      <c r="BG2093" s="51">
        <v>0.72957180474373073</v>
      </c>
      <c r="BH2093" s="51">
        <v>0.75157607133343896</v>
      </c>
    </row>
    <row r="2094" spans="1:60">
      <c r="A2094" t="s">
        <v>38</v>
      </c>
      <c r="B2094" s="16">
        <v>44278</v>
      </c>
      <c r="C2094" s="17" t="s">
        <v>37</v>
      </c>
      <c r="D2094" s="18">
        <v>675270</v>
      </c>
      <c r="E2094" s="18">
        <v>652986</v>
      </c>
      <c r="F2094" s="18">
        <v>697036</v>
      </c>
      <c r="G2094" s="18">
        <v>44050</v>
      </c>
      <c r="H2094" s="18">
        <v>697040</v>
      </c>
      <c r="I2094" s="18">
        <v>156184</v>
      </c>
      <c r="J2094" s="18">
        <v>74484</v>
      </c>
      <c r="K2094" s="18">
        <v>46169</v>
      </c>
      <c r="L2094" s="18">
        <v>15</v>
      </c>
      <c r="N2094" s="18">
        <v>46441</v>
      </c>
      <c r="P2094" s="18">
        <v>1487</v>
      </c>
      <c r="R2094" s="18">
        <v>366553</v>
      </c>
      <c r="W2094" s="18">
        <v>5707</v>
      </c>
      <c r="Y2094" s="18">
        <v>47280</v>
      </c>
      <c r="Z2094" s="18">
        <v>1478</v>
      </c>
      <c r="AA2094" s="18">
        <v>48758</v>
      </c>
      <c r="AG2094" s="18">
        <v>30497</v>
      </c>
      <c r="AI2094" s="18">
        <v>10066</v>
      </c>
      <c r="AL2094" s="21">
        <v>0</v>
      </c>
      <c r="AN2094" s="21">
        <v>6784</v>
      </c>
      <c r="AO2094" s="21">
        <v>-67</v>
      </c>
      <c r="AQ2094" s="51">
        <v>2.3233267048780273</v>
      </c>
      <c r="AR2094" s="51">
        <v>1.0304102979933512</v>
      </c>
      <c r="AS2094" s="51">
        <v>2.2661371496551341</v>
      </c>
      <c r="AT2094" s="18">
        <v>156184</v>
      </c>
      <c r="AU2094" s="18">
        <v>74484</v>
      </c>
      <c r="AV2094" s="18">
        <v>15</v>
      </c>
      <c r="AW2094" s="18">
        <v>164593.65245469505</v>
      </c>
      <c r="AX2094" s="18">
        <v>34812.838782074359</v>
      </c>
      <c r="AY2094" s="18">
        <v>15.418556143383896</v>
      </c>
      <c r="AZ2094" s="18">
        <v>3105.3278549577726</v>
      </c>
      <c r="BA2094" s="18">
        <v>202527.23764787058</v>
      </c>
      <c r="BB2094" s="18">
        <v>625.17663815097922</v>
      </c>
      <c r="BC2094" s="18">
        <v>9675.6495468916728</v>
      </c>
      <c r="BD2094" s="18">
        <v>193476.76473912987</v>
      </c>
      <c r="BE2094" s="18">
        <v>697040</v>
      </c>
      <c r="BF2094" s="18">
        <v>649760</v>
      </c>
      <c r="BG2094" s="51">
        <v>0.64055950686222951</v>
      </c>
      <c r="BH2094" s="51">
        <v>0.65646199378105841</v>
      </c>
    </row>
    <row r="2095" spans="1:60">
      <c r="A2095" t="s">
        <v>38</v>
      </c>
      <c r="B2095" s="16">
        <v>44279</v>
      </c>
      <c r="C2095" s="17" t="s">
        <v>37</v>
      </c>
      <c r="D2095" s="18">
        <v>684583</v>
      </c>
      <c r="E2095" s="18">
        <v>663591</v>
      </c>
      <c r="F2095" s="18">
        <v>686343</v>
      </c>
      <c r="G2095" s="18">
        <v>22757</v>
      </c>
      <c r="H2095" s="18">
        <v>686321</v>
      </c>
      <c r="I2095" s="18">
        <v>209851</v>
      </c>
      <c r="J2095" s="18">
        <v>120473</v>
      </c>
      <c r="K2095" s="18">
        <v>43337</v>
      </c>
      <c r="L2095" s="18">
        <v>0</v>
      </c>
      <c r="N2095" s="18">
        <v>47730</v>
      </c>
      <c r="P2095" s="18">
        <v>641</v>
      </c>
      <c r="R2095" s="18">
        <v>258516</v>
      </c>
      <c r="W2095" s="18">
        <v>5773</v>
      </c>
      <c r="Y2095" s="18">
        <v>24532</v>
      </c>
      <c r="Z2095" s="18">
        <v>9642</v>
      </c>
      <c r="AA2095" s="18">
        <v>34174</v>
      </c>
      <c r="AG2095" s="18">
        <v>20546</v>
      </c>
      <c r="AI2095" s="18">
        <v>2854</v>
      </c>
      <c r="AL2095" s="21">
        <v>0</v>
      </c>
      <c r="AN2095" s="21">
        <v>1105</v>
      </c>
      <c r="AO2095" s="21">
        <v>27</v>
      </c>
      <c r="AQ2095" s="51">
        <v>2.3190756984657814</v>
      </c>
      <c r="AR2095" s="51">
        <v>1.0281174087127398</v>
      </c>
      <c r="AT2095" s="18">
        <v>209851</v>
      </c>
      <c r="AU2095" s="18">
        <v>120473</v>
      </c>
      <c r="AV2095" s="18">
        <v>0</v>
      </c>
      <c r="AW2095" s="18">
        <v>220745.68605870515</v>
      </c>
      <c r="AX2095" s="18">
        <v>56182.194019762988</v>
      </c>
      <c r="AY2095" s="18">
        <v>0</v>
      </c>
      <c r="AZ2095" s="18">
        <v>2370.4745514303459</v>
      </c>
      <c r="BA2095" s="18">
        <v>279298.35462989844</v>
      </c>
      <c r="BB2095" s="18">
        <v>4425.7984543632883</v>
      </c>
      <c r="BC2095" s="18">
        <v>5605.2737548506884</v>
      </c>
      <c r="BD2095" s="18">
        <v>278118.87932941114</v>
      </c>
      <c r="BE2095" s="18">
        <v>686321</v>
      </c>
      <c r="BF2095" s="18">
        <v>661789</v>
      </c>
      <c r="BG2095" s="51">
        <v>0.89717018506524882</v>
      </c>
      <c r="BH2095" s="51">
        <v>0.92649839109928744</v>
      </c>
    </row>
    <row r="2096" spans="1:60">
      <c r="A2096" t="s">
        <v>38</v>
      </c>
      <c r="B2096" s="16">
        <v>44280</v>
      </c>
      <c r="C2096" s="17" t="s">
        <v>37</v>
      </c>
      <c r="D2096" s="18">
        <v>687282</v>
      </c>
      <c r="E2096" s="18">
        <v>659561</v>
      </c>
      <c r="F2096" s="18">
        <v>678469</v>
      </c>
      <c r="G2096" s="18">
        <v>18906</v>
      </c>
      <c r="H2096" s="18">
        <v>678452</v>
      </c>
      <c r="I2096" s="18">
        <v>311912</v>
      </c>
      <c r="J2096" s="18">
        <v>154737</v>
      </c>
      <c r="K2096" s="18">
        <v>19364</v>
      </c>
      <c r="L2096" s="18">
        <v>159</v>
      </c>
      <c r="N2096" s="18">
        <v>46641</v>
      </c>
      <c r="P2096" s="18">
        <v>1965</v>
      </c>
      <c r="R2096" s="18">
        <v>137716</v>
      </c>
      <c r="W2096" s="18">
        <v>5958</v>
      </c>
      <c r="Y2096" s="18">
        <v>25804</v>
      </c>
      <c r="Z2096" s="18">
        <v>4506</v>
      </c>
      <c r="AA2096" s="18">
        <v>30310</v>
      </c>
      <c r="AG2096" s="18">
        <v>24527</v>
      </c>
      <c r="AI2096" s="18">
        <v>2551</v>
      </c>
      <c r="AL2096" s="21">
        <v>0</v>
      </c>
      <c r="AN2096" s="21">
        <v>-1173</v>
      </c>
      <c r="AO2096" s="21">
        <v>-101</v>
      </c>
      <c r="AQ2096" s="51">
        <v>2.3150277250071953</v>
      </c>
      <c r="AR2096" s="51">
        <v>1.0267171422389336</v>
      </c>
      <c r="AS2096" s="51">
        <v>2.2599854957680288</v>
      </c>
      <c r="AT2096" s="18">
        <v>311912</v>
      </c>
      <c r="AU2096" s="18">
        <v>154737</v>
      </c>
      <c r="AV2096" s="18">
        <v>159</v>
      </c>
      <c r="AW2096" s="18">
        <v>327532.60324339074</v>
      </c>
      <c r="AX2096" s="18">
        <v>72062.818280985361</v>
      </c>
      <c r="AY2096" s="18">
        <v>162.99303001293495</v>
      </c>
      <c r="AZ2096" s="18">
        <v>1409.2723139883885</v>
      </c>
      <c r="BA2096" s="18">
        <v>401167.68686837738</v>
      </c>
      <c r="BB2096" s="18">
        <v>2275.9684066415753</v>
      </c>
      <c r="BC2096" s="18">
        <v>8058.6108715581504</v>
      </c>
      <c r="BD2096" s="18">
        <v>395385.04440346081</v>
      </c>
      <c r="BE2096" s="18">
        <v>678452</v>
      </c>
      <c r="BF2096" s="18">
        <v>652648</v>
      </c>
      <c r="BG2096" s="51">
        <v>1.303588619126721</v>
      </c>
      <c r="BH2096" s="51">
        <v>1.3355955685036309</v>
      </c>
    </row>
    <row r="2097" spans="1:60">
      <c r="A2097" t="s">
        <v>38</v>
      </c>
      <c r="B2097" s="16">
        <v>44281</v>
      </c>
      <c r="C2097" s="17" t="s">
        <v>37</v>
      </c>
      <c r="D2097" s="18">
        <v>683545</v>
      </c>
      <c r="E2097" s="18">
        <v>648208</v>
      </c>
      <c r="F2097" s="18">
        <v>687181</v>
      </c>
      <c r="G2097" s="18">
        <v>38974</v>
      </c>
      <c r="H2097" s="18">
        <v>687059</v>
      </c>
      <c r="I2097" s="18">
        <v>210357</v>
      </c>
      <c r="J2097" s="18">
        <v>59049</v>
      </c>
      <c r="K2097" s="18">
        <v>19376</v>
      </c>
      <c r="L2097" s="18">
        <v>0</v>
      </c>
      <c r="N2097" s="18">
        <v>47604</v>
      </c>
      <c r="P2097" s="18">
        <v>1578</v>
      </c>
      <c r="R2097" s="18">
        <v>343065</v>
      </c>
      <c r="W2097" s="18">
        <v>6030</v>
      </c>
      <c r="Y2097" s="18">
        <v>16049</v>
      </c>
      <c r="Z2097" s="18">
        <v>0</v>
      </c>
      <c r="AA2097" s="18">
        <v>16049</v>
      </c>
      <c r="AG2097" s="18">
        <v>16049</v>
      </c>
      <c r="AQ2097" s="51">
        <v>2.3210497809246133</v>
      </c>
      <c r="AR2097" s="51">
        <v>1.0309710951356161</v>
      </c>
      <c r="AT2097" s="18">
        <v>210357</v>
      </c>
      <c r="AU2097" s="18">
        <v>59049</v>
      </c>
      <c r="AV2097" s="18">
        <v>0</v>
      </c>
      <c r="AW2097" s="18">
        <v>221466.31563079302</v>
      </c>
      <c r="AX2097" s="18">
        <v>27613.743954360834</v>
      </c>
      <c r="AY2097" s="18">
        <v>0</v>
      </c>
      <c r="AZ2097" s="18">
        <v>2781.0228957787244</v>
      </c>
      <c r="BA2097" s="18">
        <v>251861.08248093259</v>
      </c>
      <c r="BB2097" s="18">
        <v>0</v>
      </c>
      <c r="BC2097" s="18">
        <v>106.86535582014912</v>
      </c>
      <c r="BD2097" s="18">
        <v>251754.21712511248</v>
      </c>
      <c r="BE2097" s="18">
        <v>687059</v>
      </c>
      <c r="BF2097" s="18">
        <v>671010</v>
      </c>
      <c r="BG2097" s="51">
        <v>0.80816637240631961</v>
      </c>
      <c r="BH2097" s="51">
        <v>0.82714472535188077</v>
      </c>
    </row>
    <row r="2098" spans="1:60">
      <c r="A2098" t="s">
        <v>38</v>
      </c>
      <c r="B2098" s="16">
        <v>44282</v>
      </c>
      <c r="C2098" s="17" t="s">
        <v>37</v>
      </c>
      <c r="D2098" s="18">
        <v>639123</v>
      </c>
      <c r="E2098" s="18">
        <v>607211</v>
      </c>
      <c r="F2098" s="18">
        <v>638248</v>
      </c>
      <c r="G2098" s="18">
        <v>31038</v>
      </c>
      <c r="H2098" s="18">
        <v>638247</v>
      </c>
      <c r="I2098" s="18">
        <v>191768</v>
      </c>
      <c r="J2098" s="18">
        <v>51482</v>
      </c>
      <c r="K2098" s="18">
        <v>19366</v>
      </c>
      <c r="L2098" s="18">
        <v>0</v>
      </c>
      <c r="N2098" s="18">
        <v>43975</v>
      </c>
      <c r="P2098" s="18">
        <v>1423</v>
      </c>
      <c r="R2098" s="18">
        <v>324181</v>
      </c>
      <c r="W2098" s="18">
        <v>6052</v>
      </c>
      <c r="Y2098" s="18">
        <v>16930</v>
      </c>
      <c r="Z2098" s="18">
        <v>0</v>
      </c>
      <c r="AA2098" s="18">
        <v>16930</v>
      </c>
      <c r="AG2098" s="18">
        <v>16930</v>
      </c>
      <c r="AQ2098" s="51">
        <v>2.3187179824691135</v>
      </c>
      <c r="AR2098" s="51">
        <v>1.032284948996034</v>
      </c>
      <c r="AT2098" s="18">
        <v>191768</v>
      </c>
      <c r="AU2098" s="18">
        <v>51482</v>
      </c>
      <c r="AV2098" s="18">
        <v>0</v>
      </c>
      <c r="AW2098" s="18">
        <v>201692.76794283689</v>
      </c>
      <c r="AX2098" s="18">
        <v>24105.784100758337</v>
      </c>
      <c r="AY2098" s="18">
        <v>0</v>
      </c>
      <c r="AZ2098" s="18">
        <v>2630.1635586573275</v>
      </c>
      <c r="BA2098" s="18">
        <v>228428.71560225257</v>
      </c>
      <c r="BB2098" s="18">
        <v>0</v>
      </c>
      <c r="BC2098" s="18">
        <v>112.73166390648173</v>
      </c>
      <c r="BD2098" s="18">
        <v>228315.98393834601</v>
      </c>
      <c r="BE2098" s="18">
        <v>638247</v>
      </c>
      <c r="BF2098" s="18">
        <v>621317</v>
      </c>
      <c r="BG2098" s="51">
        <v>0.7890338928205507</v>
      </c>
      <c r="BH2098" s="51">
        <v>0.81013393245341159</v>
      </c>
    </row>
    <row r="2099" spans="1:60">
      <c r="A2099" t="s">
        <v>38</v>
      </c>
      <c r="B2099" s="16">
        <v>44283</v>
      </c>
      <c r="C2099" s="17" t="s">
        <v>37</v>
      </c>
      <c r="D2099" s="18">
        <v>621916</v>
      </c>
      <c r="E2099" s="18">
        <v>598128</v>
      </c>
      <c r="F2099" s="18">
        <v>614371</v>
      </c>
      <c r="G2099" s="18">
        <v>16241</v>
      </c>
      <c r="H2099" s="18">
        <v>614349</v>
      </c>
      <c r="I2099" s="18">
        <v>234080</v>
      </c>
      <c r="J2099" s="18">
        <v>92351</v>
      </c>
      <c r="K2099" s="18">
        <v>19367</v>
      </c>
      <c r="L2099" s="18">
        <v>0</v>
      </c>
      <c r="N2099" s="18">
        <v>47315</v>
      </c>
      <c r="P2099" s="18">
        <v>2170</v>
      </c>
      <c r="R2099" s="18">
        <v>212755</v>
      </c>
      <c r="W2099" s="18">
        <v>6311</v>
      </c>
      <c r="Y2099" s="18">
        <v>18220</v>
      </c>
      <c r="Z2099" s="18">
        <v>15171</v>
      </c>
      <c r="AA2099" s="18">
        <v>33391</v>
      </c>
      <c r="AG2099" s="18">
        <v>14608</v>
      </c>
      <c r="AI2099" s="18">
        <v>1544</v>
      </c>
      <c r="AL2099" s="21">
        <v>0</v>
      </c>
      <c r="AN2099" s="21">
        <v>2183</v>
      </c>
      <c r="AO2099" s="21">
        <v>-115</v>
      </c>
      <c r="AQ2099" s="51">
        <v>2.3139901288310307</v>
      </c>
      <c r="AR2099" s="51">
        <v>1.030693310989911</v>
      </c>
      <c r="AT2099" s="18">
        <v>234080</v>
      </c>
      <c r="AU2099" s="18">
        <v>92351</v>
      </c>
      <c r="AV2099" s="18">
        <v>0</v>
      </c>
      <c r="AW2099" s="18">
        <v>245692.59525758075</v>
      </c>
      <c r="AX2099" s="18">
        <v>43175.494172795894</v>
      </c>
      <c r="AY2099" s="18">
        <v>0</v>
      </c>
      <c r="AZ2099" s="18">
        <v>1917.1574251994327</v>
      </c>
      <c r="BA2099" s="18">
        <v>290785.24685557612</v>
      </c>
      <c r="BB2099" s="18">
        <v>6214.3410600715051</v>
      </c>
      <c r="BC2099" s="18">
        <v>4940.243678393852</v>
      </c>
      <c r="BD2099" s="18">
        <v>292059.34423725371</v>
      </c>
      <c r="BE2099" s="18">
        <v>614349</v>
      </c>
      <c r="BF2099" s="18">
        <v>596129</v>
      </c>
      <c r="BG2099" s="51">
        <v>1.0434964017565589</v>
      </c>
      <c r="BH2099" s="51">
        <v>1.080101574478568</v>
      </c>
    </row>
    <row r="2100" spans="1:60">
      <c r="A2100" t="s">
        <v>38</v>
      </c>
      <c r="B2100" s="16">
        <v>44284</v>
      </c>
      <c r="C2100" s="17" t="s">
        <v>37</v>
      </c>
      <c r="D2100" s="18">
        <v>653830</v>
      </c>
      <c r="E2100" s="18">
        <v>642157</v>
      </c>
      <c r="F2100" s="18">
        <v>680223</v>
      </c>
      <c r="G2100" s="18">
        <v>38063</v>
      </c>
      <c r="H2100" s="18">
        <v>680235</v>
      </c>
      <c r="I2100" s="18">
        <v>94630</v>
      </c>
      <c r="J2100" s="18">
        <v>43713</v>
      </c>
      <c r="K2100" s="18">
        <v>19350</v>
      </c>
      <c r="L2100" s="18">
        <v>7</v>
      </c>
      <c r="N2100" s="18">
        <v>51911</v>
      </c>
      <c r="P2100" s="18">
        <v>2007</v>
      </c>
      <c r="R2100" s="18">
        <v>462730</v>
      </c>
      <c r="W2100" s="18">
        <v>5887</v>
      </c>
      <c r="Y2100" s="18">
        <v>43187</v>
      </c>
      <c r="Z2100" s="18">
        <v>9811</v>
      </c>
      <c r="AA2100" s="18">
        <v>52998</v>
      </c>
      <c r="AG2100" s="18">
        <v>25662</v>
      </c>
      <c r="AI2100" s="18">
        <v>13232</v>
      </c>
      <c r="AL2100" s="21">
        <v>0</v>
      </c>
      <c r="AN2100" s="21">
        <v>3517</v>
      </c>
      <c r="AO2100" s="21">
        <v>776</v>
      </c>
      <c r="AQ2100" s="51">
        <v>2.3258248468470009</v>
      </c>
      <c r="AR2100" s="51">
        <v>1.0360652214335573</v>
      </c>
      <c r="AS2100" s="51">
        <v>2.2667569779084249</v>
      </c>
      <c r="AT2100" s="18">
        <v>94630</v>
      </c>
      <c r="AU2100" s="18">
        <v>43713</v>
      </c>
      <c r="AV2100" s="18">
        <v>7</v>
      </c>
      <c r="AW2100" s="18">
        <v>99832.535882434036</v>
      </c>
      <c r="AX2100" s="18">
        <v>20543.004701275087</v>
      </c>
      <c r="AY2100" s="18">
        <v>7.1972942481511453</v>
      </c>
      <c r="AZ2100" s="18">
        <v>3608.2455815690391</v>
      </c>
      <c r="BA2100" s="18">
        <v>123990.98345952631</v>
      </c>
      <c r="BB2100" s="18">
        <v>3726.377068948043</v>
      </c>
      <c r="BC2100" s="18">
        <v>6154.0020580412574</v>
      </c>
      <c r="BD2100" s="18">
        <v>121563.35847043309</v>
      </c>
      <c r="BE2100" s="18">
        <v>680235</v>
      </c>
      <c r="BF2100" s="18">
        <v>637048</v>
      </c>
      <c r="BG2100" s="51">
        <v>0.40185083383616083</v>
      </c>
      <c r="BH2100" s="51">
        <v>0.42069202218841623</v>
      </c>
    </row>
    <row r="2101" spans="1:60">
      <c r="A2101" t="s">
        <v>38</v>
      </c>
      <c r="B2101" s="16">
        <v>44285</v>
      </c>
      <c r="C2101" s="17" t="s">
        <v>37</v>
      </c>
      <c r="D2101" s="18">
        <v>656195</v>
      </c>
      <c r="E2101" s="18">
        <v>645213</v>
      </c>
      <c r="F2101" s="18">
        <v>681972</v>
      </c>
      <c r="G2101" s="18">
        <v>36764</v>
      </c>
      <c r="H2101" s="18">
        <v>682203</v>
      </c>
      <c r="I2101" s="18">
        <v>113677</v>
      </c>
      <c r="J2101" s="18">
        <v>67764</v>
      </c>
      <c r="K2101" s="18">
        <v>19331</v>
      </c>
      <c r="L2101" s="18">
        <v>28</v>
      </c>
      <c r="N2101" s="18">
        <v>53485</v>
      </c>
      <c r="P2101" s="18">
        <v>1840</v>
      </c>
      <c r="R2101" s="18">
        <v>420828</v>
      </c>
      <c r="W2101" s="18">
        <v>5250</v>
      </c>
      <c r="Y2101" s="18">
        <v>41189</v>
      </c>
      <c r="Z2101" s="18">
        <v>10293</v>
      </c>
      <c r="AA2101" s="18">
        <v>51482</v>
      </c>
      <c r="AG2101" s="18">
        <v>22784</v>
      </c>
      <c r="AI2101" s="18">
        <v>14044</v>
      </c>
      <c r="AL2101" s="21">
        <v>0</v>
      </c>
      <c r="AN2101" s="21">
        <v>4391</v>
      </c>
      <c r="AO2101" s="21">
        <v>-30</v>
      </c>
      <c r="AQ2101" s="51">
        <v>2.3215682755181195</v>
      </c>
      <c r="AR2101" s="51">
        <v>1.0323151292880075</v>
      </c>
      <c r="AS2101" s="51">
        <v>2.2960278674175378</v>
      </c>
      <c r="AT2101" s="18">
        <v>113677</v>
      </c>
      <c r="AU2101" s="18">
        <v>67764</v>
      </c>
      <c r="AV2101" s="18">
        <v>28</v>
      </c>
      <c r="AW2101" s="18">
        <v>119707.21342275462</v>
      </c>
      <c r="AX2101" s="18">
        <v>31730.548766260203</v>
      </c>
      <c r="AY2101" s="18">
        <v>29.160934894762391</v>
      </c>
      <c r="AZ2101" s="18">
        <v>3334.2337267896169</v>
      </c>
      <c r="BA2101" s="18">
        <v>154801.15685069919</v>
      </c>
      <c r="BB2101" s="18">
        <v>3789.8032224696958</v>
      </c>
      <c r="BC2101" s="18">
        <v>7517.3753468264285</v>
      </c>
      <c r="BD2101" s="18">
        <v>151073.58472634249</v>
      </c>
      <c r="BE2101" s="18">
        <v>682203</v>
      </c>
      <c r="BF2101" s="18">
        <v>641014</v>
      </c>
      <c r="BG2101" s="51">
        <v>0.50025831961481904</v>
      </c>
      <c r="BH2101" s="51">
        <v>0.51958279594422152</v>
      </c>
    </row>
    <row r="2102" spans="1:60">
      <c r="A2102" t="s">
        <v>38</v>
      </c>
      <c r="B2102" s="16">
        <v>44286</v>
      </c>
      <c r="C2102" s="17" t="s">
        <v>37</v>
      </c>
      <c r="D2102" s="18">
        <v>690689</v>
      </c>
      <c r="E2102" s="18">
        <v>657793</v>
      </c>
      <c r="F2102" s="18">
        <v>668529</v>
      </c>
      <c r="G2102" s="18">
        <v>10734</v>
      </c>
      <c r="H2102" s="18">
        <v>670900</v>
      </c>
      <c r="I2102" s="18">
        <v>233003</v>
      </c>
      <c r="J2102" s="18">
        <v>161852</v>
      </c>
      <c r="K2102" s="18">
        <v>19331</v>
      </c>
      <c r="L2102" s="18">
        <v>1096</v>
      </c>
      <c r="N2102" s="18">
        <v>55295</v>
      </c>
      <c r="P2102" s="18">
        <v>2124</v>
      </c>
      <c r="R2102" s="18">
        <v>192036</v>
      </c>
      <c r="W2102" s="18">
        <v>6163</v>
      </c>
      <c r="Y2102" s="18">
        <v>11811</v>
      </c>
      <c r="Z2102" s="18">
        <v>19479</v>
      </c>
      <c r="AA2102" s="18">
        <v>31290</v>
      </c>
      <c r="AG2102" s="18">
        <v>10165</v>
      </c>
      <c r="AI2102" s="18">
        <v>2741</v>
      </c>
      <c r="AL2102" s="21">
        <v>0</v>
      </c>
      <c r="AN2102" s="21">
        <v>-717</v>
      </c>
      <c r="AO2102" s="21">
        <v>-378</v>
      </c>
      <c r="AQ2102" s="51">
        <v>2.3189920862654398</v>
      </c>
      <c r="AR2102" s="51">
        <v>1.0277955857805103</v>
      </c>
      <c r="AS2102" s="51">
        <v>2.2464183952057599</v>
      </c>
      <c r="AT2102" s="18">
        <v>233003</v>
      </c>
      <c r="AU2102" s="18">
        <v>161852</v>
      </c>
      <c r="AV2102" s="18">
        <v>1096</v>
      </c>
      <c r="AW2102" s="18">
        <v>245090.81523169825</v>
      </c>
      <c r="AX2102" s="18">
        <v>75455.530272676086</v>
      </c>
      <c r="AY2102" s="18">
        <v>1116.7795634374688</v>
      </c>
      <c r="AZ2102" s="18">
        <v>1830.8008422577225</v>
      </c>
      <c r="BA2102" s="18">
        <v>323493.92591006955</v>
      </c>
      <c r="BB2102" s="18">
        <v>8131.9694693139354</v>
      </c>
      <c r="BC2102" s="18">
        <v>4204.3728714638937</v>
      </c>
      <c r="BD2102" s="18">
        <v>327421.52250791958</v>
      </c>
      <c r="BE2102" s="18">
        <v>670900</v>
      </c>
      <c r="BF2102" s="18">
        <v>659089</v>
      </c>
      <c r="BG2102" s="51">
        <v>1.0630215813680988</v>
      </c>
      <c r="BH2102" s="51">
        <v>1.0952087456343673</v>
      </c>
    </row>
    <row r="2103" spans="1:60">
      <c r="A2103" t="s">
        <v>38</v>
      </c>
      <c r="B2103" s="16">
        <v>44287</v>
      </c>
      <c r="C2103" s="17" t="s">
        <v>37</v>
      </c>
      <c r="D2103" s="18">
        <v>695035</v>
      </c>
      <c r="E2103" s="18">
        <v>664322</v>
      </c>
      <c r="F2103" s="18">
        <v>699625</v>
      </c>
      <c r="G2103" s="18">
        <v>35307</v>
      </c>
      <c r="H2103" s="18">
        <v>704066</v>
      </c>
      <c r="I2103" s="18">
        <v>223333</v>
      </c>
      <c r="J2103" s="18">
        <v>107039</v>
      </c>
      <c r="K2103" s="18">
        <v>19362</v>
      </c>
      <c r="L2103" s="18">
        <v>5</v>
      </c>
      <c r="N2103" s="18">
        <v>56260</v>
      </c>
      <c r="P2103" s="18">
        <v>2020</v>
      </c>
      <c r="R2103" s="18">
        <v>290295</v>
      </c>
      <c r="W2103" s="18">
        <v>5752</v>
      </c>
      <c r="Y2103" s="18">
        <v>36464</v>
      </c>
      <c r="Z2103" s="18">
        <v>2775</v>
      </c>
      <c r="AA2103" s="18">
        <v>39239</v>
      </c>
      <c r="AG2103" s="18">
        <v>28841</v>
      </c>
      <c r="AI2103" s="18">
        <v>5978</v>
      </c>
      <c r="AL2103" s="21">
        <v>0</v>
      </c>
      <c r="AN2103" s="21">
        <v>1679</v>
      </c>
      <c r="AO2103" s="21">
        <v>-34</v>
      </c>
      <c r="AQ2103" s="51">
        <v>2.3213780885528084</v>
      </c>
      <c r="AR2103" s="51">
        <v>1.0277770053172175</v>
      </c>
      <c r="AS2103" s="51">
        <v>2.2766231495144833</v>
      </c>
      <c r="AT2103" s="18">
        <v>223333</v>
      </c>
      <c r="AU2103" s="18">
        <v>107039</v>
      </c>
      <c r="AV2103" s="18">
        <v>5</v>
      </c>
      <c r="AW2103" s="18">
        <v>235160.85885584104</v>
      </c>
      <c r="AX2103" s="18">
        <v>49900.764246060404</v>
      </c>
      <c r="AY2103" s="18">
        <v>5.1633005903840195</v>
      </c>
      <c r="AZ2103" s="18">
        <v>2488.2801390164941</v>
      </c>
      <c r="BA2103" s="18">
        <v>287555.06654150831</v>
      </c>
      <c r="BB2103" s="18">
        <v>1255.503329638068</v>
      </c>
      <c r="BC2103" s="18">
        <v>7030.4692128691322</v>
      </c>
      <c r="BD2103" s="18">
        <v>281780.10065827728</v>
      </c>
      <c r="BE2103" s="18">
        <v>704066</v>
      </c>
      <c r="BF2103" s="18">
        <v>667602</v>
      </c>
      <c r="BG2103" s="51">
        <v>0.90041224941800913</v>
      </c>
      <c r="BH2103" s="51">
        <v>0.93052154654008101</v>
      </c>
    </row>
    <row r="2104" spans="1:60">
      <c r="A2104" t="s">
        <v>38</v>
      </c>
      <c r="B2104" s="16">
        <v>44288</v>
      </c>
      <c r="C2104" s="17" t="s">
        <v>37</v>
      </c>
      <c r="D2104" s="18">
        <v>671181</v>
      </c>
      <c r="E2104" s="18">
        <v>643587</v>
      </c>
      <c r="F2104" s="18">
        <v>683435</v>
      </c>
      <c r="G2104" s="18">
        <v>39850</v>
      </c>
      <c r="H2104" s="18">
        <v>688667</v>
      </c>
      <c r="I2104" s="18">
        <v>113084</v>
      </c>
      <c r="J2104" s="18">
        <v>55761</v>
      </c>
      <c r="K2104" s="18">
        <v>19363</v>
      </c>
      <c r="L2104" s="18">
        <v>0</v>
      </c>
      <c r="N2104" s="18">
        <v>56594</v>
      </c>
      <c r="P2104" s="18">
        <v>1125</v>
      </c>
      <c r="R2104" s="18">
        <v>436901</v>
      </c>
      <c r="W2104" s="18">
        <v>5839</v>
      </c>
      <c r="Y2104" s="18">
        <v>23052</v>
      </c>
      <c r="Z2104" s="18">
        <v>0</v>
      </c>
      <c r="AA2104" s="18">
        <v>23052</v>
      </c>
      <c r="AG2104" s="18">
        <v>23052</v>
      </c>
      <c r="AQ2104" s="51">
        <v>2.3323602968019173</v>
      </c>
      <c r="AR2104" s="51">
        <v>1.0312242532838582</v>
      </c>
      <c r="AT2104" s="18">
        <v>113084</v>
      </c>
      <c r="AU2104" s="18">
        <v>55761</v>
      </c>
      <c r="AV2104" s="18">
        <v>0</v>
      </c>
      <c r="AW2104" s="18">
        <v>119636.32363107841</v>
      </c>
      <c r="AX2104" s="18">
        <v>26082.542836117442</v>
      </c>
      <c r="AY2104" s="18">
        <v>0</v>
      </c>
      <c r="AZ2104" s="18">
        <v>3461.3348490959916</v>
      </c>
      <c r="BA2104" s="18">
        <v>149180.20131629184</v>
      </c>
      <c r="BB2104" s="18">
        <v>0</v>
      </c>
      <c r="BC2104" s="18">
        <v>153.49617934862474</v>
      </c>
      <c r="BD2104" s="18">
        <v>149026.7051369432</v>
      </c>
      <c r="BE2104" s="18">
        <v>688667</v>
      </c>
      <c r="BF2104" s="18">
        <v>665615</v>
      </c>
      <c r="BG2104" s="51">
        <v>0.47756848437041893</v>
      </c>
      <c r="BH2104" s="51">
        <v>0.49359953528542433</v>
      </c>
    </row>
    <row r="2105" spans="1:60">
      <c r="A2105" t="s">
        <v>38</v>
      </c>
      <c r="B2105" s="16">
        <v>44289</v>
      </c>
      <c r="C2105" s="17" t="s">
        <v>37</v>
      </c>
      <c r="D2105" s="18">
        <v>625398</v>
      </c>
      <c r="E2105" s="18">
        <v>601781</v>
      </c>
      <c r="F2105" s="18">
        <v>637788</v>
      </c>
      <c r="G2105" s="18">
        <v>36002</v>
      </c>
      <c r="H2105" s="18">
        <v>642744</v>
      </c>
      <c r="I2105" s="18">
        <v>149871</v>
      </c>
      <c r="J2105" s="18">
        <v>85492</v>
      </c>
      <c r="K2105" s="18">
        <v>19361</v>
      </c>
      <c r="L2105" s="18">
        <v>0</v>
      </c>
      <c r="N2105" s="18">
        <v>58303</v>
      </c>
      <c r="P2105" s="18">
        <v>1348</v>
      </c>
      <c r="R2105" s="18">
        <v>322317</v>
      </c>
      <c r="W2105" s="18">
        <v>6052</v>
      </c>
      <c r="Y2105" s="18">
        <v>24768</v>
      </c>
      <c r="Z2105" s="18">
        <v>0</v>
      </c>
      <c r="AA2105" s="18">
        <v>24768</v>
      </c>
      <c r="AG2105" s="18">
        <v>24768</v>
      </c>
      <c r="AQ2105" s="51">
        <v>2.3219252124298295</v>
      </c>
      <c r="AR2105" s="51">
        <v>1.0282588643405761</v>
      </c>
      <c r="AT2105" s="18">
        <v>149871</v>
      </c>
      <c r="AU2105" s="18">
        <v>85492</v>
      </c>
      <c r="AV2105" s="18">
        <v>0</v>
      </c>
      <c r="AW2105" s="18">
        <v>157845.45795287669</v>
      </c>
      <c r="AX2105" s="18">
        <v>39874.403221509616</v>
      </c>
      <c r="AY2105" s="18">
        <v>0</v>
      </c>
      <c r="AZ2105" s="18">
        <v>2712.6248064906335</v>
      </c>
      <c r="BA2105" s="18">
        <v>200432.48598087695</v>
      </c>
      <c r="BB2105" s="18">
        <v>0</v>
      </c>
      <c r="BC2105" s="18">
        <v>164.92249566661189</v>
      </c>
      <c r="BD2105" s="18">
        <v>200267.56348521038</v>
      </c>
      <c r="BE2105" s="18">
        <v>642744</v>
      </c>
      <c r="BF2105" s="18">
        <v>617976</v>
      </c>
      <c r="BG2105" s="51">
        <v>0.68748594657151352</v>
      </c>
      <c r="BH2105" s="51">
        <v>0.71445149295565602</v>
      </c>
    </row>
    <row r="2106" spans="1:60">
      <c r="A2106" t="s">
        <v>38</v>
      </c>
      <c r="B2106" s="16">
        <v>44290</v>
      </c>
      <c r="C2106" s="17" t="s">
        <v>37</v>
      </c>
      <c r="D2106" s="18">
        <v>606545</v>
      </c>
      <c r="E2106" s="18">
        <v>589897</v>
      </c>
      <c r="F2106" s="18">
        <v>627706</v>
      </c>
      <c r="G2106" s="18">
        <v>37804</v>
      </c>
      <c r="H2106" s="18">
        <v>633480</v>
      </c>
      <c r="I2106" s="18">
        <v>128530</v>
      </c>
      <c r="J2106" s="18">
        <v>72023</v>
      </c>
      <c r="K2106" s="18">
        <v>19333</v>
      </c>
      <c r="L2106" s="18">
        <v>482</v>
      </c>
      <c r="N2106" s="18">
        <v>58150</v>
      </c>
      <c r="P2106" s="18">
        <v>1543</v>
      </c>
      <c r="R2106" s="18">
        <v>347797</v>
      </c>
      <c r="W2106" s="18">
        <v>5622</v>
      </c>
      <c r="Y2106" s="18">
        <v>45439</v>
      </c>
      <c r="Z2106" s="18">
        <v>5705</v>
      </c>
      <c r="AA2106" s="18">
        <v>51144</v>
      </c>
      <c r="AG2106" s="18">
        <v>34368</v>
      </c>
      <c r="AI2106" s="18">
        <v>7744</v>
      </c>
      <c r="AL2106" s="21">
        <v>0</v>
      </c>
      <c r="AN2106" s="21">
        <v>3313</v>
      </c>
      <c r="AO2106" s="21">
        <v>14</v>
      </c>
      <c r="AQ2106" s="51">
        <v>2.320374419063441</v>
      </c>
      <c r="AR2106" s="51">
        <v>1.0279654320530582</v>
      </c>
      <c r="AS2106" s="51">
        <v>2.2509046537266078</v>
      </c>
      <c r="AT2106" s="18">
        <v>128530</v>
      </c>
      <c r="AU2106" s="18">
        <v>72023</v>
      </c>
      <c r="AV2106" s="18">
        <v>482</v>
      </c>
      <c r="AW2106" s="18">
        <v>135278.51696991961</v>
      </c>
      <c r="AX2106" s="18">
        <v>33582.72823105906</v>
      </c>
      <c r="AY2106" s="18">
        <v>492.11929633960722</v>
      </c>
      <c r="AZ2106" s="18">
        <v>2879.5182751351736</v>
      </c>
      <c r="BA2106" s="18">
        <v>172232.88277245345</v>
      </c>
      <c r="BB2106" s="18">
        <v>2620.3785052176127</v>
      </c>
      <c r="BC2106" s="18">
        <v>7057.117575603811</v>
      </c>
      <c r="BD2106" s="18">
        <v>167796.14370206726</v>
      </c>
      <c r="BE2106" s="18">
        <v>633480</v>
      </c>
      <c r="BF2106" s="18">
        <v>588041</v>
      </c>
      <c r="BG2106" s="51">
        <v>0.59940023050105184</v>
      </c>
      <c r="BH2106" s="51">
        <v>0.62908323455073967</v>
      </c>
    </row>
    <row r="2107" spans="1:60">
      <c r="A2107" t="s">
        <v>38</v>
      </c>
      <c r="B2107" s="16">
        <v>44291</v>
      </c>
      <c r="C2107" s="17" t="s">
        <v>37</v>
      </c>
      <c r="D2107" s="18">
        <v>645895</v>
      </c>
      <c r="E2107" s="18">
        <v>647443</v>
      </c>
      <c r="F2107" s="18">
        <v>674388</v>
      </c>
      <c r="G2107" s="18">
        <v>26943</v>
      </c>
      <c r="H2107" s="18">
        <v>679284</v>
      </c>
      <c r="I2107" s="18">
        <v>98161</v>
      </c>
      <c r="J2107" s="18">
        <v>58438</v>
      </c>
      <c r="K2107" s="18">
        <v>19250</v>
      </c>
      <c r="L2107" s="18">
        <v>0</v>
      </c>
      <c r="N2107" s="18">
        <v>61712</v>
      </c>
      <c r="P2107" s="18">
        <v>1312</v>
      </c>
      <c r="R2107" s="18">
        <v>434629</v>
      </c>
      <c r="W2107" s="18">
        <v>5782</v>
      </c>
      <c r="Y2107" s="18">
        <v>33541</v>
      </c>
      <c r="Z2107" s="18">
        <v>11383</v>
      </c>
      <c r="AA2107" s="18">
        <v>44924</v>
      </c>
      <c r="AG2107" s="18">
        <v>19276</v>
      </c>
      <c r="AI2107" s="18">
        <v>14097</v>
      </c>
      <c r="AL2107" s="21">
        <v>0</v>
      </c>
      <c r="AN2107" s="21">
        <v>208</v>
      </c>
      <c r="AO2107" s="21">
        <v>-40</v>
      </c>
      <c r="AQ2107" s="51">
        <v>2.3257389887265467</v>
      </c>
      <c r="AR2107" s="51">
        <v>1.0303942667411199</v>
      </c>
      <c r="AT2107" s="18">
        <v>98161</v>
      </c>
      <c r="AU2107" s="18">
        <v>58438</v>
      </c>
      <c r="AV2107" s="18">
        <v>0</v>
      </c>
      <c r="AW2107" s="18">
        <v>103553.83915250092</v>
      </c>
      <c r="AX2107" s="18">
        <v>27312.725167973422</v>
      </c>
      <c r="AY2107" s="18">
        <v>0</v>
      </c>
      <c r="AZ2107" s="18">
        <v>3480.3986857034488</v>
      </c>
      <c r="BA2107" s="18">
        <v>134346.9630061778</v>
      </c>
      <c r="BB2107" s="18">
        <v>4577.0111554805599</v>
      </c>
      <c r="BC2107" s="18">
        <v>4583.543822085303</v>
      </c>
      <c r="BD2107" s="18">
        <v>134340.43033957307</v>
      </c>
      <c r="BE2107" s="18">
        <v>679284</v>
      </c>
      <c r="BF2107" s="18">
        <v>645743</v>
      </c>
      <c r="BG2107" s="51">
        <v>0.43602381563923143</v>
      </c>
      <c r="BH2107" s="51">
        <v>0.45864933810390446</v>
      </c>
    </row>
    <row r="2108" spans="1:60">
      <c r="A2108" t="s">
        <v>38</v>
      </c>
      <c r="B2108" s="16">
        <v>44292</v>
      </c>
      <c r="C2108" s="17" t="s">
        <v>37</v>
      </c>
      <c r="D2108" s="18">
        <v>678832</v>
      </c>
      <c r="E2108" s="18">
        <v>657007</v>
      </c>
      <c r="F2108" s="18">
        <v>686884</v>
      </c>
      <c r="G2108" s="18">
        <v>29875</v>
      </c>
      <c r="H2108" s="18">
        <v>686917</v>
      </c>
      <c r="I2108" s="18">
        <v>104958</v>
      </c>
      <c r="J2108" s="18">
        <v>56997</v>
      </c>
      <c r="K2108" s="18">
        <v>19164</v>
      </c>
      <c r="L2108" s="18">
        <v>52</v>
      </c>
      <c r="N2108" s="18">
        <v>62341</v>
      </c>
      <c r="P2108" s="18">
        <v>1778</v>
      </c>
      <c r="R2108" s="18">
        <v>435984</v>
      </c>
      <c r="W2108" s="18">
        <v>5643</v>
      </c>
      <c r="Y2108" s="18">
        <v>33562</v>
      </c>
      <c r="Z2108" s="18">
        <v>7043</v>
      </c>
      <c r="AA2108" s="18">
        <v>40605</v>
      </c>
      <c r="AG2108" s="18">
        <v>22503</v>
      </c>
      <c r="AI2108" s="18">
        <v>12994</v>
      </c>
      <c r="AL2108" s="21">
        <v>0</v>
      </c>
      <c r="AN2108" s="21">
        <v>-1876</v>
      </c>
      <c r="AO2108" s="21">
        <v>-59</v>
      </c>
      <c r="AQ2108" s="51">
        <v>2.3265542383378985</v>
      </c>
      <c r="AR2108" s="51">
        <v>1.0294222329851799</v>
      </c>
      <c r="AS2108" s="51">
        <v>2.2717685031270718</v>
      </c>
      <c r="AT2108" s="18">
        <v>104958</v>
      </c>
      <c r="AU2108" s="18">
        <v>56997</v>
      </c>
      <c r="AV2108" s="18">
        <v>52</v>
      </c>
      <c r="AW2108" s="18">
        <v>110763.0701651392</v>
      </c>
      <c r="AX2108" s="18">
        <v>26614.100848879309</v>
      </c>
      <c r="AY2108" s="18">
        <v>53.583820414678172</v>
      </c>
      <c r="AZ2108" s="18">
        <v>3495.2142765003732</v>
      </c>
      <c r="BA2108" s="18">
        <v>140925.96911093354</v>
      </c>
      <c r="BB2108" s="18">
        <v>2565.026973557885</v>
      </c>
      <c r="BC2108" s="18">
        <v>4010.8888036322569</v>
      </c>
      <c r="BD2108" s="18">
        <v>139480.10728085917</v>
      </c>
      <c r="BE2108" s="18">
        <v>686917</v>
      </c>
      <c r="BF2108" s="18">
        <v>653355</v>
      </c>
      <c r="BG2108" s="51">
        <v>0.45229366869846904</v>
      </c>
      <c r="BH2108" s="51">
        <v>0.47064862764274817</v>
      </c>
    </row>
    <row r="2109" spans="1:60">
      <c r="A2109" t="s">
        <v>38</v>
      </c>
      <c r="B2109" s="16">
        <v>44293</v>
      </c>
      <c r="C2109" s="17" t="s">
        <v>37</v>
      </c>
      <c r="D2109" s="18">
        <v>669326</v>
      </c>
      <c r="E2109" s="18">
        <v>645059</v>
      </c>
      <c r="F2109" s="18">
        <v>681621</v>
      </c>
      <c r="G2109" s="18">
        <v>36559</v>
      </c>
      <c r="H2109" s="18">
        <v>681597</v>
      </c>
      <c r="I2109" s="18">
        <v>119154</v>
      </c>
      <c r="J2109" s="18">
        <v>67145</v>
      </c>
      <c r="K2109" s="18">
        <v>19121</v>
      </c>
      <c r="L2109" s="18">
        <v>121</v>
      </c>
      <c r="N2109" s="18">
        <v>62381</v>
      </c>
      <c r="P2109" s="18">
        <v>2206</v>
      </c>
      <c r="R2109" s="18">
        <v>405798</v>
      </c>
      <c r="W2109" s="18">
        <v>5671</v>
      </c>
      <c r="Y2109" s="18">
        <v>40155</v>
      </c>
      <c r="Z2109" s="18">
        <v>1443</v>
      </c>
      <c r="AA2109" s="18">
        <v>41598</v>
      </c>
      <c r="AG2109" s="18">
        <v>29879</v>
      </c>
      <c r="AI2109" s="18">
        <v>7431</v>
      </c>
      <c r="AL2109" s="21">
        <v>0</v>
      </c>
      <c r="AN2109" s="21">
        <v>2775</v>
      </c>
      <c r="AO2109" s="21">
        <v>70</v>
      </c>
      <c r="AQ2109" s="51">
        <v>2.3269383500081116</v>
      </c>
      <c r="AR2109" s="51">
        <v>1.0281906288472342</v>
      </c>
      <c r="AS2109" s="51">
        <v>2.2613305348686397</v>
      </c>
      <c r="AT2109" s="18">
        <v>119154</v>
      </c>
      <c r="AU2109" s="18">
        <v>67145</v>
      </c>
      <c r="AV2109" s="18">
        <v>121</v>
      </c>
      <c r="AW2109" s="18">
        <v>125764.98995603168</v>
      </c>
      <c r="AX2109" s="18">
        <v>31315.083676074581</v>
      </c>
      <c r="AY2109" s="18">
        <v>124.11254307731282</v>
      </c>
      <c r="AZ2109" s="18">
        <v>3297.2313726060183</v>
      </c>
      <c r="BA2109" s="18">
        <v>160501.41754778961</v>
      </c>
      <c r="BB2109" s="18">
        <v>558.40686535520081</v>
      </c>
      <c r="BC2109" s="18">
        <v>5013.1116440925425</v>
      </c>
      <c r="BD2109" s="18">
        <v>156046.71276905219</v>
      </c>
      <c r="BE2109" s="18">
        <v>681597</v>
      </c>
      <c r="BF2109" s="18">
        <v>641442</v>
      </c>
      <c r="BG2109" s="51">
        <v>0.51914054075092453</v>
      </c>
      <c r="BH2109" s="51">
        <v>0.53632862192514341</v>
      </c>
    </row>
    <row r="2110" spans="1:60">
      <c r="A2110" t="s">
        <v>38</v>
      </c>
      <c r="B2110" s="16">
        <v>44294</v>
      </c>
      <c r="C2110" s="17" t="s">
        <v>37</v>
      </c>
      <c r="D2110" s="18">
        <v>651027</v>
      </c>
      <c r="E2110" s="18">
        <v>651408</v>
      </c>
      <c r="F2110" s="18">
        <v>679727</v>
      </c>
      <c r="G2110" s="18">
        <v>28319</v>
      </c>
      <c r="H2110" s="18">
        <v>682409</v>
      </c>
      <c r="I2110" s="18">
        <v>173512</v>
      </c>
      <c r="J2110" s="18">
        <v>117812</v>
      </c>
      <c r="K2110" s="18">
        <v>19148</v>
      </c>
      <c r="L2110" s="18">
        <v>27</v>
      </c>
      <c r="N2110" s="18">
        <v>60725</v>
      </c>
      <c r="P2110" s="18">
        <v>2148</v>
      </c>
      <c r="R2110" s="18">
        <v>303563</v>
      </c>
      <c r="W2110" s="18">
        <v>5474</v>
      </c>
      <c r="Y2110" s="18">
        <v>31151</v>
      </c>
      <c r="Z2110" s="18">
        <v>6302</v>
      </c>
      <c r="AA2110" s="18">
        <v>37453</v>
      </c>
      <c r="AG2110" s="18">
        <v>23620</v>
      </c>
      <c r="AI2110" s="18">
        <v>3917</v>
      </c>
      <c r="AL2110" s="21">
        <v>0</v>
      </c>
      <c r="AN2110" s="21">
        <v>3637</v>
      </c>
      <c r="AO2110" s="21">
        <v>-23</v>
      </c>
      <c r="AQ2110" s="51">
        <v>2.3203923599216862</v>
      </c>
      <c r="AR2110" s="51">
        <v>1.0240533218939838</v>
      </c>
      <c r="AS2110" s="51">
        <v>2.2730693328675682</v>
      </c>
      <c r="AT2110" s="18">
        <v>173512</v>
      </c>
      <c r="AU2110" s="18">
        <v>117812</v>
      </c>
      <c r="AV2110" s="18">
        <v>27</v>
      </c>
      <c r="AW2110" s="18">
        <v>182623.72615449902</v>
      </c>
      <c r="AX2110" s="18">
        <v>54724.065806793915</v>
      </c>
      <c r="AY2110" s="18">
        <v>27.838299565196884</v>
      </c>
      <c r="AZ2110" s="18">
        <v>2603.9349689274022</v>
      </c>
      <c r="BA2110" s="18">
        <v>239979.56522978554</v>
      </c>
      <c r="BB2110" s="18">
        <v>2831.5418184700152</v>
      </c>
      <c r="BC2110" s="18">
        <v>5257.2204237028473</v>
      </c>
      <c r="BD2110" s="18">
        <v>237553.88662455278</v>
      </c>
      <c r="BE2110" s="18">
        <v>682409</v>
      </c>
      <c r="BF2110" s="18">
        <v>651258</v>
      </c>
      <c r="BG2110" s="51">
        <v>0.77528835214202885</v>
      </c>
      <c r="BH2110" s="51">
        <v>0.8041606391479591</v>
      </c>
    </row>
    <row r="2111" spans="1:60">
      <c r="A2111" t="s">
        <v>38</v>
      </c>
      <c r="B2111" s="16">
        <v>44295</v>
      </c>
      <c r="C2111" s="17" t="s">
        <v>37</v>
      </c>
      <c r="D2111" s="18">
        <v>662761</v>
      </c>
      <c r="E2111" s="18">
        <v>641860</v>
      </c>
      <c r="F2111" s="18">
        <v>665407</v>
      </c>
      <c r="G2111" s="18">
        <v>23543</v>
      </c>
      <c r="H2111" s="18">
        <v>671268</v>
      </c>
      <c r="I2111" s="18">
        <v>165486</v>
      </c>
      <c r="J2111" s="18">
        <v>97852</v>
      </c>
      <c r="K2111" s="18">
        <v>19199</v>
      </c>
      <c r="L2111" s="18">
        <v>0</v>
      </c>
      <c r="N2111" s="18">
        <v>58950</v>
      </c>
      <c r="P2111" s="18">
        <v>1761</v>
      </c>
      <c r="R2111" s="18">
        <v>324004</v>
      </c>
      <c r="W2111" s="18">
        <v>4016</v>
      </c>
      <c r="Y2111" s="18">
        <v>28044</v>
      </c>
      <c r="Z2111" s="18">
        <v>8101</v>
      </c>
      <c r="AA2111" s="18">
        <v>36145</v>
      </c>
      <c r="AG2111" s="18">
        <v>25684</v>
      </c>
      <c r="AI2111" s="18">
        <v>2902</v>
      </c>
      <c r="AL2111" s="21">
        <v>0</v>
      </c>
      <c r="AN2111" s="21">
        <v>-493</v>
      </c>
      <c r="AO2111" s="21">
        <v>-49</v>
      </c>
      <c r="AQ2111" s="51">
        <v>2.3228170537457151</v>
      </c>
      <c r="AR2111" s="51">
        <v>1.0273365923044904</v>
      </c>
      <c r="AT2111" s="18">
        <v>165486</v>
      </c>
      <c r="AU2111" s="18">
        <v>97852</v>
      </c>
      <c r="AV2111" s="18">
        <v>0</v>
      </c>
      <c r="AW2111" s="18">
        <v>174358.25809262524</v>
      </c>
      <c r="AX2111" s="18">
        <v>45598.307295669547</v>
      </c>
      <c r="AY2111" s="18">
        <v>0</v>
      </c>
      <c r="AZ2111" s="18">
        <v>2716.2804286692904</v>
      </c>
      <c r="BA2111" s="18">
        <v>222672.84581696408</v>
      </c>
      <c r="BB2111" s="18">
        <v>3387.936739050429</v>
      </c>
      <c r="BC2111" s="18">
        <v>4985.3217773368688</v>
      </c>
      <c r="BD2111" s="18">
        <v>221075.46077867763</v>
      </c>
      <c r="BE2111" s="18">
        <v>671268</v>
      </c>
      <c r="BF2111" s="18">
        <v>643224</v>
      </c>
      <c r="BG2111" s="51">
        <v>0.73131597118437841</v>
      </c>
      <c r="BH2111" s="51">
        <v>0.75772574148646232</v>
      </c>
    </row>
    <row r="2112" spans="1:60">
      <c r="A2112" t="s">
        <v>38</v>
      </c>
      <c r="B2112" s="16">
        <v>44296</v>
      </c>
      <c r="C2112" s="17" t="s">
        <v>37</v>
      </c>
      <c r="D2112" s="18">
        <v>662453</v>
      </c>
      <c r="E2112" s="18">
        <v>601989</v>
      </c>
      <c r="F2112" s="18">
        <v>610657</v>
      </c>
      <c r="G2112" s="18">
        <v>8669</v>
      </c>
      <c r="H2112" s="18">
        <v>617417</v>
      </c>
      <c r="I2112" s="18">
        <v>170469</v>
      </c>
      <c r="J2112" s="18">
        <v>107529</v>
      </c>
      <c r="K2112" s="18">
        <v>19182</v>
      </c>
      <c r="L2112" s="18">
        <v>273</v>
      </c>
      <c r="N2112" s="18">
        <v>57419</v>
      </c>
      <c r="P2112" s="18">
        <v>2305</v>
      </c>
      <c r="R2112" s="18">
        <v>259290</v>
      </c>
      <c r="W2112" s="18">
        <v>950</v>
      </c>
      <c r="Y2112" s="18">
        <v>11847</v>
      </c>
      <c r="Z2112" s="18">
        <v>21535</v>
      </c>
      <c r="AA2112" s="18">
        <v>33382</v>
      </c>
      <c r="AG2112" s="18">
        <v>8416</v>
      </c>
      <c r="AI2112" s="18">
        <v>2161</v>
      </c>
      <c r="AL2112" s="21">
        <v>0</v>
      </c>
      <c r="AN2112" s="21">
        <v>1319</v>
      </c>
      <c r="AO2112" s="21">
        <v>-49</v>
      </c>
      <c r="AQ2112" s="51">
        <v>2.318899372322027</v>
      </c>
      <c r="AR2112" s="51">
        <v>1.0267787149484835</v>
      </c>
      <c r="AS2112" s="51">
        <v>2.3303499353676811</v>
      </c>
      <c r="AT2112" s="18">
        <v>170469</v>
      </c>
      <c r="AU2112" s="18">
        <v>107529</v>
      </c>
      <c r="AV2112" s="18">
        <v>273</v>
      </c>
      <c r="AW2112" s="18">
        <v>179305.48443739227</v>
      </c>
      <c r="AX2112" s="18">
        <v>50080.507497752682</v>
      </c>
      <c r="AY2112" s="18">
        <v>288.56924656193684</v>
      </c>
      <c r="AZ2112" s="18">
        <v>2258.268924230812</v>
      </c>
      <c r="BA2112" s="18">
        <v>231932.8301059377</v>
      </c>
      <c r="BB2112" s="18">
        <v>9464.7844609423191</v>
      </c>
      <c r="BC2112" s="18">
        <v>5264.7497738038073</v>
      </c>
      <c r="BD2112" s="18">
        <v>236132.86479307621</v>
      </c>
      <c r="BE2112" s="18">
        <v>617417</v>
      </c>
      <c r="BF2112" s="18">
        <v>605570</v>
      </c>
      <c r="BG2112" s="51">
        <v>0.82816598167551647</v>
      </c>
      <c r="BH2112" s="51">
        <v>0.8596582333670949</v>
      </c>
    </row>
    <row r="2113" spans="1:60">
      <c r="A2113" t="s">
        <v>38</v>
      </c>
      <c r="B2113" s="16">
        <v>44297</v>
      </c>
      <c r="C2113" s="17" t="s">
        <v>37</v>
      </c>
      <c r="D2113" s="18">
        <v>626644</v>
      </c>
      <c r="E2113" s="18">
        <v>608408</v>
      </c>
      <c r="F2113" s="18">
        <v>642512</v>
      </c>
      <c r="G2113" s="18">
        <v>34104</v>
      </c>
      <c r="H2113" s="18">
        <v>648969</v>
      </c>
      <c r="I2113" s="18">
        <v>145923</v>
      </c>
      <c r="J2113" s="18">
        <v>91922</v>
      </c>
      <c r="K2113" s="18">
        <v>19219</v>
      </c>
      <c r="L2113" s="18">
        <v>13</v>
      </c>
      <c r="N2113" s="18">
        <v>55239</v>
      </c>
      <c r="P2113" s="18">
        <v>2082</v>
      </c>
      <c r="R2113" s="18">
        <v>333619</v>
      </c>
      <c r="W2113" s="18">
        <v>952</v>
      </c>
      <c r="Y2113" s="18">
        <v>37783</v>
      </c>
      <c r="Z2113" s="18">
        <v>6306</v>
      </c>
      <c r="AA2113" s="18">
        <v>44089</v>
      </c>
      <c r="AG2113" s="18">
        <v>28741</v>
      </c>
      <c r="AI2113" s="18">
        <v>6796</v>
      </c>
      <c r="AL2113" s="21">
        <v>0</v>
      </c>
      <c r="AN2113" s="21">
        <v>2205</v>
      </c>
      <c r="AO2113" s="21">
        <v>41</v>
      </c>
      <c r="AQ2113" s="51">
        <v>2.3221742102953491</v>
      </c>
      <c r="AR2113" s="51">
        <v>1.0283343759048953</v>
      </c>
      <c r="AS2113" s="51">
        <v>2.3604971105474228</v>
      </c>
      <c r="AT2113" s="18">
        <v>145923</v>
      </c>
      <c r="AU2113" s="18">
        <v>91922</v>
      </c>
      <c r="AV2113" s="18">
        <v>13</v>
      </c>
      <c r="AW2113" s="18">
        <v>153703.87063935204</v>
      </c>
      <c r="AX2113" s="18">
        <v>42876.573968271055</v>
      </c>
      <c r="AY2113" s="18">
        <v>13.919161777139141</v>
      </c>
      <c r="AZ2113" s="18">
        <v>2737.461729489522</v>
      </c>
      <c r="BA2113" s="18">
        <v>199331.82549888975</v>
      </c>
      <c r="BB2113" s="18">
        <v>2610.5758498484479</v>
      </c>
      <c r="BC2113" s="18">
        <v>8653.2474093692599</v>
      </c>
      <c r="BD2113" s="18">
        <v>193289.15393936896</v>
      </c>
      <c r="BE2113" s="18">
        <v>648969</v>
      </c>
      <c r="BF2113" s="18">
        <v>611186</v>
      </c>
      <c r="BG2113" s="51">
        <v>0.67715242042587909</v>
      </c>
      <c r="BH2113" s="51">
        <v>0.6972167794383568</v>
      </c>
    </row>
    <row r="2114" spans="1:60">
      <c r="A2114" t="s">
        <v>38</v>
      </c>
      <c r="B2114" s="16">
        <v>44298</v>
      </c>
      <c r="C2114" s="17" t="s">
        <v>37</v>
      </c>
      <c r="D2114" s="18">
        <v>660809</v>
      </c>
      <c r="E2114" s="18">
        <v>643654</v>
      </c>
      <c r="F2114" s="18">
        <v>670067</v>
      </c>
      <c r="G2114" s="18">
        <v>26412</v>
      </c>
      <c r="H2114" s="18">
        <v>675257</v>
      </c>
      <c r="I2114" s="18">
        <v>130952</v>
      </c>
      <c r="J2114" s="18">
        <v>95609</v>
      </c>
      <c r="K2114" s="18">
        <v>19222</v>
      </c>
      <c r="L2114" s="18">
        <v>209</v>
      </c>
      <c r="N2114" s="18">
        <v>54149</v>
      </c>
      <c r="P2114" s="18">
        <v>1594</v>
      </c>
      <c r="R2114" s="18">
        <v>372677</v>
      </c>
      <c r="W2114" s="18">
        <v>845</v>
      </c>
      <c r="Y2114" s="18">
        <v>29908</v>
      </c>
      <c r="Z2114" s="18">
        <v>16900</v>
      </c>
      <c r="AA2114" s="18">
        <v>46808</v>
      </c>
      <c r="AG2114" s="18">
        <v>13139</v>
      </c>
      <c r="AI2114" s="18">
        <v>13465</v>
      </c>
      <c r="AL2114" s="21">
        <v>0</v>
      </c>
      <c r="AN2114" s="21">
        <v>3302</v>
      </c>
      <c r="AO2114" s="21">
        <v>2</v>
      </c>
      <c r="AQ2114" s="51">
        <v>2.324533270375734</v>
      </c>
      <c r="AR2114" s="51">
        <v>1.0275369175252853</v>
      </c>
      <c r="AS2114" s="51">
        <v>2.3383957411705172</v>
      </c>
      <c r="AT2114" s="18">
        <v>130952</v>
      </c>
      <c r="AU2114" s="18">
        <v>95609</v>
      </c>
      <c r="AV2114" s="18">
        <v>209</v>
      </c>
      <c r="AW2114" s="18">
        <v>138074.71619700588</v>
      </c>
      <c r="AX2114" s="18">
        <v>44561.773524541655</v>
      </c>
      <c r="AY2114" s="18">
        <v>221.68206307873388</v>
      </c>
      <c r="AZ2114" s="18">
        <v>2986.3370201078715</v>
      </c>
      <c r="BA2114" s="18">
        <v>185844.50880473413</v>
      </c>
      <c r="BB2114" s="18">
        <v>6954.1364229140027</v>
      </c>
      <c r="BC2114" s="18">
        <v>8340.6301475807031</v>
      </c>
      <c r="BD2114" s="18">
        <v>184458.01508006745</v>
      </c>
      <c r="BE2114" s="18">
        <v>675257</v>
      </c>
      <c r="BF2114" s="18">
        <v>645349</v>
      </c>
      <c r="BG2114" s="51">
        <v>0.60675642163071675</v>
      </c>
      <c r="BH2114" s="51">
        <v>0.63013939621169057</v>
      </c>
    </row>
    <row r="2115" spans="1:60">
      <c r="A2115" t="s">
        <v>38</v>
      </c>
      <c r="B2115" s="16">
        <v>44299</v>
      </c>
      <c r="C2115" s="17" t="s">
        <v>37</v>
      </c>
      <c r="D2115" s="18">
        <v>671385</v>
      </c>
      <c r="E2115" s="18">
        <v>648332</v>
      </c>
      <c r="F2115" s="18">
        <v>670982</v>
      </c>
      <c r="G2115" s="18">
        <v>22649</v>
      </c>
      <c r="H2115" s="18">
        <v>676659</v>
      </c>
      <c r="I2115" s="18">
        <v>192054</v>
      </c>
      <c r="J2115" s="18">
        <v>119669</v>
      </c>
      <c r="K2115" s="18">
        <v>19167</v>
      </c>
      <c r="L2115" s="18">
        <v>13</v>
      </c>
      <c r="N2115" s="18">
        <v>49926</v>
      </c>
      <c r="P2115" s="18">
        <v>1896</v>
      </c>
      <c r="R2115" s="18">
        <v>293061</v>
      </c>
      <c r="W2115" s="18">
        <v>873</v>
      </c>
      <c r="Y2115" s="18">
        <v>27075</v>
      </c>
      <c r="Z2115" s="18">
        <v>14283</v>
      </c>
      <c r="AA2115" s="18">
        <v>41358</v>
      </c>
      <c r="AG2115" s="18">
        <v>12786</v>
      </c>
      <c r="AI2115" s="18">
        <v>10980</v>
      </c>
      <c r="AL2115" s="21">
        <v>0</v>
      </c>
      <c r="AN2115" s="21">
        <v>3277</v>
      </c>
      <c r="AO2115" s="21">
        <v>32</v>
      </c>
      <c r="AQ2115" s="51">
        <v>2.3225481118303088</v>
      </c>
      <c r="AR2115" s="51">
        <v>1.0261119860146972</v>
      </c>
      <c r="AS2115" s="51">
        <v>2.360632452098629</v>
      </c>
      <c r="AT2115" s="18">
        <v>192054</v>
      </c>
      <c r="AU2115" s="18">
        <v>119669</v>
      </c>
      <c r="AV2115" s="18">
        <v>13</v>
      </c>
      <c r="AW2115" s="18">
        <v>202327.22876026624</v>
      </c>
      <c r="AX2115" s="18">
        <v>55698.394850084274</v>
      </c>
      <c r="AY2115" s="18">
        <v>13.91995984672287</v>
      </c>
      <c r="AZ2115" s="18">
        <v>2429.9100406228608</v>
      </c>
      <c r="BA2115" s="18">
        <v>260469.45361082008</v>
      </c>
      <c r="BB2115" s="18">
        <v>5807.5042323491998</v>
      </c>
      <c r="BC2115" s="18">
        <v>11128.472696150357</v>
      </c>
      <c r="BD2115" s="18">
        <v>255148.48514701898</v>
      </c>
      <c r="BE2115" s="18">
        <v>676659</v>
      </c>
      <c r="BF2115" s="18">
        <v>649584</v>
      </c>
      <c r="BG2115" s="51">
        <v>0.84863449214373288</v>
      </c>
      <c r="BH2115" s="51">
        <v>0.86594721133036068</v>
      </c>
    </row>
    <row r="2116" spans="1:60">
      <c r="A2116" t="s">
        <v>38</v>
      </c>
      <c r="B2116" s="16">
        <v>44300</v>
      </c>
      <c r="C2116" s="17" t="s">
        <v>37</v>
      </c>
      <c r="D2116" s="18">
        <v>668188</v>
      </c>
      <c r="E2116" s="18">
        <v>645480</v>
      </c>
      <c r="F2116" s="18">
        <v>656581</v>
      </c>
      <c r="G2116" s="18">
        <v>11100</v>
      </c>
      <c r="H2116" s="18">
        <v>661463</v>
      </c>
      <c r="I2116" s="18">
        <v>255883</v>
      </c>
      <c r="J2116" s="18">
        <v>141481</v>
      </c>
      <c r="K2116" s="18">
        <v>19171</v>
      </c>
      <c r="L2116" s="18">
        <v>23</v>
      </c>
      <c r="N2116" s="18">
        <v>48260</v>
      </c>
      <c r="P2116" s="18">
        <v>1140</v>
      </c>
      <c r="R2116" s="18">
        <v>194558</v>
      </c>
      <c r="W2116" s="18">
        <v>947</v>
      </c>
      <c r="Y2116" s="18">
        <v>14473</v>
      </c>
      <c r="Z2116" s="18">
        <v>16639</v>
      </c>
      <c r="AA2116" s="18">
        <v>31112</v>
      </c>
      <c r="AG2116" s="18">
        <v>6660</v>
      </c>
      <c r="AI2116" s="18">
        <v>3784</v>
      </c>
      <c r="AL2116" s="21">
        <v>0</v>
      </c>
      <c r="AN2116" s="21">
        <v>4011</v>
      </c>
      <c r="AO2116" s="21">
        <v>18</v>
      </c>
      <c r="AQ2116" s="51">
        <v>2.3203277971901795</v>
      </c>
      <c r="AR2116" s="51">
        <v>1.0256659290528853</v>
      </c>
      <c r="AS2116" s="51">
        <v>2.2930925974446295</v>
      </c>
      <c r="AT2116" s="18">
        <v>255883</v>
      </c>
      <c r="AU2116" s="18">
        <v>141481</v>
      </c>
      <c r="AV2116" s="18">
        <v>23</v>
      </c>
      <c r="AW2116" s="18">
        <v>269312.82385554636</v>
      </c>
      <c r="AX2116" s="18">
        <v>65821.883729772584</v>
      </c>
      <c r="AY2116" s="18">
        <v>23.923002486245466</v>
      </c>
      <c r="AZ2116" s="18">
        <v>1758.4008787813384</v>
      </c>
      <c r="BA2116" s="18">
        <v>336917.03146658652</v>
      </c>
      <c r="BB2116" s="18">
        <v>7153.0201418005045</v>
      </c>
      <c r="BC2116" s="18">
        <v>10008.837625024413</v>
      </c>
      <c r="BD2116" s="18">
        <v>334061.2139833626</v>
      </c>
      <c r="BE2116" s="18">
        <v>661463</v>
      </c>
      <c r="BF2116" s="18">
        <v>646990</v>
      </c>
      <c r="BG2116" s="51">
        <v>1.1229260380578596</v>
      </c>
      <c r="BH2116" s="51">
        <v>1.1383143998701692</v>
      </c>
    </row>
    <row r="2117" spans="1:60">
      <c r="A2117" t="s">
        <v>38</v>
      </c>
      <c r="B2117" s="16">
        <v>44301</v>
      </c>
      <c r="C2117" s="17" t="s">
        <v>37</v>
      </c>
      <c r="D2117" s="18">
        <v>669778</v>
      </c>
      <c r="E2117" s="18">
        <v>645496</v>
      </c>
      <c r="F2117" s="18">
        <v>660691</v>
      </c>
      <c r="G2117" s="18">
        <v>15201</v>
      </c>
      <c r="H2117" s="18">
        <v>669128</v>
      </c>
      <c r="I2117" s="18">
        <v>282242</v>
      </c>
      <c r="J2117" s="18">
        <v>196898</v>
      </c>
      <c r="K2117" s="18">
        <v>19194</v>
      </c>
      <c r="L2117" s="18">
        <v>16</v>
      </c>
      <c r="N2117" s="18">
        <v>46462</v>
      </c>
      <c r="P2117" s="18">
        <v>600</v>
      </c>
      <c r="R2117" s="18">
        <v>122744</v>
      </c>
      <c r="W2117" s="18">
        <v>972</v>
      </c>
      <c r="Y2117" s="18">
        <v>16902</v>
      </c>
      <c r="Z2117" s="18">
        <v>11000</v>
      </c>
      <c r="AA2117" s="18">
        <v>27902</v>
      </c>
      <c r="AG2117" s="18">
        <v>14832</v>
      </c>
      <c r="AI2117" s="18">
        <v>1007</v>
      </c>
      <c r="AL2117" s="21">
        <v>0</v>
      </c>
      <c r="AN2117" s="21">
        <v>970</v>
      </c>
      <c r="AO2117" s="21">
        <v>93</v>
      </c>
      <c r="AQ2117" s="51">
        <v>2.3199711711644668</v>
      </c>
      <c r="AR2117" s="51">
        <v>1.0222306305832167</v>
      </c>
      <c r="AS2117" s="51">
        <v>2.352859521799092</v>
      </c>
      <c r="AT2117" s="18">
        <v>282242</v>
      </c>
      <c r="AU2117" s="18">
        <v>196898</v>
      </c>
      <c r="AV2117" s="18">
        <v>16</v>
      </c>
      <c r="AW2117" s="18">
        <v>297009.5995191015</v>
      </c>
      <c r="AX2117" s="18">
        <v>91296.988460856868</v>
      </c>
      <c r="AY2117" s="18">
        <v>17.075846335779172</v>
      </c>
      <c r="AZ2117" s="18">
        <v>1264.965130280103</v>
      </c>
      <c r="BA2117" s="18">
        <v>389588.62895657431</v>
      </c>
      <c r="BB2117" s="18">
        <v>5116.1672809546535</v>
      </c>
      <c r="BC2117" s="18">
        <v>10425.726520745729</v>
      </c>
      <c r="BD2117" s="18">
        <v>384279.06971678324</v>
      </c>
      <c r="BE2117" s="18">
        <v>669128</v>
      </c>
      <c r="BF2117" s="18">
        <v>652226</v>
      </c>
      <c r="BG2117" s="51">
        <v>1.2836032615138551</v>
      </c>
      <c r="BH2117" s="51">
        <v>1.2989198877061243</v>
      </c>
    </row>
    <row r="2118" spans="1:60">
      <c r="A2118" t="s">
        <v>38</v>
      </c>
      <c r="B2118" s="16">
        <v>44302</v>
      </c>
      <c r="C2118" s="17" t="s">
        <v>37</v>
      </c>
      <c r="D2118" s="18">
        <v>669387</v>
      </c>
      <c r="E2118" s="18">
        <v>649691</v>
      </c>
      <c r="F2118" s="18">
        <v>673143</v>
      </c>
      <c r="G2118" s="18">
        <v>23442</v>
      </c>
      <c r="H2118" s="18">
        <v>674413</v>
      </c>
      <c r="I2118" s="18">
        <v>253131</v>
      </c>
      <c r="J2118" s="18">
        <v>136357</v>
      </c>
      <c r="K2118" s="18">
        <v>19221</v>
      </c>
      <c r="L2118" s="18">
        <v>1259</v>
      </c>
      <c r="N2118" s="18">
        <v>46223</v>
      </c>
      <c r="P2118" s="18">
        <v>1012</v>
      </c>
      <c r="R2118" s="18">
        <v>216328</v>
      </c>
      <c r="W2118" s="18">
        <v>882</v>
      </c>
      <c r="Y2118" s="18">
        <v>25841</v>
      </c>
      <c r="Z2118" s="18">
        <v>8306</v>
      </c>
      <c r="AA2118" s="18">
        <v>34147</v>
      </c>
      <c r="AG2118" s="18">
        <v>19620</v>
      </c>
      <c r="AI2118" s="18">
        <v>5044</v>
      </c>
      <c r="AL2118" s="21">
        <v>0</v>
      </c>
      <c r="AN2118" s="21">
        <v>1327</v>
      </c>
      <c r="AO2118" s="21">
        <v>-150</v>
      </c>
      <c r="AQ2118" s="51">
        <v>2.3203251313781554</v>
      </c>
      <c r="AR2118" s="51">
        <v>1.0227692089761631</v>
      </c>
      <c r="AS2118" s="51">
        <v>2.2768321909893654</v>
      </c>
      <c r="AT2118" s="18">
        <v>253131</v>
      </c>
      <c r="AU2118" s="18">
        <v>136357</v>
      </c>
      <c r="AV2118" s="18">
        <v>1259</v>
      </c>
      <c r="AW2118" s="18">
        <v>266416.08115270827</v>
      </c>
      <c r="AX2118" s="18">
        <v>63258.856868014751</v>
      </c>
      <c r="AY2118" s="18">
        <v>1300.2384666997539</v>
      </c>
      <c r="AZ2118" s="18">
        <v>1888.8446647191995</v>
      </c>
      <c r="BA2118" s="18">
        <v>332864.02115214197</v>
      </c>
      <c r="BB2118" s="18">
        <v>4259.5110082999372</v>
      </c>
      <c r="BC2118" s="18">
        <v>11338.533185364575</v>
      </c>
      <c r="BD2118" s="18">
        <v>325784.99897507729</v>
      </c>
      <c r="BE2118" s="18">
        <v>674413</v>
      </c>
      <c r="BF2118" s="18">
        <v>648572</v>
      </c>
      <c r="BG2118" s="51">
        <v>1.0881146690713779</v>
      </c>
      <c r="BH2118" s="51">
        <v>1.1074053835818303</v>
      </c>
    </row>
    <row r="2119" spans="1:60">
      <c r="A2119" t="s">
        <v>38</v>
      </c>
      <c r="B2119" s="16">
        <v>44303</v>
      </c>
      <c r="C2119" s="17" t="s">
        <v>37</v>
      </c>
      <c r="D2119" s="18">
        <v>639101</v>
      </c>
      <c r="E2119" s="18">
        <v>623334</v>
      </c>
      <c r="F2119" s="18">
        <v>643345</v>
      </c>
      <c r="G2119" s="18">
        <v>20011</v>
      </c>
      <c r="H2119" s="18">
        <v>643347</v>
      </c>
      <c r="I2119" s="18">
        <v>201269</v>
      </c>
      <c r="J2119" s="18">
        <v>132450</v>
      </c>
      <c r="K2119" s="18">
        <v>19247</v>
      </c>
      <c r="L2119" s="18">
        <v>31</v>
      </c>
      <c r="N2119" s="18">
        <v>43888</v>
      </c>
      <c r="P2119" s="18">
        <v>1298</v>
      </c>
      <c r="R2119" s="18">
        <v>244252</v>
      </c>
      <c r="W2119" s="18">
        <v>912</v>
      </c>
      <c r="Y2119" s="18">
        <v>21797</v>
      </c>
      <c r="Z2119" s="18">
        <v>15725</v>
      </c>
      <c r="AA2119" s="18">
        <v>37522</v>
      </c>
      <c r="AG2119" s="18">
        <v>12663</v>
      </c>
      <c r="AI2119" s="18">
        <v>8155</v>
      </c>
      <c r="AL2119" s="21">
        <v>0</v>
      </c>
      <c r="AN2119" s="21">
        <v>1178</v>
      </c>
      <c r="AO2119" s="21">
        <v>-199</v>
      </c>
      <c r="AQ2119" s="51">
        <v>2.3223953798316228</v>
      </c>
      <c r="AR2119" s="51">
        <v>1.0261582397056572</v>
      </c>
      <c r="AS2119" s="51">
        <v>2.3332069098753321</v>
      </c>
      <c r="AT2119" s="18">
        <v>201269</v>
      </c>
      <c r="AU2119" s="18">
        <v>132450</v>
      </c>
      <c r="AV2119" s="18">
        <v>31</v>
      </c>
      <c r="AW2119" s="18">
        <v>212021.20805550661</v>
      </c>
      <c r="AX2119" s="18">
        <v>61649.925542276818</v>
      </c>
      <c r="AY2119" s="18">
        <v>32.808109427536401</v>
      </c>
      <c r="AZ2119" s="18">
        <v>2061.5112197551693</v>
      </c>
      <c r="BA2119" s="18">
        <v>275765.45292696607</v>
      </c>
      <c r="BB2119" s="18">
        <v>7552.3181981437447</v>
      </c>
      <c r="BC2119" s="18">
        <v>10849.035201261262</v>
      </c>
      <c r="BD2119" s="18">
        <v>272468.73592384858</v>
      </c>
      <c r="BE2119" s="18">
        <v>643347</v>
      </c>
      <c r="BF2119" s="18">
        <v>621550</v>
      </c>
      <c r="BG2119" s="51">
        <v>0.94499241129879819</v>
      </c>
      <c r="BH2119" s="51">
        <v>0.96643878142134176</v>
      </c>
    </row>
    <row r="2120" spans="1:60">
      <c r="A2120" t="s">
        <v>38</v>
      </c>
      <c r="B2120" s="16">
        <v>44304</v>
      </c>
      <c r="C2120" s="17" t="s">
        <v>37</v>
      </c>
      <c r="D2120" s="18">
        <v>628098</v>
      </c>
      <c r="E2120" s="18">
        <v>604236</v>
      </c>
      <c r="F2120" s="18">
        <v>608311</v>
      </c>
      <c r="G2120" s="18">
        <v>4074</v>
      </c>
      <c r="H2120" s="18">
        <v>608376</v>
      </c>
      <c r="I2120" s="18">
        <v>220517</v>
      </c>
      <c r="J2120" s="18">
        <v>181615</v>
      </c>
      <c r="K2120" s="18">
        <v>19245</v>
      </c>
      <c r="L2120" s="18">
        <v>99</v>
      </c>
      <c r="N2120" s="18">
        <v>44439</v>
      </c>
      <c r="P2120" s="18">
        <v>1442</v>
      </c>
      <c r="R2120" s="18">
        <v>140179</v>
      </c>
      <c r="W2120" s="18">
        <v>840</v>
      </c>
      <c r="Y2120" s="18">
        <v>5049</v>
      </c>
      <c r="Z2120" s="18">
        <v>27047</v>
      </c>
      <c r="AA2120" s="18">
        <v>32096</v>
      </c>
      <c r="AG2120" s="18">
        <v>4336</v>
      </c>
      <c r="AI2120" s="18">
        <v>355</v>
      </c>
      <c r="AL2120" s="21">
        <v>0</v>
      </c>
      <c r="AN2120" s="21">
        <v>303</v>
      </c>
      <c r="AO2120" s="21">
        <v>55</v>
      </c>
      <c r="AQ2120" s="51">
        <v>2.3195245848876338</v>
      </c>
      <c r="AR2120" s="51">
        <v>1.0230554297816794</v>
      </c>
      <c r="AS2120" s="51">
        <v>2.3186809966369015</v>
      </c>
      <c r="AT2120" s="18">
        <v>220517</v>
      </c>
      <c r="AU2120" s="18">
        <v>181615</v>
      </c>
      <c r="AV2120" s="18">
        <v>99</v>
      </c>
      <c r="AW2120" s="18">
        <v>232010.32508353656</v>
      </c>
      <c r="AX2120" s="18">
        <v>84278.565866135541</v>
      </c>
      <c r="AY2120" s="18">
        <v>104.12198867244841</v>
      </c>
      <c r="AZ2120" s="18">
        <v>1372.6561639693841</v>
      </c>
      <c r="BA2120" s="18">
        <v>317765.66910231393</v>
      </c>
      <c r="BB2120" s="18">
        <v>12013.4851101647</v>
      </c>
      <c r="BC2120" s="18">
        <v>10587.978501975065</v>
      </c>
      <c r="BD2120" s="18">
        <v>319191.17571050348</v>
      </c>
      <c r="BE2120" s="18">
        <v>608376</v>
      </c>
      <c r="BF2120" s="18">
        <v>603327</v>
      </c>
      <c r="BG2120" s="51">
        <v>1.1515124683030615</v>
      </c>
      <c r="BH2120" s="51">
        <v>1.1663579614286947</v>
      </c>
    </row>
    <row r="2121" spans="1:60">
      <c r="A2121" t="s">
        <v>38</v>
      </c>
      <c r="B2121" s="16">
        <v>44305</v>
      </c>
      <c r="C2121" s="17" t="s">
        <v>37</v>
      </c>
      <c r="D2121" s="18">
        <v>671748</v>
      </c>
      <c r="E2121" s="18">
        <v>655012</v>
      </c>
      <c r="F2121" s="18">
        <v>656584</v>
      </c>
      <c r="G2121" s="18">
        <v>1569</v>
      </c>
      <c r="H2121" s="18">
        <v>656598</v>
      </c>
      <c r="I2121" s="18">
        <v>144096</v>
      </c>
      <c r="J2121" s="18">
        <v>136826</v>
      </c>
      <c r="K2121" s="18">
        <v>19244</v>
      </c>
      <c r="L2121" s="18">
        <v>12</v>
      </c>
      <c r="N2121" s="18">
        <v>44712</v>
      </c>
      <c r="P2121" s="18">
        <v>2119</v>
      </c>
      <c r="R2121" s="18">
        <v>308734</v>
      </c>
      <c r="W2121" s="18">
        <v>855</v>
      </c>
      <c r="Y2121" s="18">
        <v>4497</v>
      </c>
      <c r="Z2121" s="18">
        <v>28428</v>
      </c>
      <c r="AA2121" s="18">
        <v>32925</v>
      </c>
      <c r="AG2121" s="18">
        <v>-5642</v>
      </c>
      <c r="AI2121" s="18">
        <v>9187</v>
      </c>
      <c r="AL2121" s="21">
        <v>0</v>
      </c>
      <c r="AN2121" s="21">
        <v>1245</v>
      </c>
      <c r="AO2121" s="21">
        <v>-293</v>
      </c>
      <c r="AQ2121" s="51">
        <v>2.325656435467776</v>
      </c>
      <c r="AR2121" s="51">
        <v>1.0255509820924342</v>
      </c>
      <c r="AS2121" s="51">
        <v>2.3437646420375113</v>
      </c>
      <c r="AT2121" s="18">
        <v>144096</v>
      </c>
      <c r="AU2121" s="18">
        <v>136826</v>
      </c>
      <c r="AV2121" s="18">
        <v>12</v>
      </c>
      <c r="AW2121" s="18">
        <v>152007.05324507839</v>
      </c>
      <c r="AX2121" s="18">
        <v>63649.081780887165</v>
      </c>
      <c r="AY2121" s="18">
        <v>12.757380276170107</v>
      </c>
      <c r="AZ2121" s="18">
        <v>2501.4310566901681</v>
      </c>
      <c r="BA2121" s="18">
        <v>218170.3234629319</v>
      </c>
      <c r="BB2121" s="18">
        <v>11440.794461954987</v>
      </c>
      <c r="BC2121" s="18">
        <v>7500.6733538015615</v>
      </c>
      <c r="BD2121" s="18">
        <v>222110.44457108536</v>
      </c>
      <c r="BE2121" s="18">
        <v>656598</v>
      </c>
      <c r="BF2121" s="18">
        <v>652101</v>
      </c>
      <c r="BG2121" s="51">
        <v>0.73253750165679599</v>
      </c>
      <c r="BH2121" s="51">
        <v>0.75090994847470893</v>
      </c>
    </row>
    <row r="2122" spans="1:60">
      <c r="A2122" t="s">
        <v>38</v>
      </c>
      <c r="B2122" s="16">
        <v>44306</v>
      </c>
      <c r="C2122" s="17" t="s">
        <v>37</v>
      </c>
      <c r="D2122" s="18">
        <v>693408</v>
      </c>
      <c r="E2122" s="18">
        <v>682928</v>
      </c>
      <c r="F2122" s="18">
        <v>702506</v>
      </c>
      <c r="G2122" s="18">
        <v>19577</v>
      </c>
      <c r="H2122" s="18">
        <v>703258</v>
      </c>
      <c r="I2122" s="18">
        <v>184043</v>
      </c>
      <c r="J2122" s="18">
        <v>144050</v>
      </c>
      <c r="K2122" s="18">
        <v>19242</v>
      </c>
      <c r="L2122" s="18">
        <v>100</v>
      </c>
      <c r="N2122" s="18">
        <v>46228</v>
      </c>
      <c r="P2122" s="18">
        <v>1819</v>
      </c>
      <c r="R2122" s="18">
        <v>306905</v>
      </c>
      <c r="W2122" s="18">
        <v>871</v>
      </c>
      <c r="Y2122" s="18">
        <v>24009</v>
      </c>
      <c r="Z2122" s="18">
        <v>14720</v>
      </c>
      <c r="AA2122" s="18">
        <v>38729</v>
      </c>
      <c r="AG2122" s="18">
        <v>16818</v>
      </c>
      <c r="AI2122" s="18">
        <v>8006</v>
      </c>
      <c r="AL2122" s="21">
        <v>0</v>
      </c>
      <c r="AN2122" s="21">
        <v>-634</v>
      </c>
      <c r="AO2122" s="21">
        <v>-181</v>
      </c>
      <c r="AQ2122" s="51">
        <v>2.3254574510400046</v>
      </c>
      <c r="AR2122" s="51">
        <v>1.0242570487767759</v>
      </c>
      <c r="AS2122" s="51">
        <v>2.3357474274489021</v>
      </c>
      <c r="AT2122" s="18">
        <v>184043</v>
      </c>
      <c r="AU2122" s="18">
        <v>144050</v>
      </c>
      <c r="AV2122" s="18">
        <v>100</v>
      </c>
      <c r="AW2122" s="18">
        <v>194130.58289490052</v>
      </c>
      <c r="AX2122" s="18">
        <v>66925.015592843483</v>
      </c>
      <c r="AY2122" s="18">
        <v>105.94784713233581</v>
      </c>
      <c r="AZ2122" s="18">
        <v>2497.4424998868617</v>
      </c>
      <c r="BA2122" s="18">
        <v>263658.98883476318</v>
      </c>
      <c r="BB2122" s="18">
        <v>7181.1577260934182</v>
      </c>
      <c r="BC2122" s="18">
        <v>10121.948546780226</v>
      </c>
      <c r="BD2122" s="18">
        <v>260718.19801407645</v>
      </c>
      <c r="BE2122" s="18">
        <v>703258</v>
      </c>
      <c r="BF2122" s="18">
        <v>679249</v>
      </c>
      <c r="BG2122" s="51">
        <v>0.82653575212069486</v>
      </c>
      <c r="BH2122" s="51">
        <v>0.8462059623286794</v>
      </c>
    </row>
    <row r="2123" spans="1:60">
      <c r="A2123" t="s">
        <v>38</v>
      </c>
      <c r="B2123" s="16">
        <v>44307</v>
      </c>
      <c r="C2123" s="17" t="s">
        <v>37</v>
      </c>
      <c r="D2123" s="18">
        <v>707946</v>
      </c>
      <c r="E2123" s="18">
        <v>676643</v>
      </c>
      <c r="F2123" s="18">
        <v>670696</v>
      </c>
      <c r="G2123" s="18">
        <v>-5948</v>
      </c>
      <c r="H2123" s="18">
        <v>677381</v>
      </c>
      <c r="I2123" s="18">
        <v>227194</v>
      </c>
      <c r="J2123" s="18">
        <v>222739</v>
      </c>
      <c r="K2123" s="18">
        <v>19210</v>
      </c>
      <c r="L2123" s="18">
        <v>54</v>
      </c>
      <c r="N2123" s="18">
        <v>46023</v>
      </c>
      <c r="P2123" s="18">
        <v>2080</v>
      </c>
      <c r="R2123" s="18">
        <v>159243</v>
      </c>
      <c r="W2123" s="18">
        <v>838</v>
      </c>
      <c r="Y2123" s="18">
        <v>-4490</v>
      </c>
      <c r="Z2123" s="18">
        <v>29930</v>
      </c>
      <c r="AA2123" s="18">
        <v>25440</v>
      </c>
      <c r="AG2123" s="18">
        <v>-8547</v>
      </c>
      <c r="AI2123" s="18">
        <v>3235</v>
      </c>
      <c r="AL2123" s="21">
        <v>0</v>
      </c>
      <c r="AN2123" s="21">
        <v>1471</v>
      </c>
      <c r="AO2123" s="21">
        <v>-649</v>
      </c>
      <c r="AQ2123" s="51">
        <v>2.3216918723985058</v>
      </c>
      <c r="AR2123" s="51">
        <v>1.0215384369511442</v>
      </c>
      <c r="AS2123" s="51">
        <v>2.3154579385694971</v>
      </c>
      <c r="AT2123" s="18">
        <v>227194</v>
      </c>
      <c r="AU2123" s="18">
        <v>222739</v>
      </c>
      <c r="AV2123" s="18">
        <v>54</v>
      </c>
      <c r="AW2123" s="18">
        <v>239258.67644206533</v>
      </c>
      <c r="AX2123" s="18">
        <v>103208.92031645402</v>
      </c>
      <c r="AY2123" s="18">
        <v>56.714866363705688</v>
      </c>
      <c r="AZ2123" s="18">
        <v>1514.1467207531309</v>
      </c>
      <c r="BA2123" s="18">
        <v>344038.4583456362</v>
      </c>
      <c r="BB2123" s="18">
        <v>14535.825636099742</v>
      </c>
      <c r="BC2123" s="18">
        <v>7192.8747560125639</v>
      </c>
      <c r="BD2123" s="18">
        <v>351381.40922572336</v>
      </c>
      <c r="BE2123" s="18">
        <v>677381</v>
      </c>
      <c r="BF2123" s="18">
        <v>681871</v>
      </c>
      <c r="BG2123" s="51">
        <v>1.1197155899530049</v>
      </c>
      <c r="BH2123" s="51">
        <v>1.136083632251869</v>
      </c>
    </row>
    <row r="2124" spans="1:60">
      <c r="A2124" t="s">
        <v>38</v>
      </c>
      <c r="B2124" s="16">
        <v>44308</v>
      </c>
      <c r="C2124" s="17" t="s">
        <v>37</v>
      </c>
      <c r="D2124" s="18">
        <v>692892</v>
      </c>
      <c r="E2124" s="18">
        <v>668055</v>
      </c>
      <c r="F2124" s="18">
        <v>696541</v>
      </c>
      <c r="G2124" s="18">
        <v>28486</v>
      </c>
      <c r="H2124" s="18">
        <v>701640</v>
      </c>
      <c r="I2124" s="18">
        <v>152227</v>
      </c>
      <c r="J2124" s="18">
        <v>111282</v>
      </c>
      <c r="K2124" s="18">
        <v>19237</v>
      </c>
      <c r="L2124" s="18">
        <v>5</v>
      </c>
      <c r="N2124" s="18">
        <v>45609</v>
      </c>
      <c r="P2124" s="18">
        <v>1943</v>
      </c>
      <c r="R2124" s="18">
        <v>370530</v>
      </c>
      <c r="W2124" s="18">
        <v>807</v>
      </c>
      <c r="Y2124" s="18">
        <v>30073</v>
      </c>
      <c r="Z2124" s="18">
        <v>10100</v>
      </c>
      <c r="AA2124" s="18">
        <v>40173</v>
      </c>
      <c r="AG2124" s="18">
        <v>17046</v>
      </c>
      <c r="AI2124" s="18">
        <v>9006</v>
      </c>
      <c r="AL2124" s="21">
        <v>0</v>
      </c>
      <c r="AN2124" s="21">
        <v>4017</v>
      </c>
      <c r="AO2124" s="21">
        <v>4</v>
      </c>
      <c r="AQ2124" s="51">
        <v>2.3272825904018415</v>
      </c>
      <c r="AR2124" s="51">
        <v>1.0281769875126188</v>
      </c>
      <c r="AS2124" s="51">
        <v>2.3357734324827115</v>
      </c>
      <c r="AT2124" s="18">
        <v>152227</v>
      </c>
      <c r="AU2124" s="18">
        <v>111282</v>
      </c>
      <c r="AV2124" s="18">
        <v>5</v>
      </c>
      <c r="AW2124" s="18">
        <v>160696.73997745698</v>
      </c>
      <c r="AX2124" s="18">
        <v>51899.008230161773</v>
      </c>
      <c r="AY2124" s="18">
        <v>5.2974513351115204</v>
      </c>
      <c r="AZ2124" s="18">
        <v>2917.3463071879032</v>
      </c>
      <c r="BA2124" s="18">
        <v>215518.39196614176</v>
      </c>
      <c r="BB2124" s="18">
        <v>4588.0494936048362</v>
      </c>
      <c r="BC2124" s="18">
        <v>9117.7161092264396</v>
      </c>
      <c r="BD2124" s="18">
        <v>210988.72535052011</v>
      </c>
      <c r="BE2124" s="18">
        <v>701640</v>
      </c>
      <c r="BF2124" s="18">
        <v>671567</v>
      </c>
      <c r="BG2124" s="51">
        <v>0.67717940439027913</v>
      </c>
      <c r="BH2124" s="51">
        <v>0.6926337412086413</v>
      </c>
    </row>
    <row r="2125" spans="1:60">
      <c r="A2125" t="s">
        <v>38</v>
      </c>
      <c r="B2125" s="16">
        <v>44309</v>
      </c>
      <c r="C2125" s="17" t="s">
        <v>37</v>
      </c>
      <c r="D2125" s="18">
        <v>642566</v>
      </c>
      <c r="E2125" s="18">
        <v>641148</v>
      </c>
      <c r="F2125" s="18">
        <v>651118</v>
      </c>
      <c r="G2125" s="18">
        <v>9970</v>
      </c>
      <c r="H2125" s="18">
        <v>658037</v>
      </c>
      <c r="I2125" s="18">
        <v>197628</v>
      </c>
      <c r="J2125" s="18">
        <v>170714</v>
      </c>
      <c r="K2125" s="18">
        <v>19231</v>
      </c>
      <c r="L2125" s="18">
        <v>441</v>
      </c>
      <c r="N2125" s="18">
        <v>45465</v>
      </c>
      <c r="P2125" s="18">
        <v>1788</v>
      </c>
      <c r="R2125" s="18">
        <v>221900</v>
      </c>
      <c r="W2125" s="18">
        <v>870</v>
      </c>
      <c r="Y2125" s="18">
        <v>11451</v>
      </c>
      <c r="Z2125" s="18">
        <v>22578</v>
      </c>
      <c r="AA2125" s="18">
        <v>34029</v>
      </c>
      <c r="AG2125" s="18">
        <v>4454</v>
      </c>
      <c r="AI2125" s="18">
        <v>8273</v>
      </c>
      <c r="AL2125" s="21">
        <v>0</v>
      </c>
      <c r="AN2125" s="21">
        <v>-1178</v>
      </c>
      <c r="AO2125" s="21">
        <v>-98</v>
      </c>
      <c r="AQ2125" s="51">
        <v>2.3237456739385021</v>
      </c>
      <c r="AR2125" s="51">
        <v>1.0234905252832032</v>
      </c>
      <c r="AS2125" s="51">
        <v>2.3058626231711181</v>
      </c>
      <c r="AT2125" s="18">
        <v>197628</v>
      </c>
      <c r="AU2125" s="18">
        <v>170714</v>
      </c>
      <c r="AV2125" s="18">
        <v>441</v>
      </c>
      <c r="AW2125" s="18">
        <v>208306.74222728558</v>
      </c>
      <c r="AX2125" s="18">
        <v>79253.640778545378</v>
      </c>
      <c r="AY2125" s="18">
        <v>461.25201477735982</v>
      </c>
      <c r="AZ2125" s="18">
        <v>1926.0534383700804</v>
      </c>
      <c r="BA2125" s="18">
        <v>289947.68845897831</v>
      </c>
      <c r="BB2125" s="18">
        <v>10071.228284486893</v>
      </c>
      <c r="BC2125" s="18">
        <v>9431.1292425759839</v>
      </c>
      <c r="BD2125" s="18">
        <v>290587.78750088927</v>
      </c>
      <c r="BE2125" s="18">
        <v>658037</v>
      </c>
      <c r="BF2125" s="18">
        <v>646586</v>
      </c>
      <c r="BG2125" s="51">
        <v>0.97141114090914771</v>
      </c>
      <c r="BH2125" s="51">
        <v>0.99079727689775288</v>
      </c>
    </row>
    <row r="2126" spans="1:60">
      <c r="A2126" t="s">
        <v>38</v>
      </c>
      <c r="B2126" s="16">
        <v>44310</v>
      </c>
      <c r="C2126" s="17" t="s">
        <v>37</v>
      </c>
      <c r="D2126" s="18">
        <v>629156</v>
      </c>
      <c r="E2126" s="18">
        <v>602459</v>
      </c>
      <c r="F2126" s="18">
        <v>613778</v>
      </c>
      <c r="G2126" s="18">
        <v>11319</v>
      </c>
      <c r="H2126" s="18">
        <v>618911</v>
      </c>
      <c r="I2126" s="18">
        <v>178615</v>
      </c>
      <c r="J2126" s="18">
        <v>153827</v>
      </c>
      <c r="K2126" s="18">
        <v>19197</v>
      </c>
      <c r="L2126" s="18">
        <v>12</v>
      </c>
      <c r="N2126" s="18">
        <v>42617</v>
      </c>
      <c r="P2126" s="18">
        <v>2322</v>
      </c>
      <c r="R2126" s="18">
        <v>221435</v>
      </c>
      <c r="W2126" s="18">
        <v>886</v>
      </c>
      <c r="Y2126" s="18">
        <v>13736</v>
      </c>
      <c r="Z2126" s="18">
        <v>16149</v>
      </c>
      <c r="AA2126" s="18">
        <v>29885</v>
      </c>
      <c r="AG2126" s="18">
        <v>992</v>
      </c>
      <c r="AI2126" s="18">
        <v>4441</v>
      </c>
      <c r="AL2126" s="21">
        <v>0</v>
      </c>
      <c r="AN2126" s="21">
        <v>8328</v>
      </c>
      <c r="AO2126" s="21">
        <v>-25</v>
      </c>
      <c r="AQ2126" s="51">
        <v>2.3255364289276885</v>
      </c>
      <c r="AR2126" s="51">
        <v>1.0255476070149672</v>
      </c>
      <c r="AS2126" s="51">
        <v>2.3399092609810821</v>
      </c>
      <c r="AT2126" s="18">
        <v>178615</v>
      </c>
      <c r="AU2126" s="18">
        <v>153827</v>
      </c>
      <c r="AV2126" s="18">
        <v>12</v>
      </c>
      <c r="AW2126" s="18">
        <v>188411.46739706575</v>
      </c>
      <c r="AX2126" s="18">
        <v>71557.416581674552</v>
      </c>
      <c r="AY2126" s="18">
        <v>12.736394994045678</v>
      </c>
      <c r="AZ2126" s="18">
        <v>1907.4290754671606</v>
      </c>
      <c r="BA2126" s="18">
        <v>261889.04944920153</v>
      </c>
      <c r="BB2126" s="18">
        <v>8289.4884228324372</v>
      </c>
      <c r="BC2126" s="18">
        <v>7762.119080017158</v>
      </c>
      <c r="BD2126" s="18">
        <v>262416.41879201675</v>
      </c>
      <c r="BE2126" s="18">
        <v>618911</v>
      </c>
      <c r="BF2126" s="18">
        <v>605175</v>
      </c>
      <c r="BG2126" s="51">
        <v>0.93287376730531313</v>
      </c>
      <c r="BH2126" s="51">
        <v>0.9559689101454224</v>
      </c>
    </row>
    <row r="2127" spans="1:60">
      <c r="A2127" t="s">
        <v>38</v>
      </c>
      <c r="B2127" s="16">
        <v>44311</v>
      </c>
      <c r="C2127" s="17" t="s">
        <v>37</v>
      </c>
      <c r="D2127" s="18">
        <v>630504</v>
      </c>
      <c r="E2127" s="18">
        <v>608062</v>
      </c>
      <c r="F2127" s="18">
        <v>640959</v>
      </c>
      <c r="G2127" s="18">
        <v>32897</v>
      </c>
      <c r="H2127" s="18">
        <v>646814</v>
      </c>
      <c r="I2127" s="18">
        <v>56362</v>
      </c>
      <c r="J2127" s="18">
        <v>84268</v>
      </c>
      <c r="K2127" s="18">
        <v>19154</v>
      </c>
      <c r="L2127" s="18">
        <v>17</v>
      </c>
      <c r="N2127" s="18">
        <v>41146</v>
      </c>
      <c r="P2127" s="18">
        <v>847</v>
      </c>
      <c r="R2127" s="18">
        <v>444215</v>
      </c>
      <c r="W2127" s="18">
        <v>805</v>
      </c>
      <c r="Y2127" s="18">
        <v>37278</v>
      </c>
      <c r="Z2127" s="18">
        <v>11266</v>
      </c>
      <c r="AA2127" s="18">
        <v>48544</v>
      </c>
      <c r="AG2127" s="18">
        <v>18652</v>
      </c>
      <c r="AI2127" s="18">
        <v>16689</v>
      </c>
      <c r="AL2127" s="21">
        <v>0</v>
      </c>
      <c r="AN2127" s="21">
        <v>2070</v>
      </c>
      <c r="AO2127" s="21">
        <v>-133</v>
      </c>
      <c r="AQ2127" s="51">
        <v>2.3303108926369944</v>
      </c>
      <c r="AR2127" s="51">
        <v>1.0302363948746791</v>
      </c>
      <c r="AS2127" s="51">
        <v>2.3408852193112146</v>
      </c>
      <c r="AT2127" s="18">
        <v>56362</v>
      </c>
      <c r="AU2127" s="18">
        <v>84268</v>
      </c>
      <c r="AV2127" s="18">
        <v>17</v>
      </c>
      <c r="AW2127" s="18">
        <v>59575.33839428395</v>
      </c>
      <c r="AX2127" s="18">
        <v>39379.104119213043</v>
      </c>
      <c r="AY2127" s="18">
        <v>18.050751933798413</v>
      </c>
      <c r="AZ2127" s="18">
        <v>3370.4104031040838</v>
      </c>
      <c r="BA2127" s="18">
        <v>102342.90366853487</v>
      </c>
      <c r="BB2127" s="18">
        <v>4629.1555804930931</v>
      </c>
      <c r="BC2127" s="18">
        <v>6316.7100881148681</v>
      </c>
      <c r="BD2127" s="18">
        <v>100655.3491609131</v>
      </c>
      <c r="BE2127" s="18">
        <v>646814</v>
      </c>
      <c r="BF2127" s="18">
        <v>609536</v>
      </c>
      <c r="BG2127" s="51">
        <v>0.34882858485704599</v>
      </c>
      <c r="BH2127" s="51">
        <v>0.3640585557983978</v>
      </c>
    </row>
    <row r="2128" spans="1:60">
      <c r="A2128" t="s">
        <v>38</v>
      </c>
      <c r="B2128" s="16">
        <v>44312</v>
      </c>
      <c r="C2128" s="17" t="s">
        <v>37</v>
      </c>
      <c r="D2128" s="18">
        <v>674851</v>
      </c>
      <c r="E2128" s="18">
        <v>668836</v>
      </c>
      <c r="F2128" s="18">
        <v>680938</v>
      </c>
      <c r="G2128" s="18">
        <v>12096</v>
      </c>
      <c r="H2128" s="18">
        <v>687221</v>
      </c>
      <c r="I2128" s="18">
        <v>70937</v>
      </c>
      <c r="J2128" s="18">
        <v>113161</v>
      </c>
      <c r="K2128" s="18">
        <v>19096</v>
      </c>
      <c r="L2128" s="18">
        <v>497</v>
      </c>
      <c r="N2128" s="18">
        <v>46282</v>
      </c>
      <c r="P2128" s="18">
        <v>1711</v>
      </c>
      <c r="R2128" s="18">
        <v>434719</v>
      </c>
      <c r="W2128" s="18">
        <v>818</v>
      </c>
      <c r="Y2128" s="18">
        <v>17318</v>
      </c>
      <c r="Z2128" s="18">
        <v>14408</v>
      </c>
      <c r="AA2128" s="18">
        <v>31726</v>
      </c>
      <c r="AG2128" s="18">
        <v>8192</v>
      </c>
      <c r="AI2128" s="18">
        <v>8477</v>
      </c>
      <c r="AL2128" s="21">
        <v>0</v>
      </c>
      <c r="AN2128" s="21">
        <v>1827</v>
      </c>
      <c r="AO2128" s="21">
        <v>-1178</v>
      </c>
      <c r="AQ2128" s="51">
        <v>2.3326040875946763</v>
      </c>
      <c r="AR2128" s="51">
        <v>1.0276134471607536</v>
      </c>
      <c r="AS2128" s="51">
        <v>2.2800210875617322</v>
      </c>
      <c r="AT2128" s="18">
        <v>70937</v>
      </c>
      <c r="AU2128" s="18">
        <v>113161</v>
      </c>
      <c r="AV2128" s="18">
        <v>497</v>
      </c>
      <c r="AW2128" s="18">
        <v>75055.082581897819</v>
      </c>
      <c r="AX2128" s="18">
        <v>52746.39860572711</v>
      </c>
      <c r="AY2128" s="18">
        <v>513.99809514482342</v>
      </c>
      <c r="AZ2128" s="18">
        <v>3346.831972986372</v>
      </c>
      <c r="BA2128" s="18">
        <v>131662.31125575613</v>
      </c>
      <c r="BB2128" s="18">
        <v>6106.4549370585592</v>
      </c>
      <c r="BC2128" s="18">
        <v>3763.6490504573499</v>
      </c>
      <c r="BD2128" s="18">
        <v>134005.11714235734</v>
      </c>
      <c r="BE2128" s="18">
        <v>687221</v>
      </c>
      <c r="BF2128" s="18">
        <v>669903</v>
      </c>
      <c r="BG2128" s="51">
        <v>0.422375574437721</v>
      </c>
      <c r="BH2128" s="51">
        <v>0.44100468478926624</v>
      </c>
    </row>
    <row r="2129" spans="1:60">
      <c r="A2129" t="s">
        <v>38</v>
      </c>
      <c r="B2129" s="16">
        <v>44313</v>
      </c>
      <c r="C2129" s="17" t="s">
        <v>37</v>
      </c>
      <c r="D2129" s="18">
        <v>705758</v>
      </c>
      <c r="E2129" s="18">
        <v>670175</v>
      </c>
      <c r="F2129" s="18">
        <v>666951</v>
      </c>
      <c r="G2129" s="18">
        <v>-3218</v>
      </c>
      <c r="H2129" s="18">
        <v>667729</v>
      </c>
      <c r="I2129" s="18">
        <v>86123</v>
      </c>
      <c r="J2129" s="18">
        <v>161267</v>
      </c>
      <c r="K2129" s="18">
        <v>18975</v>
      </c>
      <c r="L2129" s="18">
        <v>920</v>
      </c>
      <c r="N2129" s="18">
        <v>48380</v>
      </c>
      <c r="P2129" s="18">
        <v>1418</v>
      </c>
      <c r="R2129" s="18">
        <v>349763</v>
      </c>
      <c r="W2129" s="18">
        <v>883</v>
      </c>
      <c r="Y2129" s="18">
        <v>810</v>
      </c>
      <c r="Z2129" s="18">
        <v>19051</v>
      </c>
      <c r="AA2129" s="18">
        <v>19861</v>
      </c>
      <c r="AG2129" s="18">
        <v>-730</v>
      </c>
      <c r="AI2129" s="18">
        <v>2109</v>
      </c>
      <c r="AL2129" s="21">
        <v>34</v>
      </c>
      <c r="AN2129" s="21">
        <v>1786</v>
      </c>
      <c r="AO2129" s="21">
        <v>-2389</v>
      </c>
      <c r="AQ2129" s="51">
        <v>2.3325701395915108</v>
      </c>
      <c r="AR2129" s="51">
        <v>1.0249712567948246</v>
      </c>
      <c r="AS2129" s="51">
        <v>2.3650669572917224</v>
      </c>
      <c r="AT2129" s="18">
        <v>86123</v>
      </c>
      <c r="AU2129" s="18">
        <v>161267</v>
      </c>
      <c r="AV2129" s="18">
        <v>920</v>
      </c>
      <c r="AW2129" s="18">
        <v>91121.344327838655</v>
      </c>
      <c r="AX2129" s="18">
        <v>74976.204366072605</v>
      </c>
      <c r="AY2129" s="18">
        <v>986.95539399460449</v>
      </c>
      <c r="AZ2129" s="18">
        <v>2792.7821467213616</v>
      </c>
      <c r="BA2129" s="18">
        <v>169877.28623462722</v>
      </c>
      <c r="BB2129" s="18">
        <v>9061.8197396241394</v>
      </c>
      <c r="BC2129" s="18">
        <v>1720.8194814948499</v>
      </c>
      <c r="BD2129" s="18">
        <v>177218.28649275642</v>
      </c>
      <c r="BE2129" s="18">
        <v>667729</v>
      </c>
      <c r="BF2129" s="18">
        <v>666919</v>
      </c>
      <c r="BG2129" s="51">
        <v>0.56087853422359046</v>
      </c>
      <c r="BH2129" s="51">
        <v>0.58582673273315145</v>
      </c>
    </row>
    <row r="2130" spans="1:60">
      <c r="A2130" t="s">
        <v>38</v>
      </c>
      <c r="B2130" s="16">
        <v>44314</v>
      </c>
      <c r="C2130" s="17" t="s">
        <v>37</v>
      </c>
      <c r="D2130" s="18">
        <v>695489</v>
      </c>
      <c r="E2130" s="18">
        <v>659755</v>
      </c>
      <c r="F2130" s="18">
        <v>657778</v>
      </c>
      <c r="G2130" s="18">
        <v>-1979</v>
      </c>
      <c r="H2130" s="18">
        <v>658673</v>
      </c>
      <c r="I2130" s="18">
        <v>134725</v>
      </c>
      <c r="J2130" s="18">
        <v>190573</v>
      </c>
      <c r="K2130" s="18">
        <v>18965</v>
      </c>
      <c r="L2130" s="18">
        <v>935</v>
      </c>
      <c r="N2130" s="18">
        <v>50460</v>
      </c>
      <c r="P2130" s="18">
        <v>898</v>
      </c>
      <c r="R2130" s="18">
        <v>261285</v>
      </c>
      <c r="W2130" s="18">
        <v>832</v>
      </c>
      <c r="Y2130" s="18">
        <v>-420</v>
      </c>
      <c r="Z2130" s="18">
        <v>17607</v>
      </c>
      <c r="AA2130" s="18">
        <v>17187</v>
      </c>
      <c r="AG2130" s="18">
        <v>1296</v>
      </c>
      <c r="AI2130" s="18">
        <v>-2858</v>
      </c>
      <c r="AL2130" s="21">
        <v>0</v>
      </c>
      <c r="AN2130" s="21">
        <v>2220</v>
      </c>
      <c r="AO2130" s="21">
        <v>-1078</v>
      </c>
      <c r="AQ2130" s="51">
        <v>2.3308091736133094</v>
      </c>
      <c r="AR2130" s="51">
        <v>1.0229910207837509</v>
      </c>
      <c r="AS2130" s="51">
        <v>2.3143663681811812</v>
      </c>
      <c r="AT2130" s="18">
        <v>134725</v>
      </c>
      <c r="AU2130" s="18">
        <v>190573</v>
      </c>
      <c r="AV2130" s="18">
        <v>935</v>
      </c>
      <c r="AW2130" s="18">
        <v>142436.45885234335</v>
      </c>
      <c r="AX2130" s="18">
        <v>88429.964258612308</v>
      </c>
      <c r="AY2130" s="18">
        <v>981.54446310448202</v>
      </c>
      <c r="AZ2130" s="18">
        <v>2213.6157323727571</v>
      </c>
      <c r="BA2130" s="18">
        <v>234061.58330643291</v>
      </c>
      <c r="BB2130" s="18">
        <v>9058.1861388055895</v>
      </c>
      <c r="BC2130" s="18">
        <v>2388.0445148157023</v>
      </c>
      <c r="BD2130" s="18">
        <v>240731.7249304227</v>
      </c>
      <c r="BE2130" s="18">
        <v>658673</v>
      </c>
      <c r="BF2130" s="18">
        <v>659093</v>
      </c>
      <c r="BG2130" s="51">
        <v>0.78341885547005585</v>
      </c>
      <c r="BH2130" s="51">
        <v>0.80523078748539056</v>
      </c>
    </row>
    <row r="2131" spans="1:60">
      <c r="A2131" t="s">
        <v>38</v>
      </c>
      <c r="B2131" s="16">
        <v>44315</v>
      </c>
      <c r="C2131" s="17" t="s">
        <v>37</v>
      </c>
      <c r="D2131" s="18">
        <v>675852</v>
      </c>
      <c r="E2131" s="18">
        <v>652444</v>
      </c>
      <c r="F2131" s="18">
        <v>660298</v>
      </c>
      <c r="G2131" s="18">
        <v>7854</v>
      </c>
      <c r="H2131" s="18">
        <v>660849</v>
      </c>
      <c r="I2131" s="18">
        <v>142761</v>
      </c>
      <c r="J2131" s="18">
        <v>134939</v>
      </c>
      <c r="K2131" s="18">
        <v>19040</v>
      </c>
      <c r="L2131" s="18">
        <v>578</v>
      </c>
      <c r="N2131" s="18">
        <v>48417</v>
      </c>
      <c r="P2131" s="18">
        <v>698</v>
      </c>
      <c r="R2131" s="18">
        <v>313528</v>
      </c>
      <c r="W2131" s="18">
        <v>888</v>
      </c>
      <c r="Y2131" s="18">
        <v>10481</v>
      </c>
      <c r="Z2131" s="18">
        <v>8832</v>
      </c>
      <c r="AA2131" s="18">
        <v>19313</v>
      </c>
      <c r="AG2131" s="18">
        <v>5104</v>
      </c>
      <c r="AI2131" s="18">
        <v>652</v>
      </c>
      <c r="AL2131" s="21">
        <v>0</v>
      </c>
      <c r="AN2131" s="21">
        <v>5380</v>
      </c>
      <c r="AO2131" s="21">
        <v>-655</v>
      </c>
      <c r="AQ2131" s="51">
        <v>2.3323461935525223</v>
      </c>
      <c r="AR2131" s="51">
        <v>1.0268994880398508</v>
      </c>
      <c r="AS2131" s="51">
        <v>2.2927552225485988</v>
      </c>
      <c r="AT2131" s="18">
        <v>142761</v>
      </c>
      <c r="AU2131" s="18">
        <v>134939</v>
      </c>
      <c r="AV2131" s="18">
        <v>578</v>
      </c>
      <c r="AW2131" s="18">
        <v>151031.95786019883</v>
      </c>
      <c r="AX2131" s="18">
        <v>62853.820620610088</v>
      </c>
      <c r="AY2131" s="18">
        <v>601.1070019473151</v>
      </c>
      <c r="AZ2131" s="18">
        <v>2547.4226457393165</v>
      </c>
      <c r="BA2131" s="18">
        <v>217034.30812849556</v>
      </c>
      <c r="BB2131" s="18">
        <v>4489.626403547888</v>
      </c>
      <c r="BC2131" s="18">
        <v>3925.5017991767213</v>
      </c>
      <c r="BD2131" s="18">
        <v>217598.43273286673</v>
      </c>
      <c r="BE2131" s="18">
        <v>660849</v>
      </c>
      <c r="BF2131" s="18">
        <v>650368</v>
      </c>
      <c r="BG2131" s="51">
        <v>0.72403556090157328</v>
      </c>
      <c r="BH2131" s="51">
        <v>0.73761602165471329</v>
      </c>
    </row>
    <row r="2132" spans="1:60">
      <c r="A2132" t="s">
        <v>38</v>
      </c>
      <c r="B2132" s="16">
        <v>44316</v>
      </c>
      <c r="C2132" s="17" t="s">
        <v>37</v>
      </c>
      <c r="D2132" s="18">
        <v>667696</v>
      </c>
      <c r="E2132" s="18">
        <v>650084</v>
      </c>
      <c r="F2132" s="18">
        <v>631607</v>
      </c>
      <c r="G2132" s="18">
        <v>-18477</v>
      </c>
      <c r="H2132" s="18">
        <v>635826</v>
      </c>
      <c r="I2132" s="18">
        <v>184386</v>
      </c>
      <c r="J2132" s="18">
        <v>228620</v>
      </c>
      <c r="K2132" s="18">
        <v>19013</v>
      </c>
      <c r="L2132" s="18">
        <v>254</v>
      </c>
      <c r="N2132" s="18">
        <v>48477</v>
      </c>
      <c r="P2132" s="18">
        <v>1446</v>
      </c>
      <c r="R2132" s="18">
        <v>152882</v>
      </c>
      <c r="W2132" s="18">
        <v>748</v>
      </c>
      <c r="Y2132" s="18">
        <v>-17103</v>
      </c>
      <c r="Z2132" s="18">
        <v>28544</v>
      </c>
      <c r="AA2132" s="18">
        <v>11441</v>
      </c>
      <c r="AG2132" s="18">
        <v>-13644</v>
      </c>
      <c r="AI2132" s="18">
        <v>-3105</v>
      </c>
      <c r="AL2132" s="21">
        <v>0</v>
      </c>
      <c r="AN2132" s="21">
        <v>441</v>
      </c>
      <c r="AO2132" s="21">
        <v>-795</v>
      </c>
      <c r="AQ2132" s="51">
        <v>2.3287930515033</v>
      </c>
      <c r="AR2132" s="51">
        <v>1.0224544875118569</v>
      </c>
      <c r="AS2132" s="51">
        <v>2.30802414444589</v>
      </c>
      <c r="AT2132" s="18">
        <v>184386</v>
      </c>
      <c r="AU2132" s="18">
        <v>228620</v>
      </c>
      <c r="AV2132" s="18">
        <v>254</v>
      </c>
      <c r="AW2132" s="18">
        <v>194771.35995976059</v>
      </c>
      <c r="AX2132" s="18">
        <v>106028.95053794338</v>
      </c>
      <c r="AY2132" s="18">
        <v>265.91346022863632</v>
      </c>
      <c r="AZ2132" s="18">
        <v>1481.9985533969291</v>
      </c>
      <c r="BA2132" s="18">
        <v>302548.22251132951</v>
      </c>
      <c r="BB2132" s="18">
        <v>15284.811007728289</v>
      </c>
      <c r="BC2132" s="18">
        <v>1252.0580088238673</v>
      </c>
      <c r="BD2132" s="18">
        <v>316580.97551023407</v>
      </c>
      <c r="BE2132" s="18">
        <v>635826</v>
      </c>
      <c r="BF2132" s="18">
        <v>652929</v>
      </c>
      <c r="BG2132" s="51">
        <v>1.0490352113831884</v>
      </c>
      <c r="BH2132" s="51">
        <v>1.0689382003699823</v>
      </c>
    </row>
    <row r="2133" spans="1:60">
      <c r="A2133" t="s">
        <v>38</v>
      </c>
      <c r="B2133" s="16">
        <v>44317</v>
      </c>
      <c r="C2133" s="17" t="s">
        <v>37</v>
      </c>
      <c r="D2133" s="18">
        <v>642804</v>
      </c>
      <c r="E2133" s="18">
        <v>625492</v>
      </c>
      <c r="F2133" s="18">
        <v>646532</v>
      </c>
      <c r="G2133" s="18">
        <v>21038</v>
      </c>
      <c r="H2133" s="18">
        <v>651822</v>
      </c>
      <c r="I2133" s="18">
        <v>129765</v>
      </c>
      <c r="J2133" s="18">
        <v>106591</v>
      </c>
      <c r="K2133" s="18">
        <v>18998</v>
      </c>
      <c r="L2133" s="18">
        <v>0</v>
      </c>
      <c r="N2133" s="18">
        <v>46048</v>
      </c>
      <c r="P2133" s="18">
        <v>2342</v>
      </c>
      <c r="R2133" s="18">
        <v>347333</v>
      </c>
      <c r="W2133" s="18">
        <v>745</v>
      </c>
      <c r="Y2133" s="18">
        <v>24468</v>
      </c>
      <c r="Z2133" s="18">
        <v>7148</v>
      </c>
      <c r="AA2133" s="18">
        <v>31616</v>
      </c>
      <c r="AG2133" s="18">
        <v>14028</v>
      </c>
      <c r="AI2133" s="18">
        <v>4038</v>
      </c>
      <c r="AL2133" s="21">
        <v>0</v>
      </c>
      <c r="AN2133" s="21">
        <v>6405</v>
      </c>
      <c r="AO2133" s="21">
        <v>-3</v>
      </c>
      <c r="AQ2133" s="51">
        <v>2.3234155174929612</v>
      </c>
      <c r="AR2133" s="51">
        <v>1.0274800110034941</v>
      </c>
      <c r="AT2133" s="18">
        <v>129765</v>
      </c>
      <c r="AU2133" s="18">
        <v>106591</v>
      </c>
      <c r="AV2133" s="18">
        <v>0</v>
      </c>
      <c r="AW2133" s="18">
        <v>136757.36164394504</v>
      </c>
      <c r="AX2133" s="18">
        <v>49677.550712990655</v>
      </c>
      <c r="AY2133" s="18">
        <v>0</v>
      </c>
      <c r="AZ2133" s="18">
        <v>2766.460335296535</v>
      </c>
      <c r="BA2133" s="18">
        <v>189201.37269223225</v>
      </c>
      <c r="BB2133" s="18">
        <v>2851.2994506406862</v>
      </c>
      <c r="BC2133" s="18">
        <v>7137.1571789998343</v>
      </c>
      <c r="BD2133" s="18">
        <v>184915.51496387308</v>
      </c>
      <c r="BE2133" s="18">
        <v>651822</v>
      </c>
      <c r="BF2133" s="18">
        <v>627354</v>
      </c>
      <c r="BG2133" s="51">
        <v>0.63992490321705775</v>
      </c>
      <c r="BH2133" s="51">
        <v>0.64982201850893406</v>
      </c>
    </row>
    <row r="2134" spans="1:60">
      <c r="A2134" t="s">
        <v>38</v>
      </c>
      <c r="B2134" s="16">
        <v>44318</v>
      </c>
      <c r="C2134" s="17" t="s">
        <v>37</v>
      </c>
      <c r="D2134" s="18">
        <v>650585</v>
      </c>
      <c r="E2134" s="18">
        <v>630529</v>
      </c>
      <c r="F2134" s="18">
        <v>655303</v>
      </c>
      <c r="G2134" s="18">
        <v>24773</v>
      </c>
      <c r="H2134" s="18">
        <v>660462</v>
      </c>
      <c r="I2134" s="18">
        <v>151002</v>
      </c>
      <c r="J2134" s="18">
        <v>90121</v>
      </c>
      <c r="K2134" s="18">
        <v>18973</v>
      </c>
      <c r="L2134" s="18">
        <v>406</v>
      </c>
      <c r="N2134" s="18">
        <v>44910</v>
      </c>
      <c r="P2134" s="18">
        <v>2268</v>
      </c>
      <c r="R2134" s="18">
        <v>351982</v>
      </c>
      <c r="W2134" s="18">
        <v>800</v>
      </c>
      <c r="Y2134" s="18">
        <v>26968</v>
      </c>
      <c r="Z2134" s="18">
        <v>1549</v>
      </c>
      <c r="AA2134" s="18">
        <v>28517</v>
      </c>
      <c r="AG2134" s="18">
        <v>20760</v>
      </c>
      <c r="AI2134" s="18">
        <v>3253</v>
      </c>
      <c r="AL2134" s="21">
        <v>0</v>
      </c>
      <c r="AN2134" s="21">
        <v>2934</v>
      </c>
      <c r="AO2134" s="21">
        <v>21</v>
      </c>
      <c r="AQ2134" s="51">
        <v>2.3255816287732403</v>
      </c>
      <c r="AR2134" s="51">
        <v>1.0301145886305865</v>
      </c>
      <c r="AS2134" s="51">
        <v>2.3255466876743354</v>
      </c>
      <c r="AT2134" s="18">
        <v>151002</v>
      </c>
      <c r="AU2134" s="18">
        <v>90121</v>
      </c>
      <c r="AV2134" s="18">
        <v>406</v>
      </c>
      <c r="AW2134" s="18">
        <v>159287.07764059876</v>
      </c>
      <c r="AX2134" s="18">
        <v>42109.27817128443</v>
      </c>
      <c r="AY2134" s="18">
        <v>428.26970416479048</v>
      </c>
      <c r="AZ2134" s="18">
        <v>2789.546022169764</v>
      </c>
      <c r="BA2134" s="18">
        <v>204614.17153821772</v>
      </c>
      <c r="BB2134" s="18">
        <v>539.36947495883567</v>
      </c>
      <c r="BC2134" s="18">
        <v>6013.0791744972394</v>
      </c>
      <c r="BD2134" s="18">
        <v>199140.46183867936</v>
      </c>
      <c r="BE2134" s="18">
        <v>660462</v>
      </c>
      <c r="BF2134" s="18">
        <v>633494</v>
      </c>
      <c r="BG2134" s="51">
        <v>0.68300143665583413</v>
      </c>
      <c r="BH2134" s="51">
        <v>0.6930279449825717</v>
      </c>
    </row>
    <row r="2135" spans="1:60">
      <c r="A2135" t="s">
        <v>38</v>
      </c>
      <c r="B2135" s="16">
        <v>44319</v>
      </c>
      <c r="C2135" s="17" t="s">
        <v>37</v>
      </c>
      <c r="D2135" s="18">
        <v>688728</v>
      </c>
      <c r="E2135" s="18">
        <v>667430</v>
      </c>
      <c r="F2135" s="18">
        <v>691881</v>
      </c>
      <c r="G2135" s="18">
        <v>24437</v>
      </c>
      <c r="H2135" s="18">
        <v>696709</v>
      </c>
      <c r="I2135" s="18">
        <v>117649</v>
      </c>
      <c r="J2135" s="18">
        <v>109831</v>
      </c>
      <c r="K2135" s="18">
        <v>18932</v>
      </c>
      <c r="L2135" s="18">
        <v>8</v>
      </c>
      <c r="N2135" s="18">
        <v>47729</v>
      </c>
      <c r="P2135" s="18">
        <v>1048</v>
      </c>
      <c r="R2135" s="18">
        <v>400664</v>
      </c>
      <c r="W2135" s="18">
        <v>848</v>
      </c>
      <c r="Y2135" s="18">
        <v>28092</v>
      </c>
      <c r="Z2135" s="18">
        <v>1698</v>
      </c>
      <c r="AA2135" s="18">
        <v>29790</v>
      </c>
      <c r="AG2135" s="18">
        <v>20211</v>
      </c>
      <c r="AI2135" s="18">
        <v>4050</v>
      </c>
      <c r="AL2135" s="21">
        <v>0</v>
      </c>
      <c r="AN2135" s="21">
        <v>3877</v>
      </c>
      <c r="AO2135" s="21">
        <v>-46</v>
      </c>
      <c r="AQ2135" s="51">
        <v>2.331319367543776</v>
      </c>
      <c r="AR2135" s="51">
        <v>1.029447989304564</v>
      </c>
      <c r="AS2135" s="51">
        <v>2.3385924433093983</v>
      </c>
      <c r="AT2135" s="18">
        <v>117649</v>
      </c>
      <c r="AU2135" s="18">
        <v>109831</v>
      </c>
      <c r="AV2135" s="18">
        <v>8</v>
      </c>
      <c r="AW2135" s="18">
        <v>124410.28035314828</v>
      </c>
      <c r="AX2135" s="18">
        <v>51285.619341795667</v>
      </c>
      <c r="AY2135" s="18">
        <v>8.4861516027592909</v>
      </c>
      <c r="AZ2135" s="18">
        <v>3124.3983502577235</v>
      </c>
      <c r="BA2135" s="18">
        <v>178828.78419680442</v>
      </c>
      <c r="BB2135" s="18">
        <v>703.40804665342341</v>
      </c>
      <c r="BC2135" s="18">
        <v>5824.01086622804</v>
      </c>
      <c r="BD2135" s="18">
        <v>173708.1813772298</v>
      </c>
      <c r="BE2135" s="18">
        <v>696709</v>
      </c>
      <c r="BF2135" s="18">
        <v>668617</v>
      </c>
      <c r="BG2135" s="51">
        <v>0.56587400796596421</v>
      </c>
      <c r="BH2135" s="51">
        <v>0.57276517173190089</v>
      </c>
    </row>
    <row r="2136" spans="1:60">
      <c r="A2136" t="s">
        <v>38</v>
      </c>
      <c r="B2136" s="16">
        <v>44320</v>
      </c>
      <c r="C2136" s="17" t="s">
        <v>37</v>
      </c>
      <c r="D2136" s="18">
        <v>665411</v>
      </c>
      <c r="E2136" s="18">
        <v>629910</v>
      </c>
      <c r="F2136" s="18">
        <v>634574</v>
      </c>
      <c r="G2136" s="18">
        <v>4666</v>
      </c>
      <c r="H2136" s="18">
        <v>640321</v>
      </c>
      <c r="I2136" s="18">
        <v>184347</v>
      </c>
      <c r="J2136" s="18">
        <v>123464</v>
      </c>
      <c r="K2136" s="18">
        <v>18958</v>
      </c>
      <c r="L2136" s="18">
        <v>22</v>
      </c>
      <c r="N2136" s="18">
        <v>53118</v>
      </c>
      <c r="P2136" s="18">
        <v>2063</v>
      </c>
      <c r="R2136" s="18">
        <v>257448</v>
      </c>
      <c r="W2136" s="18">
        <v>901</v>
      </c>
      <c r="Y2136" s="18">
        <v>8232</v>
      </c>
      <c r="Z2136" s="18">
        <v>14270</v>
      </c>
      <c r="AA2136" s="18">
        <v>22502</v>
      </c>
      <c r="AG2136" s="18">
        <v>1534</v>
      </c>
      <c r="AI2136" s="18">
        <v>1779</v>
      </c>
      <c r="AL2136" s="21">
        <v>0</v>
      </c>
      <c r="AN2136" s="21">
        <v>4961</v>
      </c>
      <c r="AO2136" s="21">
        <v>-42</v>
      </c>
      <c r="AQ2136" s="51">
        <v>2.3248282191409055</v>
      </c>
      <c r="AR2136" s="51">
        <v>1.0285245219687251</v>
      </c>
      <c r="AS2136" s="51">
        <v>2.3344439440706886</v>
      </c>
      <c r="AT2136" s="18">
        <v>184347</v>
      </c>
      <c r="AU2136" s="18">
        <v>123464</v>
      </c>
      <c r="AV2136" s="18">
        <v>22</v>
      </c>
      <c r="AW2136" s="18">
        <v>194398.63001967166</v>
      </c>
      <c r="AX2136" s="18">
        <v>57599.836516200827</v>
      </c>
      <c r="AY2136" s="18">
        <v>23.295518851119535</v>
      </c>
      <c r="AZ2136" s="18">
        <v>2213.9353496124213</v>
      </c>
      <c r="BA2136" s="18">
        <v>254235.69740433601</v>
      </c>
      <c r="BB2136" s="18">
        <v>7106.4225985424519</v>
      </c>
      <c r="BC2136" s="18">
        <v>4420.1004401180762</v>
      </c>
      <c r="BD2136" s="18">
        <v>256922.01956276037</v>
      </c>
      <c r="BE2136" s="18">
        <v>640321</v>
      </c>
      <c r="BF2136" s="18">
        <v>632089</v>
      </c>
      <c r="BG2136" s="51">
        <v>0.87533144034249577</v>
      </c>
      <c r="BH2136" s="51">
        <v>0.89610074335806</v>
      </c>
    </row>
    <row r="2137" spans="1:60">
      <c r="A2137" t="s">
        <v>38</v>
      </c>
      <c r="B2137" s="16">
        <v>44321</v>
      </c>
      <c r="C2137" s="17" t="s">
        <v>37</v>
      </c>
      <c r="D2137" s="18">
        <v>660776</v>
      </c>
      <c r="E2137" s="18">
        <v>632981</v>
      </c>
      <c r="F2137" s="18">
        <v>639925</v>
      </c>
      <c r="G2137" s="18">
        <v>6936</v>
      </c>
      <c r="H2137" s="18">
        <v>645517</v>
      </c>
      <c r="I2137" s="18">
        <v>240373</v>
      </c>
      <c r="J2137" s="18">
        <v>148494</v>
      </c>
      <c r="K2137" s="18">
        <v>19020</v>
      </c>
      <c r="L2137" s="18">
        <v>12</v>
      </c>
      <c r="N2137" s="18">
        <v>50766</v>
      </c>
      <c r="P2137" s="18">
        <v>2378</v>
      </c>
      <c r="R2137" s="18">
        <v>183587</v>
      </c>
      <c r="W2137" s="18">
        <v>887</v>
      </c>
      <c r="Y2137" s="18">
        <v>7849</v>
      </c>
      <c r="Z2137" s="18">
        <v>11720</v>
      </c>
      <c r="AA2137" s="18">
        <v>19569</v>
      </c>
      <c r="AG2137" s="18">
        <v>5795</v>
      </c>
      <c r="AI2137" s="18">
        <v>-817</v>
      </c>
      <c r="AL2137" s="21">
        <v>0</v>
      </c>
      <c r="AN2137" s="21">
        <v>2877</v>
      </c>
      <c r="AO2137" s="21">
        <v>-6</v>
      </c>
      <c r="AQ2137" s="51">
        <v>2.3218951176159819</v>
      </c>
      <c r="AR2137" s="51">
        <v>1.0275348878503612</v>
      </c>
      <c r="AS2137" s="51">
        <v>2.3321546406547404</v>
      </c>
      <c r="AT2137" s="18">
        <v>240373</v>
      </c>
      <c r="AU2137" s="18">
        <v>148494</v>
      </c>
      <c r="AV2137" s="18">
        <v>12</v>
      </c>
      <c r="AW2137" s="18">
        <v>253159.68062827451</v>
      </c>
      <c r="AX2137" s="18">
        <v>69210.460594774413</v>
      </c>
      <c r="AY2137" s="18">
        <v>12.694185704500951</v>
      </c>
      <c r="AZ2137" s="18">
        <v>1708.873524018408</v>
      </c>
      <c r="BA2137" s="18">
        <v>324091.70893277181</v>
      </c>
      <c r="BB2137" s="18">
        <v>7004.0862052352322</v>
      </c>
      <c r="BC2137" s="18">
        <v>5252.4816431040072</v>
      </c>
      <c r="BD2137" s="18">
        <v>325843.31349490304</v>
      </c>
      <c r="BE2137" s="18">
        <v>645517</v>
      </c>
      <c r="BF2137" s="18">
        <v>637668</v>
      </c>
      <c r="BG2137" s="51">
        <v>1.106863279119477</v>
      </c>
      <c r="BH2137" s="51">
        <v>1.126543414123232</v>
      </c>
    </row>
    <row r="2138" spans="1:60">
      <c r="A2138" t="s">
        <v>38</v>
      </c>
      <c r="B2138" s="16">
        <v>44322</v>
      </c>
      <c r="C2138" s="17" t="s">
        <v>37</v>
      </c>
      <c r="D2138" s="18">
        <v>660178</v>
      </c>
      <c r="E2138" s="18">
        <v>636687</v>
      </c>
      <c r="F2138" s="18">
        <v>642283</v>
      </c>
      <c r="G2138" s="18">
        <v>5595</v>
      </c>
      <c r="H2138" s="18">
        <v>648335</v>
      </c>
      <c r="I2138" s="18">
        <v>211725</v>
      </c>
      <c r="J2138" s="18">
        <v>178928</v>
      </c>
      <c r="K2138" s="18">
        <v>19067</v>
      </c>
      <c r="L2138" s="18">
        <v>0</v>
      </c>
      <c r="N2138" s="18">
        <v>52758</v>
      </c>
      <c r="P2138" s="18">
        <v>2421</v>
      </c>
      <c r="R2138" s="18">
        <v>182572</v>
      </c>
      <c r="W2138" s="18">
        <v>864</v>
      </c>
      <c r="Y2138" s="18">
        <v>7037</v>
      </c>
      <c r="Z2138" s="18">
        <v>11284</v>
      </c>
      <c r="AA2138" s="18">
        <v>18321</v>
      </c>
      <c r="AG2138" s="18">
        <v>6163</v>
      </c>
      <c r="AI2138" s="18">
        <v>900</v>
      </c>
      <c r="AL2138" s="21">
        <v>0</v>
      </c>
      <c r="AN2138" s="21">
        <v>0</v>
      </c>
      <c r="AO2138" s="21">
        <v>-26</v>
      </c>
      <c r="AQ2138" s="51">
        <v>2.3185699378999804</v>
      </c>
      <c r="AR2138" s="51">
        <v>1.0253302340770318</v>
      </c>
      <c r="AT2138" s="18">
        <v>211725</v>
      </c>
      <c r="AU2138" s="18">
        <v>178928</v>
      </c>
      <c r="AV2138" s="18">
        <v>0</v>
      </c>
      <c r="AW2138" s="18">
        <v>222668.40548569526</v>
      </c>
      <c r="AX2138" s="18">
        <v>83216.285855582901</v>
      </c>
      <c r="AY2138" s="18">
        <v>0</v>
      </c>
      <c r="AZ2138" s="18">
        <v>1715.8251989811004</v>
      </c>
      <c r="BA2138" s="18">
        <v>307600.51654025924</v>
      </c>
      <c r="BB2138" s="18">
        <v>5243.8724861161763</v>
      </c>
      <c r="BC2138" s="18">
        <v>3736.9845412297013</v>
      </c>
      <c r="BD2138" s="18">
        <v>309107.40448514582</v>
      </c>
      <c r="BE2138" s="18">
        <v>648335</v>
      </c>
      <c r="BF2138" s="18">
        <v>641298</v>
      </c>
      <c r="BG2138" s="51">
        <v>1.0459750758095525</v>
      </c>
      <c r="BH2138" s="51">
        <v>1.0626329196037445</v>
      </c>
    </row>
    <row r="2139" spans="1:60">
      <c r="A2139" t="s">
        <v>38</v>
      </c>
      <c r="B2139" s="16">
        <v>44323</v>
      </c>
      <c r="C2139" s="17" t="s">
        <v>37</v>
      </c>
      <c r="D2139" s="18">
        <v>659598</v>
      </c>
      <c r="E2139" s="18">
        <v>639630</v>
      </c>
      <c r="F2139" s="18">
        <v>674727</v>
      </c>
      <c r="G2139" s="18">
        <v>35097</v>
      </c>
      <c r="H2139" s="18">
        <v>674801</v>
      </c>
      <c r="I2139" s="18">
        <v>147111</v>
      </c>
      <c r="J2139" s="18">
        <v>76119</v>
      </c>
      <c r="K2139" s="18">
        <v>18351</v>
      </c>
      <c r="L2139" s="18">
        <v>0</v>
      </c>
      <c r="N2139" s="18">
        <v>51641</v>
      </c>
      <c r="P2139" s="18">
        <v>1870</v>
      </c>
      <c r="R2139" s="18">
        <v>378861</v>
      </c>
      <c r="W2139" s="18">
        <v>848</v>
      </c>
      <c r="Y2139" s="18">
        <v>37721</v>
      </c>
      <c r="Z2139" s="18">
        <v>468</v>
      </c>
      <c r="AA2139" s="18">
        <v>38189</v>
      </c>
      <c r="AG2139" s="18">
        <v>28890</v>
      </c>
      <c r="AI2139" s="18">
        <v>6809</v>
      </c>
      <c r="AL2139" s="21">
        <v>0</v>
      </c>
      <c r="AN2139" s="21">
        <v>2047</v>
      </c>
      <c r="AO2139" s="21">
        <v>-25</v>
      </c>
      <c r="AQ2139" s="51">
        <v>2.3212702262484122</v>
      </c>
      <c r="AR2139" s="51">
        <v>1.0302198495649837</v>
      </c>
      <c r="AT2139" s="18">
        <v>147111</v>
      </c>
      <c r="AU2139" s="18">
        <v>76119</v>
      </c>
      <c r="AV2139" s="18">
        <v>0</v>
      </c>
      <c r="AW2139" s="18">
        <v>154894.89538044203</v>
      </c>
      <c r="AX2139" s="18">
        <v>35570.440587963923</v>
      </c>
      <c r="AY2139" s="18">
        <v>0</v>
      </c>
      <c r="AZ2139" s="18">
        <v>3006.8724277562828</v>
      </c>
      <c r="BA2139" s="18">
        <v>193472.20839616223</v>
      </c>
      <c r="BB2139" s="18">
        <v>182.32033147533079</v>
      </c>
      <c r="BC2139" s="18">
        <v>8984.4205801902608</v>
      </c>
      <c r="BD2139" s="18">
        <v>184670.10814744735</v>
      </c>
      <c r="BE2139" s="18">
        <v>674801</v>
      </c>
      <c r="BF2139" s="18">
        <v>637080</v>
      </c>
      <c r="BG2139" s="51">
        <v>0.63208664491360733</v>
      </c>
      <c r="BH2139" s="51">
        <v>0.63905226003645588</v>
      </c>
    </row>
    <row r="2140" spans="1:60">
      <c r="A2140" t="s">
        <v>38</v>
      </c>
      <c r="B2140" s="16">
        <v>44324</v>
      </c>
      <c r="C2140" s="17" t="s">
        <v>37</v>
      </c>
      <c r="D2140" s="18">
        <v>657951</v>
      </c>
      <c r="E2140" s="18">
        <v>640357</v>
      </c>
      <c r="F2140" s="18">
        <v>667116</v>
      </c>
      <c r="G2140" s="18">
        <v>26762</v>
      </c>
      <c r="H2140" s="18">
        <v>667112</v>
      </c>
      <c r="I2140" s="18">
        <v>81736</v>
      </c>
      <c r="J2140" s="18">
        <v>61124</v>
      </c>
      <c r="K2140" s="18">
        <v>14338</v>
      </c>
      <c r="L2140" s="18">
        <v>0</v>
      </c>
      <c r="N2140" s="18">
        <v>49790</v>
      </c>
      <c r="P2140" s="18">
        <v>1715</v>
      </c>
      <c r="R2140" s="18">
        <v>457635</v>
      </c>
      <c r="W2140" s="18">
        <v>774</v>
      </c>
      <c r="Y2140" s="18">
        <v>31144</v>
      </c>
      <c r="Z2140" s="18">
        <v>6301</v>
      </c>
      <c r="AA2140" s="18">
        <v>37445</v>
      </c>
      <c r="AG2140" s="18">
        <v>24696</v>
      </c>
      <c r="AI2140" s="18">
        <v>8305</v>
      </c>
      <c r="AL2140" s="21">
        <v>0</v>
      </c>
      <c r="AN2140" s="21">
        <v>-1845</v>
      </c>
      <c r="AO2140" s="21">
        <v>-12</v>
      </c>
      <c r="AQ2140" s="51">
        <v>2.3268699027079327</v>
      </c>
      <c r="AR2140" s="51">
        <v>1.0311333000074872</v>
      </c>
      <c r="AT2140" s="18">
        <v>81736</v>
      </c>
      <c r="AU2140" s="18">
        <v>61124</v>
      </c>
      <c r="AV2140" s="18">
        <v>0</v>
      </c>
      <c r="AW2140" s="18">
        <v>86268.399255987708</v>
      </c>
      <c r="AX2140" s="18">
        <v>28588.596596990705</v>
      </c>
      <c r="AY2140" s="18">
        <v>0</v>
      </c>
      <c r="AZ2140" s="18">
        <v>3490.8328568399797</v>
      </c>
      <c r="BA2140" s="18">
        <v>118347.82870981838</v>
      </c>
      <c r="BB2140" s="18">
        <v>2260.9329835971666</v>
      </c>
      <c r="BC2140" s="18">
        <v>5068.9721233940691</v>
      </c>
      <c r="BD2140" s="18">
        <v>115539.7895700215</v>
      </c>
      <c r="BE2140" s="18">
        <v>667112</v>
      </c>
      <c r="BF2140" s="18">
        <v>635968</v>
      </c>
      <c r="BG2140" s="51">
        <v>0.39110672590245682</v>
      </c>
      <c r="BH2140" s="51">
        <v>0.40052538945648336</v>
      </c>
    </row>
    <row r="2141" spans="1:60">
      <c r="A2141" t="s">
        <v>38</v>
      </c>
      <c r="B2141" s="16">
        <v>44325</v>
      </c>
      <c r="C2141" s="17" t="s">
        <v>37</v>
      </c>
      <c r="D2141" s="18">
        <v>637092</v>
      </c>
      <c r="E2141" s="18">
        <v>605838</v>
      </c>
      <c r="F2141" s="18">
        <v>623401</v>
      </c>
      <c r="G2141" s="18">
        <v>17566</v>
      </c>
      <c r="H2141" s="18">
        <v>623390</v>
      </c>
      <c r="I2141" s="18">
        <v>125305</v>
      </c>
      <c r="J2141" s="18">
        <v>89453</v>
      </c>
      <c r="K2141" s="18">
        <v>18761</v>
      </c>
      <c r="L2141" s="18">
        <v>0</v>
      </c>
      <c r="N2141" s="18">
        <v>45926</v>
      </c>
      <c r="P2141" s="18">
        <v>2091</v>
      </c>
      <c r="R2141" s="18">
        <v>339539</v>
      </c>
      <c r="W2141" s="18">
        <v>2315</v>
      </c>
      <c r="Y2141" s="18">
        <v>21492</v>
      </c>
      <c r="Z2141" s="18">
        <v>12366</v>
      </c>
      <c r="AA2141" s="18">
        <v>33858</v>
      </c>
      <c r="AG2141" s="18">
        <v>5800</v>
      </c>
      <c r="AI2141" s="18">
        <v>5655</v>
      </c>
      <c r="AL2141" s="21">
        <v>0</v>
      </c>
      <c r="AN2141" s="21">
        <v>9977</v>
      </c>
      <c r="AO2141" s="21">
        <v>60</v>
      </c>
      <c r="AQ2141" s="51">
        <v>2.3237909751925221</v>
      </c>
      <c r="AR2141" s="51">
        <v>1.0275921570978859</v>
      </c>
      <c r="AT2141" s="18">
        <v>125305</v>
      </c>
      <c r="AU2141" s="18">
        <v>89453</v>
      </c>
      <c r="AV2141" s="18">
        <v>0</v>
      </c>
      <c r="AW2141" s="18">
        <v>132078.37547808647</v>
      </c>
      <c r="AX2141" s="18">
        <v>41694.805104225306</v>
      </c>
      <c r="AY2141" s="18">
        <v>0</v>
      </c>
      <c r="AZ2141" s="18">
        <v>2720.954830799375</v>
      </c>
      <c r="BA2141" s="18">
        <v>176494.13541311113</v>
      </c>
      <c r="BB2141" s="18">
        <v>5655.3004424218061</v>
      </c>
      <c r="BC2141" s="18">
        <v>6638.6304605977703</v>
      </c>
      <c r="BD2141" s="18">
        <v>175510.80539493525</v>
      </c>
      <c r="BE2141" s="18">
        <v>623390</v>
      </c>
      <c r="BF2141" s="18">
        <v>601898</v>
      </c>
      <c r="BG2141" s="51">
        <v>0.62417186803518354</v>
      </c>
      <c r="BH2141" s="51">
        <v>0.64285748048636493</v>
      </c>
    </row>
    <row r="2142" spans="1:60">
      <c r="A2142" t="s">
        <v>38</v>
      </c>
      <c r="B2142" s="16">
        <v>44326</v>
      </c>
      <c r="C2142" s="17" t="s">
        <v>37</v>
      </c>
      <c r="D2142" s="18">
        <v>655573</v>
      </c>
      <c r="E2142" s="18">
        <v>623348</v>
      </c>
      <c r="F2142" s="18">
        <v>642341</v>
      </c>
      <c r="G2142" s="18">
        <v>18991</v>
      </c>
      <c r="H2142" s="18">
        <v>642920</v>
      </c>
      <c r="I2142" s="18">
        <v>238438</v>
      </c>
      <c r="J2142" s="18">
        <v>174461</v>
      </c>
      <c r="K2142" s="18">
        <v>19141</v>
      </c>
      <c r="L2142" s="18">
        <v>649</v>
      </c>
      <c r="N2142" s="18">
        <v>49084</v>
      </c>
      <c r="P2142" s="18">
        <v>1591</v>
      </c>
      <c r="R2142" s="18">
        <v>154421</v>
      </c>
      <c r="W2142" s="18">
        <v>5135</v>
      </c>
      <c r="Y2142" s="18">
        <v>20701</v>
      </c>
      <c r="Z2142" s="18">
        <v>5246</v>
      </c>
      <c r="AA2142" s="18">
        <v>25947</v>
      </c>
      <c r="AG2142" s="18">
        <v>16892</v>
      </c>
      <c r="AI2142" s="18">
        <v>1102</v>
      </c>
      <c r="AL2142" s="21">
        <v>0</v>
      </c>
      <c r="AN2142" s="21">
        <v>2699</v>
      </c>
      <c r="AO2142" s="21">
        <v>8</v>
      </c>
      <c r="AQ2142" s="51">
        <v>2.323904434185343</v>
      </c>
      <c r="AR2142" s="51">
        <v>1.0251011614974657</v>
      </c>
      <c r="AS2142" s="51">
        <v>2.3371472768202222</v>
      </c>
      <c r="AT2142" s="18">
        <v>238438</v>
      </c>
      <c r="AU2142" s="18">
        <v>174461</v>
      </c>
      <c r="AV2142" s="18">
        <v>649</v>
      </c>
      <c r="AW2142" s="18">
        <v>251339.06318471432</v>
      </c>
      <c r="AX2142" s="18">
        <v>81120.63472889176</v>
      </c>
      <c r="AY2142" s="18">
        <v>688.01361806403111</v>
      </c>
      <c r="AZ2142" s="18">
        <v>1527.3176145042837</v>
      </c>
      <c r="BA2142" s="18">
        <v>334675.02914617443</v>
      </c>
      <c r="BB2142" s="18">
        <v>2576.9519177725297</v>
      </c>
      <c r="BC2142" s="18">
        <v>5701.5315686751601</v>
      </c>
      <c r="BD2142" s="18">
        <v>331550.44949527184</v>
      </c>
      <c r="BE2142" s="18">
        <v>642920</v>
      </c>
      <c r="BF2142" s="18">
        <v>622219</v>
      </c>
      <c r="BG2142" s="51">
        <v>1.1476253075907408</v>
      </c>
      <c r="BH2142" s="51">
        <v>1.1747355062546565</v>
      </c>
    </row>
    <row r="2143" spans="1:60">
      <c r="A2143" t="s">
        <v>38</v>
      </c>
      <c r="B2143" s="16">
        <v>44327</v>
      </c>
      <c r="C2143" s="17" t="s">
        <v>37</v>
      </c>
      <c r="D2143" s="18">
        <v>633949</v>
      </c>
      <c r="E2143" s="18">
        <v>630257</v>
      </c>
      <c r="F2143" s="18">
        <v>652755</v>
      </c>
      <c r="G2143" s="18">
        <v>22481</v>
      </c>
      <c r="H2143" s="18">
        <v>652729</v>
      </c>
      <c r="I2143" s="18">
        <v>235773</v>
      </c>
      <c r="J2143" s="18">
        <v>139888</v>
      </c>
      <c r="K2143" s="18">
        <v>19155</v>
      </c>
      <c r="L2143" s="18">
        <v>17</v>
      </c>
      <c r="N2143" s="18">
        <v>51986</v>
      </c>
      <c r="P2143" s="18">
        <v>1363</v>
      </c>
      <c r="R2143" s="18">
        <v>198720</v>
      </c>
      <c r="W2143" s="18">
        <v>5827</v>
      </c>
      <c r="Y2143" s="18">
        <v>26980</v>
      </c>
      <c r="Z2143" s="18">
        <v>9331</v>
      </c>
      <c r="AA2143" s="18">
        <v>36311</v>
      </c>
      <c r="AG2143" s="18">
        <v>25354</v>
      </c>
      <c r="AI2143" s="18">
        <v>3348</v>
      </c>
      <c r="AL2143" s="21">
        <v>0</v>
      </c>
      <c r="AN2143" s="21">
        <v>-1659</v>
      </c>
      <c r="AO2143" s="21">
        <v>-63</v>
      </c>
      <c r="AQ2143" s="51">
        <v>2.3241175368967473</v>
      </c>
      <c r="AR2143" s="51">
        <v>1.0257269468328563</v>
      </c>
      <c r="AS2143" s="51">
        <v>2.3094466733612151</v>
      </c>
      <c r="AT2143" s="18">
        <v>235773</v>
      </c>
      <c r="AU2143" s="18">
        <v>139888</v>
      </c>
      <c r="AV2143" s="18">
        <v>17</v>
      </c>
      <c r="AW2143" s="18">
        <v>248552.65942736474</v>
      </c>
      <c r="AX2143" s="18">
        <v>65084.636417411901</v>
      </c>
      <c r="AY2143" s="18">
        <v>17.808326807858343</v>
      </c>
      <c r="AZ2143" s="18">
        <v>1844.7974138780073</v>
      </c>
      <c r="BA2143" s="18">
        <v>315499.9015854625</v>
      </c>
      <c r="BB2143" s="18">
        <v>4215.3243040743619</v>
      </c>
      <c r="BC2143" s="18">
        <v>9764.0807263026927</v>
      </c>
      <c r="BD2143" s="18">
        <v>309951.14516323409</v>
      </c>
      <c r="BE2143" s="18">
        <v>652729</v>
      </c>
      <c r="BF2143" s="18">
        <v>625749</v>
      </c>
      <c r="BG2143" s="51">
        <v>1.0656143560855154</v>
      </c>
      <c r="BH2143" s="51">
        <v>1.092010524427157</v>
      </c>
    </row>
    <row r="2144" spans="1:60">
      <c r="A2144" t="s">
        <v>38</v>
      </c>
      <c r="B2144" s="16">
        <v>44328</v>
      </c>
      <c r="C2144" s="17" t="s">
        <v>37</v>
      </c>
      <c r="D2144" s="18">
        <v>651742</v>
      </c>
      <c r="E2144" s="18">
        <v>627525</v>
      </c>
      <c r="F2144" s="18">
        <v>637844</v>
      </c>
      <c r="G2144" s="18">
        <v>10317</v>
      </c>
      <c r="H2144" s="18">
        <v>638813</v>
      </c>
      <c r="I2144" s="18">
        <v>253295</v>
      </c>
      <c r="J2144" s="18">
        <v>186387</v>
      </c>
      <c r="K2144" s="18">
        <v>19181</v>
      </c>
      <c r="L2144" s="18">
        <v>979</v>
      </c>
      <c r="N2144" s="18">
        <v>50820</v>
      </c>
      <c r="P2144" s="18">
        <v>1590</v>
      </c>
      <c r="R2144" s="18">
        <v>120431</v>
      </c>
      <c r="W2144" s="18">
        <v>6130</v>
      </c>
      <c r="Y2144" s="18">
        <v>12177</v>
      </c>
      <c r="Z2144" s="18">
        <v>13747</v>
      </c>
      <c r="AA2144" s="18">
        <v>25924</v>
      </c>
      <c r="AG2144" s="18">
        <v>11378</v>
      </c>
      <c r="AI2144" s="18">
        <v>39</v>
      </c>
      <c r="AL2144" s="21">
        <v>0</v>
      </c>
      <c r="AN2144" s="21">
        <v>863</v>
      </c>
      <c r="AO2144" s="21">
        <v>-103</v>
      </c>
      <c r="AQ2144" s="51">
        <v>2.3238258729814172</v>
      </c>
      <c r="AR2144" s="51">
        <v>1.025989913615553</v>
      </c>
      <c r="AS2144" s="51">
        <v>2.2594876484261981</v>
      </c>
      <c r="AT2144" s="18">
        <v>253295</v>
      </c>
      <c r="AU2144" s="18">
        <v>186387</v>
      </c>
      <c r="AV2144" s="18">
        <v>979</v>
      </c>
      <c r="AW2144" s="18">
        <v>266990.8984300369</v>
      </c>
      <c r="AX2144" s="18">
        <v>86741.10823137869</v>
      </c>
      <c r="AY2144" s="18">
        <v>1003.3649371815769</v>
      </c>
      <c r="AZ2144" s="18">
        <v>1319.4332348728387</v>
      </c>
      <c r="BA2144" s="18">
        <v>356054.80483346997</v>
      </c>
      <c r="BB2144" s="18">
        <v>6674.9258588573157</v>
      </c>
      <c r="BC2144" s="18">
        <v>3789.4654168907177</v>
      </c>
      <c r="BD2144" s="18">
        <v>358940.26527543674</v>
      </c>
      <c r="BE2144" s="18">
        <v>638813</v>
      </c>
      <c r="BF2144" s="18">
        <v>626636</v>
      </c>
      <c r="BG2144" s="51">
        <v>1.2287876793865569</v>
      </c>
      <c r="BH2144" s="51">
        <v>1.2628174692030674</v>
      </c>
    </row>
    <row r="2145" spans="1:60">
      <c r="A2145" t="s">
        <v>38</v>
      </c>
      <c r="B2145" s="16">
        <v>44329</v>
      </c>
      <c r="C2145" s="17" t="s">
        <v>37</v>
      </c>
      <c r="D2145" s="18">
        <v>655258</v>
      </c>
      <c r="E2145" s="18">
        <v>638995</v>
      </c>
      <c r="F2145" s="18">
        <v>656370</v>
      </c>
      <c r="G2145" s="18">
        <v>17374</v>
      </c>
      <c r="H2145" s="18">
        <v>656324</v>
      </c>
      <c r="I2145" s="18">
        <v>208402</v>
      </c>
      <c r="J2145" s="18">
        <v>149310</v>
      </c>
      <c r="K2145" s="18">
        <v>19188</v>
      </c>
      <c r="L2145" s="18">
        <v>14</v>
      </c>
      <c r="N2145" s="18">
        <v>51077</v>
      </c>
      <c r="P2145" s="18">
        <v>1804</v>
      </c>
      <c r="R2145" s="18">
        <v>220576</v>
      </c>
      <c r="W2145" s="18">
        <v>5953</v>
      </c>
      <c r="Y2145" s="18">
        <v>18189</v>
      </c>
      <c r="Z2145" s="18">
        <v>9454</v>
      </c>
      <c r="AA2145" s="18">
        <v>27643</v>
      </c>
      <c r="AG2145" s="18">
        <v>13076</v>
      </c>
      <c r="AI2145" s="18">
        <v>2874</v>
      </c>
      <c r="AL2145" s="21">
        <v>525</v>
      </c>
      <c r="AN2145" s="21">
        <v>1782</v>
      </c>
      <c r="AO2145" s="21">
        <v>-68</v>
      </c>
      <c r="AQ2145" s="51">
        <v>2.3232198544589777</v>
      </c>
      <c r="AR2145" s="51">
        <v>1.0267959157245641</v>
      </c>
      <c r="AS2145" s="51">
        <v>2.2905600955753624</v>
      </c>
      <c r="AT2145" s="18">
        <v>208402</v>
      </c>
      <c r="AU2145" s="18">
        <v>149310</v>
      </c>
      <c r="AV2145" s="18">
        <v>14</v>
      </c>
      <c r="AW2145" s="18">
        <v>219613.20504620293</v>
      </c>
      <c r="AX2145" s="18">
        <v>69540.736352221531</v>
      </c>
      <c r="AY2145" s="18">
        <v>14.545745451848877</v>
      </c>
      <c r="AZ2145" s="18">
        <v>1988.2722610246681</v>
      </c>
      <c r="BA2145" s="18">
        <v>291156.75940490101</v>
      </c>
      <c r="BB2145" s="18">
        <v>4645.5740864369072</v>
      </c>
      <c r="BC2145" s="18">
        <v>4168.1467871635705</v>
      </c>
      <c r="BD2145" s="18">
        <v>291634.18670417432</v>
      </c>
      <c r="BE2145" s="18">
        <v>656324</v>
      </c>
      <c r="BF2145" s="18">
        <v>638135</v>
      </c>
      <c r="BG2145" s="51">
        <v>0.97800783594571106</v>
      </c>
      <c r="BH2145" s="51">
        <v>1.0075337674500799</v>
      </c>
    </row>
    <row r="2146" spans="1:60">
      <c r="A2146" t="s">
        <v>38</v>
      </c>
      <c r="B2146" s="16">
        <v>44330</v>
      </c>
      <c r="C2146" s="17" t="s">
        <v>37</v>
      </c>
      <c r="D2146" s="18">
        <v>655727</v>
      </c>
      <c r="E2146" s="18">
        <v>638101</v>
      </c>
      <c r="F2146" s="18">
        <v>666779</v>
      </c>
      <c r="G2146" s="18">
        <v>28675</v>
      </c>
      <c r="H2146" s="18">
        <v>666859</v>
      </c>
      <c r="I2146" s="18">
        <v>156250</v>
      </c>
      <c r="J2146" s="18">
        <v>77424</v>
      </c>
      <c r="K2146" s="18">
        <v>19162</v>
      </c>
      <c r="L2146" s="18">
        <v>102</v>
      </c>
      <c r="N2146" s="18">
        <v>52874</v>
      </c>
      <c r="P2146" s="18">
        <v>1692</v>
      </c>
      <c r="R2146" s="18">
        <v>353422</v>
      </c>
      <c r="W2146" s="18">
        <v>5933</v>
      </c>
      <c r="Y2146" s="18">
        <v>30616</v>
      </c>
      <c r="Z2146" s="18">
        <v>7755</v>
      </c>
      <c r="AA2146" s="18">
        <v>38371</v>
      </c>
      <c r="AG2146" s="18">
        <v>19139</v>
      </c>
      <c r="AI2146" s="18">
        <v>6976</v>
      </c>
      <c r="AL2146" s="21">
        <v>949</v>
      </c>
      <c r="AN2146" s="21">
        <v>3920</v>
      </c>
      <c r="AO2146" s="21">
        <v>-368</v>
      </c>
      <c r="AQ2146" s="51">
        <v>2.3282054851144429</v>
      </c>
      <c r="AR2146" s="51">
        <v>1.0293932410408129</v>
      </c>
      <c r="AS2146" s="51">
        <v>2.2834222432597144</v>
      </c>
      <c r="AT2146" s="18">
        <v>156250</v>
      </c>
      <c r="AU2146" s="18">
        <v>77424</v>
      </c>
      <c r="AV2146" s="18">
        <v>102</v>
      </c>
      <c r="AW2146" s="18">
        <v>165008.98433704299</v>
      </c>
      <c r="AX2146" s="18">
        <v>36151.237988562149</v>
      </c>
      <c r="AY2146" s="18">
        <v>105.64590215660334</v>
      </c>
      <c r="AZ2146" s="18">
        <v>2883.7665209457073</v>
      </c>
      <c r="BA2146" s="18">
        <v>204149.63474870744</v>
      </c>
      <c r="BB2146" s="18">
        <v>3540.448618520049</v>
      </c>
      <c r="BC2146" s="18">
        <v>6878.6523294099652</v>
      </c>
      <c r="BD2146" s="18">
        <v>200811.43103781759</v>
      </c>
      <c r="BE2146" s="18">
        <v>666859</v>
      </c>
      <c r="BF2146" s="18">
        <v>636243</v>
      </c>
      <c r="BG2146" s="51">
        <v>0.67491383899699242</v>
      </c>
      <c r="BH2146" s="51">
        <v>0.69582360370894991</v>
      </c>
    </row>
    <row r="2147" spans="1:60">
      <c r="A2147" t="s">
        <v>38</v>
      </c>
      <c r="B2147" s="16">
        <v>44331</v>
      </c>
      <c r="C2147" s="17" t="s">
        <v>37</v>
      </c>
      <c r="D2147" s="18">
        <v>640981</v>
      </c>
      <c r="E2147" s="18">
        <v>615381</v>
      </c>
      <c r="F2147" s="18">
        <v>638910</v>
      </c>
      <c r="G2147" s="18">
        <v>23530</v>
      </c>
      <c r="H2147" s="18">
        <v>638901</v>
      </c>
      <c r="I2147" s="18">
        <v>190196</v>
      </c>
      <c r="J2147" s="18">
        <v>126673</v>
      </c>
      <c r="K2147" s="18">
        <v>19700</v>
      </c>
      <c r="L2147" s="18">
        <v>17</v>
      </c>
      <c r="N2147" s="18">
        <v>48708</v>
      </c>
      <c r="P2147" s="18">
        <v>1556</v>
      </c>
      <c r="R2147" s="18">
        <v>246213</v>
      </c>
      <c r="W2147" s="18">
        <v>5838</v>
      </c>
      <c r="Y2147" s="18">
        <v>25701</v>
      </c>
      <c r="Z2147" s="18">
        <v>9752</v>
      </c>
      <c r="AA2147" s="18">
        <v>35453</v>
      </c>
      <c r="AG2147" s="18">
        <v>19260</v>
      </c>
      <c r="AI2147" s="18">
        <v>7094</v>
      </c>
      <c r="AL2147" s="21">
        <v>1052</v>
      </c>
      <c r="AN2147" s="21">
        <v>-1358</v>
      </c>
      <c r="AO2147" s="21">
        <v>-347</v>
      </c>
      <c r="AQ2147" s="51">
        <v>2.3251208534729448</v>
      </c>
      <c r="AR2147" s="51">
        <v>1.0255314013801575</v>
      </c>
      <c r="AS2147" s="51">
        <v>2.3155800198695125</v>
      </c>
      <c r="AT2147" s="18">
        <v>190196</v>
      </c>
      <c r="AU2147" s="18">
        <v>126673</v>
      </c>
      <c r="AV2147" s="18">
        <v>17</v>
      </c>
      <c r="AW2147" s="18">
        <v>200591.79624930385</v>
      </c>
      <c r="AX2147" s="18">
        <v>58924.957229376807</v>
      </c>
      <c r="AY2147" s="18">
        <v>17.855621530142024</v>
      </c>
      <c r="AZ2147" s="18">
        <v>2144.1988631332374</v>
      </c>
      <c r="BA2147" s="18">
        <v>261678.80796334404</v>
      </c>
      <c r="BB2147" s="18">
        <v>4385.771184831975</v>
      </c>
      <c r="BC2147" s="18">
        <v>6990.7285837224908</v>
      </c>
      <c r="BD2147" s="18">
        <v>259073.85056445355</v>
      </c>
      <c r="BE2147" s="18">
        <v>638901</v>
      </c>
      <c r="BF2147" s="18">
        <v>613200</v>
      </c>
      <c r="BG2147" s="51">
        <v>0.90296044866442138</v>
      </c>
      <c r="BH2147" s="51">
        <v>0.93144062692662355</v>
      </c>
    </row>
    <row r="2148" spans="1:60">
      <c r="A2148" t="s">
        <v>38</v>
      </c>
      <c r="B2148" s="16">
        <v>44332</v>
      </c>
      <c r="C2148" s="17" t="s">
        <v>37</v>
      </c>
      <c r="D2148" s="18">
        <v>638341</v>
      </c>
      <c r="E2148" s="18">
        <v>604948</v>
      </c>
      <c r="F2148" s="18">
        <v>636658</v>
      </c>
      <c r="G2148" s="18">
        <v>31713</v>
      </c>
      <c r="H2148" s="18">
        <v>636642</v>
      </c>
      <c r="I2148" s="18">
        <v>205215</v>
      </c>
      <c r="J2148" s="18">
        <v>129536</v>
      </c>
      <c r="K2148" s="18">
        <v>30409</v>
      </c>
      <c r="L2148" s="18">
        <v>0</v>
      </c>
      <c r="N2148" s="18">
        <v>48888</v>
      </c>
      <c r="P2148" s="18">
        <v>1827</v>
      </c>
      <c r="R2148" s="18">
        <v>214930</v>
      </c>
      <c r="W2148" s="18">
        <v>5837</v>
      </c>
      <c r="Y2148" s="18">
        <v>34535</v>
      </c>
      <c r="Z2148" s="18">
        <v>3122</v>
      </c>
      <c r="AA2148" s="18">
        <v>37657</v>
      </c>
      <c r="AG2148" s="18">
        <v>27847</v>
      </c>
      <c r="AI2148" s="18">
        <v>4920</v>
      </c>
      <c r="AL2148" s="21">
        <v>504</v>
      </c>
      <c r="AN2148" s="21">
        <v>1180</v>
      </c>
      <c r="AO2148" s="21">
        <v>84</v>
      </c>
      <c r="AQ2148" s="51">
        <v>2.3211881277971931</v>
      </c>
      <c r="AR2148" s="51">
        <v>1.0265310376388406</v>
      </c>
      <c r="AT2148" s="18">
        <v>205215</v>
      </c>
      <c r="AU2148" s="18">
        <v>129536</v>
      </c>
      <c r="AV2148" s="18">
        <v>0</v>
      </c>
      <c r="AW2148" s="18">
        <v>216065.6356405644</v>
      </c>
      <c r="AX2148" s="18">
        <v>60315.484977721717</v>
      </c>
      <c r="AY2148" s="18">
        <v>0</v>
      </c>
      <c r="AZ2148" s="18">
        <v>2010.1993354041153</v>
      </c>
      <c r="BA2148" s="18">
        <v>278391.31995369022</v>
      </c>
      <c r="BB2148" s="18">
        <v>1310.892999946519</v>
      </c>
      <c r="BC2148" s="18">
        <v>8923.0649237338966</v>
      </c>
      <c r="BD2148" s="18">
        <v>270779.14802990283</v>
      </c>
      <c r="BE2148" s="18">
        <v>636642</v>
      </c>
      <c r="BF2148" s="18">
        <v>602107</v>
      </c>
      <c r="BG2148" s="51">
        <v>0.96403798649210148</v>
      </c>
      <c r="BH2148" s="51">
        <v>0.99146019782145756</v>
      </c>
    </row>
    <row r="2149" spans="1:60">
      <c r="A2149" t="s">
        <v>38</v>
      </c>
      <c r="B2149" s="16">
        <v>44333</v>
      </c>
      <c r="C2149" s="17" t="s">
        <v>37</v>
      </c>
      <c r="D2149" s="18">
        <v>688385</v>
      </c>
      <c r="E2149" s="18">
        <v>651357</v>
      </c>
      <c r="F2149" s="18">
        <v>659590</v>
      </c>
      <c r="G2149" s="18">
        <v>8233</v>
      </c>
      <c r="H2149" s="18">
        <v>659587</v>
      </c>
      <c r="I2149" s="18">
        <v>258761</v>
      </c>
      <c r="J2149" s="18">
        <v>164119</v>
      </c>
      <c r="K2149" s="18">
        <v>38949</v>
      </c>
      <c r="L2149" s="18">
        <v>158</v>
      </c>
      <c r="N2149" s="18">
        <v>52209</v>
      </c>
      <c r="P2149" s="18">
        <v>1891</v>
      </c>
      <c r="R2149" s="18">
        <v>139907</v>
      </c>
      <c r="W2149" s="18">
        <v>3593</v>
      </c>
      <c r="Y2149" s="18">
        <v>9467</v>
      </c>
      <c r="Z2149" s="18">
        <v>12623</v>
      </c>
      <c r="AA2149" s="18">
        <v>22090</v>
      </c>
      <c r="AG2149" s="18">
        <v>5954</v>
      </c>
      <c r="AI2149" s="18">
        <v>4566</v>
      </c>
      <c r="AL2149" s="21">
        <v>0</v>
      </c>
      <c r="AN2149" s="21">
        <v>-1118</v>
      </c>
      <c r="AO2149" s="21">
        <v>65</v>
      </c>
      <c r="AQ2149" s="51">
        <v>2.3185283716779921</v>
      </c>
      <c r="AR2149" s="51">
        <v>1.0260591665538952</v>
      </c>
      <c r="AS2149" s="51">
        <v>2.3087143146741598</v>
      </c>
      <c r="AT2149" s="18">
        <v>258761</v>
      </c>
      <c r="AU2149" s="18">
        <v>164119</v>
      </c>
      <c r="AV2149" s="18">
        <v>158</v>
      </c>
      <c r="AW2149" s="18">
        <v>272130.67103798786</v>
      </c>
      <c r="AX2149" s="18">
        <v>76383.142834437996</v>
      </c>
      <c r="AY2149" s="18">
        <v>165.46019800170421</v>
      </c>
      <c r="AZ2149" s="18">
        <v>1575.1070505265413</v>
      </c>
      <c r="BA2149" s="18">
        <v>350254.38112095412</v>
      </c>
      <c r="BB2149" s="18">
        <v>6098.0244820512899</v>
      </c>
      <c r="BC2149" s="18">
        <v>4548.2253753323594</v>
      </c>
      <c r="BD2149" s="18">
        <v>351804.18022767309</v>
      </c>
      <c r="BE2149" s="18">
        <v>659587</v>
      </c>
      <c r="BF2149" s="18">
        <v>650120</v>
      </c>
      <c r="BG2149" s="51">
        <v>1.1706989581463518</v>
      </c>
      <c r="BH2149" s="51">
        <v>1.1930021100928023</v>
      </c>
    </row>
    <row r="2150" spans="1:60">
      <c r="A2150" t="s">
        <v>38</v>
      </c>
      <c r="B2150" s="16">
        <v>44334</v>
      </c>
      <c r="C2150" s="17" t="s">
        <v>37</v>
      </c>
      <c r="D2150" s="18">
        <v>693959</v>
      </c>
      <c r="E2150" s="18">
        <v>663013</v>
      </c>
      <c r="F2150" s="18">
        <v>674669</v>
      </c>
      <c r="G2150" s="18">
        <v>11653</v>
      </c>
      <c r="H2150" s="18">
        <v>674932</v>
      </c>
      <c r="I2150" s="18">
        <v>258881</v>
      </c>
      <c r="J2150" s="18">
        <v>170579</v>
      </c>
      <c r="K2150" s="18">
        <v>46150</v>
      </c>
      <c r="L2150" s="18">
        <v>365</v>
      </c>
      <c r="N2150" s="18">
        <v>51996</v>
      </c>
      <c r="P2150" s="18">
        <v>1713</v>
      </c>
      <c r="R2150" s="18">
        <v>139308</v>
      </c>
      <c r="W2150" s="18">
        <v>5940</v>
      </c>
      <c r="Y2150" s="18">
        <v>12876</v>
      </c>
      <c r="Z2150" s="18">
        <v>11288</v>
      </c>
      <c r="AA2150" s="18">
        <v>24164</v>
      </c>
      <c r="AG2150" s="18">
        <v>11984</v>
      </c>
      <c r="AI2150" s="18">
        <v>3899</v>
      </c>
      <c r="AL2150" s="21">
        <v>0</v>
      </c>
      <c r="AN2150" s="21">
        <v>-3050</v>
      </c>
      <c r="AO2150" s="21">
        <v>43</v>
      </c>
      <c r="AQ2150" s="51">
        <v>2.3193236590369226</v>
      </c>
      <c r="AR2150" s="51">
        <v>1.0258100405295296</v>
      </c>
      <c r="AS2150" s="51">
        <v>2.2607662779895956</v>
      </c>
      <c r="AT2150" s="18">
        <v>258881</v>
      </c>
      <c r="AU2150" s="18">
        <v>170579</v>
      </c>
      <c r="AV2150" s="18">
        <v>365</v>
      </c>
      <c r="AW2150" s="18">
        <v>272350.25908099249</v>
      </c>
      <c r="AX2150" s="18">
        <v>79370.436131163922</v>
      </c>
      <c r="AY2150" s="18">
        <v>374.29565705935829</v>
      </c>
      <c r="AZ2150" s="18">
        <v>1632.0921408816312</v>
      </c>
      <c r="BA2150" s="18">
        <v>353727.08301009738</v>
      </c>
      <c r="BB2150" s="18">
        <v>5318.6088639887184</v>
      </c>
      <c r="BC2150" s="18">
        <v>4828.5144155430326</v>
      </c>
      <c r="BD2150" s="18">
        <v>354217.17745854304</v>
      </c>
      <c r="BE2150" s="18">
        <v>674932</v>
      </c>
      <c r="BF2150" s="18">
        <v>662056</v>
      </c>
      <c r="BG2150" s="51">
        <v>1.1554257343639371</v>
      </c>
      <c r="BH2150" s="51">
        <v>1.1795290334483082</v>
      </c>
    </row>
    <row r="2151" spans="1:60">
      <c r="A2151" t="s">
        <v>38</v>
      </c>
      <c r="B2151" s="16">
        <v>44335</v>
      </c>
      <c r="C2151" s="17" t="s">
        <v>37</v>
      </c>
      <c r="D2151" s="18">
        <v>693234</v>
      </c>
      <c r="E2151" s="18">
        <v>664644</v>
      </c>
      <c r="F2151" s="18">
        <v>684092</v>
      </c>
      <c r="G2151" s="18">
        <v>19454</v>
      </c>
      <c r="H2151" s="18">
        <v>684093</v>
      </c>
      <c r="I2151" s="18">
        <v>256099</v>
      </c>
      <c r="J2151" s="18">
        <v>168142</v>
      </c>
      <c r="K2151" s="18">
        <v>48376</v>
      </c>
      <c r="L2151" s="18">
        <v>36</v>
      </c>
      <c r="N2151" s="18">
        <v>49649</v>
      </c>
      <c r="P2151" s="18">
        <v>2071</v>
      </c>
      <c r="R2151" s="18">
        <v>153686</v>
      </c>
      <c r="W2151" s="18">
        <v>6034</v>
      </c>
      <c r="Y2151" s="18">
        <v>21012</v>
      </c>
      <c r="Z2151" s="18">
        <v>10034</v>
      </c>
      <c r="AA2151" s="18">
        <v>31046</v>
      </c>
      <c r="AG2151" s="18">
        <v>15515</v>
      </c>
      <c r="AI2151" s="18">
        <v>5697</v>
      </c>
      <c r="AL2151" s="21">
        <v>0</v>
      </c>
      <c r="AN2151" s="21">
        <v>-64</v>
      </c>
      <c r="AO2151" s="21">
        <v>-136</v>
      </c>
      <c r="AQ2151" s="51">
        <v>2.3200146040292267</v>
      </c>
      <c r="AR2151" s="51">
        <v>1.0253925923346598</v>
      </c>
      <c r="AS2151" s="51">
        <v>2.2761165238621244</v>
      </c>
      <c r="AT2151" s="18">
        <v>256099</v>
      </c>
      <c r="AU2151" s="18">
        <v>168142</v>
      </c>
      <c r="AV2151" s="18">
        <v>36</v>
      </c>
      <c r="AW2151" s="18">
        <v>269503.77846398967</v>
      </c>
      <c r="AX2151" s="18">
        <v>78204.661692416106</v>
      </c>
      <c r="AY2151" s="18">
        <v>37.167491385833607</v>
      </c>
      <c r="AZ2151" s="18">
        <v>1730.0348487611609</v>
      </c>
      <c r="BA2151" s="18">
        <v>349475.64249655278</v>
      </c>
      <c r="BB2151" s="18">
        <v>4642.6549976398119</v>
      </c>
      <c r="BC2151" s="18">
        <v>8474.2077536553097</v>
      </c>
      <c r="BD2151" s="18">
        <v>345644.08974053722</v>
      </c>
      <c r="BE2151" s="18">
        <v>684093</v>
      </c>
      <c r="BF2151" s="18">
        <v>663081</v>
      </c>
      <c r="BG2151" s="51">
        <v>1.1262518268141175</v>
      </c>
      <c r="BH2151" s="51">
        <v>1.1492017915213724</v>
      </c>
    </row>
    <row r="2152" spans="1:60">
      <c r="A2152" t="s">
        <v>38</v>
      </c>
      <c r="B2152" s="16">
        <v>44336</v>
      </c>
      <c r="C2152" s="17" t="s">
        <v>37</v>
      </c>
      <c r="D2152" s="18">
        <v>705198</v>
      </c>
      <c r="E2152" s="18">
        <v>675256</v>
      </c>
      <c r="F2152" s="18">
        <v>701870</v>
      </c>
      <c r="G2152" s="18">
        <v>26615</v>
      </c>
      <c r="H2152" s="18">
        <v>702243</v>
      </c>
      <c r="I2152" s="18">
        <v>185689</v>
      </c>
      <c r="J2152" s="18">
        <v>105414</v>
      </c>
      <c r="K2152" s="18">
        <v>48458</v>
      </c>
      <c r="L2152" s="18">
        <v>413</v>
      </c>
      <c r="N2152" s="18">
        <v>54977</v>
      </c>
      <c r="P2152" s="18">
        <v>2019</v>
      </c>
      <c r="R2152" s="18">
        <v>299413</v>
      </c>
      <c r="W2152" s="18">
        <v>5860</v>
      </c>
      <c r="Y2152" s="18">
        <v>28688</v>
      </c>
      <c r="Z2152" s="18">
        <v>7330</v>
      </c>
      <c r="AA2152" s="18">
        <v>36018</v>
      </c>
      <c r="AG2152" s="18">
        <v>20223</v>
      </c>
      <c r="AI2152" s="18">
        <v>6055</v>
      </c>
      <c r="AL2152" s="21">
        <v>0</v>
      </c>
      <c r="AN2152" s="21">
        <v>2438</v>
      </c>
      <c r="AO2152" s="21">
        <v>-28</v>
      </c>
      <c r="AQ2152" s="51">
        <v>2.3244173805804791</v>
      </c>
      <c r="AR2152" s="51">
        <v>1.0272925902049075</v>
      </c>
      <c r="AS2152" s="51">
        <v>2.2587107505814874</v>
      </c>
      <c r="AT2152" s="18">
        <v>185689</v>
      </c>
      <c r="AU2152" s="18">
        <v>105414</v>
      </c>
      <c r="AV2152" s="18">
        <v>413</v>
      </c>
      <c r="AW2152" s="18">
        <v>195779.19958206336</v>
      </c>
      <c r="AX2152" s="18">
        <v>49120.039328256178</v>
      </c>
      <c r="AY2152" s="18">
        <v>423.13302972401328</v>
      </c>
      <c r="AZ2152" s="18">
        <v>2734.9047915722099</v>
      </c>
      <c r="BA2152" s="18">
        <v>248057.27673161577</v>
      </c>
      <c r="BB2152" s="18">
        <v>3331.6231909046955</v>
      </c>
      <c r="BC2152" s="18">
        <v>6728.3823854058664</v>
      </c>
      <c r="BD2152" s="18">
        <v>244660.51753711465</v>
      </c>
      <c r="BE2152" s="18">
        <v>702243</v>
      </c>
      <c r="BF2152" s="18">
        <v>673555</v>
      </c>
      <c r="BG2152" s="51">
        <v>0.77875042318407539</v>
      </c>
      <c r="BH2152" s="51">
        <v>0.80080092965336713</v>
      </c>
    </row>
    <row r="2153" spans="1:60">
      <c r="A2153" t="s">
        <v>38</v>
      </c>
      <c r="B2153" s="16">
        <v>44337</v>
      </c>
      <c r="C2153" s="17" t="s">
        <v>37</v>
      </c>
      <c r="D2153" s="18">
        <v>721341</v>
      </c>
      <c r="E2153" s="18">
        <v>690161</v>
      </c>
      <c r="F2153" s="18">
        <v>728207</v>
      </c>
      <c r="G2153" s="18">
        <v>38046</v>
      </c>
      <c r="H2153" s="18">
        <v>728204</v>
      </c>
      <c r="I2153" s="18">
        <v>117449</v>
      </c>
      <c r="J2153" s="18">
        <v>83995</v>
      </c>
      <c r="K2153" s="18">
        <v>48506</v>
      </c>
      <c r="L2153" s="18">
        <v>0</v>
      </c>
      <c r="N2153" s="18">
        <v>55140</v>
      </c>
      <c r="P2153" s="18">
        <v>1550</v>
      </c>
      <c r="R2153" s="18">
        <v>415488</v>
      </c>
      <c r="W2153" s="18">
        <v>6076</v>
      </c>
      <c r="Y2153" s="18">
        <v>46048</v>
      </c>
      <c r="Z2153" s="18">
        <v>1506</v>
      </c>
      <c r="AA2153" s="18">
        <v>47554</v>
      </c>
      <c r="AG2153" s="18">
        <v>31462</v>
      </c>
      <c r="AI2153" s="18">
        <v>10714</v>
      </c>
      <c r="AL2153" s="21">
        <v>0</v>
      </c>
      <c r="AN2153" s="21">
        <v>3919</v>
      </c>
      <c r="AO2153" s="21">
        <v>-47</v>
      </c>
      <c r="AQ2153" s="51">
        <v>2.329604165073603</v>
      </c>
      <c r="AR2153" s="51">
        <v>1.028717607839436</v>
      </c>
      <c r="AT2153" s="18">
        <v>117449</v>
      </c>
      <c r="AU2153" s="18">
        <v>83995</v>
      </c>
      <c r="AV2153" s="18">
        <v>0</v>
      </c>
      <c r="AW2153" s="18">
        <v>124107.41061213706</v>
      </c>
      <c r="AX2153" s="18">
        <v>39193.663974051509</v>
      </c>
      <c r="AY2153" s="18">
        <v>0</v>
      </c>
      <c r="AZ2153" s="18">
        <v>3507.532857612422</v>
      </c>
      <c r="BA2153" s="18">
        <v>166808.60744380098</v>
      </c>
      <c r="BB2153" s="18">
        <v>619.27360119036894</v>
      </c>
      <c r="BC2153" s="18">
        <v>7230.0501550734089</v>
      </c>
      <c r="BD2153" s="18">
        <v>160197.83088991797</v>
      </c>
      <c r="BE2153" s="18">
        <v>728204</v>
      </c>
      <c r="BF2153" s="18">
        <v>682156</v>
      </c>
      <c r="BG2153" s="51">
        <v>0.50500902513959345</v>
      </c>
      <c r="BH2153" s="51">
        <v>0.51773398157684014</v>
      </c>
    </row>
    <row r="2154" spans="1:60">
      <c r="A2154" t="s">
        <v>38</v>
      </c>
      <c r="B2154" s="16">
        <v>44338</v>
      </c>
      <c r="C2154" s="17" t="s">
        <v>37</v>
      </c>
      <c r="D2154" s="18">
        <v>687820</v>
      </c>
      <c r="E2154" s="18">
        <v>658909</v>
      </c>
      <c r="F2154" s="18">
        <v>698687</v>
      </c>
      <c r="G2154" s="18">
        <v>39779</v>
      </c>
      <c r="H2154" s="18">
        <v>698669</v>
      </c>
      <c r="I2154" s="18">
        <v>169101</v>
      </c>
      <c r="J2154" s="18">
        <v>95280</v>
      </c>
      <c r="K2154" s="18">
        <v>48406</v>
      </c>
      <c r="L2154" s="18">
        <v>0</v>
      </c>
      <c r="N2154" s="18">
        <v>53212</v>
      </c>
      <c r="P2154" s="18">
        <v>926</v>
      </c>
      <c r="R2154" s="18">
        <v>325835</v>
      </c>
      <c r="W2154" s="18">
        <v>5909</v>
      </c>
      <c r="Y2154" s="18">
        <v>44735</v>
      </c>
      <c r="Z2154" s="18">
        <v>3263</v>
      </c>
      <c r="AA2154" s="18">
        <v>47998</v>
      </c>
      <c r="AG2154" s="18">
        <v>36273</v>
      </c>
      <c r="AI2154" s="18">
        <v>7717</v>
      </c>
      <c r="AL2154" s="21">
        <v>0</v>
      </c>
      <c r="AN2154" s="21">
        <v>786</v>
      </c>
      <c r="AO2154" s="21">
        <v>-41</v>
      </c>
      <c r="AQ2154" s="51">
        <v>2.327699867745777</v>
      </c>
      <c r="AR2154" s="51">
        <v>1.0278201380377974</v>
      </c>
      <c r="AT2154" s="18">
        <v>169101</v>
      </c>
      <c r="AU2154" s="18">
        <v>95280</v>
      </c>
      <c r="AV2154" s="18">
        <v>0</v>
      </c>
      <c r="AW2154" s="18">
        <v>178541.5968900212</v>
      </c>
      <c r="AX2154" s="18">
        <v>44420.67238446595</v>
      </c>
      <c r="AY2154" s="18">
        <v>0</v>
      </c>
      <c r="AZ2154" s="18">
        <v>2891.7902453997708</v>
      </c>
      <c r="BA2154" s="18">
        <v>225854.05951988694</v>
      </c>
      <c r="BB2154" s="18">
        <v>1256.1678514466607</v>
      </c>
      <c r="BC2154" s="18">
        <v>10314.217886326876</v>
      </c>
      <c r="BD2154" s="18">
        <v>216796.00948500674</v>
      </c>
      <c r="BE2154" s="18">
        <v>698669</v>
      </c>
      <c r="BF2154" s="18">
        <v>653934</v>
      </c>
      <c r="BG2154" s="51">
        <v>0.71267277737917833</v>
      </c>
      <c r="BH2154" s="51">
        <v>0.73088846646731254</v>
      </c>
    </row>
    <row r="2155" spans="1:60">
      <c r="A2155" t="s">
        <v>38</v>
      </c>
      <c r="B2155" s="16">
        <v>44339</v>
      </c>
      <c r="C2155" s="17" t="s">
        <v>37</v>
      </c>
      <c r="D2155" s="18">
        <v>684805</v>
      </c>
      <c r="E2155" s="18">
        <v>660736</v>
      </c>
      <c r="F2155" s="18">
        <v>690066</v>
      </c>
      <c r="G2155" s="18">
        <v>29328</v>
      </c>
      <c r="H2155" s="18">
        <v>690118</v>
      </c>
      <c r="I2155" s="18">
        <v>164363</v>
      </c>
      <c r="J2155" s="18">
        <v>77447</v>
      </c>
      <c r="K2155" s="18">
        <v>48352</v>
      </c>
      <c r="L2155" s="18">
        <v>56</v>
      </c>
      <c r="N2155" s="18">
        <v>53217</v>
      </c>
      <c r="P2155" s="18">
        <v>1635</v>
      </c>
      <c r="R2155" s="18">
        <v>339147</v>
      </c>
      <c r="W2155" s="18">
        <v>5901</v>
      </c>
      <c r="Y2155" s="18">
        <v>31525</v>
      </c>
      <c r="Z2155" s="18">
        <v>5765</v>
      </c>
      <c r="AA2155" s="18">
        <v>37290</v>
      </c>
      <c r="AG2155" s="18">
        <v>30437</v>
      </c>
      <c r="AI2155" s="18">
        <v>1228</v>
      </c>
      <c r="AL2155" s="21">
        <v>0</v>
      </c>
      <c r="AN2155" s="21">
        <v>-118</v>
      </c>
      <c r="AO2155" s="21">
        <v>-22</v>
      </c>
      <c r="AQ2155" s="51">
        <v>2.3298686394409223</v>
      </c>
      <c r="AR2155" s="51">
        <v>1.0294581779134144</v>
      </c>
      <c r="AS2155" s="51">
        <v>2.3422887190734736</v>
      </c>
      <c r="AT2155" s="18">
        <v>164363</v>
      </c>
      <c r="AU2155" s="18">
        <v>77447</v>
      </c>
      <c r="AV2155" s="18">
        <v>56</v>
      </c>
      <c r="AW2155" s="18">
        <v>173700.77345956594</v>
      </c>
      <c r="AX2155" s="18">
        <v>36164.258468516215</v>
      </c>
      <c r="AY2155" s="18">
        <v>59.496951070077621</v>
      </c>
      <c r="AZ2155" s="18">
        <v>2984.7722273720169</v>
      </c>
      <c r="BA2155" s="18">
        <v>212909.30110652428</v>
      </c>
      <c r="BB2155" s="18">
        <v>2497.1451557361925</v>
      </c>
      <c r="BC2155" s="18">
        <v>7088.7935086518701</v>
      </c>
      <c r="BD2155" s="18">
        <v>208317.65275360856</v>
      </c>
      <c r="BE2155" s="18">
        <v>690118</v>
      </c>
      <c r="BF2155" s="18">
        <v>658593</v>
      </c>
      <c r="BG2155" s="51">
        <v>0.68015050093674634</v>
      </c>
      <c r="BH2155" s="51">
        <v>0.69733699509964497</v>
      </c>
    </row>
    <row r="2156" spans="1:60">
      <c r="A2156" t="s">
        <v>38</v>
      </c>
      <c r="B2156" s="16">
        <v>44340</v>
      </c>
      <c r="C2156" s="17" t="s">
        <v>37</v>
      </c>
      <c r="D2156" s="18">
        <v>713495</v>
      </c>
      <c r="E2156" s="18">
        <v>699364</v>
      </c>
      <c r="F2156" s="18">
        <v>733462</v>
      </c>
      <c r="G2156" s="18">
        <v>34098</v>
      </c>
      <c r="H2156" s="18">
        <v>733460</v>
      </c>
      <c r="I2156" s="18">
        <v>184305</v>
      </c>
      <c r="J2156" s="18">
        <v>101532</v>
      </c>
      <c r="K2156" s="18">
        <v>48243</v>
      </c>
      <c r="L2156" s="18">
        <v>6</v>
      </c>
      <c r="N2156" s="18">
        <v>56927</v>
      </c>
      <c r="P2156" s="18">
        <v>1881</v>
      </c>
      <c r="R2156" s="18">
        <v>334609</v>
      </c>
      <c r="W2156" s="18">
        <v>5957</v>
      </c>
      <c r="Y2156" s="18">
        <v>37376</v>
      </c>
      <c r="Z2156" s="18">
        <v>1470</v>
      </c>
      <c r="AA2156" s="18">
        <v>38846</v>
      </c>
      <c r="AG2156" s="18">
        <v>30210</v>
      </c>
      <c r="AI2156" s="18">
        <v>6161</v>
      </c>
      <c r="AL2156" s="21">
        <v>0</v>
      </c>
      <c r="AN2156" s="21">
        <v>1103</v>
      </c>
      <c r="AO2156" s="21">
        <v>-98</v>
      </c>
      <c r="AQ2156" s="51">
        <v>2.3310755176084643</v>
      </c>
      <c r="AR2156" s="51">
        <v>1.0271773336073196</v>
      </c>
      <c r="AS2156" s="51">
        <v>2.2690917015571466</v>
      </c>
      <c r="AT2156" s="18">
        <v>184305</v>
      </c>
      <c r="AU2156" s="18">
        <v>101532</v>
      </c>
      <c r="AV2156" s="18">
        <v>6</v>
      </c>
      <c r="AW2156" s="18">
        <v>194876.61060537773</v>
      </c>
      <c r="AX2156" s="18">
        <v>47305.825509982846</v>
      </c>
      <c r="AY2156" s="18">
        <v>6.1754634401134343</v>
      </c>
      <c r="AZ2156" s="18">
        <v>2980.5439576389617</v>
      </c>
      <c r="BA2156" s="18">
        <v>245169.15553643965</v>
      </c>
      <c r="BB2156" s="18">
        <v>746.96550803369917</v>
      </c>
      <c r="BC2156" s="18">
        <v>8178.1634564027327</v>
      </c>
      <c r="BD2156" s="18">
        <v>237737.95758807068</v>
      </c>
      <c r="BE2156" s="18">
        <v>733460</v>
      </c>
      <c r="BF2156" s="18">
        <v>696084</v>
      </c>
      <c r="BG2156" s="51">
        <v>0.73692474528773966</v>
      </c>
      <c r="BH2156" s="51">
        <v>0.75295776954765858</v>
      </c>
    </row>
    <row r="2157" spans="1:60">
      <c r="A2157" t="s">
        <v>38</v>
      </c>
      <c r="B2157" s="16">
        <v>44341</v>
      </c>
      <c r="C2157" s="17" t="s">
        <v>37</v>
      </c>
      <c r="D2157" s="18">
        <v>726353</v>
      </c>
      <c r="E2157" s="18">
        <v>708194</v>
      </c>
      <c r="F2157" s="18">
        <v>732513</v>
      </c>
      <c r="G2157" s="18">
        <v>24325</v>
      </c>
      <c r="H2157" s="18">
        <v>733423</v>
      </c>
      <c r="I2157" s="18">
        <v>230661</v>
      </c>
      <c r="J2157" s="18">
        <v>167613</v>
      </c>
      <c r="K2157" s="18">
        <v>48181</v>
      </c>
      <c r="L2157" s="18">
        <v>894</v>
      </c>
      <c r="N2157" s="18">
        <v>60083</v>
      </c>
      <c r="P2157" s="18">
        <v>2320</v>
      </c>
      <c r="R2157" s="18">
        <v>217802</v>
      </c>
      <c r="W2157" s="18">
        <v>5869</v>
      </c>
      <c r="Y2157" s="18">
        <v>26907</v>
      </c>
      <c r="Z2157" s="18">
        <v>5989</v>
      </c>
      <c r="AA2157" s="18">
        <v>32896</v>
      </c>
      <c r="AG2157" s="18">
        <v>22473</v>
      </c>
      <c r="AI2157" s="18">
        <v>624</v>
      </c>
      <c r="AL2157" s="21">
        <v>0</v>
      </c>
      <c r="AN2157" s="21">
        <v>3875</v>
      </c>
      <c r="AO2157" s="21">
        <v>-65</v>
      </c>
      <c r="AQ2157" s="51">
        <v>2.3290162583475262</v>
      </c>
      <c r="AR2157" s="51">
        <v>1.0244024058649439</v>
      </c>
      <c r="AS2157" s="51">
        <v>2.2425944060476404</v>
      </c>
      <c r="AT2157" s="18">
        <v>230661</v>
      </c>
      <c r="AU2157" s="18">
        <v>167613</v>
      </c>
      <c r="AV2157" s="18">
        <v>894</v>
      </c>
      <c r="AW2157" s="18">
        <v>243676.10706910887</v>
      </c>
      <c r="AX2157" s="18">
        <v>77883.336109733558</v>
      </c>
      <c r="AY2157" s="18">
        <v>909.39907966297631</v>
      </c>
      <c r="AZ2157" s="18">
        <v>2225.7012592475517</v>
      </c>
      <c r="BA2157" s="18">
        <v>324694.54351775296</v>
      </c>
      <c r="BB2157" s="18">
        <v>2885.9271864182247</v>
      </c>
      <c r="BC2157" s="18">
        <v>5785.5085782710357</v>
      </c>
      <c r="BD2157" s="18">
        <v>321794.96212590014</v>
      </c>
      <c r="BE2157" s="18">
        <v>733423</v>
      </c>
      <c r="BF2157" s="18">
        <v>706516</v>
      </c>
      <c r="BG2157" s="51">
        <v>0.97600986678916324</v>
      </c>
      <c r="BH2157" s="51">
        <v>1.0041324037983599</v>
      </c>
    </row>
    <row r="2158" spans="1:60">
      <c r="A2158" t="s">
        <v>38</v>
      </c>
      <c r="B2158" s="16">
        <v>44342</v>
      </c>
      <c r="C2158" s="17" t="s">
        <v>37</v>
      </c>
      <c r="D2158" s="18">
        <v>745289</v>
      </c>
      <c r="E2158" s="18">
        <v>741982</v>
      </c>
      <c r="F2158" s="18">
        <v>778465</v>
      </c>
      <c r="G2158" s="18">
        <v>36482</v>
      </c>
      <c r="H2158" s="18">
        <v>778448</v>
      </c>
      <c r="I2158" s="18">
        <v>252346</v>
      </c>
      <c r="J2158" s="18">
        <v>154939</v>
      </c>
      <c r="K2158" s="18">
        <v>48123</v>
      </c>
      <c r="L2158" s="18">
        <v>174</v>
      </c>
      <c r="N2158" s="18">
        <v>59083</v>
      </c>
      <c r="P2158" s="18">
        <v>1809</v>
      </c>
      <c r="R2158" s="18">
        <v>256092</v>
      </c>
      <c r="W2158" s="18">
        <v>5882</v>
      </c>
      <c r="Y2158" s="18">
        <v>38706</v>
      </c>
      <c r="Z2158" s="18">
        <v>5528</v>
      </c>
      <c r="AA2158" s="18">
        <v>44234</v>
      </c>
      <c r="AG2158" s="18">
        <v>38003</v>
      </c>
      <c r="AI2158" s="18">
        <v>225</v>
      </c>
      <c r="AL2158" s="21">
        <v>0</v>
      </c>
      <c r="AN2158" s="21">
        <v>531</v>
      </c>
      <c r="AO2158" s="21">
        <v>-53</v>
      </c>
      <c r="AQ2158" s="51">
        <v>2.3272794588743246</v>
      </c>
      <c r="AR2158" s="51">
        <v>1.0252593750190251</v>
      </c>
      <c r="AS2158" s="51">
        <v>2.2789709980992892</v>
      </c>
      <c r="AT2158" s="18">
        <v>252346</v>
      </c>
      <c r="AU2158" s="18">
        <v>154939</v>
      </c>
      <c r="AV2158" s="18">
        <v>174</v>
      </c>
      <c r="AW2158" s="18">
        <v>266385.89068823674</v>
      </c>
      <c r="AX2158" s="18">
        <v>72054.441267008675</v>
      </c>
      <c r="AY2158" s="18">
        <v>179.86816488523027</v>
      </c>
      <c r="AZ2158" s="18">
        <v>2470.3016692853953</v>
      </c>
      <c r="BA2158" s="18">
        <v>341090.50178941601</v>
      </c>
      <c r="BB2158" s="18">
        <v>2495.5023205743933</v>
      </c>
      <c r="BC2158" s="18">
        <v>11737.647928412374</v>
      </c>
      <c r="BD2158" s="18">
        <v>331848.35618157813</v>
      </c>
      <c r="BE2158" s="18">
        <v>778448</v>
      </c>
      <c r="BF2158" s="18">
        <v>739742</v>
      </c>
      <c r="BG2158" s="51">
        <v>0.96599251594837721</v>
      </c>
      <c r="BH2158" s="51">
        <v>0.98899281506934955</v>
      </c>
    </row>
    <row r="2159" spans="1:60">
      <c r="A2159" t="s">
        <v>38</v>
      </c>
      <c r="B2159" s="16">
        <v>44343</v>
      </c>
      <c r="C2159" s="17" t="s">
        <v>37</v>
      </c>
      <c r="D2159" s="18">
        <v>738825</v>
      </c>
      <c r="E2159" s="18">
        <v>723736</v>
      </c>
      <c r="F2159" s="18">
        <v>762966</v>
      </c>
      <c r="G2159" s="18">
        <v>39228</v>
      </c>
      <c r="H2159" s="18">
        <v>762962</v>
      </c>
      <c r="I2159" s="18">
        <v>218500</v>
      </c>
      <c r="J2159" s="18">
        <v>118861</v>
      </c>
      <c r="K2159" s="18">
        <v>48139</v>
      </c>
      <c r="L2159" s="18">
        <v>132</v>
      </c>
      <c r="N2159" s="18">
        <v>59521</v>
      </c>
      <c r="P2159" s="18">
        <v>1454</v>
      </c>
      <c r="R2159" s="18">
        <v>310470</v>
      </c>
      <c r="W2159" s="18">
        <v>5885</v>
      </c>
      <c r="Y2159" s="18">
        <v>42875</v>
      </c>
      <c r="Z2159" s="18">
        <v>1967</v>
      </c>
      <c r="AA2159" s="18">
        <v>44842</v>
      </c>
      <c r="AG2159" s="18">
        <v>28159</v>
      </c>
      <c r="AI2159" s="18">
        <v>7491</v>
      </c>
      <c r="AL2159" s="21">
        <v>0</v>
      </c>
      <c r="AN2159" s="21">
        <v>7191</v>
      </c>
      <c r="AO2159" s="21">
        <v>34</v>
      </c>
      <c r="AQ2159" s="51">
        <v>2.3264766230600271</v>
      </c>
      <c r="AR2159" s="51">
        <v>1.0279892795653018</v>
      </c>
      <c r="AS2159" s="51">
        <v>2.3110360943311017</v>
      </c>
      <c r="AT2159" s="18">
        <v>218500</v>
      </c>
      <c r="AU2159" s="18">
        <v>118861</v>
      </c>
      <c r="AV2159" s="18">
        <v>132</v>
      </c>
      <c r="AW2159" s="18">
        <v>230577.21609103429</v>
      </c>
      <c r="AX2159" s="18">
        <v>55423.535012116059</v>
      </c>
      <c r="AY2159" s="18">
        <v>138.37158533067171</v>
      </c>
      <c r="AZ2159" s="18">
        <v>2833.067236304008</v>
      </c>
      <c r="BA2159" s="18">
        <v>288972.18992478505</v>
      </c>
      <c r="BB2159" s="18">
        <v>879.87332871212777</v>
      </c>
      <c r="BC2159" s="18">
        <v>10422.918474824419</v>
      </c>
      <c r="BD2159" s="18">
        <v>279429.14477867272</v>
      </c>
      <c r="BE2159" s="18">
        <v>762962</v>
      </c>
      <c r="BF2159" s="18">
        <v>720087</v>
      </c>
      <c r="BG2159" s="51">
        <v>0.83500078555941137</v>
      </c>
      <c r="BH2159" s="51">
        <v>0.85550090636542164</v>
      </c>
    </row>
    <row r="2160" spans="1:60">
      <c r="A2160" t="s">
        <v>38</v>
      </c>
      <c r="B2160" s="16">
        <v>44344</v>
      </c>
      <c r="C2160" s="17" t="s">
        <v>37</v>
      </c>
      <c r="D2160" s="18">
        <v>684380</v>
      </c>
      <c r="E2160" s="18">
        <v>645805</v>
      </c>
      <c r="F2160" s="18">
        <v>667162</v>
      </c>
      <c r="G2160" s="18">
        <v>21361</v>
      </c>
      <c r="H2160" s="18">
        <v>667144</v>
      </c>
      <c r="I2160" s="18">
        <v>208712</v>
      </c>
      <c r="J2160" s="18">
        <v>128023</v>
      </c>
      <c r="K2160" s="18">
        <v>48287</v>
      </c>
      <c r="L2160" s="18">
        <v>7</v>
      </c>
      <c r="N2160" s="18">
        <v>59532</v>
      </c>
      <c r="P2160" s="18">
        <v>1458</v>
      </c>
      <c r="R2160" s="18">
        <v>215120</v>
      </c>
      <c r="W2160" s="18">
        <v>6005</v>
      </c>
      <c r="Y2160" s="18">
        <v>24627</v>
      </c>
      <c r="Z2160" s="18">
        <v>9704</v>
      </c>
      <c r="AA2160" s="18">
        <v>34331</v>
      </c>
      <c r="AG2160" s="18">
        <v>25484</v>
      </c>
      <c r="AI2160" s="18">
        <v>953</v>
      </c>
      <c r="AL2160" s="21">
        <v>0</v>
      </c>
      <c r="AN2160" s="21">
        <v>-1925</v>
      </c>
      <c r="AO2160" s="21">
        <v>115</v>
      </c>
      <c r="AQ2160" s="51">
        <v>2.3242238580591228</v>
      </c>
      <c r="AR2160" s="51">
        <v>1.0266976106077959</v>
      </c>
      <c r="AS2160" s="51">
        <v>2.3591289258179553</v>
      </c>
      <c r="AT2160" s="18">
        <v>208712</v>
      </c>
      <c r="AU2160" s="18">
        <v>128023</v>
      </c>
      <c r="AV2160" s="18">
        <v>7</v>
      </c>
      <c r="AW2160" s="18">
        <v>220034.93112792028</v>
      </c>
      <c r="AX2160" s="18">
        <v>59620.663970589878</v>
      </c>
      <c r="AY2160" s="18">
        <v>7.4905890723687918</v>
      </c>
      <c r="AZ2160" s="18">
        <v>2200.0453170720239</v>
      </c>
      <c r="BA2160" s="18">
        <v>281863.13100465451</v>
      </c>
      <c r="BB2160" s="18">
        <v>4435.51341056398</v>
      </c>
      <c r="BC2160" s="18">
        <v>7446.6988108073492</v>
      </c>
      <c r="BD2160" s="18">
        <v>278851.94560441119</v>
      </c>
      <c r="BE2160" s="18">
        <v>667144</v>
      </c>
      <c r="BF2160" s="18">
        <v>642517</v>
      </c>
      <c r="BG2160" s="51">
        <v>0.93143473654185804</v>
      </c>
      <c r="BH2160" s="51">
        <v>0.95680359635371037</v>
      </c>
    </row>
    <row r="2161" spans="1:60">
      <c r="A2161" t="s">
        <v>38</v>
      </c>
      <c r="B2161" s="16">
        <v>44345</v>
      </c>
      <c r="C2161" s="17" t="s">
        <v>37</v>
      </c>
      <c r="D2161" s="18">
        <v>630161</v>
      </c>
      <c r="E2161" s="18">
        <v>590992</v>
      </c>
      <c r="F2161" s="18">
        <v>620021</v>
      </c>
      <c r="G2161" s="18">
        <v>29033</v>
      </c>
      <c r="H2161" s="18">
        <v>620014</v>
      </c>
      <c r="I2161" s="18">
        <v>213660</v>
      </c>
      <c r="J2161" s="18">
        <v>76654</v>
      </c>
      <c r="K2161" s="18">
        <v>48431</v>
      </c>
      <c r="L2161" s="18">
        <v>16</v>
      </c>
      <c r="N2161" s="18">
        <v>55544</v>
      </c>
      <c r="P2161" s="18">
        <v>2046</v>
      </c>
      <c r="R2161" s="18">
        <v>217745</v>
      </c>
      <c r="W2161" s="18">
        <v>5918</v>
      </c>
      <c r="Y2161" s="18">
        <v>29943</v>
      </c>
      <c r="Z2161" s="18">
        <v>6333</v>
      </c>
      <c r="AA2161" s="18">
        <v>36276</v>
      </c>
      <c r="AG2161" s="18">
        <v>25336</v>
      </c>
      <c r="AI2161" s="18">
        <v>866</v>
      </c>
      <c r="AL2161" s="21">
        <v>0</v>
      </c>
      <c r="AN2161" s="21">
        <v>3777</v>
      </c>
      <c r="AO2161" s="21">
        <v>-36</v>
      </c>
      <c r="AQ2161" s="51">
        <v>2.3184683908117441</v>
      </c>
      <c r="AR2161" s="51">
        <v>1.0286323761114002</v>
      </c>
      <c r="AS2161" s="51">
        <v>2.3572614321635017</v>
      </c>
      <c r="AT2161" s="18">
        <v>213660</v>
      </c>
      <c r="AU2161" s="18">
        <v>76654</v>
      </c>
      <c r="AV2161" s="18">
        <v>16</v>
      </c>
      <c r="AW2161" s="18">
        <v>224693.57820433329</v>
      </c>
      <c r="AX2161" s="18">
        <v>35765.250319076884</v>
      </c>
      <c r="AY2161" s="18">
        <v>17.107793141047452</v>
      </c>
      <c r="AZ2161" s="18">
        <v>2195.2643758620507</v>
      </c>
      <c r="BA2161" s="18">
        <v>262671.20069241326</v>
      </c>
      <c r="BB2161" s="18">
        <v>3184.2440437142645</v>
      </c>
      <c r="BC2161" s="18">
        <v>9106.1511611271471</v>
      </c>
      <c r="BD2161" s="18">
        <v>256749.29357500045</v>
      </c>
      <c r="BE2161" s="18">
        <v>620014</v>
      </c>
      <c r="BF2161" s="18">
        <v>590071</v>
      </c>
      <c r="BG2161" s="51">
        <v>0.93399533312232963</v>
      </c>
      <c r="BH2161" s="51">
        <v>0.95926528773879338</v>
      </c>
    </row>
    <row r="2162" spans="1:60">
      <c r="A2162" t="s">
        <v>38</v>
      </c>
      <c r="B2162" s="16">
        <v>44346</v>
      </c>
      <c r="C2162" s="17" t="s">
        <v>37</v>
      </c>
      <c r="D2162" s="18">
        <v>619095</v>
      </c>
      <c r="E2162" s="18">
        <v>570250</v>
      </c>
      <c r="F2162" s="18">
        <v>584340</v>
      </c>
      <c r="G2162" s="18">
        <v>14091</v>
      </c>
      <c r="H2162" s="18">
        <v>584326</v>
      </c>
      <c r="I2162" s="18">
        <v>249640</v>
      </c>
      <c r="J2162" s="18">
        <v>56275</v>
      </c>
      <c r="K2162" s="18">
        <v>48482</v>
      </c>
      <c r="L2162" s="18">
        <v>0</v>
      </c>
      <c r="N2162" s="18">
        <v>54927</v>
      </c>
      <c r="P2162" s="18">
        <v>678</v>
      </c>
      <c r="R2162" s="18">
        <v>168399</v>
      </c>
      <c r="W2162" s="18">
        <v>5925</v>
      </c>
      <c r="Y2162" s="18">
        <v>14680</v>
      </c>
      <c r="Z2162" s="18">
        <v>12575</v>
      </c>
      <c r="AA2162" s="18">
        <v>27255</v>
      </c>
      <c r="AG2162" s="18">
        <v>12085</v>
      </c>
      <c r="AI2162" s="18">
        <v>-698</v>
      </c>
      <c r="AL2162" s="21">
        <v>0</v>
      </c>
      <c r="AN2162" s="21">
        <v>3312</v>
      </c>
      <c r="AO2162" s="21">
        <v>-19</v>
      </c>
      <c r="AQ2162" s="51">
        <v>2.313794767547646</v>
      </c>
      <c r="AR2162" s="51">
        <v>1.0309272605994215</v>
      </c>
      <c r="AT2162" s="18">
        <v>249640</v>
      </c>
      <c r="AU2162" s="18">
        <v>56275</v>
      </c>
      <c r="AV2162" s="18">
        <v>0</v>
      </c>
      <c r="AW2162" s="18">
        <v>262002.39758806254</v>
      </c>
      <c r="AX2162" s="18">
        <v>26315.388407177856</v>
      </c>
      <c r="AY2162" s="18">
        <v>0</v>
      </c>
      <c r="AZ2162" s="18">
        <v>1853.8532356684864</v>
      </c>
      <c r="BA2162" s="18">
        <v>290171.63923090888</v>
      </c>
      <c r="BB2162" s="18">
        <v>7620.9545404774017</v>
      </c>
      <c r="BC2162" s="18">
        <v>5595.5379042311069</v>
      </c>
      <c r="BD2162" s="18">
        <v>292197.0558671552</v>
      </c>
      <c r="BE2162" s="18">
        <v>584326</v>
      </c>
      <c r="BF2162" s="18">
        <v>569646</v>
      </c>
      <c r="BG2162" s="51">
        <v>1.0947967389458046</v>
      </c>
      <c r="BH2162" s="51">
        <v>1.1308487609951579</v>
      </c>
    </row>
    <row r="2163" spans="1:60">
      <c r="A2163" t="s">
        <v>38</v>
      </c>
      <c r="B2163" s="16">
        <v>44347</v>
      </c>
      <c r="C2163" s="17" t="s">
        <v>37</v>
      </c>
      <c r="D2163" s="18">
        <v>615205</v>
      </c>
      <c r="E2163" s="18">
        <v>574629</v>
      </c>
      <c r="F2163" s="18">
        <v>595324</v>
      </c>
      <c r="G2163" s="18">
        <v>20693</v>
      </c>
      <c r="H2163" s="18">
        <v>595321</v>
      </c>
      <c r="I2163" s="18">
        <v>277246</v>
      </c>
      <c r="J2163" s="18">
        <v>82603</v>
      </c>
      <c r="K2163" s="18">
        <v>48489</v>
      </c>
      <c r="L2163" s="18">
        <v>0</v>
      </c>
      <c r="N2163" s="18">
        <v>57167</v>
      </c>
      <c r="P2163" s="18">
        <v>847</v>
      </c>
      <c r="R2163" s="18">
        <v>123157</v>
      </c>
      <c r="W2163" s="18">
        <v>5812</v>
      </c>
      <c r="Y2163" s="18">
        <v>20403</v>
      </c>
      <c r="Z2163" s="18">
        <v>5236</v>
      </c>
      <c r="AA2163" s="18">
        <v>25639</v>
      </c>
      <c r="AG2163" s="18">
        <v>15369</v>
      </c>
      <c r="AI2163" s="18">
        <v>4573</v>
      </c>
      <c r="AL2163" s="21">
        <v>0</v>
      </c>
      <c r="AN2163" s="21">
        <v>813</v>
      </c>
      <c r="AO2163" s="21">
        <v>-352</v>
      </c>
      <c r="AQ2163" s="51">
        <v>2.3143509660668586</v>
      </c>
      <c r="AR2163" s="51">
        <v>1.0273651057136639</v>
      </c>
      <c r="AT2163" s="18">
        <v>277246</v>
      </c>
      <c r="AU2163" s="18">
        <v>82603</v>
      </c>
      <c r="AV2163" s="18">
        <v>0</v>
      </c>
      <c r="AW2163" s="18">
        <v>291045.41732279141</v>
      </c>
      <c r="AX2163" s="18">
        <v>38493.454575965836</v>
      </c>
      <c r="AY2163" s="18">
        <v>0</v>
      </c>
      <c r="AZ2163" s="18">
        <v>1567.9356387115804</v>
      </c>
      <c r="BA2163" s="18">
        <v>331106.80753746879</v>
      </c>
      <c r="BB2163" s="18">
        <v>3389.3254843126351</v>
      </c>
      <c r="BC2163" s="18">
        <v>5258.5854477163466</v>
      </c>
      <c r="BD2163" s="18">
        <v>329237.54757406504</v>
      </c>
      <c r="BE2163" s="18">
        <v>595321</v>
      </c>
      <c r="BF2163" s="18">
        <v>574918</v>
      </c>
      <c r="BG2163" s="51">
        <v>1.2261698983124305</v>
      </c>
      <c r="BH2163" s="51">
        <v>1.2625168843778334</v>
      </c>
    </row>
    <row r="2164" spans="1:60">
      <c r="A2164" t="s">
        <v>38</v>
      </c>
      <c r="B2164" s="16">
        <v>44348</v>
      </c>
      <c r="C2164" s="17" t="s">
        <v>37</v>
      </c>
      <c r="D2164" s="18">
        <v>663088</v>
      </c>
      <c r="E2164" s="18">
        <v>631021</v>
      </c>
      <c r="F2164" s="18">
        <v>652125</v>
      </c>
      <c r="G2164" s="18">
        <v>21105</v>
      </c>
      <c r="H2164" s="18">
        <v>652169</v>
      </c>
      <c r="I2164" s="18">
        <v>316227</v>
      </c>
      <c r="J2164" s="18">
        <v>157506</v>
      </c>
      <c r="K2164" s="18">
        <v>48476</v>
      </c>
      <c r="L2164" s="18">
        <v>0</v>
      </c>
      <c r="N2164" s="18">
        <v>59718</v>
      </c>
      <c r="P2164" s="18">
        <v>1323</v>
      </c>
      <c r="R2164" s="18">
        <v>63103</v>
      </c>
      <c r="W2164" s="18">
        <v>5816</v>
      </c>
      <c r="Y2164" s="18">
        <v>21520</v>
      </c>
      <c r="Z2164" s="18">
        <v>10174</v>
      </c>
      <c r="AA2164" s="18">
        <v>31694</v>
      </c>
      <c r="AG2164" s="18">
        <v>13059</v>
      </c>
      <c r="AI2164" s="18">
        <v>7667</v>
      </c>
      <c r="AL2164" s="21">
        <v>646</v>
      </c>
      <c r="AN2164" s="21">
        <v>355</v>
      </c>
      <c r="AO2164" s="21">
        <v>-207</v>
      </c>
      <c r="AQ2164" s="51">
        <v>2.3169029442033429</v>
      </c>
      <c r="AR2164" s="51">
        <v>1.0233763301236416</v>
      </c>
      <c r="AT2164" s="18">
        <v>316227</v>
      </c>
      <c r="AU2164" s="18">
        <v>157506</v>
      </c>
      <c r="AV2164" s="18">
        <v>0</v>
      </c>
      <c r="AW2164" s="18">
        <v>332332.67743946367</v>
      </c>
      <c r="AX2164" s="18">
        <v>73113.694084447328</v>
      </c>
      <c r="AY2164" s="18">
        <v>0</v>
      </c>
      <c r="AZ2164" s="18">
        <v>1188.1504536808607</v>
      </c>
      <c r="BA2164" s="18">
        <v>406634.52197759185</v>
      </c>
      <c r="BB2164" s="18">
        <v>5441.6498133978876</v>
      </c>
      <c r="BC2164" s="18">
        <v>7613.2368551408763</v>
      </c>
      <c r="BD2164" s="18">
        <v>404462.93493584899</v>
      </c>
      <c r="BE2164" s="18">
        <v>652169</v>
      </c>
      <c r="BF2164" s="18">
        <v>630649</v>
      </c>
      <c r="BG2164" s="51">
        <v>1.3746047417804872</v>
      </c>
      <c r="BH2164" s="51">
        <v>1.4139197487322923</v>
      </c>
    </row>
    <row r="2165" spans="1:60">
      <c r="A2165" t="s">
        <v>38</v>
      </c>
      <c r="B2165" s="16">
        <v>44349</v>
      </c>
      <c r="C2165" s="17" t="s">
        <v>37</v>
      </c>
      <c r="D2165" s="18">
        <v>642067</v>
      </c>
      <c r="E2165" s="18">
        <v>659484</v>
      </c>
      <c r="F2165" s="18">
        <v>681900</v>
      </c>
      <c r="G2165" s="18">
        <v>22413</v>
      </c>
      <c r="H2165" s="18">
        <v>681891</v>
      </c>
      <c r="I2165" s="18">
        <v>329657</v>
      </c>
      <c r="J2165" s="18">
        <v>188805</v>
      </c>
      <c r="K2165" s="18">
        <v>48376</v>
      </c>
      <c r="L2165" s="18">
        <v>7</v>
      </c>
      <c r="N2165" s="18">
        <v>58856</v>
      </c>
      <c r="P2165" s="18">
        <v>1960</v>
      </c>
      <c r="R2165" s="18">
        <v>48199</v>
      </c>
      <c r="W2165" s="18">
        <v>6031</v>
      </c>
      <c r="Y2165" s="18">
        <v>23317</v>
      </c>
      <c r="Z2165" s="18">
        <v>13609</v>
      </c>
      <c r="AA2165" s="18">
        <v>36926</v>
      </c>
      <c r="AG2165" s="18">
        <v>9671</v>
      </c>
      <c r="AI2165" s="18">
        <v>7518</v>
      </c>
      <c r="AL2165" s="21">
        <v>1337</v>
      </c>
      <c r="AN2165" s="21">
        <v>4659</v>
      </c>
      <c r="AO2165" s="21">
        <v>132</v>
      </c>
      <c r="AQ2165" s="51">
        <v>2.3173195027501339</v>
      </c>
      <c r="AR2165" s="51">
        <v>1.0218513138622034</v>
      </c>
      <c r="AS2165" s="51">
        <v>2.3442242090599135</v>
      </c>
      <c r="AT2165" s="18">
        <v>329657</v>
      </c>
      <c r="AU2165" s="18">
        <v>188805</v>
      </c>
      <c r="AV2165" s="18">
        <v>7</v>
      </c>
      <c r="AW2165" s="18">
        <v>346508.9654081433</v>
      </c>
      <c r="AX2165" s="18">
        <v>87511.969098417539</v>
      </c>
      <c r="AY2165" s="18">
        <v>7.4432643554986315</v>
      </c>
      <c r="AZ2165" s="18">
        <v>1088.1768445909663</v>
      </c>
      <c r="BA2165" s="18">
        <v>435116.55461550731</v>
      </c>
      <c r="BB2165" s="18">
        <v>7052.4445371380989</v>
      </c>
      <c r="BC2165" s="18">
        <v>11297.877332056409</v>
      </c>
      <c r="BD2165" s="18">
        <v>430871.121820589</v>
      </c>
      <c r="BE2165" s="18">
        <v>681891</v>
      </c>
      <c r="BF2165" s="18">
        <v>658574</v>
      </c>
      <c r="BG2165" s="51">
        <v>1.4067741891833734</v>
      </c>
      <c r="BH2165" s="51">
        <v>1.4423695630075084</v>
      </c>
    </row>
    <row r="2166" spans="1:60">
      <c r="A2166" t="s">
        <v>38</v>
      </c>
      <c r="B2166" s="16">
        <v>44350</v>
      </c>
      <c r="C2166" s="17" t="s">
        <v>37</v>
      </c>
      <c r="D2166" s="18">
        <v>715319</v>
      </c>
      <c r="E2166" s="18">
        <v>698000</v>
      </c>
      <c r="F2166" s="18">
        <v>722382</v>
      </c>
      <c r="G2166" s="18">
        <v>24383</v>
      </c>
      <c r="H2166" s="18">
        <v>722588</v>
      </c>
      <c r="I2166" s="18">
        <v>304602</v>
      </c>
      <c r="J2166" s="18">
        <v>208942</v>
      </c>
      <c r="K2166" s="18">
        <v>48248</v>
      </c>
      <c r="L2166" s="18">
        <v>242</v>
      </c>
      <c r="N2166" s="18">
        <v>57774</v>
      </c>
      <c r="P2166" s="18">
        <v>2372</v>
      </c>
      <c r="R2166" s="18">
        <v>94491</v>
      </c>
      <c r="W2166" s="18">
        <v>5917</v>
      </c>
      <c r="Y2166" s="18">
        <v>25479</v>
      </c>
      <c r="Z2166" s="18">
        <v>6624</v>
      </c>
      <c r="AA2166" s="18">
        <v>32103</v>
      </c>
      <c r="AG2166" s="18">
        <v>15343</v>
      </c>
      <c r="AI2166" s="18">
        <v>8241</v>
      </c>
      <c r="AL2166" s="21">
        <v>1610</v>
      </c>
      <c r="AN2166" s="21">
        <v>-79</v>
      </c>
      <c r="AO2166" s="21">
        <v>364</v>
      </c>
      <c r="AQ2166" s="51">
        <v>2.3206527627931521</v>
      </c>
      <c r="AR2166" s="51">
        <v>1.0217220923234127</v>
      </c>
      <c r="AS2166" s="51">
        <v>2.3172618222795185</v>
      </c>
      <c r="AT2166" s="18">
        <v>304602</v>
      </c>
      <c r="AU2166" s="18">
        <v>208942</v>
      </c>
      <c r="AV2166" s="18">
        <v>242</v>
      </c>
      <c r="AW2166" s="18">
        <v>320633.7023397772</v>
      </c>
      <c r="AX2166" s="18">
        <v>96833.312504757516</v>
      </c>
      <c r="AY2166" s="18">
        <v>254.36463471783961</v>
      </c>
      <c r="AZ2166" s="18">
        <v>1390.348309923284</v>
      </c>
      <c r="BA2166" s="18">
        <v>419111.72778917581</v>
      </c>
      <c r="BB2166" s="18">
        <v>3342.9985070728167</v>
      </c>
      <c r="BC2166" s="18">
        <v>8019.2218869369135</v>
      </c>
      <c r="BD2166" s="18">
        <v>414435.5044093118</v>
      </c>
      <c r="BE2166" s="18">
        <v>722588</v>
      </c>
      <c r="BF2166" s="18">
        <v>697109</v>
      </c>
      <c r="BG2166" s="51">
        <v>1.2787122085041167</v>
      </c>
      <c r="BH2166" s="51">
        <v>1.3106598849403133</v>
      </c>
    </row>
    <row r="2167" spans="1:60">
      <c r="A2167" t="s">
        <v>38</v>
      </c>
      <c r="B2167" s="16">
        <v>44351</v>
      </c>
      <c r="C2167" s="17" t="s">
        <v>37</v>
      </c>
      <c r="D2167" s="18">
        <v>718788</v>
      </c>
      <c r="E2167" s="18">
        <v>736055</v>
      </c>
      <c r="F2167" s="18">
        <v>767157</v>
      </c>
      <c r="G2167" s="18">
        <v>31105</v>
      </c>
      <c r="H2167" s="18">
        <v>767141</v>
      </c>
      <c r="I2167" s="18">
        <v>269381</v>
      </c>
      <c r="J2167" s="18">
        <v>167230</v>
      </c>
      <c r="K2167" s="18">
        <v>48082</v>
      </c>
      <c r="L2167" s="18">
        <v>4</v>
      </c>
      <c r="N2167" s="18">
        <v>57194</v>
      </c>
      <c r="P2167" s="18">
        <v>2412</v>
      </c>
      <c r="R2167" s="18">
        <v>217049</v>
      </c>
      <c r="W2167" s="18">
        <v>5789</v>
      </c>
      <c r="Y2167" s="18">
        <v>33497</v>
      </c>
      <c r="Z2167" s="18">
        <v>5377</v>
      </c>
      <c r="AA2167" s="18">
        <v>38874</v>
      </c>
      <c r="AG2167" s="18">
        <v>21432</v>
      </c>
      <c r="AI2167" s="18">
        <v>5772</v>
      </c>
      <c r="AL2167" s="21">
        <v>1488</v>
      </c>
      <c r="AN2167" s="21">
        <v>4858</v>
      </c>
      <c r="AO2167" s="21">
        <v>-53</v>
      </c>
      <c r="AQ2167" s="51">
        <v>2.3232913217117619</v>
      </c>
      <c r="AR2167" s="51">
        <v>1.0246441330757508</v>
      </c>
      <c r="AS2167" s="51">
        <v>2.3312968984587008</v>
      </c>
      <c r="AT2167" s="18">
        <v>269381</v>
      </c>
      <c r="AU2167" s="18">
        <v>167230</v>
      </c>
      <c r="AV2167" s="18">
        <v>4</v>
      </c>
      <c r="AW2167" s="18">
        <v>283881.36709910835</v>
      </c>
      <c r="AX2167" s="18">
        <v>77723.706749579389</v>
      </c>
      <c r="AY2167" s="18">
        <v>4.2298389717206613</v>
      </c>
      <c r="AZ2167" s="18">
        <v>2200.8709949411564</v>
      </c>
      <c r="BA2167" s="18">
        <v>363810.17468260066</v>
      </c>
      <c r="BB2167" s="18">
        <v>2805.2695309961905</v>
      </c>
      <c r="BC2167" s="18">
        <v>10239.942173048003</v>
      </c>
      <c r="BD2167" s="18">
        <v>356375.50204054883</v>
      </c>
      <c r="BE2167" s="18">
        <v>767141</v>
      </c>
      <c r="BF2167" s="18">
        <v>733644</v>
      </c>
      <c r="BG2167" s="51">
        <v>1.0455225145165687</v>
      </c>
      <c r="BH2167" s="51">
        <v>1.0709179919806264</v>
      </c>
    </row>
    <row r="2168" spans="1:60">
      <c r="A2168" t="s">
        <v>38</v>
      </c>
      <c r="B2168" s="16">
        <v>44352</v>
      </c>
      <c r="C2168" s="17" t="s">
        <v>37</v>
      </c>
      <c r="D2168" s="18">
        <v>743433</v>
      </c>
      <c r="E2168" s="18">
        <v>714932</v>
      </c>
      <c r="F2168" s="18">
        <v>750281</v>
      </c>
      <c r="G2168" s="18">
        <v>35350</v>
      </c>
      <c r="H2168" s="18">
        <v>750247</v>
      </c>
      <c r="I2168" s="18">
        <v>230701</v>
      </c>
      <c r="J2168" s="18">
        <v>113192</v>
      </c>
      <c r="K2168" s="18">
        <v>35627</v>
      </c>
      <c r="L2168" s="18">
        <v>0</v>
      </c>
      <c r="N2168" s="18">
        <v>54306</v>
      </c>
      <c r="P2168" s="18">
        <v>2180</v>
      </c>
      <c r="R2168" s="18">
        <v>308540</v>
      </c>
      <c r="W2168" s="18">
        <v>5701</v>
      </c>
      <c r="Y2168" s="18">
        <v>37706</v>
      </c>
      <c r="Z2168" s="18">
        <v>9059</v>
      </c>
      <c r="AA2168" s="18">
        <v>46765</v>
      </c>
      <c r="AG2168" s="18">
        <v>28666</v>
      </c>
      <c r="AI2168" s="18">
        <v>3058</v>
      </c>
      <c r="AL2168" s="21">
        <v>1255</v>
      </c>
      <c r="AN2168" s="21">
        <v>5332</v>
      </c>
      <c r="AO2168" s="21">
        <v>-605</v>
      </c>
      <c r="AQ2168" s="51">
        <v>2.3258317580765202</v>
      </c>
      <c r="AR2168" s="51">
        <v>1.0279282443685327</v>
      </c>
      <c r="AT2168" s="18">
        <v>230701</v>
      </c>
      <c r="AU2168" s="18">
        <v>113192</v>
      </c>
      <c r="AV2168" s="18">
        <v>0</v>
      </c>
      <c r="AW2168" s="18">
        <v>243385.12415745633</v>
      </c>
      <c r="AX2168" s="18">
        <v>52777.010930030083</v>
      </c>
      <c r="AY2168" s="18">
        <v>0</v>
      </c>
      <c r="AZ2168" s="18">
        <v>2705.7863293003229</v>
      </c>
      <c r="BA2168" s="18">
        <v>298867.92141678673</v>
      </c>
      <c r="BB2168" s="18">
        <v>3709.7869764075062</v>
      </c>
      <c r="BC2168" s="18">
        <v>11314.262688365747</v>
      </c>
      <c r="BD2168" s="18">
        <v>291263.44570482854</v>
      </c>
      <c r="BE2168" s="18">
        <v>750247</v>
      </c>
      <c r="BF2168" s="18">
        <v>712541</v>
      </c>
      <c r="BG2168" s="51">
        <v>0.87823103179869599</v>
      </c>
      <c r="BH2168" s="51">
        <v>0.90117651850178315</v>
      </c>
    </row>
    <row r="2169" spans="1:60">
      <c r="A2169" t="s">
        <v>38</v>
      </c>
      <c r="B2169" s="16">
        <v>44353</v>
      </c>
      <c r="C2169" s="17" t="s">
        <v>37</v>
      </c>
      <c r="D2169" s="18">
        <v>735934</v>
      </c>
      <c r="E2169" s="18">
        <v>709231</v>
      </c>
      <c r="F2169" s="18">
        <v>741884</v>
      </c>
      <c r="G2169" s="18">
        <v>32650</v>
      </c>
      <c r="H2169" s="18">
        <v>743814</v>
      </c>
      <c r="I2169" s="18">
        <v>248056</v>
      </c>
      <c r="J2169" s="18">
        <v>135282</v>
      </c>
      <c r="K2169" s="18">
        <v>18808</v>
      </c>
      <c r="L2169" s="18">
        <v>1945</v>
      </c>
      <c r="N2169" s="18">
        <v>52308</v>
      </c>
      <c r="P2169" s="18">
        <v>1799</v>
      </c>
      <c r="R2169" s="18">
        <v>279688</v>
      </c>
      <c r="W2169" s="18">
        <v>5928</v>
      </c>
      <c r="Y2169" s="18">
        <v>34510</v>
      </c>
      <c r="Z2169" s="18">
        <v>6477</v>
      </c>
      <c r="AA2169" s="18">
        <v>40987</v>
      </c>
      <c r="AG2169" s="18">
        <v>23929</v>
      </c>
      <c r="AI2169" s="18">
        <v>4726</v>
      </c>
      <c r="AL2169" s="21">
        <v>958</v>
      </c>
      <c r="AN2169" s="21">
        <v>4928</v>
      </c>
      <c r="AO2169" s="21">
        <v>-31</v>
      </c>
      <c r="AQ2169" s="51">
        <v>2.3288742536520579</v>
      </c>
      <c r="AR2169" s="51">
        <v>1.0276618535396054</v>
      </c>
      <c r="AS2169" s="51">
        <v>2.2536969701035336</v>
      </c>
      <c r="AT2169" s="18">
        <v>248056</v>
      </c>
      <c r="AU2169" s="18">
        <v>135282</v>
      </c>
      <c r="AV2169" s="18">
        <v>1945</v>
      </c>
      <c r="AW2169" s="18">
        <v>262036.6466166118</v>
      </c>
      <c r="AX2169" s="18">
        <v>63060.369075189774</v>
      </c>
      <c r="AY2169" s="18">
        <v>1988.2975782000408</v>
      </c>
      <c r="AZ2169" s="18">
        <v>2387.3476782076073</v>
      </c>
      <c r="BA2169" s="18">
        <v>329472.66094820923</v>
      </c>
      <c r="BB2169" s="18">
        <v>3296.1838882646011</v>
      </c>
      <c r="BC2169" s="18">
        <v>10400.802113010603</v>
      </c>
      <c r="BD2169" s="18">
        <v>322368.04272346332</v>
      </c>
      <c r="BE2169" s="18">
        <v>743814</v>
      </c>
      <c r="BF2169" s="18">
        <v>709304</v>
      </c>
      <c r="BG2169" s="51">
        <v>0.9765371689422907</v>
      </c>
      <c r="BH2169" s="51">
        <v>1.0019667650950814</v>
      </c>
    </row>
    <row r="2170" spans="1:60">
      <c r="A2170" t="s">
        <v>38</v>
      </c>
      <c r="B2170" s="16">
        <v>44354</v>
      </c>
      <c r="C2170" s="17" t="s">
        <v>37</v>
      </c>
      <c r="D2170" s="18">
        <v>758783</v>
      </c>
      <c r="E2170" s="18">
        <v>774095</v>
      </c>
      <c r="F2170" s="18">
        <v>803216</v>
      </c>
      <c r="G2170" s="18">
        <v>29121</v>
      </c>
      <c r="H2170" s="18">
        <v>803468</v>
      </c>
      <c r="I2170" s="18">
        <v>326606</v>
      </c>
      <c r="J2170" s="18">
        <v>210605</v>
      </c>
      <c r="K2170" s="18">
        <v>18803</v>
      </c>
      <c r="L2170" s="18">
        <v>265</v>
      </c>
      <c r="N2170" s="18">
        <v>56125</v>
      </c>
      <c r="P2170" s="18">
        <v>2217</v>
      </c>
      <c r="R2170" s="18">
        <v>182979</v>
      </c>
      <c r="W2170" s="18">
        <v>5868</v>
      </c>
      <c r="Y2170" s="18">
        <v>31435</v>
      </c>
      <c r="Z2170" s="18">
        <v>8812</v>
      </c>
      <c r="AA2170" s="18">
        <v>40247</v>
      </c>
      <c r="AG2170" s="18">
        <v>25435</v>
      </c>
      <c r="AI2170" s="18">
        <v>2534</v>
      </c>
      <c r="AL2170" s="21">
        <v>957</v>
      </c>
      <c r="AN2170" s="21">
        <v>2589</v>
      </c>
      <c r="AO2170" s="21">
        <v>-80</v>
      </c>
      <c r="AQ2170" s="51">
        <v>2.3272775759153652</v>
      </c>
      <c r="AR2170" s="51">
        <v>1.0232993776170269</v>
      </c>
      <c r="AS2170" s="51">
        <v>2.3614076962779538</v>
      </c>
      <c r="AT2170" s="18">
        <v>326606</v>
      </c>
      <c r="AU2170" s="18">
        <v>210605</v>
      </c>
      <c r="AV2170" s="18">
        <v>265</v>
      </c>
      <c r="AW2170" s="18">
        <v>344777.24957562482</v>
      </c>
      <c r="AX2170" s="18">
        <v>97754.699414426927</v>
      </c>
      <c r="AY2170" s="18">
        <v>283.84621363938356</v>
      </c>
      <c r="AZ2170" s="18">
        <v>1771.1589335979256</v>
      </c>
      <c r="BA2170" s="18">
        <v>444586.95413728902</v>
      </c>
      <c r="BB2170" s="18">
        <v>4862.9000351174991</v>
      </c>
      <c r="BC2170" s="18">
        <v>12365.756080488598</v>
      </c>
      <c r="BD2170" s="18">
        <v>437084.09809191799</v>
      </c>
      <c r="BE2170" s="18">
        <v>803468</v>
      </c>
      <c r="BF2170" s="18">
        <v>772033</v>
      </c>
      <c r="BG2170" s="51">
        <v>1.2198933757537949</v>
      </c>
      <c r="BH2170" s="51">
        <v>1.2481388027913369</v>
      </c>
    </row>
    <row r="2171" spans="1:60">
      <c r="A2171" t="s">
        <v>38</v>
      </c>
      <c r="B2171" s="16">
        <v>44355</v>
      </c>
      <c r="C2171" s="17" t="s">
        <v>37</v>
      </c>
      <c r="D2171" s="18">
        <v>830665</v>
      </c>
      <c r="E2171" s="18">
        <v>812182</v>
      </c>
      <c r="F2171" s="18">
        <v>824792</v>
      </c>
      <c r="G2171" s="18">
        <v>12609</v>
      </c>
      <c r="H2171" s="18">
        <v>825940</v>
      </c>
      <c r="I2171" s="18">
        <v>325447</v>
      </c>
      <c r="J2171" s="18">
        <v>213906</v>
      </c>
      <c r="K2171" s="18">
        <v>18718</v>
      </c>
      <c r="L2171" s="18">
        <v>1178</v>
      </c>
      <c r="N2171" s="18">
        <v>54483</v>
      </c>
      <c r="P2171" s="18">
        <v>2211</v>
      </c>
      <c r="R2171" s="18">
        <v>204095</v>
      </c>
      <c r="W2171" s="18">
        <v>5902</v>
      </c>
      <c r="Y2171" s="18">
        <v>13499</v>
      </c>
      <c r="Z2171" s="18">
        <v>16494</v>
      </c>
      <c r="AA2171" s="18">
        <v>29993</v>
      </c>
      <c r="AG2171" s="18">
        <v>12976</v>
      </c>
      <c r="AI2171" s="18">
        <v>1623</v>
      </c>
      <c r="AL2171" s="21">
        <v>959</v>
      </c>
      <c r="AN2171" s="21">
        <v>-2037</v>
      </c>
      <c r="AO2171" s="21">
        <v>-22</v>
      </c>
      <c r="AQ2171" s="51">
        <v>2.329060511124323</v>
      </c>
      <c r="AR2171" s="51">
        <v>1.0220202669922942</v>
      </c>
      <c r="AS2171" s="51">
        <v>2.2819973730756598</v>
      </c>
      <c r="AT2171" s="18">
        <v>325447</v>
      </c>
      <c r="AU2171" s="18">
        <v>213906</v>
      </c>
      <c r="AV2171" s="18">
        <v>1178</v>
      </c>
      <c r="AW2171" s="18">
        <v>343816.96444914676</v>
      </c>
      <c r="AX2171" s="18">
        <v>99162.788703383645</v>
      </c>
      <c r="AY2171" s="18">
        <v>1219.3452411223373</v>
      </c>
      <c r="AZ2171" s="18">
        <v>1900.4507657344973</v>
      </c>
      <c r="BA2171" s="18">
        <v>446099.54915938724</v>
      </c>
      <c r="BB2171" s="18">
        <v>8750.2126871036071</v>
      </c>
      <c r="BC2171" s="18">
        <v>7382.7795404645685</v>
      </c>
      <c r="BD2171" s="18">
        <v>447466.98230602604</v>
      </c>
      <c r="BE2171" s="18">
        <v>825940</v>
      </c>
      <c r="BF2171" s="18">
        <v>812441</v>
      </c>
      <c r="BG2171" s="51">
        <v>1.1907402330287529</v>
      </c>
      <c r="BH2171" s="51">
        <v>1.214235444212578</v>
      </c>
    </row>
    <row r="2172" spans="1:60">
      <c r="A2172" t="s">
        <v>38</v>
      </c>
      <c r="B2172" s="16">
        <v>44356</v>
      </c>
      <c r="C2172" s="17" t="s">
        <v>37</v>
      </c>
      <c r="D2172" s="18">
        <v>890261</v>
      </c>
      <c r="E2172" s="18">
        <v>871556</v>
      </c>
      <c r="F2172" s="18">
        <v>888649</v>
      </c>
      <c r="G2172" s="18">
        <v>17085</v>
      </c>
      <c r="H2172" s="18">
        <v>890614</v>
      </c>
      <c r="I2172" s="18">
        <v>363722</v>
      </c>
      <c r="J2172" s="18">
        <v>239869</v>
      </c>
      <c r="K2172" s="18">
        <v>18650</v>
      </c>
      <c r="L2172" s="18">
        <v>2305</v>
      </c>
      <c r="N2172" s="18">
        <v>55494</v>
      </c>
      <c r="P2172" s="18">
        <v>2345</v>
      </c>
      <c r="R2172" s="18">
        <v>202403</v>
      </c>
      <c r="W2172" s="18">
        <v>5826</v>
      </c>
      <c r="Y2172" s="18">
        <v>18307</v>
      </c>
      <c r="Z2172" s="18">
        <v>10821</v>
      </c>
      <c r="AA2172" s="18">
        <v>29128</v>
      </c>
      <c r="AG2172" s="18">
        <v>17615</v>
      </c>
      <c r="AI2172" s="18">
        <v>842</v>
      </c>
      <c r="AL2172" s="21">
        <v>89</v>
      </c>
      <c r="AN2172" s="21">
        <v>60</v>
      </c>
      <c r="AO2172" s="21">
        <v>-299</v>
      </c>
      <c r="AQ2172" s="51">
        <v>2.3261082423723569</v>
      </c>
      <c r="AR2172" s="51">
        <v>1.0192562309216084</v>
      </c>
      <c r="AS2172" s="51">
        <v>2.220410740789251</v>
      </c>
      <c r="AT2172" s="18">
        <v>363722</v>
      </c>
      <c r="AU2172" s="18">
        <v>239869</v>
      </c>
      <c r="AV2172" s="18">
        <v>2305</v>
      </c>
      <c r="AW2172" s="18">
        <v>383765.33921136451</v>
      </c>
      <c r="AX2172" s="18">
        <v>110898.01092929182</v>
      </c>
      <c r="AY2172" s="18">
        <v>2321.5097193707861</v>
      </c>
      <c r="AZ2172" s="18">
        <v>1895.8496092218343</v>
      </c>
      <c r="BA2172" s="18">
        <v>498880.70946924901</v>
      </c>
      <c r="BB2172" s="18">
        <v>5760.0977052494918</v>
      </c>
      <c r="BC2172" s="18">
        <v>6780.7775973688631</v>
      </c>
      <c r="BD2172" s="18">
        <v>497860.02957712946</v>
      </c>
      <c r="BE2172" s="18">
        <v>890614</v>
      </c>
      <c r="BF2172" s="18">
        <v>872307</v>
      </c>
      <c r="BG2172" s="51">
        <v>1.2349260057781437</v>
      </c>
      <c r="BH2172" s="51">
        <v>1.2582636370066169</v>
      </c>
    </row>
    <row r="2173" spans="1:60">
      <c r="A2173" t="s">
        <v>38</v>
      </c>
      <c r="B2173" s="16">
        <v>44357</v>
      </c>
      <c r="C2173" s="17" t="s">
        <v>37</v>
      </c>
      <c r="D2173" s="18">
        <v>926019</v>
      </c>
      <c r="E2173" s="18">
        <v>913402</v>
      </c>
      <c r="F2173" s="18">
        <v>944528</v>
      </c>
      <c r="G2173" s="18">
        <v>31121</v>
      </c>
      <c r="H2173" s="18">
        <v>944538</v>
      </c>
      <c r="I2173" s="18">
        <v>365165</v>
      </c>
      <c r="J2173" s="18">
        <v>221809</v>
      </c>
      <c r="K2173" s="18">
        <v>18580</v>
      </c>
      <c r="L2173" s="18">
        <v>0</v>
      </c>
      <c r="N2173" s="18">
        <v>55909</v>
      </c>
      <c r="P2173" s="18">
        <v>2179</v>
      </c>
      <c r="R2173" s="18">
        <v>274744</v>
      </c>
      <c r="W2173" s="18">
        <v>6152</v>
      </c>
      <c r="Y2173" s="18">
        <v>29157</v>
      </c>
      <c r="Z2173" s="18">
        <v>11740</v>
      </c>
      <c r="AA2173" s="18">
        <v>40897</v>
      </c>
      <c r="AG2173" s="18">
        <v>27007</v>
      </c>
      <c r="AI2173" s="18">
        <v>3831</v>
      </c>
      <c r="AL2173" s="21">
        <v>0</v>
      </c>
      <c r="AN2173" s="21">
        <v>-1717</v>
      </c>
      <c r="AO2173" s="21">
        <v>36</v>
      </c>
      <c r="AQ2173" s="51">
        <v>2.3251077996922613</v>
      </c>
      <c r="AR2173" s="51">
        <v>1.0215563303878736</v>
      </c>
      <c r="AT2173" s="18">
        <v>365165</v>
      </c>
      <c r="AU2173" s="18">
        <v>221809</v>
      </c>
      <c r="AV2173" s="18">
        <v>0</v>
      </c>
      <c r="AW2173" s="18">
        <v>385122.14788699395</v>
      </c>
      <c r="AX2173" s="18">
        <v>102779.79338253479</v>
      </c>
      <c r="AY2173" s="18">
        <v>0</v>
      </c>
      <c r="AZ2173" s="18">
        <v>2380.9087225668773</v>
      </c>
      <c r="BA2173" s="18">
        <v>490282.84999209561</v>
      </c>
      <c r="BB2173" s="18">
        <v>6136.4830547989322</v>
      </c>
      <c r="BC2173" s="18">
        <v>12381.628667003872</v>
      </c>
      <c r="BD2173" s="18">
        <v>484037.7043798907</v>
      </c>
      <c r="BE2173" s="18">
        <v>944538</v>
      </c>
      <c r="BF2173" s="18">
        <v>915381</v>
      </c>
      <c r="BG2173" s="51">
        <v>1.1443556286243366</v>
      </c>
      <c r="BH2173" s="51">
        <v>1.165765079054508</v>
      </c>
    </row>
    <row r="2174" spans="1:60">
      <c r="A2174" t="s">
        <v>38</v>
      </c>
      <c r="B2174" s="16">
        <v>44358</v>
      </c>
      <c r="C2174" s="17" t="s">
        <v>37</v>
      </c>
      <c r="D2174" s="18">
        <v>924341</v>
      </c>
      <c r="E2174" s="18">
        <v>863021</v>
      </c>
      <c r="F2174" s="18">
        <v>894387</v>
      </c>
      <c r="G2174" s="18">
        <v>31374</v>
      </c>
      <c r="H2174" s="18">
        <v>894366</v>
      </c>
      <c r="I2174" s="18">
        <v>288057</v>
      </c>
      <c r="J2174" s="18">
        <v>196520</v>
      </c>
      <c r="K2174" s="18">
        <v>18573</v>
      </c>
      <c r="L2174" s="18">
        <v>0</v>
      </c>
      <c r="N2174" s="18">
        <v>56839</v>
      </c>
      <c r="P2174" s="18">
        <v>2199</v>
      </c>
      <c r="R2174" s="18">
        <v>325810</v>
      </c>
      <c r="W2174" s="18">
        <v>6368</v>
      </c>
      <c r="Y2174" s="18">
        <v>30459</v>
      </c>
      <c r="Z2174" s="18">
        <v>8113</v>
      </c>
      <c r="AA2174" s="18">
        <v>38572</v>
      </c>
      <c r="AG2174" s="18">
        <v>28533</v>
      </c>
      <c r="AI2174" s="18">
        <v>5479</v>
      </c>
      <c r="AL2174" s="21">
        <v>0</v>
      </c>
      <c r="AN2174" s="21">
        <v>-3576</v>
      </c>
      <c r="AO2174" s="21">
        <v>23</v>
      </c>
      <c r="AQ2174" s="51">
        <v>2.3272135049849512</v>
      </c>
      <c r="AR2174" s="51">
        <v>1.0232594985500694</v>
      </c>
      <c r="AT2174" s="18">
        <v>288057</v>
      </c>
      <c r="AU2174" s="18">
        <v>196520</v>
      </c>
      <c r="AV2174" s="18">
        <v>0</v>
      </c>
      <c r="AW2174" s="18">
        <v>304075.14247600496</v>
      </c>
      <c r="AX2174" s="18">
        <v>91213.432090364629</v>
      </c>
      <c r="AY2174" s="18">
        <v>0</v>
      </c>
      <c r="AZ2174" s="18">
        <v>2728.6589380137766</v>
      </c>
      <c r="BA2174" s="18">
        <v>398017.23350438336</v>
      </c>
      <c r="BB2174" s="18">
        <v>3509.3707829996401</v>
      </c>
      <c r="BC2174" s="18">
        <v>9204.4292364119974</v>
      </c>
      <c r="BD2174" s="18">
        <v>392322.17505097098</v>
      </c>
      <c r="BE2174" s="18">
        <v>894366</v>
      </c>
      <c r="BF2174" s="18">
        <v>863907</v>
      </c>
      <c r="BG2174" s="51">
        <v>0.98111595625105785</v>
      </c>
      <c r="BH2174" s="51">
        <v>1.00117410040765</v>
      </c>
    </row>
    <row r="2175" spans="1:60">
      <c r="A2175" t="s">
        <v>38</v>
      </c>
      <c r="B2175" s="16">
        <v>44359</v>
      </c>
      <c r="C2175" s="17" t="s">
        <v>37</v>
      </c>
      <c r="D2175" s="18">
        <v>858015</v>
      </c>
      <c r="E2175" s="18">
        <v>806652</v>
      </c>
      <c r="F2175" s="18">
        <v>827454</v>
      </c>
      <c r="G2175" s="18">
        <v>20805</v>
      </c>
      <c r="H2175" s="18">
        <v>832805</v>
      </c>
      <c r="I2175" s="18">
        <v>359604</v>
      </c>
      <c r="J2175" s="18">
        <v>250393</v>
      </c>
      <c r="K2175" s="18">
        <v>22460</v>
      </c>
      <c r="L2175" s="18">
        <v>1446</v>
      </c>
      <c r="N2175" s="18">
        <v>55055</v>
      </c>
      <c r="P2175" s="18">
        <v>1860</v>
      </c>
      <c r="R2175" s="18">
        <v>136060</v>
      </c>
      <c r="W2175" s="18">
        <v>5927</v>
      </c>
      <c r="Y2175" s="18">
        <v>12919</v>
      </c>
      <c r="Z2175" s="18">
        <v>12326</v>
      </c>
      <c r="AA2175" s="18">
        <v>25245</v>
      </c>
      <c r="AG2175" s="18">
        <v>15315</v>
      </c>
      <c r="AI2175" s="18">
        <v>1555</v>
      </c>
      <c r="AL2175" s="21">
        <v>0</v>
      </c>
      <c r="AN2175" s="21">
        <v>-3576</v>
      </c>
      <c r="AO2175" s="21">
        <v>-375</v>
      </c>
      <c r="AQ2175" s="51">
        <v>2.3234855437376623</v>
      </c>
      <c r="AR2175" s="51">
        <v>1.0214216560092026</v>
      </c>
      <c r="AS2175" s="51">
        <v>2.2167097854685132</v>
      </c>
      <c r="AT2175" s="18">
        <v>359604</v>
      </c>
      <c r="AU2175" s="18">
        <v>250393</v>
      </c>
      <c r="AV2175" s="18">
        <v>1446</v>
      </c>
      <c r="AW2175" s="18">
        <v>378992.61345276667</v>
      </c>
      <c r="AX2175" s="18">
        <v>116009.48585838472</v>
      </c>
      <c r="AY2175" s="18">
        <v>1453.9296340355572</v>
      </c>
      <c r="AZ2175" s="18">
        <v>1473.9814876353576</v>
      </c>
      <c r="BA2175" s="18">
        <v>497930.01043282234</v>
      </c>
      <c r="BB2175" s="18">
        <v>6001.9162161615595</v>
      </c>
      <c r="BC2175" s="18">
        <v>4857.7173294040431</v>
      </c>
      <c r="BD2175" s="18">
        <v>499074.20931958</v>
      </c>
      <c r="BE2175" s="18">
        <v>832805</v>
      </c>
      <c r="BF2175" s="18">
        <v>819886</v>
      </c>
      <c r="BG2175" s="51">
        <v>1.3181314468577985</v>
      </c>
      <c r="BH2175" s="51">
        <v>1.3419780107845878</v>
      </c>
    </row>
    <row r="2176" spans="1:60">
      <c r="A2176" t="s">
        <v>38</v>
      </c>
      <c r="B2176" s="16">
        <v>44360</v>
      </c>
      <c r="C2176" s="17" t="s">
        <v>37</v>
      </c>
      <c r="D2176" s="18">
        <v>827361</v>
      </c>
      <c r="E2176" s="18">
        <v>808721</v>
      </c>
      <c r="F2176" s="18">
        <v>834602</v>
      </c>
      <c r="G2176" s="18">
        <v>25878</v>
      </c>
      <c r="H2176" s="18">
        <v>843118</v>
      </c>
      <c r="I2176" s="18">
        <v>345878</v>
      </c>
      <c r="J2176" s="18">
        <v>245116</v>
      </c>
      <c r="K2176" s="18">
        <v>43611</v>
      </c>
      <c r="L2176" s="18">
        <v>1802</v>
      </c>
      <c r="N2176" s="18">
        <v>53438</v>
      </c>
      <c r="P2176" s="18">
        <v>2115</v>
      </c>
      <c r="R2176" s="18">
        <v>145303</v>
      </c>
      <c r="W2176" s="18">
        <v>5855</v>
      </c>
      <c r="Y2176" s="18">
        <v>10532</v>
      </c>
      <c r="Z2176" s="18">
        <v>15888</v>
      </c>
      <c r="AA2176" s="18">
        <v>26420</v>
      </c>
      <c r="AG2176" s="18">
        <v>12978</v>
      </c>
      <c r="AI2176" s="18">
        <v>1374</v>
      </c>
      <c r="AL2176" s="21">
        <v>0</v>
      </c>
      <c r="AN2176" s="21">
        <v>-3576</v>
      </c>
      <c r="AO2176" s="21">
        <v>-244</v>
      </c>
      <c r="AQ2176" s="51">
        <v>2.323337016791855</v>
      </c>
      <c r="AR2176" s="51">
        <v>1.0207885535775607</v>
      </c>
      <c r="AS2176" s="51">
        <v>2.2390679680666081</v>
      </c>
      <c r="AT2176" s="18">
        <v>345878</v>
      </c>
      <c r="AU2176" s="18">
        <v>245116</v>
      </c>
      <c r="AV2176" s="18">
        <v>1802</v>
      </c>
      <c r="AW2176" s="18">
        <v>364503.25257592381</v>
      </c>
      <c r="AX2176" s="18">
        <v>113494.21083847438</v>
      </c>
      <c r="AY2176" s="18">
        <v>1830.1568880151808</v>
      </c>
      <c r="AZ2176" s="18">
        <v>1666.8172222326239</v>
      </c>
      <c r="BA2176" s="18">
        <v>481494.437524646</v>
      </c>
      <c r="BB2176" s="18">
        <v>8375.2453783621168</v>
      </c>
      <c r="BC2176" s="18">
        <v>5628.877213256942</v>
      </c>
      <c r="BD2176" s="18">
        <v>484240.80568975123</v>
      </c>
      <c r="BE2176" s="18">
        <v>843118</v>
      </c>
      <c r="BF2176" s="18">
        <v>832586</v>
      </c>
      <c r="BG2176" s="51">
        <v>1.259031673924154</v>
      </c>
      <c r="BH2176" s="51">
        <v>1.2822302621467803</v>
      </c>
    </row>
    <row r="2177" spans="1:60">
      <c r="A2177" t="s">
        <v>38</v>
      </c>
      <c r="B2177" s="16">
        <v>44361</v>
      </c>
      <c r="C2177" s="17" t="s">
        <v>37</v>
      </c>
      <c r="D2177" s="18">
        <v>881947</v>
      </c>
      <c r="E2177" s="18">
        <v>870205</v>
      </c>
      <c r="F2177" s="18">
        <v>907713</v>
      </c>
      <c r="G2177" s="18">
        <v>37507</v>
      </c>
      <c r="H2177" s="18">
        <v>917178</v>
      </c>
      <c r="I2177" s="18">
        <v>405213</v>
      </c>
      <c r="J2177" s="18">
        <v>278693</v>
      </c>
      <c r="K2177" s="18">
        <v>47506</v>
      </c>
      <c r="L2177" s="18">
        <v>2008</v>
      </c>
      <c r="N2177" s="18">
        <v>58699</v>
      </c>
      <c r="P2177" s="18">
        <v>2371</v>
      </c>
      <c r="R2177" s="18">
        <v>116655</v>
      </c>
      <c r="W2177" s="18">
        <v>6033</v>
      </c>
      <c r="Y2177" s="18">
        <v>38194</v>
      </c>
      <c r="Z2177" s="18">
        <v>6889</v>
      </c>
      <c r="AA2177" s="18">
        <v>45083</v>
      </c>
      <c r="AG2177" s="18">
        <v>15897</v>
      </c>
      <c r="AI2177" s="18">
        <v>7925</v>
      </c>
      <c r="AL2177" s="21">
        <v>1597</v>
      </c>
      <c r="AN2177" s="21">
        <v>12635</v>
      </c>
      <c r="AO2177" s="21">
        <v>140</v>
      </c>
      <c r="AQ2177" s="51">
        <v>2.3231305403354598</v>
      </c>
      <c r="AR2177" s="51">
        <v>1.0199237854316594</v>
      </c>
      <c r="AS2177" s="51">
        <v>2.235608020963626</v>
      </c>
      <c r="AT2177" s="18">
        <v>405213</v>
      </c>
      <c r="AU2177" s="18">
        <v>278693</v>
      </c>
      <c r="AV2177" s="18">
        <v>2008</v>
      </c>
      <c r="AW2177" s="18">
        <v>426995.44394995639</v>
      </c>
      <c r="AX2177" s="18">
        <v>128931.79755844788</v>
      </c>
      <c r="AY2177" s="18">
        <v>2036.2243407457802</v>
      </c>
      <c r="AZ2177" s="18">
        <v>1539.9158607010388</v>
      </c>
      <c r="BA2177" s="18">
        <v>559503.38170985109</v>
      </c>
      <c r="BB2177" s="18">
        <v>3955.4898638466148</v>
      </c>
      <c r="BC2177" s="18">
        <v>16775.279099187192</v>
      </c>
      <c r="BD2177" s="18">
        <v>546683.59247451043</v>
      </c>
      <c r="BE2177" s="18">
        <v>917178</v>
      </c>
      <c r="BF2177" s="18">
        <v>878984</v>
      </c>
      <c r="BG2177" s="51">
        <v>1.3448778158494554</v>
      </c>
      <c r="BH2177" s="51">
        <v>1.3711621390618658</v>
      </c>
    </row>
    <row r="2178" spans="1:60">
      <c r="A2178" t="s">
        <v>38</v>
      </c>
      <c r="B2178" s="16">
        <v>44362</v>
      </c>
      <c r="C2178" s="17" t="s">
        <v>37</v>
      </c>
      <c r="D2178" s="18">
        <v>908197</v>
      </c>
      <c r="E2178" s="18">
        <v>897819</v>
      </c>
      <c r="F2178" s="18">
        <v>934923</v>
      </c>
      <c r="G2178" s="18">
        <v>37100</v>
      </c>
      <c r="H2178" s="18">
        <v>943789</v>
      </c>
      <c r="I2178" s="18">
        <v>406819</v>
      </c>
      <c r="J2178" s="18">
        <v>277577</v>
      </c>
      <c r="K2178" s="18">
        <v>47404</v>
      </c>
      <c r="L2178" s="18">
        <v>1977</v>
      </c>
      <c r="N2178" s="18">
        <v>58482</v>
      </c>
      <c r="P2178" s="18">
        <v>2234</v>
      </c>
      <c r="R2178" s="18">
        <v>143230</v>
      </c>
      <c r="W2178" s="18">
        <v>6066</v>
      </c>
      <c r="Y2178" s="18">
        <v>40336</v>
      </c>
      <c r="Z2178" s="18">
        <v>13582</v>
      </c>
      <c r="AA2178" s="18">
        <v>53918</v>
      </c>
      <c r="AG2178" s="18">
        <v>11397</v>
      </c>
      <c r="AI2178" s="18">
        <v>10703</v>
      </c>
      <c r="AL2178" s="21">
        <v>3271</v>
      </c>
      <c r="AN2178" s="21">
        <v>15048</v>
      </c>
      <c r="AO2178" s="21">
        <v>-83</v>
      </c>
      <c r="AQ2178" s="51">
        <v>2.3231519375495302</v>
      </c>
      <c r="AR2178" s="51">
        <v>1.019152676597096</v>
      </c>
      <c r="AS2178" s="51">
        <v>2.2339777610020444</v>
      </c>
      <c r="AT2178" s="18">
        <v>406819</v>
      </c>
      <c r="AU2178" s="18">
        <v>277577</v>
      </c>
      <c r="AV2178" s="18">
        <v>1977</v>
      </c>
      <c r="AW2178" s="18">
        <v>428691.72378095199</v>
      </c>
      <c r="AX2178" s="18">
        <v>128318.41428989674</v>
      </c>
      <c r="AY2178" s="18">
        <v>2003.3266655936357</v>
      </c>
      <c r="AZ2178" s="18">
        <v>1714.0539867779619</v>
      </c>
      <c r="BA2178" s="18">
        <v>560727.51872322045</v>
      </c>
      <c r="BB2178" s="18">
        <v>7868.75250423937</v>
      </c>
      <c r="BC2178" s="18">
        <v>21937.208197734184</v>
      </c>
      <c r="BD2178" s="18">
        <v>546659.06302972569</v>
      </c>
      <c r="BE2178" s="18">
        <v>943789</v>
      </c>
      <c r="BF2178" s="18">
        <v>903453</v>
      </c>
      <c r="BG2178" s="51">
        <v>1.3098172391578904</v>
      </c>
      <c r="BH2178" s="51">
        <v>1.3339659102760117</v>
      </c>
    </row>
    <row r="2179" spans="1:60">
      <c r="A2179" t="s">
        <v>38</v>
      </c>
      <c r="B2179" s="16">
        <v>44363</v>
      </c>
      <c r="C2179" s="17" t="s">
        <v>37</v>
      </c>
      <c r="D2179" s="18">
        <v>931449</v>
      </c>
      <c r="E2179" s="18">
        <v>936552</v>
      </c>
      <c r="F2179" s="18">
        <v>968176</v>
      </c>
      <c r="G2179" s="18">
        <v>31639</v>
      </c>
      <c r="H2179" s="18">
        <v>976500</v>
      </c>
      <c r="I2179" s="18">
        <v>356330</v>
      </c>
      <c r="J2179" s="18">
        <v>241278</v>
      </c>
      <c r="K2179" s="18">
        <v>47227</v>
      </c>
      <c r="L2179" s="18">
        <v>451</v>
      </c>
      <c r="N2179" s="18">
        <v>58425</v>
      </c>
      <c r="P2179" s="18">
        <v>2183</v>
      </c>
      <c r="R2179" s="18">
        <v>264516</v>
      </c>
      <c r="W2179" s="18">
        <v>6090</v>
      </c>
      <c r="Y2179" s="18">
        <v>38164</v>
      </c>
      <c r="Z2179" s="18">
        <v>12342</v>
      </c>
      <c r="AA2179" s="18">
        <v>50506</v>
      </c>
      <c r="AG2179" s="18">
        <v>9593</v>
      </c>
      <c r="AI2179" s="18">
        <v>11530</v>
      </c>
      <c r="AL2179" s="21">
        <v>3085</v>
      </c>
      <c r="AN2179" s="21">
        <v>14035</v>
      </c>
      <c r="AO2179" s="21">
        <v>-79</v>
      </c>
      <c r="AQ2179" s="51">
        <v>2.3249424513809802</v>
      </c>
      <c r="AR2179" s="51">
        <v>1.0203366335487802</v>
      </c>
      <c r="AS2179" s="51">
        <v>2.2525501399608627</v>
      </c>
      <c r="AT2179" s="18">
        <v>356330</v>
      </c>
      <c r="AU2179" s="18">
        <v>241278</v>
      </c>
      <c r="AV2179" s="18">
        <v>451</v>
      </c>
      <c r="AW2179" s="18">
        <v>375777.56878762989</v>
      </c>
      <c r="AX2179" s="18">
        <v>111667.67164834874</v>
      </c>
      <c r="AY2179" s="18">
        <v>460.80508800716183</v>
      </c>
      <c r="AZ2179" s="18">
        <v>2519.9222457432279</v>
      </c>
      <c r="BA2179" s="18">
        <v>490425.96776972903</v>
      </c>
      <c r="BB2179" s="18">
        <v>6625.9601469314975</v>
      </c>
      <c r="BC2179" s="18">
        <v>16918.782697577961</v>
      </c>
      <c r="BD2179" s="18">
        <v>480133.14521908248</v>
      </c>
      <c r="BE2179" s="18">
        <v>976500</v>
      </c>
      <c r="BF2179" s="18">
        <v>938336</v>
      </c>
      <c r="BG2179" s="51">
        <v>1.1072226288422937</v>
      </c>
      <c r="BH2179" s="51">
        <v>1.128072603643997</v>
      </c>
    </row>
    <row r="2180" spans="1:60">
      <c r="A2180" t="s">
        <v>38</v>
      </c>
      <c r="B2180" s="16">
        <v>44364</v>
      </c>
      <c r="C2180" s="17" t="s">
        <v>37</v>
      </c>
      <c r="D2180" s="18">
        <v>974401</v>
      </c>
      <c r="E2180" s="18">
        <v>955999</v>
      </c>
      <c r="F2180" s="18">
        <v>997610</v>
      </c>
      <c r="G2180" s="18">
        <v>41615</v>
      </c>
      <c r="H2180" s="18">
        <v>1005708</v>
      </c>
      <c r="I2180" s="18">
        <v>331451</v>
      </c>
      <c r="J2180" s="18">
        <v>241134</v>
      </c>
      <c r="K2180" s="18">
        <v>47240</v>
      </c>
      <c r="L2180" s="18">
        <v>830</v>
      </c>
      <c r="N2180" s="18">
        <v>60551</v>
      </c>
      <c r="P2180" s="18">
        <v>2387</v>
      </c>
      <c r="R2180" s="18">
        <v>315659</v>
      </c>
      <c r="W2180" s="18">
        <v>6456</v>
      </c>
      <c r="Y2180" s="18">
        <v>34720</v>
      </c>
      <c r="Z2180" s="18">
        <v>14631</v>
      </c>
      <c r="AA2180" s="18">
        <v>49351</v>
      </c>
      <c r="AG2180" s="18">
        <v>6287</v>
      </c>
      <c r="AI2180" s="18">
        <v>14287</v>
      </c>
      <c r="AL2180" s="21">
        <v>2925</v>
      </c>
      <c r="AN2180" s="21">
        <v>11384</v>
      </c>
      <c r="AO2180" s="21">
        <v>-163</v>
      </c>
      <c r="AQ2180" s="51">
        <v>2.3254362974575629</v>
      </c>
      <c r="AR2180" s="51">
        <v>1.0204647465755858</v>
      </c>
      <c r="AS2180" s="51">
        <v>2.2700587838532469</v>
      </c>
      <c r="AT2180" s="18">
        <v>331451</v>
      </c>
      <c r="AU2180" s="18">
        <v>241134</v>
      </c>
      <c r="AV2180" s="18">
        <v>830</v>
      </c>
      <c r="AW2180" s="18">
        <v>349614.98409186472</v>
      </c>
      <c r="AX2180" s="18">
        <v>111615.03851038156</v>
      </c>
      <c r="AY2180" s="18">
        <v>854.63653173707712</v>
      </c>
      <c r="AZ2180" s="18">
        <v>2878.5061538762375</v>
      </c>
      <c r="BA2180" s="18">
        <v>464963.16528785956</v>
      </c>
      <c r="BB2180" s="18">
        <v>7632.716513680145</v>
      </c>
      <c r="BC2180" s="18">
        <v>14914.676714721265</v>
      </c>
      <c r="BD2180" s="18">
        <v>457681.20508681837</v>
      </c>
      <c r="BE2180" s="18">
        <v>1005708</v>
      </c>
      <c r="BF2180" s="18">
        <v>970988</v>
      </c>
      <c r="BG2180" s="51">
        <v>1.0192492189153521</v>
      </c>
      <c r="BH2180" s="51">
        <v>1.0391612855756214</v>
      </c>
    </row>
    <row r="2181" spans="1:60">
      <c r="A2181" t="s">
        <v>38</v>
      </c>
      <c r="B2181" s="16">
        <v>44365</v>
      </c>
      <c r="C2181" s="17" t="s">
        <v>37</v>
      </c>
      <c r="D2181" s="18">
        <v>967289</v>
      </c>
      <c r="E2181" s="18">
        <v>945928</v>
      </c>
      <c r="F2181" s="18">
        <v>987832</v>
      </c>
      <c r="G2181" s="18">
        <v>41905</v>
      </c>
      <c r="H2181" s="18">
        <v>987828</v>
      </c>
      <c r="I2181" s="18">
        <v>341223</v>
      </c>
      <c r="J2181" s="18">
        <v>211042</v>
      </c>
      <c r="K2181" s="18">
        <v>47272</v>
      </c>
      <c r="L2181" s="18">
        <v>422</v>
      </c>
      <c r="N2181" s="18">
        <v>62109</v>
      </c>
      <c r="P2181" s="18">
        <v>2591</v>
      </c>
      <c r="R2181" s="18">
        <v>316670</v>
      </c>
      <c r="W2181" s="18">
        <v>6499</v>
      </c>
      <c r="Y2181" s="18">
        <v>43099</v>
      </c>
      <c r="Z2181" s="18">
        <v>1850</v>
      </c>
      <c r="AA2181" s="18">
        <v>44949</v>
      </c>
      <c r="AG2181" s="18">
        <v>23199</v>
      </c>
      <c r="AI2181" s="18">
        <v>10936</v>
      </c>
      <c r="AL2181" s="21">
        <v>2906</v>
      </c>
      <c r="AN2181" s="21">
        <v>6085</v>
      </c>
      <c r="AO2181" s="21">
        <v>-27</v>
      </c>
      <c r="AQ2181" s="51">
        <v>2.3260693628895082</v>
      </c>
      <c r="AR2181" s="51">
        <v>1.0217145496980968</v>
      </c>
      <c r="AS2181" s="51">
        <v>2.2593279436725959</v>
      </c>
      <c r="AT2181" s="18">
        <v>341223</v>
      </c>
      <c r="AU2181" s="18">
        <v>211042</v>
      </c>
      <c r="AV2181" s="18">
        <v>422</v>
      </c>
      <c r="AW2181" s="18">
        <v>360020.48707407486</v>
      </c>
      <c r="AX2181" s="18">
        <v>97805.826853328806</v>
      </c>
      <c r="AY2181" s="18">
        <v>432.47198711335102</v>
      </c>
      <c r="AZ2181" s="18">
        <v>2897.4701100962998</v>
      </c>
      <c r="BA2181" s="18">
        <v>461156.25602461334</v>
      </c>
      <c r="BB2181" s="18">
        <v>967.94510178163512</v>
      </c>
      <c r="BC2181" s="18">
        <v>12753.181280906791</v>
      </c>
      <c r="BD2181" s="18">
        <v>449371.01984548825</v>
      </c>
      <c r="BE2181" s="18">
        <v>987828</v>
      </c>
      <c r="BF2181" s="18">
        <v>944729</v>
      </c>
      <c r="BG2181" s="51">
        <v>1.0292017488439111</v>
      </c>
      <c r="BH2181" s="51">
        <v>1.0486524048396526</v>
      </c>
    </row>
    <row r="2182" spans="1:60">
      <c r="A2182" t="s">
        <v>38</v>
      </c>
      <c r="B2182" s="16">
        <v>44366</v>
      </c>
      <c r="C2182" s="17" t="s">
        <v>37</v>
      </c>
      <c r="D2182" s="18">
        <v>908337</v>
      </c>
      <c r="E2182" s="18">
        <v>887421</v>
      </c>
      <c r="F2182" s="18">
        <v>926912</v>
      </c>
      <c r="G2182" s="18">
        <v>39488</v>
      </c>
      <c r="H2182" s="18">
        <v>927410</v>
      </c>
      <c r="I2182" s="18">
        <v>337783</v>
      </c>
      <c r="J2182" s="18">
        <v>188816</v>
      </c>
      <c r="K2182" s="18">
        <v>47314</v>
      </c>
      <c r="L2182" s="18">
        <v>554</v>
      </c>
      <c r="N2182" s="18">
        <v>57238</v>
      </c>
      <c r="P2182" s="18">
        <v>2390</v>
      </c>
      <c r="R2182" s="18">
        <v>287407</v>
      </c>
      <c r="W2182" s="18">
        <v>5908</v>
      </c>
      <c r="Y2182" s="18">
        <v>33800</v>
      </c>
      <c r="Z2182" s="18">
        <v>5472</v>
      </c>
      <c r="AA2182" s="18">
        <v>39272</v>
      </c>
      <c r="AG2182" s="18">
        <v>23510</v>
      </c>
      <c r="AI2182" s="18">
        <v>7815</v>
      </c>
      <c r="AL2182" s="21">
        <v>2678</v>
      </c>
      <c r="AN2182" s="21">
        <v>87</v>
      </c>
      <c r="AO2182" s="21">
        <v>-290</v>
      </c>
      <c r="AQ2182" s="51">
        <v>2.3259674695269941</v>
      </c>
      <c r="AR2182" s="51">
        <v>1.0232319346161254</v>
      </c>
      <c r="AS2182" s="51">
        <v>2.2572520493049364</v>
      </c>
      <c r="AT2182" s="18">
        <v>337783</v>
      </c>
      <c r="AU2182" s="18">
        <v>188816</v>
      </c>
      <c r="AV2182" s="18">
        <v>554</v>
      </c>
      <c r="AW2182" s="18">
        <v>356375.37070299493</v>
      </c>
      <c r="AX2182" s="18">
        <v>87635.311739201439</v>
      </c>
      <c r="AY2182" s="18">
        <v>567.22593250307773</v>
      </c>
      <c r="AZ2182" s="18">
        <v>2665.1882811705045</v>
      </c>
      <c r="BA2182" s="18">
        <v>447243.09665586991</v>
      </c>
      <c r="BB2182" s="18">
        <v>3079.2557917392824</v>
      </c>
      <c r="BC2182" s="18">
        <v>10049.44615219265</v>
      </c>
      <c r="BD2182" s="18">
        <v>440272.90629541664</v>
      </c>
      <c r="BE2182" s="18">
        <v>927410</v>
      </c>
      <c r="BF2182" s="18">
        <v>893610</v>
      </c>
      <c r="BG2182" s="51">
        <v>1.0631771015510549</v>
      </c>
      <c r="BH2182" s="51">
        <v>1.0861947098588884</v>
      </c>
    </row>
    <row r="2183" spans="1:60">
      <c r="A2183" t="s">
        <v>38</v>
      </c>
      <c r="B2183" s="16">
        <v>44367</v>
      </c>
      <c r="C2183" s="17" t="s">
        <v>37</v>
      </c>
      <c r="D2183" s="18">
        <v>903712</v>
      </c>
      <c r="E2183" s="18">
        <v>864602</v>
      </c>
      <c r="F2183" s="18">
        <v>895348</v>
      </c>
      <c r="G2183" s="18">
        <v>30748</v>
      </c>
      <c r="H2183" s="18">
        <v>895336</v>
      </c>
      <c r="I2183" s="18">
        <v>282561</v>
      </c>
      <c r="J2183" s="18">
        <v>156439</v>
      </c>
      <c r="K2183" s="18">
        <v>47388</v>
      </c>
      <c r="L2183" s="18">
        <v>29</v>
      </c>
      <c r="N2183" s="18">
        <v>55277</v>
      </c>
      <c r="P2183" s="18">
        <v>1941</v>
      </c>
      <c r="R2183" s="18">
        <v>345744</v>
      </c>
      <c r="W2183" s="18">
        <v>5957</v>
      </c>
      <c r="Y2183" s="18">
        <v>33031</v>
      </c>
      <c r="Z2183" s="18">
        <v>3814</v>
      </c>
      <c r="AA2183" s="18">
        <v>36845</v>
      </c>
      <c r="AG2183" s="18">
        <v>23860</v>
      </c>
      <c r="AI2183" s="18">
        <v>6515</v>
      </c>
      <c r="AL2183" s="21">
        <v>2662</v>
      </c>
      <c r="AN2183" s="21">
        <v>22</v>
      </c>
      <c r="AO2183" s="21">
        <v>-28</v>
      </c>
      <c r="AQ2183" s="51">
        <v>2.3279634273717336</v>
      </c>
      <c r="AR2183" s="51">
        <v>1.0269840389224092</v>
      </c>
      <c r="AS2183" s="51">
        <v>2.2712186894802615</v>
      </c>
      <c r="AT2183" s="18">
        <v>282561</v>
      </c>
      <c r="AU2183" s="18">
        <v>156439</v>
      </c>
      <c r="AV2183" s="18">
        <v>29</v>
      </c>
      <c r="AW2183" s="18">
        <v>298369.63921291841</v>
      </c>
      <c r="AX2183" s="18">
        <v>72874.398338481362</v>
      </c>
      <c r="AY2183" s="18">
        <v>29.876052106452633</v>
      </c>
      <c r="AZ2183" s="18">
        <v>3038.4079954031276</v>
      </c>
      <c r="BA2183" s="18">
        <v>374312.32159890933</v>
      </c>
      <c r="BB2183" s="18">
        <v>1900.4909811107057</v>
      </c>
      <c r="BC2183" s="18">
        <v>8499.270844344479</v>
      </c>
      <c r="BD2183" s="18">
        <v>367713.54173567554</v>
      </c>
      <c r="BE2183" s="18">
        <v>895336</v>
      </c>
      <c r="BF2183" s="18">
        <v>862305</v>
      </c>
      <c r="BG2183" s="51">
        <v>0.92168351372377233</v>
      </c>
      <c r="BH2183" s="51">
        <v>0.94011820455790585</v>
      </c>
    </row>
    <row r="2184" spans="1:60">
      <c r="A2184" t="s">
        <v>38</v>
      </c>
      <c r="B2184" s="16">
        <v>44368</v>
      </c>
      <c r="C2184" s="17" t="s">
        <v>37</v>
      </c>
      <c r="D2184" s="18">
        <v>786796</v>
      </c>
      <c r="E2184" s="18">
        <v>769935</v>
      </c>
      <c r="F2184" s="18">
        <v>786563</v>
      </c>
      <c r="G2184" s="18">
        <v>16630</v>
      </c>
      <c r="H2184" s="18">
        <v>786836</v>
      </c>
      <c r="I2184" s="18">
        <v>300104</v>
      </c>
      <c r="J2184" s="18">
        <v>148152</v>
      </c>
      <c r="K2184" s="18">
        <v>47544</v>
      </c>
      <c r="L2184" s="18">
        <v>261</v>
      </c>
      <c r="N2184" s="18">
        <v>59711</v>
      </c>
      <c r="P2184" s="18">
        <v>1852</v>
      </c>
      <c r="R2184" s="18">
        <v>222995</v>
      </c>
      <c r="W2184" s="18">
        <v>6217</v>
      </c>
      <c r="Y2184" s="18">
        <v>19784</v>
      </c>
      <c r="Z2184" s="18">
        <v>17227</v>
      </c>
      <c r="AA2184" s="18">
        <v>37011</v>
      </c>
      <c r="AG2184" s="18">
        <v>5896</v>
      </c>
      <c r="AI2184" s="18">
        <v>8811</v>
      </c>
      <c r="AL2184" s="21">
        <v>2263</v>
      </c>
      <c r="AN2184" s="21">
        <v>3061</v>
      </c>
      <c r="AO2184" s="21">
        <v>-247</v>
      </c>
      <c r="AQ2184" s="51">
        <v>2.3281343406160402</v>
      </c>
      <c r="AR2184" s="51">
        <v>1.0274355264941297</v>
      </c>
      <c r="AS2184" s="51">
        <v>2.2388873833358702</v>
      </c>
      <c r="AT2184" s="18">
        <v>300104</v>
      </c>
      <c r="AU2184" s="18">
        <v>148152</v>
      </c>
      <c r="AV2184" s="18">
        <v>261</v>
      </c>
      <c r="AW2184" s="18">
        <v>316917.39535894443</v>
      </c>
      <c r="AX2184" s="18">
        <v>69044.383213959023</v>
      </c>
      <c r="AY2184" s="18">
        <v>265.05683838968253</v>
      </c>
      <c r="AZ2184" s="18">
        <v>2252.7621855391017</v>
      </c>
      <c r="BA2184" s="18">
        <v>388479.59759683226</v>
      </c>
      <c r="BB2184" s="18">
        <v>8823.0021635265948</v>
      </c>
      <c r="BC2184" s="18">
        <v>8856.5064915066087</v>
      </c>
      <c r="BD2184" s="18">
        <v>388446.09326885222</v>
      </c>
      <c r="BE2184" s="18">
        <v>786836</v>
      </c>
      <c r="BF2184" s="18">
        <v>767052</v>
      </c>
      <c r="BG2184" s="51">
        <v>1.0884731893989705</v>
      </c>
      <c r="BH2184" s="51">
        <v>1.1164510699957459</v>
      </c>
    </row>
    <row r="2185" spans="1:60">
      <c r="A2185" t="s">
        <v>38</v>
      </c>
      <c r="B2185" s="16">
        <v>44369</v>
      </c>
      <c r="C2185" s="17" t="s">
        <v>37</v>
      </c>
      <c r="D2185" s="18">
        <v>766338</v>
      </c>
      <c r="E2185" s="18">
        <v>788702</v>
      </c>
      <c r="F2185" s="18">
        <v>822818</v>
      </c>
      <c r="G2185" s="18">
        <v>34116</v>
      </c>
      <c r="H2185" s="18">
        <v>822834</v>
      </c>
      <c r="I2185" s="18">
        <v>273031</v>
      </c>
      <c r="J2185" s="18">
        <v>115968</v>
      </c>
      <c r="K2185" s="18">
        <v>47716</v>
      </c>
      <c r="L2185" s="18">
        <v>87</v>
      </c>
      <c r="N2185" s="18">
        <v>57513</v>
      </c>
      <c r="P2185" s="18">
        <v>1896</v>
      </c>
      <c r="R2185" s="18">
        <v>320645</v>
      </c>
      <c r="W2185" s="18">
        <v>5978</v>
      </c>
      <c r="Y2185" s="18">
        <v>38376</v>
      </c>
      <c r="Z2185" s="18">
        <v>6561</v>
      </c>
      <c r="AA2185" s="18">
        <v>44937</v>
      </c>
      <c r="AG2185" s="18">
        <v>22111</v>
      </c>
      <c r="AI2185" s="18">
        <v>6508</v>
      </c>
      <c r="AL2185" s="21">
        <v>2511</v>
      </c>
      <c r="AN2185" s="21">
        <v>7258</v>
      </c>
      <c r="AO2185" s="21">
        <v>-12</v>
      </c>
      <c r="AQ2185" s="51">
        <v>2.3245705882151224</v>
      </c>
      <c r="AR2185" s="51">
        <v>1.0270969635035558</v>
      </c>
      <c r="AS2185" s="51">
        <v>2.2511666862865716</v>
      </c>
      <c r="AT2185" s="18">
        <v>273031</v>
      </c>
      <c r="AU2185" s="18">
        <v>115968</v>
      </c>
      <c r="AV2185" s="18">
        <v>87</v>
      </c>
      <c r="AW2185" s="18">
        <v>287886.2716799099</v>
      </c>
      <c r="AX2185" s="18">
        <v>54027.624109179982</v>
      </c>
      <c r="AY2185" s="18">
        <v>88.836852476586316</v>
      </c>
      <c r="AZ2185" s="18">
        <v>2888.1945514535519</v>
      </c>
      <c r="BA2185" s="18">
        <v>344890.92719302006</v>
      </c>
      <c r="BB2185" s="18">
        <v>3449.4091239795989</v>
      </c>
      <c r="BC2185" s="18">
        <v>11824.672379357957</v>
      </c>
      <c r="BD2185" s="18">
        <v>336515.66393764177</v>
      </c>
      <c r="BE2185" s="18">
        <v>822834</v>
      </c>
      <c r="BF2185" s="18">
        <v>784458</v>
      </c>
      <c r="BG2185" s="51">
        <v>0.92406662329008749</v>
      </c>
      <c r="BH2185" s="51">
        <v>0.94573471496269246</v>
      </c>
    </row>
    <row r="2186" spans="1:60">
      <c r="A2186" t="s">
        <v>38</v>
      </c>
      <c r="B2186" s="16">
        <v>44370</v>
      </c>
      <c r="C2186" s="17" t="s">
        <v>37</v>
      </c>
      <c r="D2186" s="18">
        <v>874990</v>
      </c>
      <c r="E2186" s="18">
        <v>878766</v>
      </c>
      <c r="F2186" s="18">
        <v>917872</v>
      </c>
      <c r="G2186" s="18">
        <v>39109</v>
      </c>
      <c r="H2186" s="18">
        <v>917885</v>
      </c>
      <c r="I2186" s="18">
        <v>252981</v>
      </c>
      <c r="J2186" s="18">
        <v>133876</v>
      </c>
      <c r="K2186" s="18">
        <v>47745</v>
      </c>
      <c r="L2186" s="18">
        <v>107</v>
      </c>
      <c r="N2186" s="18">
        <v>56564</v>
      </c>
      <c r="P2186" s="18">
        <v>1942</v>
      </c>
      <c r="R2186" s="18">
        <v>418856</v>
      </c>
      <c r="W2186" s="18">
        <v>5814</v>
      </c>
      <c r="Y2186" s="18">
        <v>44935</v>
      </c>
      <c r="Z2186" s="18">
        <v>2837</v>
      </c>
      <c r="AA2186" s="18">
        <v>47772</v>
      </c>
      <c r="AG2186" s="18">
        <v>23759</v>
      </c>
      <c r="AI2186" s="18">
        <v>10413</v>
      </c>
      <c r="AL2186" s="21">
        <v>2069</v>
      </c>
      <c r="AN2186" s="21">
        <v>8682</v>
      </c>
      <c r="AO2186" s="21">
        <v>12</v>
      </c>
      <c r="AQ2186" s="51">
        <v>2.3236812062831995</v>
      </c>
      <c r="AR2186" s="51">
        <v>1.024676798500092</v>
      </c>
      <c r="AS2186" s="51">
        <v>2.244743591901059</v>
      </c>
      <c r="AT2186" s="18">
        <v>252981</v>
      </c>
      <c r="AU2186" s="18">
        <v>133876</v>
      </c>
      <c r="AV2186" s="18">
        <v>107</v>
      </c>
      <c r="AW2186" s="18">
        <v>266643.31959554483</v>
      </c>
      <c r="AX2186" s="18">
        <v>62223.707975069789</v>
      </c>
      <c r="AY2186" s="18">
        <v>108.94737611625281</v>
      </c>
      <c r="AZ2186" s="18">
        <v>3535.2396770757941</v>
      </c>
      <c r="BA2186" s="18">
        <v>332511.21462380665</v>
      </c>
      <c r="BB2186" s="18">
        <v>1394.0155332393813</v>
      </c>
      <c r="BC2186" s="18">
        <v>11026.013610499256</v>
      </c>
      <c r="BD2186" s="18">
        <v>322879.21654654684</v>
      </c>
      <c r="BE2186" s="18">
        <v>917885</v>
      </c>
      <c r="BF2186" s="18">
        <v>872950</v>
      </c>
      <c r="BG2186" s="51">
        <v>0.7986413047211105</v>
      </c>
      <c r="BH2186" s="51">
        <v>0.81542583009662417</v>
      </c>
    </row>
    <row r="2187" spans="1:60">
      <c r="A2187" t="s">
        <v>38</v>
      </c>
      <c r="B2187" s="16">
        <v>44371</v>
      </c>
      <c r="C2187" s="17" t="s">
        <v>37</v>
      </c>
      <c r="D2187" s="18">
        <v>956657</v>
      </c>
      <c r="E2187" s="18">
        <v>927076</v>
      </c>
      <c r="F2187" s="18">
        <v>953245</v>
      </c>
      <c r="G2187" s="18">
        <v>26168</v>
      </c>
      <c r="H2187" s="18">
        <v>954145</v>
      </c>
      <c r="I2187" s="18">
        <v>307158</v>
      </c>
      <c r="J2187" s="18">
        <v>185576</v>
      </c>
      <c r="K2187" s="18">
        <v>47748</v>
      </c>
      <c r="L2187" s="18">
        <v>952</v>
      </c>
      <c r="N2187" s="18">
        <v>54991</v>
      </c>
      <c r="P2187" s="18">
        <v>1773</v>
      </c>
      <c r="R2187" s="18">
        <v>350014</v>
      </c>
      <c r="W2187" s="18">
        <v>5933</v>
      </c>
      <c r="Y2187" s="18">
        <v>31671</v>
      </c>
      <c r="Z2187" s="18">
        <v>3493</v>
      </c>
      <c r="AA2187" s="18">
        <v>35164</v>
      </c>
      <c r="AG2187" s="18">
        <v>20038</v>
      </c>
      <c r="AI2187" s="18">
        <v>6788</v>
      </c>
      <c r="AL2187" s="21">
        <v>2063</v>
      </c>
      <c r="AN2187" s="21">
        <v>2760</v>
      </c>
      <c r="AO2187" s="21">
        <v>22</v>
      </c>
      <c r="AQ2187" s="51">
        <v>2.3215205960821002</v>
      </c>
      <c r="AR2187" s="51">
        <v>1.0221688214933924</v>
      </c>
      <c r="AS2187" s="51">
        <v>2.2791970309977749</v>
      </c>
      <c r="AT2187" s="18">
        <v>307158</v>
      </c>
      <c r="AU2187" s="18">
        <v>185576</v>
      </c>
      <c r="AV2187" s="18">
        <v>952</v>
      </c>
      <c r="AW2187" s="18">
        <v>323445.13941240928</v>
      </c>
      <c r="AX2187" s="18">
        <v>86042.039543076709</v>
      </c>
      <c r="AY2187" s="18">
        <v>984.20388706891981</v>
      </c>
      <c r="AZ2187" s="18">
        <v>3066.0548866340614</v>
      </c>
      <c r="BA2187" s="18">
        <v>413537.43772918894</v>
      </c>
      <c r="BB2187" s="18">
        <v>1783.2677898800644</v>
      </c>
      <c r="BC2187" s="18">
        <v>8088.9744514984795</v>
      </c>
      <c r="BD2187" s="18">
        <v>407231.73106757062</v>
      </c>
      <c r="BE2187" s="18">
        <v>954145</v>
      </c>
      <c r="BF2187" s="18">
        <v>922474</v>
      </c>
      <c r="BG2187" s="51">
        <v>0.95550771210510399</v>
      </c>
      <c r="BH2187" s="51">
        <v>0.97324284364240887</v>
      </c>
    </row>
    <row r="2188" spans="1:60">
      <c r="A2188" t="s">
        <v>38</v>
      </c>
      <c r="B2188" s="16">
        <v>44372</v>
      </c>
      <c r="C2188" s="17" t="s">
        <v>37</v>
      </c>
      <c r="D2188" s="18">
        <v>952847</v>
      </c>
      <c r="E2188" s="18">
        <v>893373</v>
      </c>
      <c r="F2188" s="18">
        <v>922303</v>
      </c>
      <c r="G2188" s="18">
        <v>28929</v>
      </c>
      <c r="H2188" s="18">
        <v>923413</v>
      </c>
      <c r="I2188" s="18">
        <v>356970</v>
      </c>
      <c r="J2188" s="18">
        <v>196229</v>
      </c>
      <c r="K2188" s="18">
        <v>47763</v>
      </c>
      <c r="L2188" s="18">
        <v>1447</v>
      </c>
      <c r="N2188" s="18">
        <v>56845</v>
      </c>
      <c r="P2188" s="18">
        <v>2173</v>
      </c>
      <c r="R2188" s="18">
        <v>255903</v>
      </c>
      <c r="W2188" s="18">
        <v>6083</v>
      </c>
      <c r="Y2188" s="18">
        <v>32563</v>
      </c>
      <c r="Z2188" s="18">
        <v>1704</v>
      </c>
      <c r="AA2188" s="18">
        <v>34267</v>
      </c>
      <c r="AG2188" s="18">
        <v>22387</v>
      </c>
      <c r="AI2188" s="18">
        <v>7361</v>
      </c>
      <c r="AL2188" s="21">
        <v>2459</v>
      </c>
      <c r="AN2188" s="21">
        <v>388</v>
      </c>
      <c r="AO2188" s="21">
        <v>-32</v>
      </c>
      <c r="AQ2188" s="51">
        <v>2.3211916581353225</v>
      </c>
      <c r="AR2188" s="51">
        <v>1.0217282677445603</v>
      </c>
      <c r="AS2188" s="51">
        <v>2.2359502364082005</v>
      </c>
      <c r="AT2188" s="18">
        <v>356970</v>
      </c>
      <c r="AU2188" s="18">
        <v>196229</v>
      </c>
      <c r="AV2188" s="18">
        <v>1447</v>
      </c>
      <c r="AW2188" s="18">
        <v>375845.17341064039</v>
      </c>
      <c r="AX2188" s="18">
        <v>90942.074485057456</v>
      </c>
      <c r="AY2188" s="18">
        <v>1467.5635674550108</v>
      </c>
      <c r="AZ2188" s="18">
        <v>2455.5060545659512</v>
      </c>
      <c r="BA2188" s="18">
        <v>470710.31751771877</v>
      </c>
      <c r="BB2188" s="18">
        <v>889.17174712654128</v>
      </c>
      <c r="BC2188" s="18">
        <v>9119.695307216889</v>
      </c>
      <c r="BD2188" s="18">
        <v>462479.79395762831</v>
      </c>
      <c r="BE2188" s="18">
        <v>923413</v>
      </c>
      <c r="BF2188" s="18">
        <v>890850</v>
      </c>
      <c r="BG2188" s="51">
        <v>1.1238063360662163</v>
      </c>
      <c r="BH2188" s="51">
        <v>1.144516140040261</v>
      </c>
    </row>
    <row r="2189" spans="1:60">
      <c r="A2189" t="s">
        <v>38</v>
      </c>
      <c r="B2189" s="16">
        <v>44373</v>
      </c>
      <c r="C2189" s="17" t="s">
        <v>37</v>
      </c>
      <c r="D2189" s="18">
        <v>839737</v>
      </c>
      <c r="E2189" s="18">
        <v>774013</v>
      </c>
      <c r="F2189" s="18">
        <v>783690</v>
      </c>
      <c r="G2189" s="18">
        <v>9678</v>
      </c>
      <c r="H2189" s="18">
        <v>783702</v>
      </c>
      <c r="I2189" s="18">
        <v>356715</v>
      </c>
      <c r="J2189" s="18">
        <v>178044</v>
      </c>
      <c r="K2189" s="18">
        <v>47776</v>
      </c>
      <c r="L2189" s="18">
        <v>24</v>
      </c>
      <c r="N2189" s="18">
        <v>56649</v>
      </c>
      <c r="P2189" s="18">
        <v>2180</v>
      </c>
      <c r="R2189" s="18">
        <v>136311</v>
      </c>
      <c r="W2189" s="18">
        <v>6003</v>
      </c>
      <c r="Y2189" s="18">
        <v>10493</v>
      </c>
      <c r="Z2189" s="18">
        <v>18982</v>
      </c>
      <c r="AA2189" s="18">
        <v>29475</v>
      </c>
      <c r="AG2189" s="18">
        <v>2177</v>
      </c>
      <c r="AI2189" s="18">
        <v>5429</v>
      </c>
      <c r="AL2189" s="21">
        <v>2431</v>
      </c>
      <c r="AN2189" s="21">
        <v>498</v>
      </c>
      <c r="AO2189" s="21">
        <v>-42</v>
      </c>
      <c r="AQ2189" s="51">
        <v>2.323282214596754</v>
      </c>
      <c r="AR2189" s="51">
        <v>1.0251789669920037</v>
      </c>
      <c r="AS2189" s="51">
        <v>2.2454238766759316</v>
      </c>
      <c r="AT2189" s="18">
        <v>356715</v>
      </c>
      <c r="AU2189" s="18">
        <v>178044</v>
      </c>
      <c r="AV2189" s="18">
        <v>24</v>
      </c>
      <c r="AW2189" s="18">
        <v>375914.94914310914</v>
      </c>
      <c r="AX2189" s="18">
        <v>82792.936650817079</v>
      </c>
      <c r="AY2189" s="18">
        <v>24.444200379304529</v>
      </c>
      <c r="AZ2189" s="18">
        <v>1657.4750766649456</v>
      </c>
      <c r="BA2189" s="18">
        <v>460389.80507097044</v>
      </c>
      <c r="BB2189" s="18">
        <v>10105.121931257734</v>
      </c>
      <c r="BC2189" s="18">
        <v>6986.5052789910069</v>
      </c>
      <c r="BD2189" s="18">
        <v>463508.42172323714</v>
      </c>
      <c r="BE2189" s="18">
        <v>783702</v>
      </c>
      <c r="BF2189" s="18">
        <v>773209</v>
      </c>
      <c r="BG2189" s="51">
        <v>1.2951154546697123</v>
      </c>
      <c r="BH2189" s="51">
        <v>1.3215830864610771</v>
      </c>
    </row>
    <row r="2190" spans="1:60">
      <c r="A2190" t="s">
        <v>38</v>
      </c>
      <c r="B2190" s="16">
        <v>44374</v>
      </c>
      <c r="C2190" s="17" t="s">
        <v>37</v>
      </c>
      <c r="D2190" s="18">
        <v>778355</v>
      </c>
      <c r="E2190" s="18">
        <v>732173</v>
      </c>
      <c r="F2190" s="18">
        <v>759470</v>
      </c>
      <c r="G2190" s="18">
        <v>27297</v>
      </c>
      <c r="H2190" s="18">
        <v>759466</v>
      </c>
      <c r="I2190" s="18">
        <v>397316</v>
      </c>
      <c r="J2190" s="18">
        <v>194257</v>
      </c>
      <c r="K2190" s="18">
        <v>47789</v>
      </c>
      <c r="L2190" s="18">
        <v>24</v>
      </c>
      <c r="N2190" s="18">
        <v>57354</v>
      </c>
      <c r="P2190" s="18">
        <v>1436</v>
      </c>
      <c r="R2190" s="18">
        <v>55212</v>
      </c>
      <c r="W2190" s="18">
        <v>6078</v>
      </c>
      <c r="Y2190" s="18">
        <v>27764</v>
      </c>
      <c r="Z2190" s="18">
        <v>6778</v>
      </c>
      <c r="AA2190" s="18">
        <v>34542</v>
      </c>
      <c r="AG2190" s="18">
        <v>20357</v>
      </c>
      <c r="AI2190" s="18">
        <v>4610</v>
      </c>
      <c r="AL2190" s="21">
        <v>2045</v>
      </c>
      <c r="AN2190" s="21">
        <v>820</v>
      </c>
      <c r="AO2190" s="21">
        <v>-68</v>
      </c>
      <c r="AQ2190" s="51">
        <v>2.3230468572292029</v>
      </c>
      <c r="AR2190" s="51">
        <v>1.0247658211873192</v>
      </c>
      <c r="AS2190" s="51">
        <v>2.2464049512250126</v>
      </c>
      <c r="AT2190" s="18">
        <v>397316</v>
      </c>
      <c r="AU2190" s="18">
        <v>194257</v>
      </c>
      <c r="AV2190" s="18">
        <v>24</v>
      </c>
      <c r="AW2190" s="18">
        <v>418658.85509832908</v>
      </c>
      <c r="AX2190" s="18">
        <v>90295.803415729271</v>
      </c>
      <c r="AY2190" s="18">
        <v>24.454880582322716</v>
      </c>
      <c r="AZ2190" s="18">
        <v>1117.7880501073346</v>
      </c>
      <c r="BA2190" s="18">
        <v>510096.90144474799</v>
      </c>
      <c r="BB2190" s="18">
        <v>3850.4959482335148</v>
      </c>
      <c r="BC2190" s="18">
        <v>11480.210621324382</v>
      </c>
      <c r="BD2190" s="18">
        <v>502467.18677165703</v>
      </c>
      <c r="BE2190" s="18">
        <v>759466</v>
      </c>
      <c r="BF2190" s="18">
        <v>731702</v>
      </c>
      <c r="BG2190" s="51">
        <v>1.4807375588415022</v>
      </c>
      <c r="BH2190" s="51">
        <v>1.513934920637815</v>
      </c>
    </row>
    <row r="2191" spans="1:60">
      <c r="A2191" t="s">
        <v>38</v>
      </c>
      <c r="B2191" s="16">
        <v>44375</v>
      </c>
      <c r="C2191" s="17" t="s">
        <v>37</v>
      </c>
      <c r="D2191" s="18">
        <v>806649</v>
      </c>
      <c r="E2191" s="18">
        <v>772930</v>
      </c>
      <c r="F2191" s="18">
        <v>796408</v>
      </c>
      <c r="G2191" s="18">
        <v>23479</v>
      </c>
      <c r="H2191" s="18">
        <v>797887</v>
      </c>
      <c r="I2191" s="18">
        <v>406416</v>
      </c>
      <c r="J2191" s="18">
        <v>225015</v>
      </c>
      <c r="K2191" s="18">
        <v>47789</v>
      </c>
      <c r="L2191" s="18">
        <v>1679</v>
      </c>
      <c r="N2191" s="18">
        <v>61227</v>
      </c>
      <c r="P2191" s="18">
        <v>506</v>
      </c>
      <c r="R2191" s="18">
        <v>49068</v>
      </c>
      <c r="W2191" s="18">
        <v>6187</v>
      </c>
      <c r="Y2191" s="18">
        <v>24318</v>
      </c>
      <c r="Z2191" s="18">
        <v>8812</v>
      </c>
      <c r="AA2191" s="18">
        <v>33130</v>
      </c>
      <c r="AG2191" s="18">
        <v>16596</v>
      </c>
      <c r="AI2191" s="18">
        <v>5285</v>
      </c>
      <c r="AL2191" s="21">
        <v>2853</v>
      </c>
      <c r="AN2191" s="21">
        <v>-338</v>
      </c>
      <c r="AO2191" s="21">
        <v>-78</v>
      </c>
      <c r="AQ2191" s="51">
        <v>2.3262224230631583</v>
      </c>
      <c r="AR2191" s="51">
        <v>1.0230397909637448</v>
      </c>
      <c r="AS2191" s="51">
        <v>2.3207483240969817</v>
      </c>
      <c r="AT2191" s="18">
        <v>406416</v>
      </c>
      <c r="AU2191" s="18">
        <v>225015</v>
      </c>
      <c r="AV2191" s="18">
        <v>1679</v>
      </c>
      <c r="AW2191" s="18">
        <v>428833.09245658503</v>
      </c>
      <c r="AX2191" s="18">
        <v>104416.76958555533</v>
      </c>
      <c r="AY2191" s="18">
        <v>1767.4412987992637</v>
      </c>
      <c r="AZ2191" s="18">
        <v>1097.1993729189803</v>
      </c>
      <c r="BA2191" s="18">
        <v>536114.5027138585</v>
      </c>
      <c r="BB2191" s="18">
        <v>5147.9329768900943</v>
      </c>
      <c r="BC2191" s="18">
        <v>10430.817499878243</v>
      </c>
      <c r="BD2191" s="18">
        <v>530831.61819087062</v>
      </c>
      <c r="BE2191" s="18">
        <v>797887</v>
      </c>
      <c r="BF2191" s="18">
        <v>773569</v>
      </c>
      <c r="BG2191" s="51">
        <v>1.4813234893826153</v>
      </c>
      <c r="BH2191" s="51">
        <v>1.5128346690417493</v>
      </c>
    </row>
    <row r="2192" spans="1:60">
      <c r="A2192" t="s">
        <v>38</v>
      </c>
      <c r="B2192" s="16">
        <v>44376</v>
      </c>
      <c r="C2192" s="17" t="s">
        <v>37</v>
      </c>
      <c r="D2192" s="18">
        <v>812007</v>
      </c>
      <c r="E2192" s="18">
        <v>792924</v>
      </c>
      <c r="F2192" s="18">
        <v>809716</v>
      </c>
      <c r="G2192" s="18">
        <v>16796</v>
      </c>
      <c r="H2192" s="18">
        <v>811802</v>
      </c>
      <c r="I2192" s="18">
        <v>406481</v>
      </c>
      <c r="J2192" s="18">
        <v>233694</v>
      </c>
      <c r="K2192" s="18">
        <v>47788</v>
      </c>
      <c r="L2192" s="18">
        <v>2079</v>
      </c>
      <c r="N2192" s="18">
        <v>60283</v>
      </c>
      <c r="P2192" s="18">
        <v>699</v>
      </c>
      <c r="R2192" s="18">
        <v>54192</v>
      </c>
      <c r="W2192" s="18">
        <v>6586</v>
      </c>
      <c r="Y2192" s="18">
        <v>17758</v>
      </c>
      <c r="Z2192" s="18">
        <v>11303</v>
      </c>
      <c r="AA2192" s="18">
        <v>29061</v>
      </c>
      <c r="AG2192" s="18">
        <v>12925</v>
      </c>
      <c r="AI2192" s="18">
        <v>5816</v>
      </c>
      <c r="AL2192" s="21">
        <v>843</v>
      </c>
      <c r="AN2192" s="21">
        <v>-1689</v>
      </c>
      <c r="AO2192" s="21">
        <v>-137</v>
      </c>
      <c r="AQ2192" s="51">
        <v>2.3272763317140726</v>
      </c>
      <c r="AR2192" s="51">
        <v>1.0218810800523863</v>
      </c>
      <c r="AS2192" s="51">
        <v>2.3183173454424115</v>
      </c>
      <c r="AT2192" s="18">
        <v>406481</v>
      </c>
      <c r="AU2192" s="18">
        <v>233694</v>
      </c>
      <c r="AV2192" s="18">
        <v>2079</v>
      </c>
      <c r="AW2192" s="18">
        <v>429095.9941357096</v>
      </c>
      <c r="AX2192" s="18">
        <v>108321.37834264516</v>
      </c>
      <c r="AY2192" s="18">
        <v>2186.2188318960971</v>
      </c>
      <c r="AZ2192" s="18">
        <v>1128.9679948030812</v>
      </c>
      <c r="BA2192" s="18">
        <v>540732.5593050539</v>
      </c>
      <c r="BB2192" s="18">
        <v>6601.3709987399607</v>
      </c>
      <c r="BC2192" s="18">
        <v>7464.8736005826049</v>
      </c>
      <c r="BD2192" s="18">
        <v>539869.05670321116</v>
      </c>
      <c r="BE2192" s="18">
        <v>811802</v>
      </c>
      <c r="BF2192" s="18">
        <v>794044</v>
      </c>
      <c r="BG2192" s="51">
        <v>1.4684736116628292</v>
      </c>
      <c r="BH2192" s="51">
        <v>1.4989170874523747</v>
      </c>
    </row>
    <row r="2193" spans="1:60">
      <c r="A2193" t="s">
        <v>38</v>
      </c>
      <c r="B2193" s="16">
        <v>44377</v>
      </c>
      <c r="C2193" s="17" t="s">
        <v>37</v>
      </c>
      <c r="D2193" s="18">
        <v>818636</v>
      </c>
      <c r="E2193" s="18">
        <v>817671</v>
      </c>
      <c r="F2193" s="18">
        <v>828609</v>
      </c>
      <c r="G2193" s="18">
        <v>10936</v>
      </c>
      <c r="H2193" s="18">
        <v>831183</v>
      </c>
      <c r="I2193" s="18">
        <v>411257</v>
      </c>
      <c r="J2193" s="18">
        <v>254187</v>
      </c>
      <c r="K2193" s="18">
        <v>47714</v>
      </c>
      <c r="L2193" s="18">
        <v>1730</v>
      </c>
      <c r="N2193" s="18">
        <v>60976</v>
      </c>
      <c r="P2193" s="18">
        <v>1044</v>
      </c>
      <c r="R2193" s="18">
        <v>47826</v>
      </c>
      <c r="W2193" s="18">
        <v>6449</v>
      </c>
      <c r="Y2193" s="18">
        <v>11789</v>
      </c>
      <c r="Z2193" s="18">
        <v>11264</v>
      </c>
      <c r="AA2193" s="18">
        <v>23053</v>
      </c>
      <c r="AG2193" s="18">
        <v>11075</v>
      </c>
      <c r="AI2193" s="18">
        <v>1377</v>
      </c>
      <c r="AL2193" s="21">
        <v>0</v>
      </c>
      <c r="AN2193" s="21">
        <v>-645</v>
      </c>
      <c r="AO2193" s="21">
        <v>-18</v>
      </c>
      <c r="AQ2193" s="51">
        <v>2.3276743867208487</v>
      </c>
      <c r="AR2193" s="51">
        <v>1.0202860285676394</v>
      </c>
      <c r="AS2193" s="51">
        <v>2.2864413674570314</v>
      </c>
      <c r="AT2193" s="18">
        <v>411257</v>
      </c>
      <c r="AU2193" s="18">
        <v>254187</v>
      </c>
      <c r="AV2193" s="18">
        <v>1730</v>
      </c>
      <c r="AW2193" s="18">
        <v>434211.96635232196</v>
      </c>
      <c r="AX2193" s="18">
        <v>117636.34764427546</v>
      </c>
      <c r="AY2193" s="18">
        <v>1794.2065143655886</v>
      </c>
      <c r="AZ2193" s="18">
        <v>1092.0854970843566</v>
      </c>
      <c r="BA2193" s="18">
        <v>554734.60600804735</v>
      </c>
      <c r="BB2193" s="18">
        <v>6608.7354724034758</v>
      </c>
      <c r="BC2193" s="18">
        <v>3012.4434973731973</v>
      </c>
      <c r="BD2193" s="18">
        <v>558330.89798307768</v>
      </c>
      <c r="BE2193" s="18">
        <v>831183</v>
      </c>
      <c r="BF2193" s="18">
        <v>819394</v>
      </c>
      <c r="BG2193" s="51">
        <v>1.4713715356274866</v>
      </c>
      <c r="BH2193" s="51">
        <v>1.5022168386776724</v>
      </c>
    </row>
    <row r="2194" spans="1:60">
      <c r="A2194" t="s">
        <v>38</v>
      </c>
      <c r="B2194" s="16">
        <v>44378</v>
      </c>
      <c r="C2194" s="17" t="s">
        <v>37</v>
      </c>
      <c r="D2194" s="18">
        <v>826358</v>
      </c>
      <c r="E2194" s="18">
        <v>814636</v>
      </c>
      <c r="F2194" s="18">
        <v>830633</v>
      </c>
      <c r="G2194" s="18">
        <v>16003</v>
      </c>
      <c r="H2194" s="18">
        <v>831274</v>
      </c>
      <c r="I2194" s="18">
        <v>417031</v>
      </c>
      <c r="J2194" s="18">
        <v>197314</v>
      </c>
      <c r="K2194" s="18">
        <v>47733</v>
      </c>
      <c r="L2194" s="18">
        <v>692</v>
      </c>
      <c r="N2194" s="18">
        <v>58847</v>
      </c>
      <c r="P2194" s="18">
        <v>1827</v>
      </c>
      <c r="R2194" s="18">
        <v>101306</v>
      </c>
      <c r="W2194" s="18">
        <v>6524</v>
      </c>
      <c r="Y2194" s="18">
        <v>17158</v>
      </c>
      <c r="Z2194" s="18">
        <v>12722</v>
      </c>
      <c r="AA2194" s="18">
        <v>29880</v>
      </c>
      <c r="AG2194" s="18">
        <v>7980</v>
      </c>
      <c r="AI2194" s="18">
        <v>3274</v>
      </c>
      <c r="AL2194" s="21">
        <v>0</v>
      </c>
      <c r="AN2194" s="21">
        <v>5872</v>
      </c>
      <c r="AO2194" s="21">
        <v>32</v>
      </c>
      <c r="AQ2194" s="51">
        <v>2.3259179799028411</v>
      </c>
      <c r="AR2194" s="51">
        <v>1.0228303537377621</v>
      </c>
      <c r="AS2194" s="51">
        <v>2.2408640008888541</v>
      </c>
      <c r="AT2194" s="18">
        <v>417031</v>
      </c>
      <c r="AU2194" s="18">
        <v>197314</v>
      </c>
      <c r="AV2194" s="18">
        <v>692</v>
      </c>
      <c r="AW2194" s="18">
        <v>439976.00542354787</v>
      </c>
      <c r="AX2194" s="18">
        <v>91543.553273313664</v>
      </c>
      <c r="AY2194" s="18">
        <v>703.37649509443224</v>
      </c>
      <c r="AZ2194" s="18">
        <v>1439.8556886087351</v>
      </c>
      <c r="BA2194" s="18">
        <v>533662.7908805646</v>
      </c>
      <c r="BB2194" s="18">
        <v>7525.3959122227998</v>
      </c>
      <c r="BC2194" s="18">
        <v>7260.2250561431692</v>
      </c>
      <c r="BD2194" s="18">
        <v>533927.96173664427</v>
      </c>
      <c r="BE2194" s="18">
        <v>831274</v>
      </c>
      <c r="BF2194" s="18">
        <v>814116</v>
      </c>
      <c r="BG2194" s="51">
        <v>1.4153259479198319</v>
      </c>
      <c r="BH2194" s="51">
        <v>1.4458729014094314</v>
      </c>
    </row>
    <row r="2195" spans="1:60">
      <c r="A2195" t="s">
        <v>38</v>
      </c>
      <c r="B2195" s="16">
        <v>44379</v>
      </c>
      <c r="C2195" s="17" t="s">
        <v>37</v>
      </c>
      <c r="D2195" s="18">
        <v>841900</v>
      </c>
      <c r="E2195" s="18">
        <v>808496</v>
      </c>
      <c r="F2195" s="18">
        <v>829218</v>
      </c>
      <c r="G2195" s="18">
        <v>20723</v>
      </c>
      <c r="H2195" s="18">
        <v>829948</v>
      </c>
      <c r="I2195" s="18">
        <v>420274</v>
      </c>
      <c r="J2195" s="18">
        <v>201573</v>
      </c>
      <c r="K2195" s="18">
        <v>47531</v>
      </c>
      <c r="L2195" s="18">
        <v>772</v>
      </c>
      <c r="N2195" s="18">
        <v>58023</v>
      </c>
      <c r="P2195" s="18">
        <v>1373</v>
      </c>
      <c r="R2195" s="18">
        <v>93896</v>
      </c>
      <c r="W2195" s="18">
        <v>6506</v>
      </c>
      <c r="Y2195" s="18">
        <v>21886</v>
      </c>
      <c r="Z2195" s="18">
        <v>16692</v>
      </c>
      <c r="AA2195" s="18">
        <v>38578</v>
      </c>
      <c r="AG2195" s="18">
        <v>5226</v>
      </c>
      <c r="AI2195" s="18">
        <v>4448</v>
      </c>
      <c r="AL2195" s="21">
        <v>0</v>
      </c>
      <c r="AN2195" s="21">
        <v>12039</v>
      </c>
      <c r="AO2195" s="21">
        <v>173</v>
      </c>
      <c r="AQ2195" s="51">
        <v>2.321756013702013</v>
      </c>
      <c r="AR2195" s="51">
        <v>1.0242580734857891</v>
      </c>
      <c r="AS2195" s="51">
        <v>2.2302202383593124</v>
      </c>
      <c r="AT2195" s="18">
        <v>420274</v>
      </c>
      <c r="AU2195" s="18">
        <v>201573</v>
      </c>
      <c r="AV2195" s="18">
        <v>772</v>
      </c>
      <c r="AW2195" s="18">
        <v>442604.02559289132</v>
      </c>
      <c r="AX2195" s="18">
        <v>93650.049734988817</v>
      </c>
      <c r="AY2195" s="18">
        <v>780.96453085492703</v>
      </c>
      <c r="AZ2195" s="18">
        <v>1380.5400558810952</v>
      </c>
      <c r="BA2195" s="18">
        <v>538415.57991461619</v>
      </c>
      <c r="BB2195" s="18">
        <v>9699.615456002186</v>
      </c>
      <c r="BC2195" s="18">
        <v>13337.759310861329</v>
      </c>
      <c r="BD2195" s="18">
        <v>534777.43605975702</v>
      </c>
      <c r="BE2195" s="18">
        <v>829948</v>
      </c>
      <c r="BF2195" s="18">
        <v>808062</v>
      </c>
      <c r="BG2195" s="51">
        <v>1.4302122009949552</v>
      </c>
      <c r="BH2195" s="51">
        <v>1.4590229847289706</v>
      </c>
    </row>
    <row r="2196" spans="1:60">
      <c r="A2196" t="s">
        <v>38</v>
      </c>
      <c r="B2196" s="16">
        <v>44380</v>
      </c>
      <c r="C2196" s="17" t="s">
        <v>37</v>
      </c>
      <c r="D2196" s="18">
        <v>814604</v>
      </c>
      <c r="E2196" s="18">
        <v>780471</v>
      </c>
      <c r="F2196" s="18">
        <v>807731</v>
      </c>
      <c r="G2196" s="18">
        <v>27262</v>
      </c>
      <c r="H2196" s="18">
        <v>808341</v>
      </c>
      <c r="I2196" s="18">
        <v>369550</v>
      </c>
      <c r="J2196" s="18">
        <v>163319</v>
      </c>
      <c r="K2196" s="18">
        <v>47529</v>
      </c>
      <c r="L2196" s="18">
        <v>688</v>
      </c>
      <c r="N2196" s="18">
        <v>56908</v>
      </c>
      <c r="P2196" s="18">
        <v>1576</v>
      </c>
      <c r="R2196" s="18">
        <v>162799</v>
      </c>
      <c r="W2196" s="18">
        <v>5972</v>
      </c>
      <c r="Y2196" s="18">
        <v>27852</v>
      </c>
      <c r="Z2196" s="18">
        <v>5806</v>
      </c>
      <c r="AA2196" s="18">
        <v>33658</v>
      </c>
      <c r="AG2196" s="18">
        <v>19316</v>
      </c>
      <c r="AI2196" s="18">
        <v>6047</v>
      </c>
      <c r="AL2196" s="21">
        <v>0</v>
      </c>
      <c r="AN2196" s="21">
        <v>2316</v>
      </c>
      <c r="AO2196" s="21">
        <v>173</v>
      </c>
      <c r="AQ2196" s="51">
        <v>2.3186446884334684</v>
      </c>
      <c r="AR2196" s="51">
        <v>1.0251963671400401</v>
      </c>
      <c r="AS2196" s="51">
        <v>2.232160168728492</v>
      </c>
      <c r="AT2196" s="18">
        <v>369550</v>
      </c>
      <c r="AU2196" s="18">
        <v>163319</v>
      </c>
      <c r="AV2196" s="18">
        <v>688</v>
      </c>
      <c r="AW2196" s="18">
        <v>388663.41800881253</v>
      </c>
      <c r="AX2196" s="18">
        <v>75946.895830095076</v>
      </c>
      <c r="AY2196" s="18">
        <v>696.5945133788149</v>
      </c>
      <c r="AZ2196" s="18">
        <v>1829.7021579963775</v>
      </c>
      <c r="BA2196" s="18">
        <v>467136.6105102828</v>
      </c>
      <c r="BB2196" s="18">
        <v>3242.8861615696205</v>
      </c>
      <c r="BC2196" s="18">
        <v>8718.4567769846981</v>
      </c>
      <c r="BD2196" s="18">
        <v>461661.03989486775</v>
      </c>
      <c r="BE2196" s="18">
        <v>808341</v>
      </c>
      <c r="BF2196" s="18">
        <v>780489</v>
      </c>
      <c r="BG2196" s="51">
        <v>1.2740399339674464</v>
      </c>
      <c r="BH2196" s="51">
        <v>1.3040378042137983</v>
      </c>
    </row>
    <row r="2197" spans="1:60">
      <c r="A2197" t="s">
        <v>38</v>
      </c>
      <c r="B2197" s="16">
        <v>44381</v>
      </c>
      <c r="C2197" s="17" t="s">
        <v>37</v>
      </c>
      <c r="D2197" s="18">
        <v>816951</v>
      </c>
      <c r="E2197" s="18">
        <v>771988</v>
      </c>
      <c r="F2197" s="18">
        <v>790143</v>
      </c>
      <c r="G2197" s="18">
        <v>18160</v>
      </c>
      <c r="H2197" s="18">
        <v>790716</v>
      </c>
      <c r="I2197" s="18">
        <v>325709</v>
      </c>
      <c r="J2197" s="18">
        <v>151399</v>
      </c>
      <c r="K2197" s="18">
        <v>47403</v>
      </c>
      <c r="L2197" s="18">
        <v>322</v>
      </c>
      <c r="N2197" s="18">
        <v>56434</v>
      </c>
      <c r="P2197" s="18">
        <v>2162</v>
      </c>
      <c r="R2197" s="18">
        <v>201600</v>
      </c>
      <c r="W2197" s="18">
        <v>5687</v>
      </c>
      <c r="Y2197" s="18">
        <v>18987</v>
      </c>
      <c r="Z2197" s="18">
        <v>17028</v>
      </c>
      <c r="AA2197" s="18">
        <v>36015</v>
      </c>
      <c r="AG2197" s="18">
        <v>10135</v>
      </c>
      <c r="AI2197" s="18">
        <v>8417</v>
      </c>
      <c r="AL2197" s="21">
        <v>0</v>
      </c>
      <c r="AN2197" s="21">
        <v>426</v>
      </c>
      <c r="AO2197" s="21">
        <v>9</v>
      </c>
      <c r="AQ2197" s="51">
        <v>2.3213956441829779</v>
      </c>
      <c r="AR2197" s="51">
        <v>1.0249448396213812</v>
      </c>
      <c r="AS2197" s="51">
        <v>2.234808107072451</v>
      </c>
      <c r="AT2197" s="18">
        <v>325709</v>
      </c>
      <c r="AU2197" s="18">
        <v>151399</v>
      </c>
      <c r="AV2197" s="18">
        <v>322</v>
      </c>
      <c r="AW2197" s="18">
        <v>342961.35110413301</v>
      </c>
      <c r="AX2197" s="18">
        <v>70386.562661065211</v>
      </c>
      <c r="AY2197" s="18">
        <v>326.40918184418604</v>
      </c>
      <c r="AZ2197" s="18">
        <v>2086.0751363618447</v>
      </c>
      <c r="BA2197" s="18">
        <v>415760.39808340423</v>
      </c>
      <c r="BB2197" s="18">
        <v>8942.5278711385781</v>
      </c>
      <c r="BC2197" s="18">
        <v>8548.5179354925185</v>
      </c>
      <c r="BD2197" s="18">
        <v>416154.4080190502</v>
      </c>
      <c r="BE2197" s="18">
        <v>790716</v>
      </c>
      <c r="BF2197" s="18">
        <v>771729</v>
      </c>
      <c r="BG2197" s="51">
        <v>1.15919456394285</v>
      </c>
      <c r="BH2197" s="51">
        <v>1.1888400345289063</v>
      </c>
    </row>
    <row r="2198" spans="1:60">
      <c r="A2198" t="s">
        <v>38</v>
      </c>
      <c r="B2198" s="16">
        <v>44382</v>
      </c>
      <c r="C2198" s="17" t="s">
        <v>37</v>
      </c>
      <c r="D2198" s="18">
        <v>883167</v>
      </c>
      <c r="E2198" s="18">
        <v>808635</v>
      </c>
      <c r="F2198" s="18">
        <v>831762</v>
      </c>
      <c r="G2198" s="18">
        <v>23128</v>
      </c>
      <c r="H2198" s="18">
        <v>832991</v>
      </c>
      <c r="I2198" s="18">
        <v>356549</v>
      </c>
      <c r="J2198" s="18">
        <v>214307</v>
      </c>
      <c r="K2198" s="18">
        <v>47341</v>
      </c>
      <c r="L2198" s="18">
        <v>197</v>
      </c>
      <c r="N2198" s="18">
        <v>60968</v>
      </c>
      <c r="P2198" s="18">
        <v>2019</v>
      </c>
      <c r="R2198" s="18">
        <v>145667</v>
      </c>
      <c r="W2198" s="18">
        <v>5943</v>
      </c>
      <c r="Y2198" s="18">
        <v>22326</v>
      </c>
      <c r="Z2198" s="18">
        <v>8763</v>
      </c>
      <c r="AA2198" s="18">
        <v>31089</v>
      </c>
      <c r="AG2198" s="18">
        <v>17597</v>
      </c>
      <c r="AI2198" s="18">
        <v>4422</v>
      </c>
      <c r="AL2198" s="21">
        <v>0</v>
      </c>
      <c r="AN2198" s="21">
        <v>402</v>
      </c>
      <c r="AO2198" s="21">
        <v>-95</v>
      </c>
      <c r="AQ2198" s="51">
        <v>2.3241143780074212</v>
      </c>
      <c r="AR2198" s="51">
        <v>1.0229151913593111</v>
      </c>
      <c r="AS2198" s="51">
        <v>2.2323686481176339</v>
      </c>
      <c r="AT2198" s="18">
        <v>356549</v>
      </c>
      <c r="AU2198" s="18">
        <v>214307</v>
      </c>
      <c r="AV2198" s="18">
        <v>197</v>
      </c>
      <c r="AW2198" s="18">
        <v>375874.59850866278</v>
      </c>
      <c r="AX2198" s="18">
        <v>99435.678672351656</v>
      </c>
      <c r="AY2198" s="18">
        <v>199.47955823641888</v>
      </c>
      <c r="AZ2198" s="18">
        <v>1744.1645942313055</v>
      </c>
      <c r="BA2198" s="18">
        <v>477253.92133348214</v>
      </c>
      <c r="BB2198" s="18">
        <v>4908.9819218884968</v>
      </c>
      <c r="BC2198" s="18">
        <v>5178.5826415206084</v>
      </c>
      <c r="BD2198" s="18">
        <v>476984.32061385008</v>
      </c>
      <c r="BE2198" s="18">
        <v>832991</v>
      </c>
      <c r="BF2198" s="18">
        <v>810665</v>
      </c>
      <c r="BG2198" s="51">
        <v>1.263115135758035</v>
      </c>
      <c r="BH2198" s="51">
        <v>1.2971685874087397</v>
      </c>
    </row>
    <row r="2199" spans="1:60">
      <c r="A2199" t="s">
        <v>38</v>
      </c>
      <c r="B2199" s="16">
        <v>44383</v>
      </c>
      <c r="C2199" s="17" t="s">
        <v>37</v>
      </c>
      <c r="D2199" s="18">
        <v>885751</v>
      </c>
      <c r="E2199" s="18">
        <v>855816</v>
      </c>
      <c r="F2199" s="18">
        <v>882827</v>
      </c>
      <c r="G2199" s="18">
        <v>27017</v>
      </c>
      <c r="H2199" s="18">
        <v>885007</v>
      </c>
      <c r="I2199" s="18">
        <v>395460</v>
      </c>
      <c r="J2199" s="18">
        <v>255482</v>
      </c>
      <c r="K2199" s="18">
        <v>47291</v>
      </c>
      <c r="L2199" s="18">
        <v>880</v>
      </c>
      <c r="N2199" s="18">
        <v>61151</v>
      </c>
      <c r="P2199" s="18">
        <v>1288</v>
      </c>
      <c r="R2199" s="18">
        <v>117235</v>
      </c>
      <c r="W2199" s="18">
        <v>6220</v>
      </c>
      <c r="Y2199" s="18">
        <v>27992</v>
      </c>
      <c r="Z2199" s="18">
        <v>6451</v>
      </c>
      <c r="AA2199" s="18">
        <v>34443</v>
      </c>
      <c r="AG2199" s="18">
        <v>19431</v>
      </c>
      <c r="AI2199" s="18">
        <v>7920</v>
      </c>
      <c r="AL2199" s="21">
        <v>0</v>
      </c>
      <c r="AN2199" s="21">
        <v>1282</v>
      </c>
      <c r="AO2199" s="21">
        <v>-641</v>
      </c>
      <c r="AQ2199" s="51">
        <v>2.3257532714241371</v>
      </c>
      <c r="AR2199" s="51">
        <v>1.0216298937145265</v>
      </c>
      <c r="AS2199" s="51">
        <v>2.3181621131417427</v>
      </c>
      <c r="AT2199" s="18">
        <v>395460</v>
      </c>
      <c r="AU2199" s="18">
        <v>255482</v>
      </c>
      <c r="AV2199" s="18">
        <v>880</v>
      </c>
      <c r="AW2199" s="18">
        <v>417188.62602960569</v>
      </c>
      <c r="AX2199" s="18">
        <v>118391.40010794363</v>
      </c>
      <c r="AY2199" s="18">
        <v>925.32166975022142</v>
      </c>
      <c r="AZ2199" s="18">
        <v>1552.7072089800904</v>
      </c>
      <c r="BA2199" s="18">
        <v>538058.05501627969</v>
      </c>
      <c r="BB2199" s="18">
        <v>3579.4699670609648</v>
      </c>
      <c r="BC2199" s="18">
        <v>8330.6674146849018</v>
      </c>
      <c r="BD2199" s="18">
        <v>533306.85756865586</v>
      </c>
      <c r="BE2199" s="18">
        <v>885007</v>
      </c>
      <c r="BF2199" s="18">
        <v>857015</v>
      </c>
      <c r="BG2199" s="51">
        <v>1.3403436913493232</v>
      </c>
      <c r="BH2199" s="51">
        <v>1.3719001001534512</v>
      </c>
    </row>
    <row r="2200" spans="1:60">
      <c r="A2200" t="s">
        <v>38</v>
      </c>
      <c r="B2200" s="16">
        <v>44384</v>
      </c>
      <c r="C2200" s="17" t="s">
        <v>37</v>
      </c>
      <c r="D2200" s="18">
        <v>838020</v>
      </c>
      <c r="E2200" s="18">
        <v>840575</v>
      </c>
      <c r="F2200" s="18">
        <v>865065</v>
      </c>
      <c r="G2200" s="18">
        <v>24491</v>
      </c>
      <c r="H2200" s="18">
        <v>865189</v>
      </c>
      <c r="I2200" s="18">
        <v>412671</v>
      </c>
      <c r="J2200" s="18">
        <v>248084</v>
      </c>
      <c r="K2200" s="18">
        <v>47407</v>
      </c>
      <c r="L2200" s="18">
        <v>167</v>
      </c>
      <c r="N2200" s="18">
        <v>59988</v>
      </c>
      <c r="P2200" s="18">
        <v>1674</v>
      </c>
      <c r="R2200" s="18">
        <v>89138</v>
      </c>
      <c r="W2200" s="18">
        <v>6060</v>
      </c>
      <c r="Y2200" s="18">
        <v>26093</v>
      </c>
      <c r="Z2200" s="18">
        <v>11697</v>
      </c>
      <c r="AA2200" s="18">
        <v>37790</v>
      </c>
      <c r="AG2200" s="18">
        <v>11628</v>
      </c>
      <c r="AI2200" s="18">
        <v>7742</v>
      </c>
      <c r="AL2200" s="21">
        <v>0</v>
      </c>
      <c r="AN2200" s="21">
        <v>7443</v>
      </c>
      <c r="AO2200" s="21">
        <v>-720</v>
      </c>
      <c r="AQ2200" s="51">
        <v>2.3252103409236637</v>
      </c>
      <c r="AR2200" s="51">
        <v>1.022356981259765</v>
      </c>
      <c r="AS2200" s="51">
        <v>2.2905156021332944</v>
      </c>
      <c r="AT2200" s="18">
        <v>412671</v>
      </c>
      <c r="AU2200" s="18">
        <v>248084</v>
      </c>
      <c r="AV2200" s="18">
        <v>167</v>
      </c>
      <c r="AW2200" s="18">
        <v>435243.65949656151</v>
      </c>
      <c r="AX2200" s="18">
        <v>115044.95529336012</v>
      </c>
      <c r="AY2200" s="18">
        <v>173.50659322525433</v>
      </c>
      <c r="AZ2200" s="18">
        <v>1360.1511394675313</v>
      </c>
      <c r="BA2200" s="18">
        <v>551822.27252261445</v>
      </c>
      <c r="BB2200" s="18">
        <v>6638.4349125565177</v>
      </c>
      <c r="BC2200" s="18">
        <v>11098.976493932947</v>
      </c>
      <c r="BD2200" s="18">
        <v>547361.73094123788</v>
      </c>
      <c r="BE2200" s="18">
        <v>865189</v>
      </c>
      <c r="BF2200" s="18">
        <v>839096</v>
      </c>
      <c r="BG2200" s="51">
        <v>1.4061186844132396</v>
      </c>
      <c r="BH2200" s="51">
        <v>1.4381246237232352</v>
      </c>
    </row>
    <row r="2201" spans="1:60">
      <c r="A2201" t="s">
        <v>38</v>
      </c>
      <c r="B2201" s="16">
        <v>44385</v>
      </c>
      <c r="C2201" s="17" t="s">
        <v>37</v>
      </c>
      <c r="D2201" s="18">
        <v>861682</v>
      </c>
      <c r="E2201" s="18">
        <v>860020</v>
      </c>
      <c r="F2201" s="18">
        <v>880829</v>
      </c>
      <c r="G2201" s="18">
        <v>20807</v>
      </c>
      <c r="H2201" s="18">
        <v>880808</v>
      </c>
      <c r="I2201" s="18">
        <v>381224</v>
      </c>
      <c r="J2201" s="18">
        <v>245911</v>
      </c>
      <c r="K2201" s="18">
        <v>47439</v>
      </c>
      <c r="L2201" s="18">
        <v>11</v>
      </c>
      <c r="N2201" s="18">
        <v>59578</v>
      </c>
      <c r="P2201" s="18">
        <v>2296</v>
      </c>
      <c r="R2201" s="18">
        <v>138217</v>
      </c>
      <c r="W2201" s="18">
        <v>6132</v>
      </c>
      <c r="Y2201" s="18">
        <v>21783</v>
      </c>
      <c r="Z2201" s="18">
        <v>12038</v>
      </c>
      <c r="AA2201" s="18">
        <v>33821</v>
      </c>
      <c r="AG2201" s="18">
        <v>11986</v>
      </c>
      <c r="AI2201" s="18">
        <v>7065</v>
      </c>
      <c r="AL2201" s="21">
        <v>0</v>
      </c>
      <c r="AN2201" s="21">
        <v>2732</v>
      </c>
      <c r="AO2201" s="21">
        <v>0</v>
      </c>
      <c r="AQ2201" s="51">
        <v>2.325802184064981</v>
      </c>
      <c r="AR2201" s="51">
        <v>1.0223972820709977</v>
      </c>
      <c r="AS2201" s="51">
        <v>2.2511313105203468</v>
      </c>
      <c r="AT2201" s="18">
        <v>381224</v>
      </c>
      <c r="AU2201" s="18">
        <v>245911</v>
      </c>
      <c r="AV2201" s="18">
        <v>11</v>
      </c>
      <c r="AW2201" s="18">
        <v>402178.8842603208</v>
      </c>
      <c r="AX2201" s="18">
        <v>114041.75687028198</v>
      </c>
      <c r="AY2201" s="18">
        <v>11.232069207266475</v>
      </c>
      <c r="AZ2201" s="18">
        <v>1689.0572551592415</v>
      </c>
      <c r="BA2201" s="18">
        <v>517920.93045496929</v>
      </c>
      <c r="BB2201" s="18">
        <v>6928.4145434892453</v>
      </c>
      <c r="BC2201" s="18">
        <v>7861.264189892705</v>
      </c>
      <c r="BD2201" s="18">
        <v>516988.08080856578</v>
      </c>
      <c r="BE2201" s="18">
        <v>880808</v>
      </c>
      <c r="BF2201" s="18">
        <v>859025</v>
      </c>
      <c r="BG2201" s="51">
        <v>1.2963311433361575</v>
      </c>
      <c r="BH2201" s="51">
        <v>1.3268091879889179</v>
      </c>
    </row>
    <row r="2202" spans="1:60">
      <c r="A2202" t="s">
        <v>38</v>
      </c>
      <c r="B2202" s="16">
        <v>44386</v>
      </c>
      <c r="C2202" s="17" t="s">
        <v>37</v>
      </c>
      <c r="D2202" s="18">
        <v>881822</v>
      </c>
      <c r="E2202" s="18">
        <v>889769</v>
      </c>
      <c r="F2202" s="18">
        <v>935098</v>
      </c>
      <c r="G2202" s="18">
        <v>45330</v>
      </c>
      <c r="H2202" s="18">
        <v>935306</v>
      </c>
      <c r="I2202" s="18">
        <v>320225</v>
      </c>
      <c r="J2202" s="18">
        <v>169387</v>
      </c>
      <c r="K2202" s="18">
        <v>47421</v>
      </c>
      <c r="L2202" s="18">
        <v>265</v>
      </c>
      <c r="N2202" s="18">
        <v>59542</v>
      </c>
      <c r="P2202" s="18">
        <v>2335</v>
      </c>
      <c r="R2202" s="18">
        <v>329940</v>
      </c>
      <c r="W2202" s="18">
        <v>6191</v>
      </c>
      <c r="Y2202" s="18">
        <v>48592</v>
      </c>
      <c r="Z2202" s="18">
        <v>2940</v>
      </c>
      <c r="AA2202" s="18">
        <v>51532</v>
      </c>
      <c r="AG2202" s="18">
        <v>27704</v>
      </c>
      <c r="AI2202" s="18">
        <v>13707</v>
      </c>
      <c r="AL2202" s="21">
        <v>0</v>
      </c>
      <c r="AN2202" s="21">
        <v>7275</v>
      </c>
      <c r="AO2202" s="21">
        <v>-94</v>
      </c>
      <c r="AQ2202" s="51">
        <v>2.326111873149832</v>
      </c>
      <c r="AR2202" s="51">
        <v>1.0266694060197592</v>
      </c>
      <c r="AS2202" s="51">
        <v>2.2621270555223361</v>
      </c>
      <c r="AT2202" s="18">
        <v>320225</v>
      </c>
      <c r="AU2202" s="18">
        <v>169387</v>
      </c>
      <c r="AV2202" s="18">
        <v>265</v>
      </c>
      <c r="AW2202" s="18">
        <v>337871.91197549016</v>
      </c>
      <c r="AX2202" s="18">
        <v>78881.825746599847</v>
      </c>
      <c r="AY2202" s="18">
        <v>271.91247004627513</v>
      </c>
      <c r="AZ2202" s="18">
        <v>2965.9747384642787</v>
      </c>
      <c r="BA2202" s="18">
        <v>419991.62493060052</v>
      </c>
      <c r="BB2202" s="18">
        <v>1601.7357983784711</v>
      </c>
      <c r="BC2202" s="18">
        <v>13961.766342512445</v>
      </c>
      <c r="BD2202" s="18">
        <v>407631.59438646643</v>
      </c>
      <c r="BE2202" s="18">
        <v>935306</v>
      </c>
      <c r="BF2202" s="18">
        <v>886714</v>
      </c>
      <c r="BG2202" s="51">
        <v>0.98996685165550147</v>
      </c>
      <c r="BH2202" s="51">
        <v>1.0134866096805639</v>
      </c>
    </row>
    <row r="2203" spans="1:60">
      <c r="A2203" t="s">
        <v>38</v>
      </c>
      <c r="B2203" s="16">
        <v>44387</v>
      </c>
      <c r="C2203" s="17" t="s">
        <v>37</v>
      </c>
      <c r="D2203" s="18">
        <v>808442</v>
      </c>
      <c r="E2203" s="18">
        <v>795952</v>
      </c>
      <c r="F2203" s="18">
        <v>834071</v>
      </c>
      <c r="G2203" s="18">
        <v>38115</v>
      </c>
      <c r="H2203" s="18">
        <v>834885</v>
      </c>
      <c r="I2203" s="18">
        <v>334151</v>
      </c>
      <c r="J2203" s="18">
        <v>143225</v>
      </c>
      <c r="K2203" s="18">
        <v>47496</v>
      </c>
      <c r="L2203" s="18">
        <v>0</v>
      </c>
      <c r="N2203" s="18">
        <v>58446</v>
      </c>
      <c r="P2203" s="18">
        <v>2232</v>
      </c>
      <c r="R2203" s="18">
        <v>243489</v>
      </c>
      <c r="W2203" s="18">
        <v>5846</v>
      </c>
      <c r="Y2203" s="18">
        <v>39913</v>
      </c>
      <c r="Z2203" s="18">
        <v>6058</v>
      </c>
      <c r="AA2203" s="18">
        <v>45971</v>
      </c>
      <c r="AG2203" s="18">
        <v>23058</v>
      </c>
      <c r="AI2203" s="18">
        <v>8178</v>
      </c>
      <c r="AL2203" s="21">
        <v>0</v>
      </c>
      <c r="AN2203" s="21">
        <v>8702</v>
      </c>
      <c r="AO2203" s="21">
        <v>-25</v>
      </c>
      <c r="AQ2203" s="51">
        <v>2.3231917200286269</v>
      </c>
      <c r="AR2203" s="51">
        <v>1.0271848766163891</v>
      </c>
      <c r="AT2203" s="18">
        <v>334151</v>
      </c>
      <c r="AU2203" s="18">
        <v>143225</v>
      </c>
      <c r="AV2203" s="18">
        <v>0</v>
      </c>
      <c r="AW2203" s="18">
        <v>352122.74062617851</v>
      </c>
      <c r="AX2203" s="18">
        <v>66731.932919678846</v>
      </c>
      <c r="AY2203" s="18">
        <v>0</v>
      </c>
      <c r="AZ2203" s="18">
        <v>2380.5424944797619</v>
      </c>
      <c r="BA2203" s="18">
        <v>421235.21604033711</v>
      </c>
      <c r="BB2203" s="18">
        <v>3360.8097873576821</v>
      </c>
      <c r="BC2203" s="18">
        <v>13261.694468105034</v>
      </c>
      <c r="BD2203" s="18">
        <v>411334.33135958971</v>
      </c>
      <c r="BE2203" s="18">
        <v>834885</v>
      </c>
      <c r="BF2203" s="18">
        <v>794972</v>
      </c>
      <c r="BG2203" s="51">
        <v>1.11232514895686</v>
      </c>
      <c r="BH2203" s="51">
        <v>1.1407142561020749</v>
      </c>
    </row>
    <row r="2204" spans="1:60">
      <c r="A2204" t="s">
        <v>38</v>
      </c>
      <c r="B2204" s="16">
        <v>44388</v>
      </c>
      <c r="C2204" s="17" t="s">
        <v>37</v>
      </c>
      <c r="D2204" s="18">
        <v>756730</v>
      </c>
      <c r="E2204" s="18">
        <v>722805</v>
      </c>
      <c r="F2204" s="18">
        <v>763968</v>
      </c>
      <c r="G2204" s="18">
        <v>41164</v>
      </c>
      <c r="H2204" s="18">
        <v>763955</v>
      </c>
      <c r="I2204" s="18">
        <v>357318</v>
      </c>
      <c r="J2204" s="18">
        <v>116237</v>
      </c>
      <c r="K2204" s="18">
        <v>47709</v>
      </c>
      <c r="L2204" s="18">
        <v>0</v>
      </c>
      <c r="N2204" s="18">
        <v>57051</v>
      </c>
      <c r="P2204" s="18">
        <v>1228</v>
      </c>
      <c r="R2204" s="18">
        <v>178741</v>
      </c>
      <c r="W2204" s="18">
        <v>5671</v>
      </c>
      <c r="Y2204" s="18">
        <v>43862</v>
      </c>
      <c r="Z2204" s="18">
        <v>3838</v>
      </c>
      <c r="AA2204" s="18">
        <v>47700</v>
      </c>
      <c r="AG2204" s="18">
        <v>24613</v>
      </c>
      <c r="AI2204" s="18">
        <v>10454</v>
      </c>
      <c r="AL2204" s="21">
        <v>0</v>
      </c>
      <c r="AN2204" s="21">
        <v>8738</v>
      </c>
      <c r="AO2204" s="21">
        <v>57</v>
      </c>
      <c r="AQ2204" s="51">
        <v>2.3229867778995796</v>
      </c>
      <c r="AR2204" s="51">
        <v>1.0279378406788995</v>
      </c>
      <c r="AT2204" s="18">
        <v>357318</v>
      </c>
      <c r="AU2204" s="18">
        <v>116237</v>
      </c>
      <c r="AV2204" s="18">
        <v>0</v>
      </c>
      <c r="AW2204" s="18">
        <v>376502.5217522849</v>
      </c>
      <c r="AX2204" s="18">
        <v>54197.281521075412</v>
      </c>
      <c r="AY2204" s="18">
        <v>0</v>
      </c>
      <c r="AZ2204" s="18">
        <v>1933.6842999670578</v>
      </c>
      <c r="BA2204" s="18">
        <v>432633.48757332738</v>
      </c>
      <c r="BB2204" s="18">
        <v>2140.3418937264073</v>
      </c>
      <c r="BC2204" s="18">
        <v>16553.871507263739</v>
      </c>
      <c r="BD2204" s="18">
        <v>418219.95795979007</v>
      </c>
      <c r="BE2204" s="18">
        <v>763955</v>
      </c>
      <c r="BF2204" s="18">
        <v>720093</v>
      </c>
      <c r="BG2204" s="51">
        <v>1.248492960153293</v>
      </c>
      <c r="BH2204" s="51">
        <v>1.2804125074362789</v>
      </c>
    </row>
    <row r="2205" spans="1:60">
      <c r="A2205" t="s">
        <v>38</v>
      </c>
      <c r="B2205" s="16">
        <v>44389</v>
      </c>
      <c r="C2205" s="17" t="s">
        <v>37</v>
      </c>
      <c r="D2205" s="18">
        <v>817645</v>
      </c>
      <c r="E2205" s="18">
        <v>783318</v>
      </c>
      <c r="F2205" s="18">
        <v>817452</v>
      </c>
      <c r="G2205" s="18">
        <v>34139</v>
      </c>
      <c r="H2205" s="18">
        <v>819085</v>
      </c>
      <c r="I2205" s="18">
        <v>412850</v>
      </c>
      <c r="J2205" s="18">
        <v>203204</v>
      </c>
      <c r="K2205" s="18">
        <v>47782</v>
      </c>
      <c r="L2205" s="18">
        <v>479</v>
      </c>
      <c r="N2205" s="18">
        <v>57484</v>
      </c>
      <c r="P2205" s="18">
        <v>1865</v>
      </c>
      <c r="R2205" s="18">
        <v>89570</v>
      </c>
      <c r="W2205" s="18">
        <v>5851</v>
      </c>
      <c r="Y2205" s="18">
        <v>34864</v>
      </c>
      <c r="Z2205" s="18">
        <v>8224</v>
      </c>
      <c r="AA2205" s="18">
        <v>43088</v>
      </c>
      <c r="AG2205" s="18">
        <v>17254</v>
      </c>
      <c r="AI2205" s="18">
        <v>9644</v>
      </c>
      <c r="AL2205" s="21">
        <v>0</v>
      </c>
      <c r="AN2205" s="21">
        <v>8212</v>
      </c>
      <c r="AO2205" s="21">
        <v>-246</v>
      </c>
      <c r="AQ2205" s="51">
        <v>2.3249500476152876</v>
      </c>
      <c r="AR2205" s="51">
        <v>1.0233889747124347</v>
      </c>
      <c r="AS2205" s="51">
        <v>2.2628229204639068</v>
      </c>
      <c r="AT2205" s="18">
        <v>412850</v>
      </c>
      <c r="AU2205" s="18">
        <v>203204</v>
      </c>
      <c r="AV2205" s="18">
        <v>479</v>
      </c>
      <c r="AW2205" s="18">
        <v>435383.7065607548</v>
      </c>
      <c r="AX2205" s="18">
        <v>94327.69965684136</v>
      </c>
      <c r="AY2205" s="18">
        <v>491.64580694278891</v>
      </c>
      <c r="AZ2205" s="18">
        <v>1348.7314818420368</v>
      </c>
      <c r="BA2205" s="18">
        <v>531551.78350638098</v>
      </c>
      <c r="BB2205" s="18">
        <v>4641.5186720373376</v>
      </c>
      <c r="BC2205" s="18">
        <v>15656.455187435999</v>
      </c>
      <c r="BD2205" s="18">
        <v>520536.84699098242</v>
      </c>
      <c r="BE2205" s="18">
        <v>819085</v>
      </c>
      <c r="BF2205" s="18">
        <v>784221</v>
      </c>
      <c r="BG2205" s="51">
        <v>1.4307058399968717</v>
      </c>
      <c r="BH2205" s="51">
        <v>1.4633450820792346</v>
      </c>
    </row>
    <row r="2206" spans="1:60">
      <c r="A2206" t="s">
        <v>38</v>
      </c>
      <c r="B2206" s="16">
        <v>44390</v>
      </c>
      <c r="C2206" s="17" t="s">
        <v>37</v>
      </c>
      <c r="D2206" s="18">
        <v>851857</v>
      </c>
      <c r="E2206" s="18">
        <v>849816</v>
      </c>
      <c r="F2206" s="18">
        <v>888387</v>
      </c>
      <c r="G2206" s="18">
        <v>38572</v>
      </c>
      <c r="H2206" s="18">
        <v>889273</v>
      </c>
      <c r="I2206" s="18">
        <v>333637</v>
      </c>
      <c r="J2206" s="18">
        <v>187479</v>
      </c>
      <c r="K2206" s="18">
        <v>47697</v>
      </c>
      <c r="L2206" s="18">
        <v>1626</v>
      </c>
      <c r="N2206" s="18">
        <v>54921</v>
      </c>
      <c r="P2206" s="18">
        <v>1994</v>
      </c>
      <c r="R2206" s="18">
        <v>255899</v>
      </c>
      <c r="W2206" s="18">
        <v>6020</v>
      </c>
      <c r="Y2206" s="18">
        <v>40787</v>
      </c>
      <c r="Z2206" s="18">
        <v>2366</v>
      </c>
      <c r="AA2206" s="18">
        <v>43153</v>
      </c>
      <c r="AG2206" s="18">
        <v>29892</v>
      </c>
      <c r="AI2206" s="18">
        <v>9006</v>
      </c>
      <c r="AL2206" s="21">
        <v>0</v>
      </c>
      <c r="AN2206" s="21">
        <v>2471</v>
      </c>
      <c r="AO2206" s="21">
        <v>-582</v>
      </c>
      <c r="AQ2206" s="51">
        <v>2.3278635106988483</v>
      </c>
      <c r="AR2206" s="51">
        <v>1.0232359210881374</v>
      </c>
      <c r="AS2206" s="51">
        <v>2.2566931143916102</v>
      </c>
      <c r="AT2206" s="18">
        <v>333637</v>
      </c>
      <c r="AU2206" s="18">
        <v>187479</v>
      </c>
      <c r="AV2206" s="18">
        <v>1626</v>
      </c>
      <c r="AW2206" s="18">
        <v>352288.1032191632</v>
      </c>
      <c r="AX2206" s="18">
        <v>87015.107932289</v>
      </c>
      <c r="AY2206" s="18">
        <v>1664.4061126183915</v>
      </c>
      <c r="AZ2206" s="18">
        <v>2440.617218151604</v>
      </c>
      <c r="BA2206" s="18">
        <v>443408.23448222224</v>
      </c>
      <c r="BB2206" s="18">
        <v>1255.0000937899415</v>
      </c>
      <c r="BC2206" s="18">
        <v>12237.297138294693</v>
      </c>
      <c r="BD2206" s="18">
        <v>432425.93743771734</v>
      </c>
      <c r="BE2206" s="18">
        <v>889273</v>
      </c>
      <c r="BF2206" s="18">
        <v>848486</v>
      </c>
      <c r="BG2206" s="51">
        <v>1.099264974765001</v>
      </c>
      <c r="BH2206" s="51">
        <v>1.1235717150241022</v>
      </c>
    </row>
    <row r="2207" spans="1:60">
      <c r="A2207" t="s">
        <v>38</v>
      </c>
      <c r="B2207" s="16">
        <v>44391</v>
      </c>
      <c r="C2207" s="17" t="s">
        <v>37</v>
      </c>
      <c r="D2207" s="18">
        <v>923622</v>
      </c>
      <c r="E2207" s="18">
        <v>879262</v>
      </c>
      <c r="F2207" s="18">
        <v>918361</v>
      </c>
      <c r="G2207" s="18">
        <v>39102</v>
      </c>
      <c r="H2207" s="18">
        <v>916999</v>
      </c>
      <c r="I2207" s="18">
        <v>284473</v>
      </c>
      <c r="J2207" s="18">
        <v>149705</v>
      </c>
      <c r="K2207" s="18">
        <v>47626</v>
      </c>
      <c r="L2207" s="18">
        <v>271</v>
      </c>
      <c r="N2207" s="18">
        <v>55715</v>
      </c>
      <c r="P2207" s="18">
        <v>1996</v>
      </c>
      <c r="R2207" s="18">
        <v>371075</v>
      </c>
      <c r="W2207" s="18">
        <v>6138</v>
      </c>
      <c r="Y2207" s="18">
        <v>42613</v>
      </c>
      <c r="Z2207" s="18">
        <v>3941</v>
      </c>
      <c r="AA2207" s="18">
        <v>46554</v>
      </c>
      <c r="AG2207" s="18">
        <v>26369</v>
      </c>
      <c r="AI2207" s="18">
        <v>13052</v>
      </c>
      <c r="AL2207" s="21">
        <v>0</v>
      </c>
      <c r="AN2207" s="21">
        <v>3200</v>
      </c>
      <c r="AO2207" s="21">
        <v>-8</v>
      </c>
      <c r="AQ2207" s="51">
        <v>2.331114631865669</v>
      </c>
      <c r="AR2207" s="51">
        <v>1.0261047373354777</v>
      </c>
      <c r="AS2207" s="51">
        <v>2.2603104680692256</v>
      </c>
      <c r="AT2207" s="18">
        <v>284473</v>
      </c>
      <c r="AU2207" s="18">
        <v>149705</v>
      </c>
      <c r="AV2207" s="18">
        <v>271</v>
      </c>
      <c r="AW2207" s="18">
        <v>300795.22669245605</v>
      </c>
      <c r="AX2207" s="18">
        <v>69677.771998261684</v>
      </c>
      <c r="AY2207" s="18">
        <v>277.84567719006446</v>
      </c>
      <c r="AZ2207" s="18">
        <v>3213.1520624969135</v>
      </c>
      <c r="BA2207" s="18">
        <v>373963.99643040472</v>
      </c>
      <c r="BB2207" s="18">
        <v>2062.8220896170619</v>
      </c>
      <c r="BC2207" s="18">
        <v>11240.086110487035</v>
      </c>
      <c r="BD2207" s="18">
        <v>364786.7324095348</v>
      </c>
      <c r="BE2207" s="18">
        <v>916999</v>
      </c>
      <c r="BF2207" s="18">
        <v>874386</v>
      </c>
      <c r="BG2207" s="51">
        <v>0.8990724153574855</v>
      </c>
      <c r="BH2207" s="51">
        <v>0.919749545400668</v>
      </c>
    </row>
    <row r="2208" spans="1:60">
      <c r="A2208" t="s">
        <v>38</v>
      </c>
      <c r="B2208" s="16">
        <v>44392</v>
      </c>
      <c r="C2208" s="17" t="s">
        <v>37</v>
      </c>
      <c r="D2208" s="18">
        <v>899423</v>
      </c>
      <c r="E2208" s="18">
        <v>841961</v>
      </c>
      <c r="F2208" s="18">
        <v>876365</v>
      </c>
      <c r="G2208" s="18">
        <v>34403</v>
      </c>
      <c r="H2208" s="18">
        <v>878821</v>
      </c>
      <c r="I2208" s="18">
        <v>355665</v>
      </c>
      <c r="J2208" s="18">
        <v>193403</v>
      </c>
      <c r="K2208" s="18">
        <v>47638</v>
      </c>
      <c r="L2208" s="18">
        <v>73</v>
      </c>
      <c r="N2208" s="18">
        <v>55111</v>
      </c>
      <c r="P2208" s="18">
        <v>1696</v>
      </c>
      <c r="R2208" s="18">
        <v>219056</v>
      </c>
      <c r="W2208" s="18">
        <v>6179</v>
      </c>
      <c r="Y2208" s="18">
        <v>36837</v>
      </c>
      <c r="Z2208" s="18">
        <v>753</v>
      </c>
      <c r="AA2208" s="18">
        <v>37590</v>
      </c>
      <c r="AG2208" s="18">
        <v>24414</v>
      </c>
      <c r="AI2208" s="18">
        <v>12273</v>
      </c>
      <c r="AL2208" s="21">
        <v>0</v>
      </c>
      <c r="AN2208" s="21">
        <v>157</v>
      </c>
      <c r="AO2208" s="21">
        <v>-7</v>
      </c>
      <c r="AQ2208" s="51">
        <v>2.328269778404306</v>
      </c>
      <c r="AR2208" s="51">
        <v>1.0247120476388432</v>
      </c>
      <c r="AS2208" s="51">
        <v>2.3367995678253095</v>
      </c>
      <c r="AT2208" s="18">
        <v>355665</v>
      </c>
      <c r="AU2208" s="18">
        <v>193403</v>
      </c>
      <c r="AV2208" s="18">
        <v>73</v>
      </c>
      <c r="AW2208" s="18">
        <v>375613.06290252623</v>
      </c>
      <c r="AX2208" s="18">
        <v>89894.124225261126</v>
      </c>
      <c r="AY2208" s="18">
        <v>77.376767175861417</v>
      </c>
      <c r="AZ2208" s="18">
        <v>2195.2377410920785</v>
      </c>
      <c r="BA2208" s="18">
        <v>467779.80163605534</v>
      </c>
      <c r="BB2208" s="18">
        <v>420.18373735781279</v>
      </c>
      <c r="BC2208" s="18">
        <v>9619.915152236892</v>
      </c>
      <c r="BD2208" s="18">
        <v>458580.07022117625</v>
      </c>
      <c r="BE2208" s="18">
        <v>878821</v>
      </c>
      <c r="BF2208" s="18">
        <v>841984</v>
      </c>
      <c r="BG2208" s="51">
        <v>1.1734775412545675</v>
      </c>
      <c r="BH2208" s="51">
        <v>1.2007292233712392</v>
      </c>
    </row>
    <row r="2209" spans="1:60">
      <c r="A2209" t="s">
        <v>38</v>
      </c>
      <c r="B2209" s="16">
        <v>44393</v>
      </c>
      <c r="C2209" s="17" t="s">
        <v>37</v>
      </c>
      <c r="D2209" s="18">
        <v>883595</v>
      </c>
      <c r="E2209" s="18">
        <v>849931</v>
      </c>
      <c r="F2209" s="18">
        <v>870330</v>
      </c>
      <c r="G2209" s="18">
        <v>20455</v>
      </c>
      <c r="H2209" s="18">
        <v>871448</v>
      </c>
      <c r="I2209" s="18">
        <v>392965</v>
      </c>
      <c r="J2209" s="18">
        <v>221499</v>
      </c>
      <c r="K2209" s="18">
        <v>47688</v>
      </c>
      <c r="L2209" s="18">
        <v>324</v>
      </c>
      <c r="N2209" s="18">
        <v>56756</v>
      </c>
      <c r="P2209" s="18">
        <v>1872</v>
      </c>
      <c r="R2209" s="18">
        <v>147235</v>
      </c>
      <c r="W2209" s="18">
        <v>3109</v>
      </c>
      <c r="Y2209" s="18">
        <v>21917</v>
      </c>
      <c r="Z2209" s="18">
        <v>7156</v>
      </c>
      <c r="AA2209" s="18">
        <v>29073</v>
      </c>
      <c r="AG2209" s="18">
        <v>14109</v>
      </c>
      <c r="AI2209" s="18">
        <v>7703</v>
      </c>
      <c r="AL2209" s="21">
        <v>3</v>
      </c>
      <c r="AN2209" s="21">
        <v>573</v>
      </c>
      <c r="AO2209" s="21">
        <v>-471</v>
      </c>
      <c r="AQ2209" s="51">
        <v>2.3260210105668935</v>
      </c>
      <c r="AR2209" s="51">
        <v>1.0237893677201657</v>
      </c>
      <c r="AS2209" s="51">
        <v>2.3270614814535926</v>
      </c>
      <c r="AT2209" s="18">
        <v>392965</v>
      </c>
      <c r="AU2209" s="18">
        <v>221499</v>
      </c>
      <c r="AV2209" s="18">
        <v>324</v>
      </c>
      <c r="AW2209" s="18">
        <v>414604.26124112977</v>
      </c>
      <c r="AX2209" s="18">
        <v>102860.50256309431</v>
      </c>
      <c r="AY2209" s="18">
        <v>341.99450244983899</v>
      </c>
      <c r="AZ2209" s="18">
        <v>1709.0200152532545</v>
      </c>
      <c r="BA2209" s="18">
        <v>519515.77832192718</v>
      </c>
      <c r="BB2209" s="18">
        <v>4149.5900888840424</v>
      </c>
      <c r="BC2209" s="18">
        <v>7180.7447013245101</v>
      </c>
      <c r="BD2209" s="18">
        <v>516484.6237094868</v>
      </c>
      <c r="BE2209" s="18">
        <v>871448</v>
      </c>
      <c r="BF2209" s="18">
        <v>849531</v>
      </c>
      <c r="BG2209" s="51">
        <v>1.3142894070605327</v>
      </c>
      <c r="BH2209" s="51">
        <v>1.3403305248689084</v>
      </c>
    </row>
    <row r="2210" spans="1:60">
      <c r="A2210" t="s">
        <v>38</v>
      </c>
      <c r="B2210" s="16">
        <v>44394</v>
      </c>
      <c r="C2210" s="17" t="s">
        <v>37</v>
      </c>
      <c r="D2210" s="18">
        <v>850941</v>
      </c>
      <c r="E2210" s="18">
        <v>818330</v>
      </c>
      <c r="F2210" s="18">
        <v>844941</v>
      </c>
      <c r="G2210" s="18">
        <v>26614</v>
      </c>
      <c r="H2210" s="18">
        <v>844952</v>
      </c>
      <c r="I2210" s="18">
        <v>387377</v>
      </c>
      <c r="J2210" s="18">
        <v>181152</v>
      </c>
      <c r="K2210" s="18">
        <v>47639</v>
      </c>
      <c r="L2210" s="18">
        <v>8</v>
      </c>
      <c r="N2210" s="18">
        <v>55705</v>
      </c>
      <c r="P2210" s="18">
        <v>2055</v>
      </c>
      <c r="R2210" s="18">
        <v>170048</v>
      </c>
      <c r="W2210" s="18">
        <v>968</v>
      </c>
      <c r="Y2210" s="18">
        <v>27897</v>
      </c>
      <c r="Z2210" s="18">
        <v>6572</v>
      </c>
      <c r="AA2210" s="18">
        <v>34469</v>
      </c>
      <c r="AG2210" s="18">
        <v>19461</v>
      </c>
      <c r="AI2210" s="18">
        <v>8178</v>
      </c>
      <c r="AL2210" s="21">
        <v>3</v>
      </c>
      <c r="AN2210" s="21">
        <v>267</v>
      </c>
      <c r="AO2210" s="21">
        <v>-12</v>
      </c>
      <c r="AQ2210" s="51">
        <v>2.3235021459730385</v>
      </c>
      <c r="AR2210" s="51">
        <v>1.0241309281638362</v>
      </c>
      <c r="AS2210" s="51">
        <v>2.2876355147700762</v>
      </c>
      <c r="AT2210" s="18">
        <v>387377</v>
      </c>
      <c r="AU2210" s="18">
        <v>181152</v>
      </c>
      <c r="AV2210" s="18">
        <v>8</v>
      </c>
      <c r="AW2210" s="18">
        <v>408265.95549373486</v>
      </c>
      <c r="AX2210" s="18">
        <v>84152.083306300075</v>
      </c>
      <c r="AY2210" s="18">
        <v>8.3012419909828488</v>
      </c>
      <c r="AZ2210" s="18">
        <v>1840.5624854524597</v>
      </c>
      <c r="BA2210" s="18">
        <v>494266.90252747835</v>
      </c>
      <c r="BB2210" s="18">
        <v>3503.6470105098342</v>
      </c>
      <c r="BC2210" s="18">
        <v>10845.760418577158</v>
      </c>
      <c r="BD2210" s="18">
        <v>486924.78911941085</v>
      </c>
      <c r="BE2210" s="18">
        <v>844952</v>
      </c>
      <c r="BF2210" s="18">
        <v>817055</v>
      </c>
      <c r="BG2210" s="51">
        <v>1.2896243794323574</v>
      </c>
      <c r="BH2210" s="51">
        <v>1.3138456145405579</v>
      </c>
    </row>
    <row r="2211" spans="1:60">
      <c r="A2211" t="s">
        <v>38</v>
      </c>
      <c r="B2211" s="16">
        <v>44395</v>
      </c>
      <c r="C2211" s="17" t="s">
        <v>37</v>
      </c>
      <c r="D2211" s="18">
        <v>836591</v>
      </c>
      <c r="E2211" s="18">
        <v>799590</v>
      </c>
      <c r="F2211" s="18">
        <v>831252</v>
      </c>
      <c r="G2211" s="18">
        <v>31662</v>
      </c>
      <c r="H2211" s="18">
        <v>831568</v>
      </c>
      <c r="I2211" s="18">
        <v>421130</v>
      </c>
      <c r="J2211" s="18">
        <v>206966</v>
      </c>
      <c r="K2211" s="18">
        <v>47596</v>
      </c>
      <c r="L2211" s="18">
        <v>342</v>
      </c>
      <c r="N2211" s="18">
        <v>53671</v>
      </c>
      <c r="P2211" s="18">
        <v>1234</v>
      </c>
      <c r="R2211" s="18">
        <v>99677</v>
      </c>
      <c r="W2211" s="18">
        <v>952</v>
      </c>
      <c r="Y2211" s="18">
        <v>32983</v>
      </c>
      <c r="Z2211" s="18">
        <v>8636</v>
      </c>
      <c r="AA2211" s="18">
        <v>41619</v>
      </c>
      <c r="AG2211" s="18">
        <v>19286</v>
      </c>
      <c r="AI2211" s="18">
        <v>10716</v>
      </c>
      <c r="AL2211" s="21">
        <v>0</v>
      </c>
      <c r="AN2211" s="21">
        <v>2950</v>
      </c>
      <c r="AO2211" s="21">
        <v>31</v>
      </c>
      <c r="AQ2211" s="51">
        <v>2.3198415320195469</v>
      </c>
      <c r="AR2211" s="51">
        <v>1.022846241790935</v>
      </c>
      <c r="AS2211" s="51">
        <v>2.2967684759847229</v>
      </c>
      <c r="AT2211" s="18">
        <v>421130</v>
      </c>
      <c r="AU2211" s="18">
        <v>206966</v>
      </c>
      <c r="AV2211" s="18">
        <v>342</v>
      </c>
      <c r="AW2211" s="18">
        <v>443139.79932114913</v>
      </c>
      <c r="AX2211" s="18">
        <v>96023.076665594373</v>
      </c>
      <c r="AY2211" s="18">
        <v>356.29488020011399</v>
      </c>
      <c r="AZ2211" s="18">
        <v>1352.5802061029906</v>
      </c>
      <c r="BA2211" s="18">
        <v>540871.75107304659</v>
      </c>
      <c r="BB2211" s="18">
        <v>4610.1947597620174</v>
      </c>
      <c r="BC2211" s="18">
        <v>16850.935011083799</v>
      </c>
      <c r="BD2211" s="18">
        <v>528631.01082172489</v>
      </c>
      <c r="BE2211" s="18">
        <v>831568</v>
      </c>
      <c r="BF2211" s="18">
        <v>798585</v>
      </c>
      <c r="BG2211" s="51">
        <v>1.4339376693796055</v>
      </c>
      <c r="BH2211" s="51">
        <v>1.4593693834442056</v>
      </c>
    </row>
    <row r="2212" spans="1:60">
      <c r="A2212" t="s">
        <v>38</v>
      </c>
      <c r="B2212" s="16">
        <v>44396</v>
      </c>
      <c r="C2212" s="17" t="s">
        <v>37</v>
      </c>
      <c r="D2212" s="18">
        <v>867132</v>
      </c>
      <c r="E2212" s="18">
        <v>835062</v>
      </c>
      <c r="F2212" s="18">
        <v>862530</v>
      </c>
      <c r="G2212" s="18">
        <v>27445</v>
      </c>
      <c r="H2212" s="18">
        <v>863390</v>
      </c>
      <c r="I2212" s="18">
        <v>448331</v>
      </c>
      <c r="J2212" s="18">
        <v>219914</v>
      </c>
      <c r="K2212" s="18">
        <v>47603</v>
      </c>
      <c r="L2212" s="18">
        <v>866</v>
      </c>
      <c r="N2212" s="18">
        <v>58107</v>
      </c>
      <c r="P2212" s="18">
        <v>1600</v>
      </c>
      <c r="R2212" s="18">
        <v>86002</v>
      </c>
      <c r="W2212" s="18">
        <v>967</v>
      </c>
      <c r="Y2212" s="18">
        <v>28950</v>
      </c>
      <c r="Z2212" s="18">
        <v>8539</v>
      </c>
      <c r="AA2212" s="18">
        <v>37489</v>
      </c>
      <c r="AG2212" s="18">
        <v>20052</v>
      </c>
      <c r="AI2212" s="18">
        <v>10110</v>
      </c>
      <c r="AL2212" s="21">
        <v>0</v>
      </c>
      <c r="AN2212" s="21">
        <v>2</v>
      </c>
      <c r="AO2212" s="21">
        <v>-1214</v>
      </c>
      <c r="AQ2212" s="51">
        <v>2.3202311972079359</v>
      </c>
      <c r="AR2212" s="51">
        <v>1.0227675935242835</v>
      </c>
      <c r="AS2212" s="51">
        <v>2.2860215351196866</v>
      </c>
      <c r="AT2212" s="18">
        <v>448331</v>
      </c>
      <c r="AU2212" s="18">
        <v>219914</v>
      </c>
      <c r="AV2212" s="18">
        <v>866</v>
      </c>
      <c r="AW2212" s="18">
        <v>471841.6656273785</v>
      </c>
      <c r="AX2212" s="18">
        <v>102022.53112205246</v>
      </c>
      <c r="AY2212" s="18">
        <v>897.97545582170562</v>
      </c>
      <c r="AZ2212" s="18">
        <v>1293.6441188474519</v>
      </c>
      <c r="BA2212" s="18">
        <v>576055.81632410013</v>
      </c>
      <c r="BB2212" s="18">
        <v>4646.3698708321363</v>
      </c>
      <c r="BC2212" s="18">
        <v>15617.258865221926</v>
      </c>
      <c r="BD2212" s="18">
        <v>565084.92732971034</v>
      </c>
      <c r="BE2212" s="18">
        <v>863390</v>
      </c>
      <c r="BF2212" s="18">
        <v>834440</v>
      </c>
      <c r="BG2212" s="51">
        <v>1.4709275921477405</v>
      </c>
      <c r="BH2212" s="51">
        <v>1.4929743690254853</v>
      </c>
    </row>
    <row r="2213" spans="1:60">
      <c r="A2213" t="s">
        <v>38</v>
      </c>
      <c r="B2213" s="16">
        <v>44397</v>
      </c>
      <c r="C2213" s="17" t="s">
        <v>37</v>
      </c>
      <c r="D2213" s="18">
        <v>860911</v>
      </c>
      <c r="E2213" s="18">
        <v>848178</v>
      </c>
      <c r="F2213" s="18">
        <v>874653</v>
      </c>
      <c r="G2213" s="18">
        <v>26441</v>
      </c>
      <c r="H2213" s="18">
        <v>875252</v>
      </c>
      <c r="I2213" s="18">
        <v>442835</v>
      </c>
      <c r="J2213" s="18">
        <v>221723</v>
      </c>
      <c r="K2213" s="18">
        <v>47534</v>
      </c>
      <c r="L2213" s="18">
        <v>633</v>
      </c>
      <c r="N2213" s="18">
        <v>58717</v>
      </c>
      <c r="P2213" s="18">
        <v>1961</v>
      </c>
      <c r="R2213" s="18">
        <v>100961</v>
      </c>
      <c r="W2213" s="18">
        <v>888</v>
      </c>
      <c r="Y2213" s="18">
        <v>27673</v>
      </c>
      <c r="Z2213" s="18">
        <v>7970</v>
      </c>
      <c r="AA2213" s="18">
        <v>35643</v>
      </c>
      <c r="AG2213" s="18">
        <v>17779</v>
      </c>
      <c r="AI2213" s="18">
        <v>9651</v>
      </c>
      <c r="AL2213" s="21">
        <v>4</v>
      </c>
      <c r="AN2213" s="21">
        <v>165</v>
      </c>
      <c r="AO2213" s="21">
        <v>74</v>
      </c>
      <c r="AQ2213" s="51">
        <v>2.3220637479874822</v>
      </c>
      <c r="AR2213" s="51">
        <v>1.0228293944164784</v>
      </c>
      <c r="AS2213" s="51">
        <v>2.2686645675798123</v>
      </c>
      <c r="AT2213" s="18">
        <v>442835</v>
      </c>
      <c r="AU2213" s="18">
        <v>221723</v>
      </c>
      <c r="AV2213" s="18">
        <v>633</v>
      </c>
      <c r="AW2213" s="18">
        <v>466425.55172321608</v>
      </c>
      <c r="AX2213" s="18">
        <v>102867.97807250448</v>
      </c>
      <c r="AY2213" s="18">
        <v>651.38875238273317</v>
      </c>
      <c r="AZ2213" s="18">
        <v>1398.7316037719702</v>
      </c>
      <c r="BA2213" s="18">
        <v>571343.65015187522</v>
      </c>
      <c r="BB2213" s="18">
        <v>4403.4098320799294</v>
      </c>
      <c r="BC2213" s="18">
        <v>13749.142700882363</v>
      </c>
      <c r="BD2213" s="18">
        <v>561997.91728307295</v>
      </c>
      <c r="BE2213" s="18">
        <v>875252</v>
      </c>
      <c r="BF2213" s="18">
        <v>847579</v>
      </c>
      <c r="BG2213" s="51">
        <v>1.4391234044570329</v>
      </c>
      <c r="BH2213" s="51">
        <v>1.4618010219703512</v>
      </c>
    </row>
    <row r="2214" spans="1:60">
      <c r="A2214" t="s">
        <v>38</v>
      </c>
      <c r="B2214" s="16">
        <v>44398</v>
      </c>
      <c r="C2214" s="17" t="s">
        <v>37</v>
      </c>
      <c r="D2214" s="18">
        <v>856545</v>
      </c>
      <c r="E2214" s="18">
        <v>859485</v>
      </c>
      <c r="F2214" s="18">
        <v>889222</v>
      </c>
      <c r="G2214" s="18">
        <v>29740</v>
      </c>
      <c r="H2214" s="18">
        <v>889481</v>
      </c>
      <c r="I2214" s="18">
        <v>394724</v>
      </c>
      <c r="J2214" s="18">
        <v>201792</v>
      </c>
      <c r="K2214" s="18">
        <v>47462</v>
      </c>
      <c r="L2214" s="18">
        <v>309</v>
      </c>
      <c r="N2214" s="18">
        <v>59362</v>
      </c>
      <c r="P2214" s="18">
        <v>2169</v>
      </c>
      <c r="R2214" s="18">
        <v>182835</v>
      </c>
      <c r="W2214" s="18">
        <v>828</v>
      </c>
      <c r="Y2214" s="18">
        <v>30529</v>
      </c>
      <c r="Z2214" s="18">
        <v>5971</v>
      </c>
      <c r="AA2214" s="18">
        <v>36500</v>
      </c>
      <c r="AG2214" s="18">
        <v>18717</v>
      </c>
      <c r="AI2214" s="18">
        <v>11117</v>
      </c>
      <c r="AL2214" s="21">
        <v>0</v>
      </c>
      <c r="AN2214" s="21">
        <v>894</v>
      </c>
      <c r="AO2214" s="21">
        <v>-199</v>
      </c>
      <c r="AQ2214" s="51">
        <v>2.3246194636483946</v>
      </c>
      <c r="AR2214" s="51">
        <v>1.0240139628981331</v>
      </c>
      <c r="AS2214" s="51">
        <v>2.2620280788483127</v>
      </c>
      <c r="AT2214" s="18">
        <v>394724</v>
      </c>
      <c r="AU2214" s="18">
        <v>201792</v>
      </c>
      <c r="AV2214" s="18">
        <v>309</v>
      </c>
      <c r="AW2214" s="18">
        <v>416209.18487954797</v>
      </c>
      <c r="AX2214" s="18">
        <v>93729.452513875411</v>
      </c>
      <c r="AY2214" s="18">
        <v>317.04632833056411</v>
      </c>
      <c r="AZ2214" s="18">
        <v>1948.7063102312645</v>
      </c>
      <c r="BA2214" s="18">
        <v>512204.39003198518</v>
      </c>
      <c r="BB2214" s="18">
        <v>3754.3610709368795</v>
      </c>
      <c r="BC2214" s="18">
        <v>12682.894940739945</v>
      </c>
      <c r="BD2214" s="18">
        <v>503275.85616218206</v>
      </c>
      <c r="BE2214" s="18">
        <v>889481</v>
      </c>
      <c r="BF2214" s="18">
        <v>858952</v>
      </c>
      <c r="BG2214" s="51">
        <v>1.2695223870462833</v>
      </c>
      <c r="BH2214" s="51">
        <v>1.2917276145957746</v>
      </c>
    </row>
    <row r="2215" spans="1:60">
      <c r="A2215" t="s">
        <v>38</v>
      </c>
      <c r="B2215" s="16">
        <v>44399</v>
      </c>
      <c r="C2215" s="17" t="s">
        <v>37</v>
      </c>
      <c r="D2215" s="18">
        <v>892295</v>
      </c>
      <c r="E2215" s="18">
        <v>893206</v>
      </c>
      <c r="F2215" s="18">
        <v>927984</v>
      </c>
      <c r="G2215" s="18">
        <v>34776</v>
      </c>
      <c r="H2215" s="18">
        <v>927930</v>
      </c>
      <c r="I2215" s="18">
        <v>345743</v>
      </c>
      <c r="J2215" s="18">
        <v>184592</v>
      </c>
      <c r="K2215" s="18">
        <v>47429</v>
      </c>
      <c r="L2215" s="18">
        <v>107</v>
      </c>
      <c r="N2215" s="18">
        <v>57452</v>
      </c>
      <c r="P2215" s="18">
        <v>1854</v>
      </c>
      <c r="R2215" s="18">
        <v>289217</v>
      </c>
      <c r="W2215" s="18">
        <v>1536</v>
      </c>
      <c r="Y2215" s="18">
        <v>36483</v>
      </c>
      <c r="Z2215" s="18">
        <v>1929</v>
      </c>
      <c r="AA2215" s="18">
        <v>38412</v>
      </c>
      <c r="AG2215" s="18">
        <v>21081</v>
      </c>
      <c r="AI2215" s="18">
        <v>14498</v>
      </c>
      <c r="AL2215" s="21">
        <v>0</v>
      </c>
      <c r="AN2215" s="21">
        <v>1159</v>
      </c>
      <c r="AO2215" s="21">
        <v>-255</v>
      </c>
      <c r="AQ2215" s="51">
        <v>2.325020482505654</v>
      </c>
      <c r="AR2215" s="51">
        <v>1.0261304873868022</v>
      </c>
      <c r="AS2215" s="51">
        <v>2.2678551543677461</v>
      </c>
      <c r="AT2215" s="18">
        <v>345743</v>
      </c>
      <c r="AU2215" s="18">
        <v>184592</v>
      </c>
      <c r="AV2215" s="18">
        <v>107</v>
      </c>
      <c r="AW2215" s="18">
        <v>364624.9950934638</v>
      </c>
      <c r="AX2215" s="18">
        <v>85917.51817896268</v>
      </c>
      <c r="AY2215" s="18">
        <v>110.06908288836574</v>
      </c>
      <c r="AZ2215" s="18">
        <v>2646.750361657389</v>
      </c>
      <c r="BA2215" s="18">
        <v>453299.33271697228</v>
      </c>
      <c r="BB2215" s="18">
        <v>1039.3742578729739</v>
      </c>
      <c r="BC2215" s="18">
        <v>11480.006614622731</v>
      </c>
      <c r="BD2215" s="18">
        <v>442858.70036022231</v>
      </c>
      <c r="BE2215" s="18">
        <v>927930</v>
      </c>
      <c r="BF2215" s="18">
        <v>891447</v>
      </c>
      <c r="BG2215" s="51">
        <v>1.0769700030115326</v>
      </c>
      <c r="BH2215" s="51">
        <v>1.0952251204930334</v>
      </c>
    </row>
    <row r="2216" spans="1:60">
      <c r="A2216" t="s">
        <v>38</v>
      </c>
      <c r="B2216" s="16">
        <v>44400</v>
      </c>
      <c r="C2216" s="17" t="s">
        <v>37</v>
      </c>
      <c r="D2216" s="18">
        <v>954865</v>
      </c>
      <c r="E2216" s="18">
        <v>934855</v>
      </c>
      <c r="F2216" s="18">
        <v>975443</v>
      </c>
      <c r="G2216" s="18">
        <v>40591</v>
      </c>
      <c r="H2216" s="18">
        <v>975883</v>
      </c>
      <c r="I2216" s="18">
        <v>376254</v>
      </c>
      <c r="J2216" s="18">
        <v>206328</v>
      </c>
      <c r="K2216" s="18">
        <v>47391</v>
      </c>
      <c r="L2216" s="18">
        <v>506</v>
      </c>
      <c r="N2216" s="18">
        <v>57103</v>
      </c>
      <c r="P2216" s="18">
        <v>1504</v>
      </c>
      <c r="R2216" s="18">
        <v>283769</v>
      </c>
      <c r="W2216" s="18">
        <v>3028</v>
      </c>
      <c r="Y2216" s="18">
        <v>43132</v>
      </c>
      <c r="Z2216" s="18">
        <v>537</v>
      </c>
      <c r="AA2216" s="18">
        <v>43669</v>
      </c>
      <c r="AG2216" s="18">
        <v>27793</v>
      </c>
      <c r="AI2216" s="18">
        <v>13760</v>
      </c>
      <c r="AL2216" s="21">
        <v>0</v>
      </c>
      <c r="AN2216" s="21">
        <v>1778</v>
      </c>
      <c r="AO2216" s="21">
        <v>-199</v>
      </c>
      <c r="AQ2216" s="51">
        <v>2.3240407604558087</v>
      </c>
      <c r="AR2216" s="51">
        <v>1.0246291532620844</v>
      </c>
      <c r="AS2216" s="51">
        <v>2.2570516989114813</v>
      </c>
      <c r="AT2216" s="18">
        <v>376254</v>
      </c>
      <c r="AU2216" s="18">
        <v>206328</v>
      </c>
      <c r="AV2216" s="18">
        <v>506</v>
      </c>
      <c r="AW2216" s="18">
        <v>396635.08100468107</v>
      </c>
      <c r="AX2216" s="18">
        <v>95893.933618609692</v>
      </c>
      <c r="AY2216" s="18">
        <v>518.03401930909149</v>
      </c>
      <c r="AZ2216" s="18">
        <v>2615.5011177877432</v>
      </c>
      <c r="BA2216" s="18">
        <v>495662.54976038757</v>
      </c>
      <c r="BB2216" s="18">
        <v>268.90734745470792</v>
      </c>
      <c r="BC2216" s="18">
        <v>13663.183254011661</v>
      </c>
      <c r="BD2216" s="18">
        <v>482268.27385383076</v>
      </c>
      <c r="BE2216" s="18">
        <v>975883</v>
      </c>
      <c r="BF2216" s="18">
        <v>932751</v>
      </c>
      <c r="BG2216" s="51">
        <v>1.1197526449920181</v>
      </c>
      <c r="BH2216" s="51">
        <v>1.1398736446314528</v>
      </c>
    </row>
    <row r="2217" spans="1:60">
      <c r="A2217" t="s">
        <v>38</v>
      </c>
      <c r="B2217" s="16">
        <v>44401</v>
      </c>
      <c r="C2217" s="17" t="s">
        <v>37</v>
      </c>
      <c r="D2217" s="18">
        <v>952886</v>
      </c>
      <c r="E2217" s="18">
        <v>941600</v>
      </c>
      <c r="F2217" s="18">
        <v>964276</v>
      </c>
      <c r="G2217" s="18">
        <v>22676</v>
      </c>
      <c r="H2217" s="18">
        <v>967195</v>
      </c>
      <c r="I2217" s="18">
        <v>417712</v>
      </c>
      <c r="J2217" s="18">
        <v>270820</v>
      </c>
      <c r="K2217" s="18">
        <v>47320</v>
      </c>
      <c r="L2217" s="18">
        <v>3258</v>
      </c>
      <c r="N2217" s="18">
        <v>56143</v>
      </c>
      <c r="P2217" s="18">
        <v>2210</v>
      </c>
      <c r="R2217" s="18">
        <v>168837</v>
      </c>
      <c r="W2217" s="18">
        <v>895</v>
      </c>
      <c r="Y2217" s="18">
        <v>24582</v>
      </c>
      <c r="Z2217" s="18">
        <v>6266</v>
      </c>
      <c r="AA2217" s="18">
        <v>30848</v>
      </c>
      <c r="AG2217" s="18">
        <v>14853</v>
      </c>
      <c r="AI2217" s="18">
        <v>8503</v>
      </c>
      <c r="AL2217" s="21">
        <v>0</v>
      </c>
      <c r="AN2217" s="21">
        <v>1996</v>
      </c>
      <c r="AO2217" s="21">
        <v>-770</v>
      </c>
      <c r="AQ2217" s="51">
        <v>2.321897923092775</v>
      </c>
      <c r="AR2217" s="51">
        <v>1.0212785060233065</v>
      </c>
      <c r="AS2217" s="51">
        <v>2.229317338888821</v>
      </c>
      <c r="AT2217" s="18">
        <v>417712</v>
      </c>
      <c r="AU2217" s="18">
        <v>270820</v>
      </c>
      <c r="AV2217" s="18">
        <v>3258</v>
      </c>
      <c r="AW2217" s="18">
        <v>439932.78898446407</v>
      </c>
      <c r="AX2217" s="18">
        <v>125455.92664551351</v>
      </c>
      <c r="AY2217" s="18">
        <v>3294.4978681585853</v>
      </c>
      <c r="AZ2217" s="18">
        <v>1833.8372060345303</v>
      </c>
      <c r="BA2217" s="18">
        <v>570517.05070417083</v>
      </c>
      <c r="BB2217" s="18">
        <v>3356.6841305385287</v>
      </c>
      <c r="BC2217" s="18">
        <v>9284.0613130658312</v>
      </c>
      <c r="BD2217" s="18">
        <v>564589.67352164339</v>
      </c>
      <c r="BE2217" s="18">
        <v>967195</v>
      </c>
      <c r="BF2217" s="18">
        <v>942613</v>
      </c>
      <c r="BG2217" s="51">
        <v>1.3004340389719025</v>
      </c>
      <c r="BH2217" s="51">
        <v>1.3204843196935385</v>
      </c>
    </row>
    <row r="2218" spans="1:60">
      <c r="A2218" t="s">
        <v>38</v>
      </c>
      <c r="B2218" s="16">
        <v>44402</v>
      </c>
      <c r="C2218" s="17" t="s">
        <v>37</v>
      </c>
      <c r="D2218" s="18">
        <v>944955</v>
      </c>
      <c r="E2218" s="18">
        <v>901376</v>
      </c>
      <c r="F2218" s="18">
        <v>932885</v>
      </c>
      <c r="G2218" s="18">
        <v>31506</v>
      </c>
      <c r="H2218" s="18">
        <v>933394</v>
      </c>
      <c r="I2218" s="18">
        <v>439422</v>
      </c>
      <c r="J2218" s="18">
        <v>228271</v>
      </c>
      <c r="K2218" s="18">
        <v>47250</v>
      </c>
      <c r="L2218" s="18">
        <v>515</v>
      </c>
      <c r="N2218" s="18">
        <v>55424</v>
      </c>
      <c r="P2218" s="18">
        <v>1784</v>
      </c>
      <c r="R2218" s="18">
        <v>159707</v>
      </c>
      <c r="W2218" s="18">
        <v>1021</v>
      </c>
      <c r="Y2218" s="18">
        <v>32970</v>
      </c>
      <c r="Z2218" s="18">
        <v>2421</v>
      </c>
      <c r="AA2218" s="18">
        <v>35391</v>
      </c>
      <c r="AG2218" s="18">
        <v>20859</v>
      </c>
      <c r="AI2218" s="18">
        <v>9638</v>
      </c>
      <c r="AL2218" s="21">
        <v>0</v>
      </c>
      <c r="AN2218" s="21">
        <v>2722</v>
      </c>
      <c r="AO2218" s="21">
        <v>-249</v>
      </c>
      <c r="AQ2218" s="51">
        <v>2.3233918210645848</v>
      </c>
      <c r="AR2218" s="51">
        <v>1.0226669584172268</v>
      </c>
      <c r="AS2218" s="51">
        <v>2.2666382063594281</v>
      </c>
      <c r="AT2218" s="18">
        <v>439422</v>
      </c>
      <c r="AU2218" s="18">
        <v>228271</v>
      </c>
      <c r="AV2218" s="18">
        <v>515</v>
      </c>
      <c r="AW2218" s="18">
        <v>463095.44538099173</v>
      </c>
      <c r="AX2218" s="18">
        <v>105889.09166425903</v>
      </c>
      <c r="AY2218" s="18">
        <v>529.48747461018479</v>
      </c>
      <c r="AZ2218" s="18">
        <v>1765.7920274485675</v>
      </c>
      <c r="BA2218" s="18">
        <v>571279.81654730951</v>
      </c>
      <c r="BB2218" s="18">
        <v>1445.4181423966679</v>
      </c>
      <c r="BC2218" s="18">
        <v>12790.314812419147</v>
      </c>
      <c r="BD2218" s="18">
        <v>559934.91987728712</v>
      </c>
      <c r="BE2218" s="18">
        <v>933394</v>
      </c>
      <c r="BF2218" s="18">
        <v>900424</v>
      </c>
      <c r="BG2218" s="51">
        <v>1.3493282677588772</v>
      </c>
      <c r="BH2218" s="51">
        <v>1.3709582630625847</v>
      </c>
    </row>
    <row r="2219" spans="1:60">
      <c r="A2219" t="s">
        <v>38</v>
      </c>
      <c r="B2219" s="16">
        <v>44403</v>
      </c>
      <c r="C2219" s="17" t="s">
        <v>37</v>
      </c>
      <c r="D2219" s="18">
        <v>988845</v>
      </c>
      <c r="E2219" s="18">
        <v>929108</v>
      </c>
      <c r="F2219" s="18">
        <v>960961</v>
      </c>
      <c r="G2219" s="18">
        <v>31854</v>
      </c>
      <c r="H2219" s="18">
        <v>966682</v>
      </c>
      <c r="I2219" s="18">
        <v>454830</v>
      </c>
      <c r="J2219" s="18">
        <v>264945</v>
      </c>
      <c r="K2219" s="18">
        <v>47238</v>
      </c>
      <c r="L2219" s="18">
        <v>2132</v>
      </c>
      <c r="N2219" s="18">
        <v>60441</v>
      </c>
      <c r="P2219" s="18">
        <v>1679</v>
      </c>
      <c r="R2219" s="18">
        <v>129844</v>
      </c>
      <c r="W2219" s="18">
        <v>5573</v>
      </c>
      <c r="Y2219" s="18">
        <v>33119</v>
      </c>
      <c r="Z2219" s="18">
        <v>7984</v>
      </c>
      <c r="AA2219" s="18">
        <v>41103</v>
      </c>
      <c r="AG2219" s="18">
        <v>17525</v>
      </c>
      <c r="AI2219" s="18">
        <v>12327</v>
      </c>
      <c r="AL2219" s="21">
        <v>0</v>
      </c>
      <c r="AN2219" s="21">
        <v>3416</v>
      </c>
      <c r="AO2219" s="21">
        <v>-149</v>
      </c>
      <c r="AQ2219" s="51">
        <v>2.326796685407686</v>
      </c>
      <c r="AR2219" s="51">
        <v>1.0221073427978626</v>
      </c>
      <c r="AS2219" s="51">
        <v>2.2720842810429294</v>
      </c>
      <c r="AT2219" s="18">
        <v>454830</v>
      </c>
      <c r="AU2219" s="18">
        <v>264945</v>
      </c>
      <c r="AV2219" s="18">
        <v>2132</v>
      </c>
      <c r="AW2219" s="18">
        <v>480035.98643937637</v>
      </c>
      <c r="AX2219" s="18">
        <v>122833.97135904586</v>
      </c>
      <c r="AY2219" s="18">
        <v>2197.242013219297</v>
      </c>
      <c r="AZ2219" s="18">
        <v>1629.8814549739554</v>
      </c>
      <c r="BA2219" s="18">
        <v>606697.08126661542</v>
      </c>
      <c r="BB2219" s="18">
        <v>4516.4514617721561</v>
      </c>
      <c r="BC2219" s="18">
        <v>14240.581898304468</v>
      </c>
      <c r="BD2219" s="18">
        <v>596972.95083008322</v>
      </c>
      <c r="BE2219" s="18">
        <v>966682</v>
      </c>
      <c r="BF2219" s="18">
        <v>933563</v>
      </c>
      <c r="BG2219" s="51">
        <v>1.3836365209055361</v>
      </c>
      <c r="BH2219" s="51">
        <v>1.4097586417403196</v>
      </c>
    </row>
    <row r="2220" spans="1:60">
      <c r="A2220" t="s">
        <v>38</v>
      </c>
      <c r="B2220" s="16">
        <v>44404</v>
      </c>
      <c r="C2220" s="17" t="s">
        <v>37</v>
      </c>
      <c r="D2220" s="18">
        <v>978900</v>
      </c>
      <c r="E2220" s="18">
        <v>966908</v>
      </c>
      <c r="F2220" s="18">
        <v>1003114</v>
      </c>
      <c r="G2220" s="18">
        <v>36208</v>
      </c>
      <c r="H2220" s="18">
        <v>1018347</v>
      </c>
      <c r="I2220" s="18">
        <v>458261</v>
      </c>
      <c r="J2220" s="18">
        <v>316462</v>
      </c>
      <c r="K2220" s="18">
        <v>47151</v>
      </c>
      <c r="L2220" s="18">
        <v>2574</v>
      </c>
      <c r="N2220" s="18">
        <v>59980</v>
      </c>
      <c r="P2220" s="18">
        <v>2160</v>
      </c>
      <c r="R2220" s="18">
        <v>125176</v>
      </c>
      <c r="W2220" s="18">
        <v>6583</v>
      </c>
      <c r="Y2220" s="18">
        <v>37304</v>
      </c>
      <c r="Z2220" s="18">
        <v>8027</v>
      </c>
      <c r="AA2220" s="18">
        <v>45331</v>
      </c>
      <c r="AG2220" s="18">
        <v>17794</v>
      </c>
      <c r="AI2220" s="18">
        <v>17264</v>
      </c>
      <c r="AL2220" s="21">
        <v>161</v>
      </c>
      <c r="AN2220" s="21">
        <v>2235</v>
      </c>
      <c r="AO2220" s="21">
        <v>-150</v>
      </c>
      <c r="AQ2220" s="51">
        <v>2.3279208427738003</v>
      </c>
      <c r="AR2220" s="51">
        <v>1.0199479561367981</v>
      </c>
      <c r="AS2220" s="51">
        <v>2.2792057195481812</v>
      </c>
      <c r="AT2220" s="18">
        <v>458261</v>
      </c>
      <c r="AU2220" s="18">
        <v>316462</v>
      </c>
      <c r="AV2220" s="18">
        <v>2574</v>
      </c>
      <c r="AW2220" s="18">
        <v>483890.7990176832</v>
      </c>
      <c r="AX2220" s="18">
        <v>146408.34705979415</v>
      </c>
      <c r="AY2220" s="18">
        <v>2661.0824187919093</v>
      </c>
      <c r="AZ2220" s="18">
        <v>1605.0778254375318</v>
      </c>
      <c r="BA2220" s="18">
        <v>634565.30632170686</v>
      </c>
      <c r="BB2220" s="18">
        <v>4450.6489012275579</v>
      </c>
      <c r="BC2220" s="18">
        <v>15646.212580574304</v>
      </c>
      <c r="BD2220" s="18">
        <v>623369.74264236004</v>
      </c>
      <c r="BE2220" s="18">
        <v>1018347</v>
      </c>
      <c r="BF2220" s="18">
        <v>981043</v>
      </c>
      <c r="BG2220" s="51">
        <v>1.373770792885884</v>
      </c>
      <c r="BH2220" s="51">
        <v>1.4008493022468942</v>
      </c>
    </row>
    <row r="2221" spans="1:60">
      <c r="A2221" t="s">
        <v>38</v>
      </c>
      <c r="B2221" s="16">
        <v>44405</v>
      </c>
      <c r="C2221" s="17" t="s">
        <v>37</v>
      </c>
      <c r="D2221" s="18">
        <v>1011455</v>
      </c>
      <c r="E2221" s="18">
        <v>1009317</v>
      </c>
      <c r="F2221" s="18">
        <v>1056375</v>
      </c>
      <c r="G2221" s="18">
        <v>47268</v>
      </c>
      <c r="H2221" s="18">
        <v>1069409</v>
      </c>
      <c r="I2221" s="18">
        <v>442958</v>
      </c>
      <c r="J2221" s="18">
        <v>288644</v>
      </c>
      <c r="K2221" s="18">
        <v>46994</v>
      </c>
      <c r="L2221" s="18">
        <v>1427</v>
      </c>
      <c r="N2221" s="18">
        <v>57625</v>
      </c>
      <c r="P2221" s="18">
        <v>1916</v>
      </c>
      <c r="R2221" s="18">
        <v>223266</v>
      </c>
      <c r="W2221" s="18">
        <v>6579</v>
      </c>
      <c r="Y2221" s="18">
        <v>48461</v>
      </c>
      <c r="Z2221" s="18">
        <v>6756</v>
      </c>
      <c r="AA2221" s="18">
        <v>55217</v>
      </c>
      <c r="AG2221" s="18">
        <v>26704</v>
      </c>
      <c r="AI2221" s="18">
        <v>17114</v>
      </c>
      <c r="AL2221" s="21">
        <v>546</v>
      </c>
      <c r="AN2221" s="21">
        <v>4220</v>
      </c>
      <c r="AO2221" s="21">
        <v>-123</v>
      </c>
      <c r="AQ2221" s="51">
        <v>2.3287431966406955</v>
      </c>
      <c r="AR2221" s="51">
        <v>1.0209897161809987</v>
      </c>
      <c r="AS2221" s="51">
        <v>2.2426215605521902</v>
      </c>
      <c r="AT2221" s="18">
        <v>442958</v>
      </c>
      <c r="AU2221" s="18">
        <v>288644</v>
      </c>
      <c r="AV2221" s="18">
        <v>1427</v>
      </c>
      <c r="AW2221" s="18">
        <v>467897.15637958894</v>
      </c>
      <c r="AX2221" s="18">
        <v>133674.98962966321</v>
      </c>
      <c r="AY2221" s="18">
        <v>1451.5975392167245</v>
      </c>
      <c r="AZ2221" s="18">
        <v>2239.8509807951755</v>
      </c>
      <c r="BA2221" s="18">
        <v>605263.59452926414</v>
      </c>
      <c r="BB2221" s="18">
        <v>3764.1094161842884</v>
      </c>
      <c r="BC2221" s="18">
        <v>20253.093538841062</v>
      </c>
      <c r="BD2221" s="18">
        <v>588774.61040660739</v>
      </c>
      <c r="BE2221" s="18">
        <v>1069409</v>
      </c>
      <c r="BF2221" s="18">
        <v>1020948</v>
      </c>
      <c r="BG2221" s="51">
        <v>1.2477697735582047</v>
      </c>
      <c r="BH2221" s="51">
        <v>1.2713911791732926</v>
      </c>
    </row>
    <row r="2222" spans="1:60">
      <c r="A2222" t="s">
        <v>38</v>
      </c>
      <c r="B2222" s="16">
        <v>44406</v>
      </c>
      <c r="C2222" s="17" t="s">
        <v>37</v>
      </c>
      <c r="D2222" s="18">
        <v>1030663</v>
      </c>
      <c r="E2222" s="18">
        <v>1018014</v>
      </c>
      <c r="F2222" s="18">
        <v>1054476</v>
      </c>
      <c r="G2222" s="18">
        <v>36494</v>
      </c>
      <c r="H2222" s="18">
        <v>1071693</v>
      </c>
      <c r="I2222" s="18">
        <v>468478</v>
      </c>
      <c r="J2222" s="18">
        <v>326204</v>
      </c>
      <c r="K2222" s="18">
        <v>46896</v>
      </c>
      <c r="L2222" s="18">
        <v>3760</v>
      </c>
      <c r="N2222" s="18">
        <v>57466</v>
      </c>
      <c r="P2222" s="18">
        <v>2301</v>
      </c>
      <c r="R2222" s="18">
        <v>159996</v>
      </c>
      <c r="W2222" s="18">
        <v>6592</v>
      </c>
      <c r="Y2222" s="18">
        <v>38276</v>
      </c>
      <c r="Z2222" s="18">
        <v>11412</v>
      </c>
      <c r="AA2222" s="18">
        <v>49688</v>
      </c>
      <c r="AG2222" s="18">
        <v>16933</v>
      </c>
      <c r="AI2222" s="18">
        <v>18698</v>
      </c>
      <c r="AL2222" s="21">
        <v>211</v>
      </c>
      <c r="AN2222" s="21">
        <v>3169</v>
      </c>
      <c r="AO2222" s="21">
        <v>-735</v>
      </c>
      <c r="AQ2222" s="51">
        <v>2.327394209845858</v>
      </c>
      <c r="AR2222" s="51">
        <v>1.0199879906666156</v>
      </c>
      <c r="AS2222" s="51">
        <v>2.2143829786068077</v>
      </c>
      <c r="AT2222" s="18">
        <v>468478</v>
      </c>
      <c r="AU2222" s="18">
        <v>326204</v>
      </c>
      <c r="AV2222" s="18">
        <v>3760</v>
      </c>
      <c r="AW2222" s="18">
        <v>494567.31075657834</v>
      </c>
      <c r="AX2222" s="18">
        <v>150921.32091127394</v>
      </c>
      <c r="AY2222" s="18">
        <v>3776.6508511950356</v>
      </c>
      <c r="AZ2222" s="18">
        <v>1819.4943824046095</v>
      </c>
      <c r="BA2222" s="18">
        <v>651084.77690145187</v>
      </c>
      <c r="BB2222" s="18">
        <v>6341.8712105755039</v>
      </c>
      <c r="BC2222" s="18">
        <v>17896.208655917064</v>
      </c>
      <c r="BD2222" s="18">
        <v>639530.43945611024</v>
      </c>
      <c r="BE2222" s="18">
        <v>1071693</v>
      </c>
      <c r="BF2222" s="18">
        <v>1033417</v>
      </c>
      <c r="BG2222" s="51">
        <v>1.3393709960338256</v>
      </c>
      <c r="BH2222" s="51">
        <v>1.3643297888787678</v>
      </c>
    </row>
    <row r="2223" spans="1:60">
      <c r="A2223" t="s">
        <v>38</v>
      </c>
      <c r="B2223" s="16">
        <v>44407</v>
      </c>
      <c r="C2223" s="17" t="s">
        <v>37</v>
      </c>
      <c r="D2223" s="18">
        <v>1007375</v>
      </c>
      <c r="E2223" s="18">
        <v>987890</v>
      </c>
      <c r="F2223" s="18">
        <v>1020438</v>
      </c>
      <c r="G2223" s="18">
        <v>32573</v>
      </c>
      <c r="H2223" s="18">
        <v>1036692</v>
      </c>
      <c r="I2223" s="18">
        <v>466667</v>
      </c>
      <c r="J2223" s="18">
        <v>291623</v>
      </c>
      <c r="K2223" s="18">
        <v>46870</v>
      </c>
      <c r="L2223" s="18">
        <v>1501</v>
      </c>
      <c r="N2223" s="18">
        <v>56801</v>
      </c>
      <c r="P2223" s="18">
        <v>1609</v>
      </c>
      <c r="R2223" s="18">
        <v>165037</v>
      </c>
      <c r="W2223" s="18">
        <v>6584</v>
      </c>
      <c r="Y2223" s="18">
        <v>34293</v>
      </c>
      <c r="Z2223" s="18">
        <v>9393</v>
      </c>
      <c r="AA2223" s="18">
        <v>43686</v>
      </c>
      <c r="AG2223" s="18">
        <v>17869</v>
      </c>
      <c r="AI2223" s="18">
        <v>13132</v>
      </c>
      <c r="AL2223" s="21">
        <v>0</v>
      </c>
      <c r="AN2223" s="21">
        <v>3709</v>
      </c>
      <c r="AO2223" s="21">
        <v>-417</v>
      </c>
      <c r="AQ2223" s="51">
        <v>2.3259007811471579</v>
      </c>
      <c r="AR2223" s="51">
        <v>1.0225442459282132</v>
      </c>
      <c r="AS2223" s="51">
        <v>2.2425810216059183</v>
      </c>
      <c r="AT2223" s="18">
        <v>466667</v>
      </c>
      <c r="AU2223" s="18">
        <v>291623</v>
      </c>
      <c r="AV2223" s="18">
        <v>1501</v>
      </c>
      <c r="AW2223" s="18">
        <v>492339.33278097853</v>
      </c>
      <c r="AX2223" s="18">
        <v>135260.23560991162</v>
      </c>
      <c r="AY2223" s="18">
        <v>1526.8454942033025</v>
      </c>
      <c r="AZ2223" s="18">
        <v>1843.7986100040571</v>
      </c>
      <c r="BA2223" s="18">
        <v>630970.21249509742</v>
      </c>
      <c r="BB2223" s="18">
        <v>5347.0737685796885</v>
      </c>
      <c r="BC2223" s="18">
        <v>15007.867821171401</v>
      </c>
      <c r="BD2223" s="18">
        <v>621309.41844250588</v>
      </c>
      <c r="BE2223" s="18">
        <v>1036692</v>
      </c>
      <c r="BF2223" s="18">
        <v>1002399</v>
      </c>
      <c r="BG2223" s="51">
        <v>1.3418156500396854</v>
      </c>
      <c r="BH2223" s="51">
        <v>1.366473001356463</v>
      </c>
    </row>
    <row r="2224" spans="1:60">
      <c r="A2224" t="s">
        <v>38</v>
      </c>
      <c r="B2224" s="16">
        <v>44408</v>
      </c>
      <c r="C2224" s="17" t="s">
        <v>37</v>
      </c>
      <c r="D2224" s="18">
        <v>949337</v>
      </c>
      <c r="E2224" s="18">
        <v>912300</v>
      </c>
      <c r="F2224" s="18">
        <v>942101</v>
      </c>
      <c r="G2224" s="18">
        <v>29803</v>
      </c>
      <c r="H2224" s="18">
        <v>953887</v>
      </c>
      <c r="I2224" s="18">
        <v>413902</v>
      </c>
      <c r="J2224" s="18">
        <v>241751</v>
      </c>
      <c r="K2224" s="18">
        <v>46975</v>
      </c>
      <c r="L2224" s="18">
        <v>656</v>
      </c>
      <c r="N2224" s="18">
        <v>51909</v>
      </c>
      <c r="P2224" s="18">
        <v>1741</v>
      </c>
      <c r="R2224" s="18">
        <v>190669</v>
      </c>
      <c r="W2224" s="18">
        <v>6284</v>
      </c>
      <c r="Y2224" s="18">
        <v>32271</v>
      </c>
      <c r="Z2224" s="18">
        <v>7684</v>
      </c>
      <c r="AA2224" s="18">
        <v>39955</v>
      </c>
      <c r="AG2224" s="18">
        <v>20708</v>
      </c>
      <c r="AI2224" s="18">
        <v>7767</v>
      </c>
      <c r="AL2224" s="21">
        <v>0</v>
      </c>
      <c r="AN2224" s="21">
        <v>3894</v>
      </c>
      <c r="AO2224" s="21">
        <v>-98</v>
      </c>
      <c r="AQ2224" s="51">
        <v>2.3250742106994502</v>
      </c>
      <c r="AR2224" s="51">
        <v>1.0239180082957149</v>
      </c>
      <c r="AS2224" s="51">
        <v>2.260509779291358</v>
      </c>
      <c r="AT2224" s="18">
        <v>413902</v>
      </c>
      <c r="AU2224" s="18">
        <v>241751</v>
      </c>
      <c r="AV2224" s="18">
        <v>656</v>
      </c>
      <c r="AW2224" s="18">
        <v>436516.43637312739</v>
      </c>
      <c r="AX2224" s="18">
        <v>112279.30546919539</v>
      </c>
      <c r="AY2224" s="18">
        <v>672.63039218329266</v>
      </c>
      <c r="AZ2224" s="18">
        <v>1981.4803946818083</v>
      </c>
      <c r="BA2224" s="18">
        <v>551449.85262918787</v>
      </c>
      <c r="BB2224" s="18">
        <v>4308.7938662712922</v>
      </c>
      <c r="BC2224" s="18">
        <v>13011.781796210584</v>
      </c>
      <c r="BD2224" s="18">
        <v>542746.86469924846</v>
      </c>
      <c r="BE2224" s="18">
        <v>953887</v>
      </c>
      <c r="BF2224" s="18">
        <v>921616</v>
      </c>
      <c r="BG2224" s="51">
        <v>1.2745087983203043</v>
      </c>
      <c r="BH2224" s="51">
        <v>1.2983179467948225</v>
      </c>
    </row>
    <row r="2225" spans="1:60">
      <c r="A2225" t="s">
        <v>38</v>
      </c>
      <c r="B2225" s="16">
        <v>44409</v>
      </c>
      <c r="C2225" s="17" t="s">
        <v>37</v>
      </c>
      <c r="D2225" s="18">
        <v>865665</v>
      </c>
      <c r="E2225" s="18">
        <v>809075</v>
      </c>
      <c r="F2225" s="18">
        <v>839338</v>
      </c>
      <c r="G2225" s="18">
        <v>30265</v>
      </c>
      <c r="H2225" s="18">
        <v>839097</v>
      </c>
      <c r="I2225" s="18">
        <v>401181</v>
      </c>
      <c r="J2225" s="18">
        <v>178585</v>
      </c>
      <c r="K2225" s="18">
        <v>47172</v>
      </c>
      <c r="L2225" s="18">
        <v>0</v>
      </c>
      <c r="N2225" s="18">
        <v>48871</v>
      </c>
      <c r="P2225" s="18">
        <v>1278</v>
      </c>
      <c r="R2225" s="18">
        <v>155775</v>
      </c>
      <c r="W2225" s="18">
        <v>6235</v>
      </c>
      <c r="Y2225" s="18">
        <v>31772</v>
      </c>
      <c r="Z2225" s="18">
        <v>7976</v>
      </c>
      <c r="AA2225" s="18">
        <v>39748</v>
      </c>
      <c r="AG2225" s="18">
        <v>19002</v>
      </c>
      <c r="AI2225" s="18">
        <v>10816</v>
      </c>
      <c r="AL2225" s="21">
        <v>0</v>
      </c>
      <c r="AN2225" s="21">
        <v>2095</v>
      </c>
      <c r="AO2225" s="21">
        <v>-141</v>
      </c>
      <c r="AQ2225" s="51">
        <v>2.3225571522006554</v>
      </c>
      <c r="AR2225" s="51">
        <v>1.0251913612923573</v>
      </c>
      <c r="AT2225" s="18">
        <v>401181</v>
      </c>
      <c r="AU2225" s="18">
        <v>178585</v>
      </c>
      <c r="AV2225" s="18">
        <v>0</v>
      </c>
      <c r="AW2225" s="18">
        <v>422642.36053243239</v>
      </c>
      <c r="AX2225" s="18">
        <v>83045.513175239103</v>
      </c>
      <c r="AY2225" s="18">
        <v>0</v>
      </c>
      <c r="AZ2225" s="18">
        <v>1726.805382902056</v>
      </c>
      <c r="BA2225" s="18">
        <v>507414.67909057351</v>
      </c>
      <c r="BB2225" s="18">
        <v>4431.5495589748352</v>
      </c>
      <c r="BC2225" s="18">
        <v>13922.661871753182</v>
      </c>
      <c r="BD2225" s="18">
        <v>497923.56677779532</v>
      </c>
      <c r="BE2225" s="18">
        <v>839097</v>
      </c>
      <c r="BF2225" s="18">
        <v>807325</v>
      </c>
      <c r="BG2225" s="51">
        <v>1.3331671425552232</v>
      </c>
      <c r="BH2225" s="51">
        <v>1.3597154228961856</v>
      </c>
    </row>
    <row r="2226" spans="1:60">
      <c r="A2226" t="s">
        <v>38</v>
      </c>
      <c r="B2226" s="16">
        <v>44410</v>
      </c>
      <c r="C2226" s="17" t="s">
        <v>37</v>
      </c>
      <c r="D2226" s="18">
        <v>873853</v>
      </c>
      <c r="E2226" s="18">
        <v>817755</v>
      </c>
      <c r="F2226" s="18">
        <v>837387</v>
      </c>
      <c r="G2226" s="18">
        <v>19634</v>
      </c>
      <c r="H2226" s="18">
        <v>838332</v>
      </c>
      <c r="I2226" s="18">
        <v>402487</v>
      </c>
      <c r="J2226" s="18">
        <v>245136</v>
      </c>
      <c r="K2226" s="18">
        <v>47291</v>
      </c>
      <c r="L2226" s="18">
        <v>964</v>
      </c>
      <c r="N2226" s="18">
        <v>55719</v>
      </c>
      <c r="P2226" s="18">
        <v>1515</v>
      </c>
      <c r="R2226" s="18">
        <v>78830</v>
      </c>
      <c r="W2226" s="18">
        <v>6390</v>
      </c>
      <c r="Y2226" s="18">
        <v>21098</v>
      </c>
      <c r="Z2226" s="18">
        <v>10181</v>
      </c>
      <c r="AA2226" s="18">
        <v>31279</v>
      </c>
      <c r="AG2226" s="18">
        <v>12525</v>
      </c>
      <c r="AI2226" s="18">
        <v>7399</v>
      </c>
      <c r="AL2226" s="21">
        <v>31</v>
      </c>
      <c r="AN2226" s="21">
        <v>1743</v>
      </c>
      <c r="AO2226" s="21">
        <v>-600</v>
      </c>
      <c r="AQ2226" s="51">
        <v>2.3227535880992805</v>
      </c>
      <c r="AR2226" s="51">
        <v>1.0224484583534605</v>
      </c>
      <c r="AS2226" s="51">
        <v>2.2425540404728554</v>
      </c>
      <c r="AT2226" s="18">
        <v>402487</v>
      </c>
      <c r="AU2226" s="18">
        <v>245136</v>
      </c>
      <c r="AV2226" s="18">
        <v>964</v>
      </c>
      <c r="AW2226" s="18">
        <v>424054.08796677663</v>
      </c>
      <c r="AX2226" s="18">
        <v>113688.03933872229</v>
      </c>
      <c r="AY2226" s="18">
        <v>980.58717376048139</v>
      </c>
      <c r="AZ2226" s="18">
        <v>1263.4536070841923</v>
      </c>
      <c r="BA2226" s="18">
        <v>539986.16808634368</v>
      </c>
      <c r="BB2226" s="18">
        <v>6185.5598109667299</v>
      </c>
      <c r="BC2226" s="18">
        <v>7770.7517412607203</v>
      </c>
      <c r="BD2226" s="18">
        <v>538400.97615604964</v>
      </c>
      <c r="BE2226" s="18">
        <v>838332</v>
      </c>
      <c r="BF2226" s="18">
        <v>817234</v>
      </c>
      <c r="BG2226" s="51">
        <v>1.4200392039031253</v>
      </c>
      <c r="BH2226" s="51">
        <v>1.4524231248983157</v>
      </c>
    </row>
    <row r="2227" spans="1:60">
      <c r="A2227" t="s">
        <v>38</v>
      </c>
      <c r="B2227" s="16">
        <v>44411</v>
      </c>
      <c r="C2227" s="17" t="s">
        <v>37</v>
      </c>
      <c r="D2227" s="18">
        <v>820520</v>
      </c>
      <c r="E2227" s="18">
        <v>828386</v>
      </c>
      <c r="F2227" s="18">
        <v>844613</v>
      </c>
      <c r="G2227" s="18">
        <v>16226</v>
      </c>
      <c r="H2227" s="18">
        <v>846702</v>
      </c>
      <c r="I2227" s="18">
        <v>390014</v>
      </c>
      <c r="J2227" s="18">
        <v>230428</v>
      </c>
      <c r="K2227" s="18">
        <v>47399</v>
      </c>
      <c r="L2227" s="18">
        <v>1109</v>
      </c>
      <c r="N2227" s="18">
        <v>55987</v>
      </c>
      <c r="P2227" s="18">
        <v>1767</v>
      </c>
      <c r="R2227" s="18">
        <v>113204</v>
      </c>
      <c r="W2227" s="18">
        <v>6794</v>
      </c>
      <c r="Y2227" s="18">
        <v>17111</v>
      </c>
      <c r="Z2227" s="18">
        <v>12002</v>
      </c>
      <c r="AA2227" s="18">
        <v>29113</v>
      </c>
      <c r="AG2227" s="18">
        <v>9954</v>
      </c>
      <c r="AI2227" s="18">
        <v>5241</v>
      </c>
      <c r="AL2227" s="21">
        <v>0</v>
      </c>
      <c r="AN2227" s="21">
        <v>1638</v>
      </c>
      <c r="AO2227" s="21">
        <v>278</v>
      </c>
      <c r="AQ2227" s="51">
        <v>2.3216773301282321</v>
      </c>
      <c r="AR2227" s="51">
        <v>1.0223019490306156</v>
      </c>
      <c r="AS2227" s="51">
        <v>2.2474882292052878</v>
      </c>
      <c r="AT2227" s="18">
        <v>390014</v>
      </c>
      <c r="AU2227" s="18">
        <v>230428</v>
      </c>
      <c r="AV2227" s="18">
        <v>1109</v>
      </c>
      <c r="AW2227" s="18">
        <v>410722.32957726606</v>
      </c>
      <c r="AX2227" s="18">
        <v>106851.51795376382</v>
      </c>
      <c r="AY2227" s="18">
        <v>1130.5641998116066</v>
      </c>
      <c r="AZ2227" s="18">
        <v>1499.211273491333</v>
      </c>
      <c r="BA2227" s="18">
        <v>520203.62300433283</v>
      </c>
      <c r="BB2227" s="18">
        <v>7223.9105471154262</v>
      </c>
      <c r="BC2227" s="18">
        <v>5904.755745711218</v>
      </c>
      <c r="BD2227" s="18">
        <v>521522.77780573699</v>
      </c>
      <c r="BE2227" s="18">
        <v>846702</v>
      </c>
      <c r="BF2227" s="18">
        <v>829591</v>
      </c>
      <c r="BG2227" s="51">
        <v>1.354492266875255</v>
      </c>
      <c r="BH2227" s="51">
        <v>1.3859354144464968</v>
      </c>
    </row>
    <row r="2228" spans="1:60">
      <c r="A2228" t="s">
        <v>38</v>
      </c>
      <c r="B2228" s="16">
        <v>44412</v>
      </c>
      <c r="C2228" s="17" t="s">
        <v>37</v>
      </c>
      <c r="D2228" s="18">
        <v>865682</v>
      </c>
      <c r="E2228" s="18">
        <v>841724</v>
      </c>
      <c r="F2228" s="18">
        <v>865470</v>
      </c>
      <c r="G2228" s="18">
        <v>23744</v>
      </c>
      <c r="H2228" s="18">
        <v>866402</v>
      </c>
      <c r="I2228" s="18">
        <v>370108</v>
      </c>
      <c r="J2228" s="18">
        <v>225942</v>
      </c>
      <c r="K2228" s="18">
        <v>47485</v>
      </c>
      <c r="L2228" s="18">
        <v>715</v>
      </c>
      <c r="N2228" s="18">
        <v>57009</v>
      </c>
      <c r="P2228" s="18">
        <v>1321</v>
      </c>
      <c r="R2228" s="18">
        <v>157515</v>
      </c>
      <c r="W2228" s="18">
        <v>6307</v>
      </c>
      <c r="Y2228" s="18">
        <v>24274</v>
      </c>
      <c r="Z2228" s="18">
        <v>10830</v>
      </c>
      <c r="AA2228" s="18">
        <v>35104</v>
      </c>
      <c r="AG2228" s="18">
        <v>14066</v>
      </c>
      <c r="AI2228" s="18">
        <v>6960</v>
      </c>
      <c r="AL2228" s="21">
        <v>0</v>
      </c>
      <c r="AN2228" s="21">
        <v>3241</v>
      </c>
      <c r="AO2228" s="21">
        <v>7</v>
      </c>
      <c r="AQ2228" s="51">
        <v>2.3224232690726989</v>
      </c>
      <c r="AR2228" s="51">
        <v>1.0227262344275017</v>
      </c>
      <c r="AS2228" s="51">
        <v>2.2631196069458159</v>
      </c>
      <c r="AT2228" s="18">
        <v>370108</v>
      </c>
      <c r="AU2228" s="18">
        <v>225942</v>
      </c>
      <c r="AV2228" s="18">
        <v>715</v>
      </c>
      <c r="AW2228" s="18">
        <v>389884.62014767114</v>
      </c>
      <c r="AX2228" s="18">
        <v>104814.80294065129</v>
      </c>
      <c r="AY2228" s="18">
        <v>733.97252994450673</v>
      </c>
      <c r="AZ2228" s="18">
        <v>1795.4298677349086</v>
      </c>
      <c r="BA2228" s="18">
        <v>497228.82548600185</v>
      </c>
      <c r="BB2228" s="18">
        <v>6182.5875627620417</v>
      </c>
      <c r="BC2228" s="18">
        <v>9112.5399332075303</v>
      </c>
      <c r="BD2228" s="18">
        <v>494298.87311555631</v>
      </c>
      <c r="BE2228" s="18">
        <v>866402</v>
      </c>
      <c r="BF2228" s="18">
        <v>842128</v>
      </c>
      <c r="BG2228" s="51">
        <v>1.2652332442018246</v>
      </c>
      <c r="BH2228" s="51">
        <v>1.2940327143237342</v>
      </c>
    </row>
    <row r="2229" spans="1:60">
      <c r="A2229" t="s">
        <v>38</v>
      </c>
      <c r="B2229" s="16">
        <v>44413</v>
      </c>
      <c r="C2229" s="17" t="s">
        <v>37</v>
      </c>
      <c r="D2229" s="18">
        <v>896265</v>
      </c>
      <c r="E2229" s="18">
        <v>848901</v>
      </c>
      <c r="F2229" s="18">
        <v>869203</v>
      </c>
      <c r="G2229" s="18">
        <v>20303</v>
      </c>
      <c r="H2229" s="18">
        <v>874551</v>
      </c>
      <c r="I2229" s="18">
        <v>404823</v>
      </c>
      <c r="J2229" s="18">
        <v>230473</v>
      </c>
      <c r="K2229" s="18">
        <v>47551</v>
      </c>
      <c r="L2229" s="18">
        <v>883</v>
      </c>
      <c r="N2229" s="18">
        <v>56005</v>
      </c>
      <c r="P2229" s="18">
        <v>2159</v>
      </c>
      <c r="R2229" s="18">
        <v>126164</v>
      </c>
      <c r="W2229" s="18">
        <v>6493</v>
      </c>
      <c r="Y2229" s="18">
        <v>21892</v>
      </c>
      <c r="Z2229" s="18">
        <v>11684</v>
      </c>
      <c r="AA2229" s="18">
        <v>33576</v>
      </c>
      <c r="AG2229" s="18">
        <v>12719</v>
      </c>
      <c r="AI2229" s="18">
        <v>9021</v>
      </c>
      <c r="AL2229" s="21">
        <v>-12</v>
      </c>
      <c r="AN2229" s="21">
        <v>155</v>
      </c>
      <c r="AO2229" s="21">
        <v>9</v>
      </c>
      <c r="AQ2229" s="51">
        <v>2.3213491824353958</v>
      </c>
      <c r="AR2229" s="51">
        <v>1.0235033932442037</v>
      </c>
      <c r="AS2229" s="51">
        <v>2.2468819290828606</v>
      </c>
      <c r="AT2229" s="18">
        <v>404823</v>
      </c>
      <c r="AU2229" s="18">
        <v>230473</v>
      </c>
      <c r="AV2229" s="18">
        <v>883</v>
      </c>
      <c r="AW2229" s="18">
        <v>426257.37772543315</v>
      </c>
      <c r="AX2229" s="18">
        <v>106997.98493671078</v>
      </c>
      <c r="AY2229" s="18">
        <v>899.92685514064374</v>
      </c>
      <c r="AZ2229" s="18">
        <v>1587.2458469412791</v>
      </c>
      <c r="BA2229" s="18">
        <v>535742.53536422574</v>
      </c>
      <c r="BB2229" s="18">
        <v>6643.4566635647216</v>
      </c>
      <c r="BC2229" s="18">
        <v>8482.2023877183965</v>
      </c>
      <c r="BD2229" s="18">
        <v>533903.78964007215</v>
      </c>
      <c r="BE2229" s="18">
        <v>874551</v>
      </c>
      <c r="BF2229" s="18">
        <v>852659</v>
      </c>
      <c r="BG2229" s="51">
        <v>1.3505315394009947</v>
      </c>
      <c r="BH2229" s="51">
        <v>1.380452176915151</v>
      </c>
    </row>
    <row r="2230" spans="1:60">
      <c r="A2230" t="s">
        <v>38</v>
      </c>
      <c r="B2230" s="16">
        <v>44414</v>
      </c>
      <c r="C2230" s="17" t="s">
        <v>37</v>
      </c>
      <c r="D2230" s="18">
        <v>931311</v>
      </c>
      <c r="E2230" s="18">
        <v>892976</v>
      </c>
      <c r="F2230" s="18">
        <v>925828</v>
      </c>
      <c r="G2230" s="18">
        <v>32850</v>
      </c>
      <c r="H2230" s="18">
        <v>932000</v>
      </c>
      <c r="I2230" s="18">
        <v>331223</v>
      </c>
      <c r="J2230" s="18">
        <v>190807</v>
      </c>
      <c r="K2230" s="18">
        <v>46853</v>
      </c>
      <c r="L2230" s="18">
        <v>123</v>
      </c>
      <c r="N2230" s="18">
        <v>54239</v>
      </c>
      <c r="P2230" s="18">
        <v>2233</v>
      </c>
      <c r="R2230" s="18">
        <v>302950</v>
      </c>
      <c r="W2230" s="18">
        <v>3572</v>
      </c>
      <c r="Y2230" s="18">
        <v>35013</v>
      </c>
      <c r="Z2230" s="18">
        <v>3201</v>
      </c>
      <c r="AA2230" s="18">
        <v>38214</v>
      </c>
      <c r="AG2230" s="18">
        <v>25680</v>
      </c>
      <c r="AI2230" s="18">
        <v>5620</v>
      </c>
      <c r="AL2230" s="21">
        <v>73</v>
      </c>
      <c r="AN2230" s="21">
        <v>3631</v>
      </c>
      <c r="AO2230" s="21">
        <v>9</v>
      </c>
      <c r="AQ2230" s="51">
        <v>2.3253275200291896</v>
      </c>
      <c r="AR2230" s="51">
        <v>1.0247558295543431</v>
      </c>
      <c r="AS2230" s="51">
        <v>2.2689479707745268</v>
      </c>
      <c r="AT2230" s="18">
        <v>331223</v>
      </c>
      <c r="AU2230" s="18">
        <v>190807</v>
      </c>
      <c r="AV2230" s="18">
        <v>123</v>
      </c>
      <c r="AW2230" s="18">
        <v>349358.14660423499</v>
      </c>
      <c r="AX2230" s="18">
        <v>88691.287192248798</v>
      </c>
      <c r="AY2230" s="18">
        <v>126.58898150487015</v>
      </c>
      <c r="AZ2230" s="18">
        <v>2729.0451421783705</v>
      </c>
      <c r="BA2230" s="18">
        <v>440905.067920167</v>
      </c>
      <c r="BB2230" s="18">
        <v>1945.3500525450922</v>
      </c>
      <c r="BC2230" s="18">
        <v>10999.736069511777</v>
      </c>
      <c r="BD2230" s="18">
        <v>431850.68190320034</v>
      </c>
      <c r="BE2230" s="18">
        <v>932000</v>
      </c>
      <c r="BF2230" s="18">
        <v>896987</v>
      </c>
      <c r="BG2230" s="51">
        <v>1.0429486382383675</v>
      </c>
      <c r="BH2230" s="51">
        <v>1.0614051823910864</v>
      </c>
    </row>
    <row r="2231" spans="1:60">
      <c r="A2231" t="s">
        <v>38</v>
      </c>
      <c r="B2231" s="16">
        <v>44415</v>
      </c>
      <c r="C2231" s="17" t="s">
        <v>37</v>
      </c>
      <c r="D2231" s="18">
        <v>931919</v>
      </c>
      <c r="E2231" s="18">
        <v>894007</v>
      </c>
      <c r="F2231" s="18">
        <v>925612</v>
      </c>
      <c r="G2231" s="18">
        <v>31602</v>
      </c>
      <c r="H2231" s="18">
        <v>931162</v>
      </c>
      <c r="I2231" s="18">
        <v>319803</v>
      </c>
      <c r="J2231" s="18">
        <v>141402</v>
      </c>
      <c r="K2231" s="18">
        <v>45897</v>
      </c>
      <c r="L2231" s="18">
        <v>46</v>
      </c>
      <c r="N2231" s="18">
        <v>48496</v>
      </c>
      <c r="P2231" s="18">
        <v>1864</v>
      </c>
      <c r="R2231" s="18">
        <v>372374</v>
      </c>
      <c r="W2231" s="18">
        <v>1280</v>
      </c>
      <c r="Y2231" s="18">
        <v>35355</v>
      </c>
      <c r="Z2231" s="18">
        <v>3296</v>
      </c>
      <c r="AA2231" s="18">
        <v>38651</v>
      </c>
      <c r="AG2231" s="18">
        <v>24904</v>
      </c>
      <c r="AI2231" s="18">
        <v>7151</v>
      </c>
      <c r="AL2231" s="21">
        <v>0</v>
      </c>
      <c r="AN2231" s="21">
        <v>3538</v>
      </c>
      <c r="AO2231" s="21">
        <v>-238</v>
      </c>
      <c r="AQ2231" s="51">
        <v>2.3260493949277925</v>
      </c>
      <c r="AR2231" s="51">
        <v>1.0270990761436314</v>
      </c>
      <c r="AS2231" s="51">
        <v>2.2693894943119663</v>
      </c>
      <c r="AT2231" s="18">
        <v>319803</v>
      </c>
      <c r="AU2231" s="18">
        <v>141402</v>
      </c>
      <c r="AV2231" s="18">
        <v>46</v>
      </c>
      <c r="AW2231" s="18">
        <v>337417.59334764862</v>
      </c>
      <c r="AX2231" s="18">
        <v>65877.050722964399</v>
      </c>
      <c r="AY2231" s="18">
        <v>47.351433234911447</v>
      </c>
      <c r="AZ2231" s="18">
        <v>3128.9928480778926</v>
      </c>
      <c r="BA2231" s="18">
        <v>406470.98835192586</v>
      </c>
      <c r="BB2231" s="18">
        <v>1854.182480677367</v>
      </c>
      <c r="BC2231" s="18">
        <v>12077.956837034078</v>
      </c>
      <c r="BD2231" s="18">
        <v>396247.21399556904</v>
      </c>
      <c r="BE2231" s="18">
        <v>931162</v>
      </c>
      <c r="BF2231" s="18">
        <v>895807</v>
      </c>
      <c r="BG2231" s="51">
        <v>0.96236108254033426</v>
      </c>
      <c r="BH2231" s="51">
        <v>0.97518163278352521</v>
      </c>
    </row>
    <row r="2232" spans="1:60">
      <c r="A2232" t="s">
        <v>38</v>
      </c>
      <c r="B2232" s="16">
        <v>44416</v>
      </c>
      <c r="C2232" s="17" t="s">
        <v>37</v>
      </c>
      <c r="D2232" s="18">
        <v>894412</v>
      </c>
      <c r="E2232" s="18">
        <v>862575</v>
      </c>
      <c r="F2232" s="18">
        <v>885606</v>
      </c>
      <c r="G2232" s="18">
        <v>23033</v>
      </c>
      <c r="H2232" s="18">
        <v>893703</v>
      </c>
      <c r="I2232" s="18">
        <v>359728</v>
      </c>
      <c r="J2232" s="18">
        <v>206477</v>
      </c>
      <c r="K2232" s="18">
        <v>47549</v>
      </c>
      <c r="L2232" s="18">
        <v>1382</v>
      </c>
      <c r="N2232" s="18">
        <v>49345</v>
      </c>
      <c r="P2232" s="18">
        <v>2030</v>
      </c>
      <c r="R2232" s="18">
        <v>221116</v>
      </c>
      <c r="W2232" s="18">
        <v>6076</v>
      </c>
      <c r="Y2232" s="18">
        <v>25830</v>
      </c>
      <c r="Z2232" s="18">
        <v>5249</v>
      </c>
      <c r="AA2232" s="18">
        <v>31079</v>
      </c>
      <c r="AG2232" s="18">
        <v>21013</v>
      </c>
      <c r="AI2232" s="18">
        <v>5080</v>
      </c>
      <c r="AL2232" s="21">
        <v>0</v>
      </c>
      <c r="AN2232" s="21">
        <v>-152</v>
      </c>
      <c r="AO2232" s="21">
        <v>-111</v>
      </c>
      <c r="AQ2232" s="51">
        <v>2.3264011978250072</v>
      </c>
      <c r="AR2232" s="51">
        <v>1.0231451671070015</v>
      </c>
      <c r="AS2232" s="51">
        <v>2.2374184240960648</v>
      </c>
      <c r="AT2232" s="18">
        <v>359728</v>
      </c>
      <c r="AU2232" s="18">
        <v>206477</v>
      </c>
      <c r="AV2232" s="18">
        <v>1382</v>
      </c>
      <c r="AW2232" s="18">
        <v>379599.04658906948</v>
      </c>
      <c r="AX2232" s="18">
        <v>95824.198577873918</v>
      </c>
      <c r="AY2232" s="18">
        <v>1402.5601972679015</v>
      </c>
      <c r="AZ2232" s="18">
        <v>2171.5061610470279</v>
      </c>
      <c r="BA2232" s="18">
        <v>478997.31152525835</v>
      </c>
      <c r="BB2232" s="18">
        <v>2959.4314123276349</v>
      </c>
      <c r="BC2232" s="18">
        <v>8448.5975003314397</v>
      </c>
      <c r="BD2232" s="18">
        <v>473508.14543725445</v>
      </c>
      <c r="BE2232" s="18">
        <v>893703</v>
      </c>
      <c r="BF2232" s="18">
        <v>867873</v>
      </c>
      <c r="BG2232" s="51">
        <v>1.1816084906672744</v>
      </c>
      <c r="BH2232" s="51">
        <v>1.2028321281960377</v>
      </c>
    </row>
    <row r="2233" spans="1:60">
      <c r="A2233" t="s">
        <v>38</v>
      </c>
      <c r="B2233" s="16">
        <v>44417</v>
      </c>
      <c r="C2233" s="17" t="s">
        <v>37</v>
      </c>
      <c r="D2233" s="18">
        <v>993696</v>
      </c>
      <c r="E2233" s="18">
        <v>979629</v>
      </c>
      <c r="F2233" s="18">
        <v>1009169</v>
      </c>
      <c r="G2233" s="18">
        <v>29543</v>
      </c>
      <c r="H2233" s="18">
        <v>1017939</v>
      </c>
      <c r="I2233" s="18">
        <v>378597</v>
      </c>
      <c r="J2233" s="18">
        <v>218899</v>
      </c>
      <c r="K2233" s="18">
        <v>47545</v>
      </c>
      <c r="L2233" s="18">
        <v>2187</v>
      </c>
      <c r="N2233" s="18">
        <v>54331</v>
      </c>
      <c r="P2233" s="18">
        <v>1934</v>
      </c>
      <c r="R2233" s="18">
        <v>307742</v>
      </c>
      <c r="W2233" s="18">
        <v>6704</v>
      </c>
      <c r="Y2233" s="18">
        <v>33142</v>
      </c>
      <c r="Z2233" s="18">
        <v>1828</v>
      </c>
      <c r="AA2233" s="18">
        <v>34970</v>
      </c>
      <c r="AG2233" s="18">
        <v>25592</v>
      </c>
      <c r="AI2233" s="18">
        <v>6918</v>
      </c>
      <c r="AL2233" s="21">
        <v>0</v>
      </c>
      <c r="AN2233" s="21">
        <v>965</v>
      </c>
      <c r="AO2233" s="21">
        <v>-333</v>
      </c>
      <c r="AQ2233" s="51">
        <v>2.3295425127832927</v>
      </c>
      <c r="AR2233" s="51">
        <v>1.0229117888411365</v>
      </c>
      <c r="AS2233" s="51">
        <v>2.2215044515532716</v>
      </c>
      <c r="AT2233" s="18">
        <v>378597</v>
      </c>
      <c r="AU2233" s="18">
        <v>218899</v>
      </c>
      <c r="AV2233" s="18">
        <v>2187</v>
      </c>
      <c r="AW2233" s="18">
        <v>400049.80754606979</v>
      </c>
      <c r="AX2233" s="18">
        <v>101565.96949385198</v>
      </c>
      <c r="AY2233" s="18">
        <v>2203.7495058318459</v>
      </c>
      <c r="AZ2233" s="18">
        <v>2785.038087352003</v>
      </c>
      <c r="BA2233" s="18">
        <v>506604.56463310565</v>
      </c>
      <c r="BB2233" s="18">
        <v>1039.6677983023728</v>
      </c>
      <c r="BC2233" s="18">
        <v>9086.7291293276267</v>
      </c>
      <c r="BD2233" s="18">
        <v>498557.50330208038</v>
      </c>
      <c r="BE2233" s="18">
        <v>1017939</v>
      </c>
      <c r="BF2233" s="18">
        <v>984797</v>
      </c>
      <c r="BG2233" s="51">
        <v>1.0971880979915667</v>
      </c>
      <c r="BH2233" s="51">
        <v>1.1160978789840266</v>
      </c>
    </row>
    <row r="2234" spans="1:60">
      <c r="A2234" t="s">
        <v>38</v>
      </c>
      <c r="B2234" s="16">
        <v>44418</v>
      </c>
      <c r="C2234" s="17" t="s">
        <v>37</v>
      </c>
      <c r="D2234" s="18">
        <v>987296</v>
      </c>
      <c r="E2234" s="18">
        <v>997118</v>
      </c>
      <c r="F2234" s="18">
        <v>1030750</v>
      </c>
      <c r="G2234" s="18">
        <v>33631</v>
      </c>
      <c r="H2234" s="18">
        <v>1032874</v>
      </c>
      <c r="I2234" s="18">
        <v>356629</v>
      </c>
      <c r="J2234" s="18">
        <v>203622</v>
      </c>
      <c r="K2234" s="18">
        <v>47405</v>
      </c>
      <c r="L2234" s="18">
        <v>1402</v>
      </c>
      <c r="N2234" s="18">
        <v>55354</v>
      </c>
      <c r="P2234" s="18">
        <v>1669</v>
      </c>
      <c r="R2234" s="18">
        <v>360119</v>
      </c>
      <c r="W2234" s="18">
        <v>6674</v>
      </c>
      <c r="Y2234" s="18">
        <v>38306</v>
      </c>
      <c r="Z2234" s="18">
        <v>1693</v>
      </c>
      <c r="AA2234" s="18">
        <v>39999</v>
      </c>
      <c r="AG2234" s="18">
        <v>29712</v>
      </c>
      <c r="AI2234" s="18">
        <v>7364</v>
      </c>
      <c r="AL2234" s="21">
        <v>0</v>
      </c>
      <c r="AN2234" s="21">
        <v>2193</v>
      </c>
      <c r="AO2234" s="21">
        <v>-963</v>
      </c>
      <c r="AQ2234" s="51">
        <v>2.3311758374948437</v>
      </c>
      <c r="AR2234" s="51">
        <v>1.0239027747792837</v>
      </c>
      <c r="AS2234" s="51">
        <v>2.2385963408237481</v>
      </c>
      <c r="AT2234" s="18">
        <v>356629</v>
      </c>
      <c r="AU2234" s="18">
        <v>203622</v>
      </c>
      <c r="AV2234" s="18">
        <v>1402</v>
      </c>
      <c r="AW2234" s="18">
        <v>377101.22730899148</v>
      </c>
      <c r="AX2234" s="18">
        <v>94569.191428049831</v>
      </c>
      <c r="AY2234" s="18">
        <v>1423.6068210552821</v>
      </c>
      <c r="AZ2234" s="18">
        <v>3137.7157352437225</v>
      </c>
      <c r="BA2234" s="18">
        <v>476231.74129334034</v>
      </c>
      <c r="BB2234" s="18">
        <v>818.58230926925614</v>
      </c>
      <c r="BC2234" s="18">
        <v>10463.217190589887</v>
      </c>
      <c r="BD2234" s="18">
        <v>466587.10641201976</v>
      </c>
      <c r="BE2234" s="18">
        <v>1032874</v>
      </c>
      <c r="BF2234" s="18">
        <v>994568</v>
      </c>
      <c r="BG2234" s="51">
        <v>1.0164938041717808</v>
      </c>
      <c r="BH2234" s="51">
        <v>1.0342653961700627</v>
      </c>
    </row>
    <row r="2235" spans="1:60">
      <c r="A2235" t="s">
        <v>38</v>
      </c>
      <c r="B2235" s="16">
        <v>44419</v>
      </c>
      <c r="C2235" s="17" t="s">
        <v>37</v>
      </c>
      <c r="D2235" s="18">
        <v>1001714</v>
      </c>
      <c r="E2235" s="18">
        <v>1004405</v>
      </c>
      <c r="F2235" s="18">
        <v>1034333</v>
      </c>
      <c r="G2235" s="18">
        <v>29926</v>
      </c>
      <c r="H2235" s="18">
        <v>1035717</v>
      </c>
      <c r="I2235" s="18">
        <v>342318</v>
      </c>
      <c r="J2235" s="18">
        <v>213443</v>
      </c>
      <c r="K2235" s="18">
        <v>47307</v>
      </c>
      <c r="L2235" s="18">
        <v>1148</v>
      </c>
      <c r="N2235" s="18">
        <v>54023</v>
      </c>
      <c r="P2235" s="18">
        <v>1499</v>
      </c>
      <c r="R2235" s="18">
        <v>369280</v>
      </c>
      <c r="W2235" s="18">
        <v>6699</v>
      </c>
      <c r="Y2235" s="18">
        <v>34945</v>
      </c>
      <c r="Z2235" s="18">
        <v>3736</v>
      </c>
      <c r="AA2235" s="18">
        <v>38681</v>
      </c>
      <c r="AG2235" s="18">
        <v>24183</v>
      </c>
      <c r="AI2235" s="18">
        <v>9166</v>
      </c>
      <c r="AL2235" s="21">
        <v>0</v>
      </c>
      <c r="AN2235" s="21">
        <v>3147</v>
      </c>
      <c r="AO2235" s="21">
        <v>-1551</v>
      </c>
      <c r="AQ2235" s="51">
        <v>2.3316441301241237</v>
      </c>
      <c r="AR2235" s="51">
        <v>1.0240737163793474</v>
      </c>
      <c r="AS2235" s="51">
        <v>2.2776331872648798</v>
      </c>
      <c r="AT2235" s="18">
        <v>342318</v>
      </c>
      <c r="AU2235" s="18">
        <v>213443</v>
      </c>
      <c r="AV2235" s="18">
        <v>1148</v>
      </c>
      <c r="AW2235" s="18">
        <v>362041.41998885525</v>
      </c>
      <c r="AX2235" s="18">
        <v>99146.95786355788</v>
      </c>
      <c r="AY2235" s="18">
        <v>1186.0197671163651</v>
      </c>
      <c r="AZ2235" s="18">
        <v>3188.2352351881095</v>
      </c>
      <c r="BA2235" s="18">
        <v>465562.63285471755</v>
      </c>
      <c r="BB2235" s="18">
        <v>1843.5872807397511</v>
      </c>
      <c r="BC2235" s="18">
        <v>9398.8480771294526</v>
      </c>
      <c r="BD2235" s="18">
        <v>458007.37205832795</v>
      </c>
      <c r="BE2235" s="18">
        <v>1035717</v>
      </c>
      <c r="BF2235" s="18">
        <v>1000772</v>
      </c>
      <c r="BG2235" s="51">
        <v>0.99099338105309398</v>
      </c>
      <c r="BH2235" s="51">
        <v>1.0089533006391376</v>
      </c>
    </row>
    <row r="2236" spans="1:60">
      <c r="A2236" t="s">
        <v>38</v>
      </c>
      <c r="B2236" s="16">
        <v>44420</v>
      </c>
      <c r="C2236" s="17" t="s">
        <v>37</v>
      </c>
      <c r="D2236" s="18">
        <v>1014405</v>
      </c>
      <c r="E2236" s="18">
        <v>983271</v>
      </c>
      <c r="F2236" s="18">
        <v>1023140</v>
      </c>
      <c r="G2236" s="18">
        <v>39869</v>
      </c>
      <c r="H2236" s="18">
        <v>1028797</v>
      </c>
      <c r="I2236" s="18">
        <v>372480</v>
      </c>
      <c r="J2236" s="18">
        <v>234301</v>
      </c>
      <c r="K2236" s="18">
        <v>47267</v>
      </c>
      <c r="L2236" s="18">
        <v>316</v>
      </c>
      <c r="N2236" s="18">
        <v>52956</v>
      </c>
      <c r="P2236" s="18">
        <v>1485</v>
      </c>
      <c r="R2236" s="18">
        <v>313278</v>
      </c>
      <c r="W2236" s="18">
        <v>6714</v>
      </c>
      <c r="Y2236" s="18">
        <v>43566</v>
      </c>
      <c r="Z2236" s="18">
        <v>3582</v>
      </c>
      <c r="AA2236" s="18">
        <v>47148</v>
      </c>
      <c r="AG2236" s="18">
        <v>29407</v>
      </c>
      <c r="AI2236" s="18">
        <v>10836</v>
      </c>
      <c r="AL2236" s="21">
        <v>0</v>
      </c>
      <c r="AN2236" s="21">
        <v>4165</v>
      </c>
      <c r="AO2236" s="21">
        <v>-842</v>
      </c>
      <c r="AQ2236" s="51">
        <v>2.331360382816599</v>
      </c>
      <c r="AR2236" s="51">
        <v>1.0233920820102131</v>
      </c>
      <c r="AS2236" s="51">
        <v>2.3139927329808483</v>
      </c>
      <c r="AT2236" s="18">
        <v>372480</v>
      </c>
      <c r="AU2236" s="18">
        <v>234301</v>
      </c>
      <c r="AV2236" s="18">
        <v>316</v>
      </c>
      <c r="AW2236" s="18">
        <v>393893.33100104629</v>
      </c>
      <c r="AX2236" s="18">
        <v>108763.31894252752</v>
      </c>
      <c r="AY2236" s="18">
        <v>331.67697998836445</v>
      </c>
      <c r="AZ2236" s="18">
        <v>2807.9706242978937</v>
      </c>
      <c r="BA2236" s="18">
        <v>505796.29754786007</v>
      </c>
      <c r="BB2236" s="18">
        <v>1842.2162474883094</v>
      </c>
      <c r="BC2236" s="18">
        <v>14992.918536258252</v>
      </c>
      <c r="BD2236" s="18">
        <v>492645.59525909013</v>
      </c>
      <c r="BE2236" s="18">
        <v>1028797</v>
      </c>
      <c r="BF2236" s="18">
        <v>985231</v>
      </c>
      <c r="BG2236" s="51">
        <v>1.0838762491531013</v>
      </c>
      <c r="BH2236" s="51">
        <v>1.1023773432018431</v>
      </c>
    </row>
    <row r="2237" spans="1:60">
      <c r="A2237" t="s">
        <v>38</v>
      </c>
      <c r="B2237" s="16">
        <v>44421</v>
      </c>
      <c r="C2237" s="17" t="s">
        <v>37</v>
      </c>
      <c r="D2237" s="18">
        <v>927399</v>
      </c>
      <c r="E2237" s="18">
        <v>880105</v>
      </c>
      <c r="F2237" s="18">
        <v>911806</v>
      </c>
      <c r="G2237" s="18">
        <v>31702</v>
      </c>
      <c r="H2237" s="18">
        <v>924074</v>
      </c>
      <c r="I2237" s="18">
        <v>417121</v>
      </c>
      <c r="J2237" s="18">
        <v>269240</v>
      </c>
      <c r="K2237" s="18">
        <v>47321</v>
      </c>
      <c r="L2237" s="18">
        <v>1079</v>
      </c>
      <c r="N2237" s="18">
        <v>52286</v>
      </c>
      <c r="P2237" s="18">
        <v>717</v>
      </c>
      <c r="R2237" s="18">
        <v>129528</v>
      </c>
      <c r="W2237" s="18">
        <v>6782</v>
      </c>
      <c r="Y2237" s="18">
        <v>33606</v>
      </c>
      <c r="Z2237" s="18">
        <v>9522</v>
      </c>
      <c r="AA2237" s="18">
        <v>43128</v>
      </c>
      <c r="AG2237" s="18">
        <v>17934</v>
      </c>
      <c r="AI2237" s="18">
        <v>8200</v>
      </c>
      <c r="AL2237" s="21">
        <v>0</v>
      </c>
      <c r="AN2237" s="21">
        <v>8956</v>
      </c>
      <c r="AO2237" s="21">
        <v>-1484</v>
      </c>
      <c r="AQ2237" s="51">
        <v>2.3289012404484022</v>
      </c>
      <c r="AR2237" s="51">
        <v>1.022244197742382</v>
      </c>
      <c r="AS2237" s="51">
        <v>2.3127491908871782</v>
      </c>
      <c r="AT2237" s="18">
        <v>417121</v>
      </c>
      <c r="AU2237" s="18">
        <v>269240</v>
      </c>
      <c r="AV2237" s="18">
        <v>1079</v>
      </c>
      <c r="AW2237" s="18">
        <v>440635.39944166259</v>
      </c>
      <c r="AX2237" s="18">
        <v>124841.93548101671</v>
      </c>
      <c r="AY2237" s="18">
        <v>1131.9213183983022</v>
      </c>
      <c r="AZ2237" s="18">
        <v>1575.6730393884459</v>
      </c>
      <c r="BA2237" s="18">
        <v>568184.92928046617</v>
      </c>
      <c r="BB2237" s="18">
        <v>5262.5674758918476</v>
      </c>
      <c r="BC2237" s="18">
        <v>15990.071872806793</v>
      </c>
      <c r="BD2237" s="18">
        <v>557457.42488355108</v>
      </c>
      <c r="BE2237" s="18">
        <v>924074</v>
      </c>
      <c r="BF2237" s="18">
        <v>890468</v>
      </c>
      <c r="BG2237" s="51">
        <v>1.3555536231841836</v>
      </c>
      <c r="BH2237" s="51">
        <v>1.3801526703337732</v>
      </c>
    </row>
    <row r="2238" spans="1:60">
      <c r="A2238" t="s">
        <v>38</v>
      </c>
      <c r="B2238" s="16">
        <v>44422</v>
      </c>
      <c r="C2238" s="17" t="s">
        <v>37</v>
      </c>
      <c r="D2238" s="18">
        <v>819268</v>
      </c>
      <c r="E2238" s="18">
        <v>816950</v>
      </c>
      <c r="F2238" s="18">
        <v>850419</v>
      </c>
      <c r="G2238" s="18">
        <v>33470</v>
      </c>
      <c r="H2238" s="18">
        <v>857052</v>
      </c>
      <c r="I2238" s="18">
        <v>412850</v>
      </c>
      <c r="J2238" s="18">
        <v>225098</v>
      </c>
      <c r="K2238" s="18">
        <v>47376</v>
      </c>
      <c r="L2238" s="18">
        <v>166</v>
      </c>
      <c r="N2238" s="18">
        <v>47876</v>
      </c>
      <c r="P2238" s="18">
        <v>1054</v>
      </c>
      <c r="R2238" s="18">
        <v>115872</v>
      </c>
      <c r="W2238" s="18">
        <v>6760</v>
      </c>
      <c r="Y2238" s="18">
        <v>34269</v>
      </c>
      <c r="Z2238" s="18">
        <v>5252</v>
      </c>
      <c r="AA2238" s="18">
        <v>39521</v>
      </c>
      <c r="AG2238" s="18">
        <v>15138</v>
      </c>
      <c r="AI2238" s="18">
        <v>5927</v>
      </c>
      <c r="AL2238" s="21">
        <v>0</v>
      </c>
      <c r="AN2238" s="21">
        <v>13745</v>
      </c>
      <c r="AO2238" s="21">
        <v>-541</v>
      </c>
      <c r="AQ2238" s="51">
        <v>2.3250967360553125</v>
      </c>
      <c r="AR2238" s="51">
        <v>1.0245632984283071</v>
      </c>
      <c r="AS2238" s="51">
        <v>2.2627896069471833</v>
      </c>
      <c r="AT2238" s="18">
        <v>412850</v>
      </c>
      <c r="AU2238" s="18">
        <v>225098</v>
      </c>
      <c r="AV2238" s="18">
        <v>166</v>
      </c>
      <c r="AW2238" s="18">
        <v>435411.17629361799</v>
      </c>
      <c r="AX2238" s="18">
        <v>104610.83966833969</v>
      </c>
      <c r="AY2238" s="18">
        <v>170.37996332847956</v>
      </c>
      <c r="AZ2238" s="18">
        <v>1457.8408170323266</v>
      </c>
      <c r="BA2238" s="18">
        <v>541650.23674231849</v>
      </c>
      <c r="BB2238" s="18">
        <v>3044.054283636106</v>
      </c>
      <c r="BC2238" s="18">
        <v>14921.956093240282</v>
      </c>
      <c r="BD2238" s="18">
        <v>529772.33493271424</v>
      </c>
      <c r="BE2238" s="18">
        <v>857052</v>
      </c>
      <c r="BF2238" s="18">
        <v>822783</v>
      </c>
      <c r="BG2238" s="51">
        <v>1.3933027925106645</v>
      </c>
      <c r="BH2238" s="51">
        <v>1.4195075555029215</v>
      </c>
    </row>
    <row r="2239" spans="1:60">
      <c r="A2239" t="s">
        <v>38</v>
      </c>
      <c r="B2239" s="16">
        <v>44423</v>
      </c>
      <c r="C2239" s="17" t="s">
        <v>37</v>
      </c>
      <c r="D2239" s="18">
        <v>825982</v>
      </c>
      <c r="E2239" s="18">
        <v>815211</v>
      </c>
      <c r="F2239" s="18">
        <v>851105</v>
      </c>
      <c r="G2239" s="18">
        <v>35893</v>
      </c>
      <c r="H2239" s="18">
        <v>858027</v>
      </c>
      <c r="I2239" s="18">
        <v>375802</v>
      </c>
      <c r="J2239" s="18">
        <v>197210</v>
      </c>
      <c r="K2239" s="18">
        <v>47433</v>
      </c>
      <c r="L2239" s="18">
        <v>241</v>
      </c>
      <c r="N2239" s="18">
        <v>45232</v>
      </c>
      <c r="P2239" s="18">
        <v>1854</v>
      </c>
      <c r="R2239" s="18">
        <v>183582</v>
      </c>
      <c r="W2239" s="18">
        <v>6673</v>
      </c>
      <c r="Y2239" s="18">
        <v>36750</v>
      </c>
      <c r="Z2239" s="18">
        <v>4005</v>
      </c>
      <c r="AA2239" s="18">
        <v>40755</v>
      </c>
      <c r="AG2239" s="18">
        <v>17653</v>
      </c>
      <c r="AI2239" s="18">
        <v>6050</v>
      </c>
      <c r="AL2239" s="21">
        <v>0</v>
      </c>
      <c r="AN2239" s="21">
        <v>13046</v>
      </c>
      <c r="AO2239" s="21">
        <v>1</v>
      </c>
      <c r="AQ2239" s="51">
        <v>2.3226871420074997</v>
      </c>
      <c r="AR2239" s="51">
        <v>1.0239840259993627</v>
      </c>
      <c r="AS2239" s="51">
        <v>2.2367198627790219</v>
      </c>
      <c r="AT2239" s="18">
        <v>375802</v>
      </c>
      <c r="AU2239" s="18">
        <v>197210</v>
      </c>
      <c r="AV2239" s="18">
        <v>241</v>
      </c>
      <c r="AW2239" s="18">
        <v>395927.85756307316</v>
      </c>
      <c r="AX2239" s="18">
        <v>91598.502130677545</v>
      </c>
      <c r="AY2239" s="18">
        <v>244.50902510625153</v>
      </c>
      <c r="AZ2239" s="18">
        <v>1896.2224960014432</v>
      </c>
      <c r="BA2239" s="18">
        <v>489667.09121485846</v>
      </c>
      <c r="BB2239" s="18">
        <v>2420.7318388292574</v>
      </c>
      <c r="BC2239" s="18">
        <v>14398.264032121499</v>
      </c>
      <c r="BD2239" s="18">
        <v>477689.55902156612</v>
      </c>
      <c r="BE2239" s="18">
        <v>858027</v>
      </c>
      <c r="BF2239" s="18">
        <v>821277</v>
      </c>
      <c r="BG2239" s="51">
        <v>1.2581537208434013</v>
      </c>
      <c r="BH2239" s="51">
        <v>1.2823005582892557</v>
      </c>
    </row>
    <row r="2240" spans="1:60">
      <c r="A2240" t="s">
        <v>38</v>
      </c>
      <c r="B2240" s="16">
        <v>44424</v>
      </c>
      <c r="C2240" s="17" t="s">
        <v>37</v>
      </c>
      <c r="D2240" s="18">
        <v>894574</v>
      </c>
      <c r="E2240" s="18">
        <v>872318</v>
      </c>
      <c r="F2240" s="18">
        <v>904594</v>
      </c>
      <c r="G2240" s="18">
        <v>32276</v>
      </c>
      <c r="H2240" s="18">
        <v>913141</v>
      </c>
      <c r="I2240" s="18">
        <v>379122</v>
      </c>
      <c r="J2240" s="18">
        <v>223691</v>
      </c>
      <c r="K2240" s="18">
        <v>47504</v>
      </c>
      <c r="L2240" s="18">
        <v>272</v>
      </c>
      <c r="N2240" s="18">
        <v>48125</v>
      </c>
      <c r="P2240" s="18">
        <v>1521</v>
      </c>
      <c r="R2240" s="18">
        <v>206290</v>
      </c>
      <c r="W2240" s="18">
        <v>6616</v>
      </c>
      <c r="Y2240" s="18">
        <v>32956</v>
      </c>
      <c r="Z2240" s="18">
        <v>6828</v>
      </c>
      <c r="AA2240" s="18">
        <v>39784</v>
      </c>
      <c r="AG2240" s="18">
        <v>12295</v>
      </c>
      <c r="AI2240" s="18">
        <v>8919</v>
      </c>
      <c r="AL2240" s="21">
        <v>0</v>
      </c>
      <c r="AN2240" s="21">
        <v>11908</v>
      </c>
      <c r="AO2240" s="21">
        <v>-166</v>
      </c>
      <c r="AQ2240" s="51">
        <v>2.3242604737225974</v>
      </c>
      <c r="AR2240" s="51">
        <v>1.0246015884012163</v>
      </c>
      <c r="AS2240" s="51">
        <v>2.2597273161965217</v>
      </c>
      <c r="AT2240" s="18">
        <v>379122</v>
      </c>
      <c r="AU2240" s="18">
        <v>223691</v>
      </c>
      <c r="AV2240" s="18">
        <v>272</v>
      </c>
      <c r="AW2240" s="18">
        <v>399696.21944764117</v>
      </c>
      <c r="AX2240" s="18">
        <v>103960.84309815591</v>
      </c>
      <c r="AY2240" s="18">
        <v>278.79899030465754</v>
      </c>
      <c r="AZ2240" s="18">
        <v>2064.5675596094561</v>
      </c>
      <c r="BA2240" s="18">
        <v>506000.42909571121</v>
      </c>
      <c r="BB2240" s="18">
        <v>3839.98181188019</v>
      </c>
      <c r="BC2240" s="18">
        <v>14129.458877781241</v>
      </c>
      <c r="BD2240" s="18">
        <v>495710.95202981005</v>
      </c>
      <c r="BE2240" s="18">
        <v>913141</v>
      </c>
      <c r="BF2240" s="18">
        <v>880185</v>
      </c>
      <c r="BG2240" s="51">
        <v>1.2216499598561303</v>
      </c>
      <c r="BH2240" s="51">
        <v>1.2416188404300912</v>
      </c>
    </row>
    <row r="2241" spans="1:60">
      <c r="A2241" t="s">
        <v>38</v>
      </c>
      <c r="B2241" s="16">
        <v>44425</v>
      </c>
      <c r="C2241" s="17" t="s">
        <v>37</v>
      </c>
      <c r="D2241" s="18">
        <v>893576</v>
      </c>
      <c r="E2241" s="18">
        <v>785968</v>
      </c>
      <c r="F2241" s="18">
        <v>793482</v>
      </c>
      <c r="G2241" s="18">
        <v>7319</v>
      </c>
      <c r="H2241" s="18">
        <v>801812</v>
      </c>
      <c r="I2241" s="18">
        <v>400524</v>
      </c>
      <c r="J2241" s="18">
        <v>177623</v>
      </c>
      <c r="K2241" s="18">
        <v>47632</v>
      </c>
      <c r="L2241" s="18">
        <v>1510</v>
      </c>
      <c r="N2241" s="18">
        <v>47625</v>
      </c>
      <c r="P2241" s="18">
        <v>1228</v>
      </c>
      <c r="R2241" s="18">
        <v>119044</v>
      </c>
      <c r="W2241" s="18">
        <v>6626</v>
      </c>
      <c r="Y2241" s="18">
        <v>20258</v>
      </c>
      <c r="Z2241" s="18">
        <v>6793</v>
      </c>
      <c r="AA2241" s="18">
        <v>27051</v>
      </c>
      <c r="AG2241" s="18">
        <v>15051</v>
      </c>
      <c r="AI2241" s="18">
        <v>5658</v>
      </c>
      <c r="AL2241" s="21">
        <v>0</v>
      </c>
      <c r="AN2241" s="21">
        <v>-243</v>
      </c>
      <c r="AO2241" s="21">
        <v>-208</v>
      </c>
      <c r="AQ2241" s="51">
        <v>2.3241497904817683</v>
      </c>
      <c r="AR2241" s="51">
        <v>1.0265215404326651</v>
      </c>
      <c r="AS2241" s="51">
        <v>2.2449074346918869</v>
      </c>
      <c r="AT2241" s="18">
        <v>400524</v>
      </c>
      <c r="AU2241" s="18">
        <v>177623</v>
      </c>
      <c r="AV2241" s="18">
        <v>1510</v>
      </c>
      <c r="AW2241" s="18">
        <v>422239.55633302778</v>
      </c>
      <c r="AX2241" s="18">
        <v>82705.334967600415</v>
      </c>
      <c r="AY2241" s="18">
        <v>1537.593883020543</v>
      </c>
      <c r="AZ2241" s="18">
        <v>1479.2618307823059</v>
      </c>
      <c r="BA2241" s="18">
        <v>507961.74701443105</v>
      </c>
      <c r="BB2241" s="18">
        <v>3863.1174333352028</v>
      </c>
      <c r="BC2241" s="18">
        <v>8363.7651496600465</v>
      </c>
      <c r="BD2241" s="18">
        <v>503461.09929810622</v>
      </c>
      <c r="BE2241" s="18">
        <v>801812</v>
      </c>
      <c r="BF2241" s="18">
        <v>781554</v>
      </c>
      <c r="BG2241" s="51">
        <v>1.396664837521707</v>
      </c>
      <c r="BH2241" s="51">
        <v>1.4201711061994318</v>
      </c>
    </row>
    <row r="2242" spans="1:60">
      <c r="A2242" t="s">
        <v>38</v>
      </c>
      <c r="B2242" s="16">
        <v>44426</v>
      </c>
      <c r="C2242" s="17" t="s">
        <v>37</v>
      </c>
      <c r="D2242" s="18">
        <v>936806</v>
      </c>
      <c r="E2242" s="18">
        <v>817002</v>
      </c>
      <c r="F2242" s="18">
        <v>817549</v>
      </c>
      <c r="G2242" s="18">
        <v>235</v>
      </c>
      <c r="H2242" s="18">
        <v>827053</v>
      </c>
      <c r="I2242" s="18">
        <v>422856</v>
      </c>
      <c r="J2242" s="18">
        <v>213096</v>
      </c>
      <c r="K2242" s="18">
        <v>47664</v>
      </c>
      <c r="L2242" s="18">
        <v>2376</v>
      </c>
      <c r="N2242" s="18">
        <v>56136</v>
      </c>
      <c r="P2242" s="18">
        <v>1824</v>
      </c>
      <c r="R2242" s="18">
        <v>76512</v>
      </c>
      <c r="W2242" s="18">
        <v>6589</v>
      </c>
      <c r="Y2242" s="18">
        <v>30652</v>
      </c>
      <c r="Z2242" s="18">
        <v>2923</v>
      </c>
      <c r="AA2242" s="18">
        <v>33575</v>
      </c>
      <c r="AG2242" s="18">
        <v>22879</v>
      </c>
      <c r="AI2242" s="18">
        <v>8124</v>
      </c>
      <c r="AL2242" s="21">
        <v>0</v>
      </c>
      <c r="AN2242" s="21">
        <v>-278</v>
      </c>
      <c r="AO2242" s="21">
        <v>-73</v>
      </c>
      <c r="AQ2242" s="51">
        <v>2.3237203915905087</v>
      </c>
      <c r="AR2242" s="51">
        <v>1.0256422743135529</v>
      </c>
      <c r="AS2242" s="51">
        <v>2.2536088522775817</v>
      </c>
      <c r="AT2242" s="18">
        <v>422856</v>
      </c>
      <c r="AU2242" s="18">
        <v>213096</v>
      </c>
      <c r="AV2242" s="18">
        <v>2376</v>
      </c>
      <c r="AW2242" s="18">
        <v>445699.98907131207</v>
      </c>
      <c r="AX2242" s="18">
        <v>99137.386981484713</v>
      </c>
      <c r="AY2242" s="18">
        <v>2428.7970865779739</v>
      </c>
      <c r="AZ2242" s="18">
        <v>1256.6617407413328</v>
      </c>
      <c r="BA2242" s="18">
        <v>548522.83488011616</v>
      </c>
      <c r="BB2242" s="18">
        <v>1509.2873515348051</v>
      </c>
      <c r="BC2242" s="18">
        <v>12741.132869531779</v>
      </c>
      <c r="BD2242" s="18">
        <v>537290.98936211911</v>
      </c>
      <c r="BE2242" s="18">
        <v>827053</v>
      </c>
      <c r="BF2242" s="18">
        <v>796401</v>
      </c>
      <c r="BG2242" s="51">
        <v>1.4621607227510227</v>
      </c>
      <c r="BH2242" s="51">
        <v>1.4873442662270828</v>
      </c>
    </row>
    <row r="2243" spans="1:60">
      <c r="A2243" t="s">
        <v>38</v>
      </c>
      <c r="B2243" s="16">
        <v>44427</v>
      </c>
      <c r="C2243" s="17" t="s">
        <v>37</v>
      </c>
      <c r="D2243" s="18">
        <v>914203</v>
      </c>
      <c r="E2243" s="18">
        <v>817160</v>
      </c>
      <c r="F2243" s="18">
        <v>818159</v>
      </c>
      <c r="G2243" s="18">
        <v>687</v>
      </c>
      <c r="H2243" s="18">
        <v>827663</v>
      </c>
      <c r="I2243" s="18">
        <v>422856</v>
      </c>
      <c r="J2243" s="18">
        <v>213096</v>
      </c>
      <c r="K2243" s="18">
        <v>47664</v>
      </c>
      <c r="L2243" s="18">
        <v>2376</v>
      </c>
      <c r="N2243" s="18">
        <v>56755</v>
      </c>
      <c r="P2243" s="18">
        <v>1824</v>
      </c>
      <c r="R2243" s="18">
        <v>76512</v>
      </c>
      <c r="W2243" s="18">
        <v>6580</v>
      </c>
      <c r="Y2243" s="18">
        <v>40285</v>
      </c>
      <c r="Z2243" s="18">
        <v>2255</v>
      </c>
      <c r="AA2243" s="18">
        <v>42540</v>
      </c>
      <c r="AG2243" s="18">
        <v>30323</v>
      </c>
      <c r="AI2243" s="18">
        <v>7376</v>
      </c>
      <c r="AL2243" s="21">
        <v>0</v>
      </c>
      <c r="AN2243" s="21">
        <v>2893</v>
      </c>
      <c r="AO2243" s="21">
        <v>-307</v>
      </c>
      <c r="AQ2243" s="51">
        <v>2.3243247758138978</v>
      </c>
      <c r="AR2243" s="51">
        <v>1.0244849826629248</v>
      </c>
      <c r="AS2243" s="51">
        <v>2.2578510869114088</v>
      </c>
      <c r="AT2243" s="18">
        <v>422856</v>
      </c>
      <c r="AU2243" s="18">
        <v>213096</v>
      </c>
      <c r="AV2243" s="18">
        <v>2376</v>
      </c>
      <c r="AW2243" s="18">
        <v>445815.91267500137</v>
      </c>
      <c r="AX2243" s="18">
        <v>99025.524519209066</v>
      </c>
      <c r="AY2243" s="18">
        <v>2433.3690987569316</v>
      </c>
      <c r="AZ2243" s="18">
        <v>1260.7235431620622</v>
      </c>
      <c r="BA2243" s="18">
        <v>548535.52983612951</v>
      </c>
      <c r="BB2243" s="18">
        <v>1055.4584650876363</v>
      </c>
      <c r="BC2243" s="18">
        <v>19039.370225863739</v>
      </c>
      <c r="BD2243" s="18">
        <v>530551.61807535333</v>
      </c>
      <c r="BE2243" s="18">
        <v>827663</v>
      </c>
      <c r="BF2243" s="18">
        <v>787378</v>
      </c>
      <c r="BG2243" s="51">
        <v>1.4611169036036742</v>
      </c>
      <c r="BH2243" s="51">
        <v>1.4855186558949898</v>
      </c>
    </row>
    <row r="2244" spans="1:60">
      <c r="A2244" t="s">
        <v>38</v>
      </c>
      <c r="B2244" s="16">
        <v>44428</v>
      </c>
      <c r="C2244" s="17" t="s">
        <v>37</v>
      </c>
      <c r="D2244" s="18">
        <v>929827</v>
      </c>
      <c r="E2244" s="18">
        <v>946117</v>
      </c>
      <c r="F2244" s="18">
        <v>979180</v>
      </c>
      <c r="G2244" s="18">
        <v>33001</v>
      </c>
      <c r="H2244" s="18">
        <v>979192</v>
      </c>
      <c r="I2244" s="18">
        <v>359130</v>
      </c>
      <c r="J2244" s="18">
        <v>202935</v>
      </c>
      <c r="K2244" s="18">
        <v>18634</v>
      </c>
      <c r="L2244" s="18">
        <v>78</v>
      </c>
      <c r="N2244" s="18">
        <v>53414</v>
      </c>
      <c r="P2244" s="18">
        <v>2591</v>
      </c>
      <c r="R2244" s="18">
        <v>335493</v>
      </c>
      <c r="W2244" s="18">
        <v>6917</v>
      </c>
      <c r="Y2244" s="18">
        <v>36586</v>
      </c>
      <c r="Z2244" s="18">
        <v>991</v>
      </c>
      <c r="AA2244" s="18">
        <v>37577</v>
      </c>
      <c r="AG2244" s="18">
        <v>24806</v>
      </c>
      <c r="AI2244" s="18">
        <v>6367</v>
      </c>
      <c r="AL2244" s="21">
        <v>0</v>
      </c>
      <c r="AN2244" s="21">
        <v>5298</v>
      </c>
      <c r="AO2244" s="21">
        <v>115</v>
      </c>
      <c r="AQ2244" s="51">
        <v>2.3275878837650401</v>
      </c>
      <c r="AR2244" s="51">
        <v>1.025089401071241</v>
      </c>
      <c r="AS2244" s="51">
        <v>2.2813811251264164</v>
      </c>
      <c r="AT2244" s="18">
        <v>359130</v>
      </c>
      <c r="AU2244" s="18">
        <v>202935</v>
      </c>
      <c r="AV2244" s="18">
        <v>78</v>
      </c>
      <c r="AW2244" s="18">
        <v>379161.32335574349</v>
      </c>
      <c r="AX2244" s="18">
        <v>94359.353360847832</v>
      </c>
      <c r="AY2244" s="18">
        <v>80.71582756205629</v>
      </c>
      <c r="AZ2244" s="18">
        <v>2777.0010455129532</v>
      </c>
      <c r="BA2244" s="18">
        <v>476378.39358966635</v>
      </c>
      <c r="BB2244" s="18">
        <v>463.42813309958518</v>
      </c>
      <c r="BC2244" s="18">
        <v>11534.146144535151</v>
      </c>
      <c r="BD2244" s="18">
        <v>465307.6755782307</v>
      </c>
      <c r="BE2244" s="18">
        <v>979192</v>
      </c>
      <c r="BF2244" s="18">
        <v>942606</v>
      </c>
      <c r="BG2244" s="51">
        <v>1.0725509747584234</v>
      </c>
      <c r="BH2244" s="51">
        <v>1.0882877975880472</v>
      </c>
    </row>
    <row r="2245" spans="1:60">
      <c r="A2245" t="s">
        <v>38</v>
      </c>
      <c r="B2245" s="16">
        <v>44429</v>
      </c>
      <c r="C2245" s="17" t="s">
        <v>37</v>
      </c>
      <c r="D2245" s="18">
        <v>879956</v>
      </c>
      <c r="E2245" s="18">
        <v>829325</v>
      </c>
      <c r="F2245" s="18">
        <v>847381</v>
      </c>
      <c r="G2245" s="18">
        <v>18058</v>
      </c>
      <c r="H2245" s="18">
        <v>847508</v>
      </c>
      <c r="I2245" s="18">
        <v>363031</v>
      </c>
      <c r="J2245" s="18">
        <v>204575</v>
      </c>
      <c r="K2245" s="18">
        <v>19509</v>
      </c>
      <c r="L2245" s="18">
        <v>218</v>
      </c>
      <c r="N2245" s="18">
        <v>44266</v>
      </c>
      <c r="P2245" s="18">
        <v>2029</v>
      </c>
      <c r="R2245" s="18">
        <v>206844</v>
      </c>
      <c r="W2245" s="18">
        <v>7036</v>
      </c>
      <c r="Y2245" s="18">
        <v>18868</v>
      </c>
      <c r="Z2245" s="18">
        <v>4273</v>
      </c>
      <c r="AA2245" s="18">
        <v>23141</v>
      </c>
      <c r="AG2245" s="18">
        <v>16140</v>
      </c>
      <c r="AI2245" s="18">
        <v>1656</v>
      </c>
      <c r="AL2245" s="21">
        <v>0</v>
      </c>
      <c r="AN2245" s="21">
        <v>1068</v>
      </c>
      <c r="AO2245" s="21">
        <v>4</v>
      </c>
      <c r="AQ2245" s="51">
        <v>2.3258022622524588</v>
      </c>
      <c r="AR2245" s="51">
        <v>1.0245169604004372</v>
      </c>
      <c r="AS2245" s="51">
        <v>2.2641390881104688</v>
      </c>
      <c r="AT2245" s="18">
        <v>363031</v>
      </c>
      <c r="AU2245" s="18">
        <v>204575</v>
      </c>
      <c r="AV2245" s="18">
        <v>218</v>
      </c>
      <c r="AW2245" s="18">
        <v>382985.87560113409</v>
      </c>
      <c r="AX2245" s="18">
        <v>95068.79061875488</v>
      </c>
      <c r="AY2245" s="18">
        <v>223.88544112277052</v>
      </c>
      <c r="AZ2245" s="18">
        <v>1862.3297512120751</v>
      </c>
      <c r="BA2245" s="18">
        <v>480140.8814122238</v>
      </c>
      <c r="BB2245" s="18">
        <v>2170.0325723765363</v>
      </c>
      <c r="BC2245" s="18">
        <v>5619.7450980025806</v>
      </c>
      <c r="BD2245" s="18">
        <v>476691.16888659773</v>
      </c>
      <c r="BE2245" s="18">
        <v>847508</v>
      </c>
      <c r="BF2245" s="18">
        <v>828640</v>
      </c>
      <c r="BG2245" s="51">
        <v>1.2489890242676374</v>
      </c>
      <c r="BH2245" s="51">
        <v>1.2682502470925505</v>
      </c>
    </row>
    <row r="2246" spans="1:60">
      <c r="A2246" t="s">
        <v>38</v>
      </c>
      <c r="B2246" s="16">
        <v>44430</v>
      </c>
      <c r="C2246" s="17" t="s">
        <v>37</v>
      </c>
      <c r="D2246" s="18">
        <v>879562</v>
      </c>
      <c r="E2246" s="18">
        <v>641864</v>
      </c>
      <c r="F2246" s="18">
        <v>676897</v>
      </c>
      <c r="G2246" s="18">
        <v>34895</v>
      </c>
      <c r="H2246" s="18">
        <v>676777</v>
      </c>
      <c r="I2246" s="18">
        <v>238584</v>
      </c>
      <c r="J2246" s="18">
        <v>83741</v>
      </c>
      <c r="K2246" s="18">
        <v>29698</v>
      </c>
      <c r="L2246" s="18">
        <v>72</v>
      </c>
      <c r="N2246" s="18">
        <v>35821</v>
      </c>
      <c r="P2246" s="18">
        <v>0</v>
      </c>
      <c r="R2246" s="18">
        <v>281786</v>
      </c>
      <c r="W2246" s="18">
        <v>7075</v>
      </c>
      <c r="Y2246" s="18">
        <v>30949</v>
      </c>
      <c r="Z2246" s="18">
        <v>3250</v>
      </c>
      <c r="AA2246" s="18">
        <v>34199</v>
      </c>
      <c r="AG2246" s="18">
        <v>20909</v>
      </c>
      <c r="AI2246" s="18">
        <v>6937</v>
      </c>
      <c r="AL2246" s="21">
        <v>0</v>
      </c>
      <c r="AN2246" s="21">
        <v>3197</v>
      </c>
      <c r="AO2246" s="21">
        <v>-94</v>
      </c>
      <c r="AQ2246" s="51">
        <v>2.3296409671704659</v>
      </c>
      <c r="AR2246" s="51">
        <v>1.0285159105857138</v>
      </c>
      <c r="AS2246" s="51">
        <v>2.2759710608514627</v>
      </c>
      <c r="AT2246" s="18">
        <v>238584</v>
      </c>
      <c r="AU2246" s="18">
        <v>83741</v>
      </c>
      <c r="AV2246" s="18">
        <v>72</v>
      </c>
      <c r="AW2246" s="18">
        <v>252113.77040551131</v>
      </c>
      <c r="AX2246" s="18">
        <v>39067.481411017892</v>
      </c>
      <c r="AY2246" s="18">
        <v>74.330232140371294</v>
      </c>
      <c r="AZ2246" s="18">
        <v>2359.7074456691671</v>
      </c>
      <c r="BA2246" s="18">
        <v>293615.28949433874</v>
      </c>
      <c r="BB2246" s="18">
        <v>1684.7525325302443</v>
      </c>
      <c r="BC2246" s="18">
        <v>10322.964621866984</v>
      </c>
      <c r="BD2246" s="18">
        <v>284977.07740500197</v>
      </c>
      <c r="BE2246" s="18">
        <v>676777</v>
      </c>
      <c r="BF2246" s="18">
        <v>645828</v>
      </c>
      <c r="BG2246" s="51">
        <v>0.95646001493107635</v>
      </c>
      <c r="BH2246" s="51">
        <v>0.97280725578422644</v>
      </c>
    </row>
    <row r="2247" spans="1:60">
      <c r="A2247" t="s">
        <v>38</v>
      </c>
      <c r="B2247" s="16">
        <v>44431</v>
      </c>
      <c r="C2247" s="17" t="s">
        <v>37</v>
      </c>
      <c r="D2247" s="18">
        <v>979133</v>
      </c>
      <c r="E2247" s="18">
        <v>992495</v>
      </c>
      <c r="F2247" s="18">
        <v>1021954</v>
      </c>
      <c r="G2247" s="18">
        <v>29339</v>
      </c>
      <c r="H2247" s="18">
        <v>1021870</v>
      </c>
      <c r="I2247" s="18">
        <v>366192</v>
      </c>
      <c r="J2247" s="18">
        <v>221208</v>
      </c>
      <c r="K2247" s="18">
        <v>46248</v>
      </c>
      <c r="L2247" s="18">
        <v>0</v>
      </c>
      <c r="N2247" s="18">
        <v>60503</v>
      </c>
      <c r="P2247" s="18">
        <v>4536</v>
      </c>
      <c r="R2247" s="18">
        <v>316236</v>
      </c>
      <c r="W2247" s="18">
        <v>6947</v>
      </c>
      <c r="Y2247" s="18">
        <v>41624</v>
      </c>
      <c r="Z2247" s="18">
        <v>4007</v>
      </c>
      <c r="AA2247" s="18">
        <v>45631</v>
      </c>
      <c r="AG2247" s="18">
        <v>22035</v>
      </c>
      <c r="AI2247" s="18">
        <v>9776</v>
      </c>
      <c r="AL2247" s="21">
        <v>0</v>
      </c>
      <c r="AN2247" s="21">
        <v>9905</v>
      </c>
      <c r="AO2247" s="21">
        <v>-92</v>
      </c>
      <c r="AQ2247" s="51">
        <v>2.3289429289797758</v>
      </c>
      <c r="AR2247" s="51">
        <v>1.0239181165115381</v>
      </c>
      <c r="AT2247" s="18">
        <v>366192</v>
      </c>
      <c r="AU2247" s="18">
        <v>221208</v>
      </c>
      <c r="AV2247" s="18">
        <v>0</v>
      </c>
      <c r="AW2247" s="18">
        <v>386842.29892179248</v>
      </c>
      <c r="AX2247" s="18">
        <v>102738.2853812831</v>
      </c>
      <c r="AY2247" s="18">
        <v>0</v>
      </c>
      <c r="AZ2247" s="18">
        <v>2893.0021274334972</v>
      </c>
      <c r="BA2247" s="18">
        <v>492473.58643050905</v>
      </c>
      <c r="BB2247" s="18">
        <v>2166.1508888044814</v>
      </c>
      <c r="BC2247" s="18">
        <v>15374.211849963378</v>
      </c>
      <c r="BD2247" s="18">
        <v>479265.52546935016</v>
      </c>
      <c r="BE2247" s="18">
        <v>1021870</v>
      </c>
      <c r="BF2247" s="18">
        <v>980246</v>
      </c>
      <c r="BG2247" s="51">
        <v>1.0624806659520574</v>
      </c>
      <c r="BH2247" s="51">
        <v>1.0778910220090046</v>
      </c>
    </row>
    <row r="2248" spans="1:60">
      <c r="A2248" t="s">
        <v>38</v>
      </c>
      <c r="B2248" s="16">
        <v>44432</v>
      </c>
      <c r="C2248" s="17" t="s">
        <v>37</v>
      </c>
      <c r="D2248" s="18">
        <v>1013571</v>
      </c>
      <c r="E2248" s="18">
        <v>719261</v>
      </c>
      <c r="F2248" s="18">
        <v>764143</v>
      </c>
      <c r="G2248" s="18">
        <v>44858</v>
      </c>
      <c r="H2248" s="18">
        <v>763447</v>
      </c>
      <c r="I2248" s="18">
        <v>209880</v>
      </c>
      <c r="J2248" s="18">
        <v>110304</v>
      </c>
      <c r="K2248" s="18">
        <v>47280</v>
      </c>
      <c r="L2248" s="18">
        <v>0</v>
      </c>
      <c r="N2248" s="18">
        <v>30877</v>
      </c>
      <c r="P2248" s="18">
        <v>0</v>
      </c>
      <c r="R2248" s="18">
        <v>358272</v>
      </c>
      <c r="W2248" s="18">
        <v>6834</v>
      </c>
      <c r="Y2248" s="18">
        <v>39180</v>
      </c>
      <c r="Z2248" s="18">
        <v>5222</v>
      </c>
      <c r="AA2248" s="18">
        <v>44402</v>
      </c>
      <c r="AG2248" s="18">
        <v>19139</v>
      </c>
      <c r="AI2248" s="18">
        <v>11451</v>
      </c>
      <c r="AL2248" s="21">
        <v>0</v>
      </c>
      <c r="AN2248" s="21">
        <v>8605</v>
      </c>
      <c r="AO2248" s="21">
        <v>-15</v>
      </c>
      <c r="AQ2248" s="51">
        <v>2.3352503398819775</v>
      </c>
      <c r="AR2248" s="51">
        <v>1.0261307475980033</v>
      </c>
      <c r="AT2248" s="18">
        <v>209880</v>
      </c>
      <c r="AU2248" s="18">
        <v>110304</v>
      </c>
      <c r="AV2248" s="18">
        <v>0</v>
      </c>
      <c r="AW2248" s="18">
        <v>222316.01878529161</v>
      </c>
      <c r="AX2248" s="18">
        <v>51340.514910982471</v>
      </c>
      <c r="AY2248" s="18">
        <v>0</v>
      </c>
      <c r="AZ2248" s="18">
        <v>2951.5520105244427</v>
      </c>
      <c r="BA2248" s="18">
        <v>276608.08570679853</v>
      </c>
      <c r="BB2248" s="18">
        <v>2833.2779301412124</v>
      </c>
      <c r="BC2248" s="18">
        <v>11371.893132915748</v>
      </c>
      <c r="BD2248" s="18">
        <v>268069.47050402395</v>
      </c>
      <c r="BE2248" s="18">
        <v>763447</v>
      </c>
      <c r="BF2248" s="18">
        <v>724267</v>
      </c>
      <c r="BG2248" s="51">
        <v>0.79876627704466996</v>
      </c>
      <c r="BH2248" s="51">
        <v>0.81598542535084617</v>
      </c>
    </row>
    <row r="2249" spans="1:60">
      <c r="A2249" t="s">
        <v>38</v>
      </c>
      <c r="B2249" s="16">
        <v>44433</v>
      </c>
      <c r="C2249" s="17" t="s">
        <v>37</v>
      </c>
      <c r="D2249" s="18">
        <v>1020498</v>
      </c>
      <c r="E2249" s="18">
        <v>973033</v>
      </c>
      <c r="F2249" s="18">
        <v>1013384</v>
      </c>
      <c r="G2249" s="18">
        <v>40353</v>
      </c>
      <c r="H2249" s="18">
        <v>1025635</v>
      </c>
      <c r="I2249" s="18">
        <v>371197</v>
      </c>
      <c r="J2249" s="18">
        <v>266620</v>
      </c>
      <c r="K2249" s="18">
        <v>47334</v>
      </c>
      <c r="L2249" s="18">
        <v>1348</v>
      </c>
      <c r="N2249" s="18">
        <v>49557</v>
      </c>
      <c r="P2249" s="18">
        <v>2123</v>
      </c>
      <c r="R2249" s="18">
        <v>280596</v>
      </c>
      <c r="W2249" s="18">
        <v>6860</v>
      </c>
      <c r="Y2249" s="18">
        <v>43499</v>
      </c>
      <c r="Z2249" s="18">
        <v>2832</v>
      </c>
      <c r="AA2249" s="18">
        <v>46331</v>
      </c>
      <c r="AG2249" s="18">
        <v>21899</v>
      </c>
      <c r="AI2249" s="18">
        <v>11013</v>
      </c>
      <c r="AL2249" s="21">
        <v>0</v>
      </c>
      <c r="AN2249" s="21">
        <v>10634</v>
      </c>
      <c r="AO2249" s="21">
        <v>-47</v>
      </c>
      <c r="AQ2249" s="51">
        <v>2.3293217494512173</v>
      </c>
      <c r="AR2249" s="51">
        <v>1.0212912595542476</v>
      </c>
      <c r="AS2249" s="51">
        <v>2.3084408425942082</v>
      </c>
      <c r="AT2249" s="18">
        <v>371197</v>
      </c>
      <c r="AU2249" s="18">
        <v>266620</v>
      </c>
      <c r="AV2249" s="18">
        <v>1348</v>
      </c>
      <c r="AW2249" s="18">
        <v>392193.32376148429</v>
      </c>
      <c r="AX2249" s="18">
        <v>123511.84132519594</v>
      </c>
      <c r="AY2249" s="18">
        <v>1411.4805525745905</v>
      </c>
      <c r="AZ2249" s="18">
        <v>2573.3848877695204</v>
      </c>
      <c r="BA2249" s="18">
        <v>519690.03052702436</v>
      </c>
      <c r="BB2249" s="18">
        <v>1510.0857258673032</v>
      </c>
      <c r="BC2249" s="18">
        <v>15579.680861528284</v>
      </c>
      <c r="BD2249" s="18">
        <v>505620.43539136334</v>
      </c>
      <c r="BE2249" s="18">
        <v>1025635</v>
      </c>
      <c r="BF2249" s="18">
        <v>982136</v>
      </c>
      <c r="BG2249" s="51">
        <v>1.1170826220833809</v>
      </c>
      <c r="BH2249" s="51">
        <v>1.1349761380017711</v>
      </c>
    </row>
    <row r="2250" spans="1:60">
      <c r="A2250" t="s">
        <v>38</v>
      </c>
      <c r="B2250" s="16">
        <v>44434</v>
      </c>
      <c r="C2250" s="17" t="s">
        <v>37</v>
      </c>
      <c r="D2250" s="18">
        <v>978990</v>
      </c>
      <c r="E2250" s="18">
        <v>978640</v>
      </c>
      <c r="F2250" s="18">
        <v>1019301</v>
      </c>
      <c r="G2250" s="18">
        <v>40663</v>
      </c>
      <c r="H2250" s="18">
        <v>1025554</v>
      </c>
      <c r="I2250" s="18">
        <v>378849</v>
      </c>
      <c r="J2250" s="18">
        <v>252055</v>
      </c>
      <c r="K2250" s="18">
        <v>47287</v>
      </c>
      <c r="L2250" s="18">
        <v>1081</v>
      </c>
      <c r="N2250" s="18">
        <v>47238</v>
      </c>
      <c r="P2250" s="18">
        <v>2213</v>
      </c>
      <c r="R2250" s="18">
        <v>290037</v>
      </c>
      <c r="W2250" s="18">
        <v>6794</v>
      </c>
      <c r="Y2250" s="18">
        <v>40211</v>
      </c>
      <c r="Z2250" s="18">
        <v>6857</v>
      </c>
      <c r="AA2250" s="18">
        <v>47068</v>
      </c>
      <c r="AG2250" s="18">
        <v>15693</v>
      </c>
      <c r="AI2250" s="18">
        <v>8755</v>
      </c>
      <c r="AL2250" s="21">
        <v>0</v>
      </c>
      <c r="AN2250" s="21">
        <v>15698</v>
      </c>
      <c r="AO2250" s="21">
        <v>65</v>
      </c>
      <c r="AQ2250" s="51">
        <v>2.3286154655262763</v>
      </c>
      <c r="AR2250" s="51">
        <v>1.0221272964613783</v>
      </c>
      <c r="AS2250" s="51">
        <v>2.3046507661944418</v>
      </c>
      <c r="AT2250" s="18">
        <v>378849</v>
      </c>
      <c r="AU2250" s="18">
        <v>252055</v>
      </c>
      <c r="AV2250" s="18">
        <v>1081</v>
      </c>
      <c r="AW2250" s="18">
        <v>400156.78007963463</v>
      </c>
      <c r="AX2250" s="18">
        <v>116860.1825754882</v>
      </c>
      <c r="AY2250" s="18">
        <v>1130.0484792191814</v>
      </c>
      <c r="AZ2250" s="18">
        <v>2620.654945777324</v>
      </c>
      <c r="BA2250" s="18">
        <v>520767.66608011938</v>
      </c>
      <c r="BB2250" s="18">
        <v>3798.6604074096986</v>
      </c>
      <c r="BC2250" s="18">
        <v>16830.150665742509</v>
      </c>
      <c r="BD2250" s="18">
        <v>507736.17582178651</v>
      </c>
      <c r="BE2250" s="18">
        <v>1025554</v>
      </c>
      <c r="BF2250" s="18">
        <v>985343</v>
      </c>
      <c r="BG2250" s="51">
        <v>1.1194874302021665</v>
      </c>
      <c r="BH2250" s="51">
        <v>1.1360159131797019</v>
      </c>
    </row>
    <row r="2251" spans="1:60">
      <c r="A2251" t="s">
        <v>38</v>
      </c>
      <c r="B2251" s="16">
        <v>44435</v>
      </c>
      <c r="C2251" s="17" t="s">
        <v>37</v>
      </c>
      <c r="D2251" s="18">
        <v>974075</v>
      </c>
      <c r="E2251" s="18">
        <v>960547</v>
      </c>
      <c r="F2251" s="18">
        <v>999181</v>
      </c>
      <c r="G2251" s="18">
        <v>38633</v>
      </c>
      <c r="H2251" s="18">
        <v>999149</v>
      </c>
      <c r="I2251" s="18">
        <v>367056</v>
      </c>
      <c r="J2251" s="18">
        <v>211561</v>
      </c>
      <c r="K2251" s="18">
        <v>47248</v>
      </c>
      <c r="L2251" s="18">
        <v>61</v>
      </c>
      <c r="N2251" s="18">
        <v>46647</v>
      </c>
      <c r="P2251" s="18">
        <v>1954</v>
      </c>
      <c r="R2251" s="18">
        <v>317674</v>
      </c>
      <c r="W2251" s="18">
        <v>6948</v>
      </c>
      <c r="Y2251" s="18">
        <v>43876</v>
      </c>
      <c r="Z2251" s="18">
        <v>1867</v>
      </c>
      <c r="AA2251" s="18">
        <v>45743</v>
      </c>
      <c r="AG2251" s="18">
        <v>22518</v>
      </c>
      <c r="AI2251" s="18">
        <v>8791</v>
      </c>
      <c r="AL2251" s="21">
        <v>0</v>
      </c>
      <c r="AN2251" s="21">
        <v>12527</v>
      </c>
      <c r="AO2251" s="21">
        <v>40</v>
      </c>
      <c r="AQ2251" s="51">
        <v>2.3290790497207094</v>
      </c>
      <c r="AR2251" s="51">
        <v>1.0243976901808585</v>
      </c>
      <c r="AS2251" s="51">
        <v>2.3111072970665885</v>
      </c>
      <c r="AT2251" s="18">
        <v>367056</v>
      </c>
      <c r="AU2251" s="18">
        <v>211561</v>
      </c>
      <c r="AV2251" s="18">
        <v>61</v>
      </c>
      <c r="AW2251" s="18">
        <v>387777.68489548517</v>
      </c>
      <c r="AX2251" s="18">
        <v>98303.834553053428</v>
      </c>
      <c r="AY2251" s="18">
        <v>63.946414856556643</v>
      </c>
      <c r="AZ2251" s="18">
        <v>2799.7870912239969</v>
      </c>
      <c r="BA2251" s="18">
        <v>488945.25295461912</v>
      </c>
      <c r="BB2251" s="18">
        <v>992.30124616569958</v>
      </c>
      <c r="BC2251" s="18">
        <v>15823.053042122663</v>
      </c>
      <c r="BD2251" s="18">
        <v>474114.50115866226</v>
      </c>
      <c r="BE2251" s="18">
        <v>999149</v>
      </c>
      <c r="BF2251" s="18">
        <v>955273</v>
      </c>
      <c r="BG2251" s="51">
        <v>1.0788565905273511</v>
      </c>
      <c r="BH2251" s="51">
        <v>1.0941817800193347</v>
      </c>
    </row>
    <row r="2252" spans="1:60">
      <c r="A2252" t="s">
        <v>38</v>
      </c>
      <c r="B2252" s="16">
        <v>44436</v>
      </c>
      <c r="C2252" s="17" t="s">
        <v>37</v>
      </c>
      <c r="D2252" s="18">
        <v>907042</v>
      </c>
      <c r="E2252" s="18">
        <v>902380</v>
      </c>
      <c r="F2252" s="18">
        <v>941587</v>
      </c>
      <c r="G2252" s="18">
        <v>39208</v>
      </c>
      <c r="H2252" s="18">
        <v>941727</v>
      </c>
      <c r="I2252" s="18">
        <v>319309</v>
      </c>
      <c r="J2252" s="18">
        <v>164960</v>
      </c>
      <c r="K2252" s="18">
        <v>47291</v>
      </c>
      <c r="L2252" s="18">
        <v>176</v>
      </c>
      <c r="N2252" s="18">
        <v>39655</v>
      </c>
      <c r="P2252" s="18">
        <v>1547</v>
      </c>
      <c r="R2252" s="18">
        <v>361897</v>
      </c>
      <c r="W2252" s="18">
        <v>6892</v>
      </c>
      <c r="Y2252" s="18">
        <v>42167</v>
      </c>
      <c r="Z2252" s="18">
        <v>856</v>
      </c>
      <c r="AA2252" s="18">
        <v>43023</v>
      </c>
      <c r="AG2252" s="18">
        <v>21536</v>
      </c>
      <c r="AI2252" s="18">
        <v>7757</v>
      </c>
      <c r="AL2252" s="21">
        <v>0</v>
      </c>
      <c r="AN2252" s="21">
        <v>12923</v>
      </c>
      <c r="AO2252" s="21">
        <v>-49</v>
      </c>
      <c r="AQ2252" s="51">
        <v>2.3294650316741885</v>
      </c>
      <c r="AR2252" s="51">
        <v>1.0270749325211563</v>
      </c>
      <c r="AS2252" s="51">
        <v>2.2944061779808091</v>
      </c>
      <c r="AT2252" s="18">
        <v>319309</v>
      </c>
      <c r="AU2252" s="18">
        <v>164960</v>
      </c>
      <c r="AV2252" s="18">
        <v>176</v>
      </c>
      <c r="AW2252" s="18">
        <v>337391.09225120582</v>
      </c>
      <c r="AX2252" s="18">
        <v>76850.559674088945</v>
      </c>
      <c r="AY2252" s="18">
        <v>183.16784177074618</v>
      </c>
      <c r="AZ2252" s="18">
        <v>3044.9002205838024</v>
      </c>
      <c r="BA2252" s="18">
        <v>417469.7199876493</v>
      </c>
      <c r="BB2252" s="18">
        <v>441.79037724218017</v>
      </c>
      <c r="BC2252" s="18">
        <v>14385.102368464084</v>
      </c>
      <c r="BD2252" s="18">
        <v>403526.40799642744</v>
      </c>
      <c r="BE2252" s="18">
        <v>941727</v>
      </c>
      <c r="BF2252" s="18">
        <v>899560</v>
      </c>
      <c r="BG2252" s="51">
        <v>0.97731305790231282</v>
      </c>
      <c r="BH2252" s="51">
        <v>0.98895280981489153</v>
      </c>
    </row>
    <row r="2253" spans="1:60">
      <c r="A2253" t="s">
        <v>38</v>
      </c>
      <c r="B2253" s="16">
        <v>44437</v>
      </c>
      <c r="C2253" s="17" t="s">
        <v>37</v>
      </c>
      <c r="D2253" s="18">
        <v>861175</v>
      </c>
      <c r="E2253" s="18">
        <v>836608</v>
      </c>
      <c r="F2253" s="18">
        <v>874775</v>
      </c>
      <c r="G2253" s="18">
        <v>38165</v>
      </c>
      <c r="H2253" s="18">
        <v>881825</v>
      </c>
      <c r="I2253" s="18">
        <v>379095</v>
      </c>
      <c r="J2253" s="18">
        <v>210310</v>
      </c>
      <c r="K2253" s="18">
        <v>47396</v>
      </c>
      <c r="L2253" s="18">
        <v>733</v>
      </c>
      <c r="N2253" s="18">
        <v>42775</v>
      </c>
      <c r="P2253" s="18">
        <v>1575</v>
      </c>
      <c r="R2253" s="18">
        <v>193190</v>
      </c>
      <c r="W2253" s="18">
        <v>6751</v>
      </c>
      <c r="Y2253" s="18">
        <v>39647</v>
      </c>
      <c r="Z2253" s="18">
        <v>2659</v>
      </c>
      <c r="AA2253" s="18">
        <v>42306</v>
      </c>
      <c r="AG2253" s="18">
        <v>20484</v>
      </c>
      <c r="AI2253" s="18">
        <v>5308</v>
      </c>
      <c r="AL2253" s="21">
        <v>0</v>
      </c>
      <c r="AN2253" s="21">
        <v>14109</v>
      </c>
      <c r="AO2253" s="21">
        <v>-254</v>
      </c>
      <c r="AQ2253" s="51">
        <v>2.3258526149156808</v>
      </c>
      <c r="AR2253" s="51">
        <v>1.0252971712699936</v>
      </c>
      <c r="AS2253" s="51">
        <v>2.2535851510386018</v>
      </c>
      <c r="AT2253" s="18">
        <v>379095</v>
      </c>
      <c r="AU2253" s="18">
        <v>210310</v>
      </c>
      <c r="AV2253" s="18">
        <v>733</v>
      </c>
      <c r="AW2253" s="18">
        <v>399941.53053653683</v>
      </c>
      <c r="AX2253" s="18">
        <v>97808.351593377723</v>
      </c>
      <c r="AY2253" s="18">
        <v>749.28010981996681</v>
      </c>
      <c r="AZ2253" s="18">
        <v>1942.2540372055485</v>
      </c>
      <c r="BA2253" s="18">
        <v>500441.41627694003</v>
      </c>
      <c r="BB2253" s="18">
        <v>1514.6264103770484</v>
      </c>
      <c r="BC2253" s="18">
        <v>16045.606629988493</v>
      </c>
      <c r="BD2253" s="18">
        <v>485910.4360573286</v>
      </c>
      <c r="BE2253" s="18">
        <v>881825</v>
      </c>
      <c r="BF2253" s="18">
        <v>842178</v>
      </c>
      <c r="BG2253" s="51">
        <v>1.2511361723158989</v>
      </c>
      <c r="BH2253" s="51">
        <v>1.2719969715911692</v>
      </c>
    </row>
    <row r="2254" spans="1:60">
      <c r="A2254" t="s">
        <v>38</v>
      </c>
      <c r="B2254" s="16">
        <v>44438</v>
      </c>
      <c r="C2254" s="17" t="s">
        <v>37</v>
      </c>
      <c r="D2254" s="18">
        <v>906720</v>
      </c>
      <c r="E2254" s="18">
        <v>898614</v>
      </c>
      <c r="F2254" s="18">
        <v>933074</v>
      </c>
      <c r="G2254" s="18">
        <v>34465</v>
      </c>
      <c r="H2254" s="18">
        <v>948453</v>
      </c>
      <c r="I2254" s="18">
        <v>460631</v>
      </c>
      <c r="J2254" s="18">
        <v>269613</v>
      </c>
      <c r="K2254" s="18">
        <v>47417</v>
      </c>
      <c r="L2254" s="18">
        <v>773</v>
      </c>
      <c r="N2254" s="18">
        <v>46475</v>
      </c>
      <c r="P2254" s="18">
        <v>1816</v>
      </c>
      <c r="R2254" s="18">
        <v>114759</v>
      </c>
      <c r="W2254" s="18">
        <v>6969</v>
      </c>
      <c r="Y2254" s="18">
        <v>36067</v>
      </c>
      <c r="Z2254" s="18">
        <v>4061</v>
      </c>
      <c r="AA2254" s="18">
        <v>40128</v>
      </c>
      <c r="AG2254" s="18">
        <v>13946</v>
      </c>
      <c r="AI2254" s="18">
        <v>4810</v>
      </c>
      <c r="AL2254" s="21">
        <v>141</v>
      </c>
      <c r="AN2254" s="21">
        <v>16757</v>
      </c>
      <c r="AO2254" s="21">
        <v>413</v>
      </c>
      <c r="AQ2254" s="51">
        <v>2.3252032302000267</v>
      </c>
      <c r="AR2254" s="51">
        <v>1.0232356812875127</v>
      </c>
      <c r="AS2254" s="51">
        <v>2.2408504281823216</v>
      </c>
      <c r="AT2254" s="18">
        <v>460631</v>
      </c>
      <c r="AU2254" s="18">
        <v>269613</v>
      </c>
      <c r="AV2254" s="18">
        <v>773</v>
      </c>
      <c r="AW2254" s="18">
        <v>485825.53416473983</v>
      </c>
      <c r="AX2254" s="18">
        <v>125136.14216462249</v>
      </c>
      <c r="AY2254" s="18">
        <v>785.70337789956307</v>
      </c>
      <c r="AZ2254" s="18">
        <v>1447.8394609078414</v>
      </c>
      <c r="BA2254" s="18">
        <v>613195.21916816977</v>
      </c>
      <c r="BB2254" s="18">
        <v>2509.712005220118</v>
      </c>
      <c r="BC2254" s="18">
        <v>16917.157786737389</v>
      </c>
      <c r="BD2254" s="18">
        <v>598787.77338665246</v>
      </c>
      <c r="BE2254" s="18">
        <v>948453</v>
      </c>
      <c r="BF2254" s="18">
        <v>912386</v>
      </c>
      <c r="BG2254" s="51">
        <v>1.4253341431599986</v>
      </c>
      <c r="BH2254" s="51">
        <v>1.4468651436603386</v>
      </c>
    </row>
    <row r="2255" spans="1:60">
      <c r="A2255" t="s">
        <v>38</v>
      </c>
      <c r="B2255" s="16">
        <v>44439</v>
      </c>
      <c r="C2255" s="17" t="s">
        <v>37</v>
      </c>
      <c r="D2255" s="18">
        <v>893675</v>
      </c>
      <c r="E2255" s="18">
        <v>886785</v>
      </c>
      <c r="F2255" s="18">
        <v>934794</v>
      </c>
      <c r="G2255" s="18">
        <v>48008</v>
      </c>
      <c r="H2255" s="18">
        <v>948253</v>
      </c>
      <c r="I2255" s="18">
        <v>415009</v>
      </c>
      <c r="J2255" s="18">
        <v>229390</v>
      </c>
      <c r="K2255" s="18">
        <v>47470</v>
      </c>
      <c r="L2255" s="18">
        <v>313</v>
      </c>
      <c r="N2255" s="18">
        <v>44367</v>
      </c>
      <c r="P2255" s="18">
        <v>1919</v>
      </c>
      <c r="R2255" s="18">
        <v>202934</v>
      </c>
      <c r="W2255" s="18">
        <v>6851</v>
      </c>
      <c r="Y2255" s="18">
        <v>49332</v>
      </c>
      <c r="Z2255" s="18">
        <v>3437</v>
      </c>
      <c r="AA2255" s="18">
        <v>52769</v>
      </c>
      <c r="AG2255" s="18">
        <v>19069</v>
      </c>
      <c r="AI2255" s="18">
        <v>10235</v>
      </c>
      <c r="AL2255" s="21">
        <v>216</v>
      </c>
      <c r="AN2255" s="21">
        <v>19856</v>
      </c>
      <c r="AO2255" s="21">
        <v>-44</v>
      </c>
      <c r="AQ2255" s="51">
        <v>2.3246915172014835</v>
      </c>
      <c r="AR2255" s="51">
        <v>1.0226720518894639</v>
      </c>
      <c r="AS2255" s="51">
        <v>2.24148491925374</v>
      </c>
      <c r="AT2255" s="18">
        <v>415009</v>
      </c>
      <c r="AU2255" s="18">
        <v>229390</v>
      </c>
      <c r="AV2255" s="18">
        <v>313</v>
      </c>
      <c r="AW2255" s="18">
        <v>437611.87953582517</v>
      </c>
      <c r="AX2255" s="18">
        <v>106408.69718270001</v>
      </c>
      <c r="AY2255" s="18">
        <v>318.23388145186948</v>
      </c>
      <c r="AZ2255" s="18">
        <v>2021.1861780175648</v>
      </c>
      <c r="BA2255" s="18">
        <v>546359.99677799456</v>
      </c>
      <c r="BB2255" s="18">
        <v>2048.4199513557096</v>
      </c>
      <c r="BC2255" s="18">
        <v>22305.623303614266</v>
      </c>
      <c r="BD2255" s="18">
        <v>526102.7934257359</v>
      </c>
      <c r="BE2255" s="18">
        <v>948253</v>
      </c>
      <c r="BF2255" s="18">
        <v>898921</v>
      </c>
      <c r="BG2255" s="51">
        <v>1.2702476829461149</v>
      </c>
      <c r="BH2255" s="51">
        <v>1.29027660989369</v>
      </c>
    </row>
    <row r="2256" spans="1:60">
      <c r="A2256" t="s">
        <v>38</v>
      </c>
      <c r="B2256" s="16">
        <v>44440</v>
      </c>
      <c r="C2256" s="17" t="s">
        <v>37</v>
      </c>
      <c r="D2256" s="18">
        <v>931428</v>
      </c>
      <c r="E2256" s="18">
        <v>896428</v>
      </c>
      <c r="F2256" s="18">
        <v>933476</v>
      </c>
      <c r="G2256" s="18">
        <v>37053</v>
      </c>
      <c r="H2256" s="18">
        <v>946678</v>
      </c>
      <c r="I2256" s="18">
        <v>383077</v>
      </c>
      <c r="J2256" s="18">
        <v>203235</v>
      </c>
      <c r="K2256" s="18">
        <v>47616</v>
      </c>
      <c r="L2256" s="18">
        <v>0</v>
      </c>
      <c r="N2256" s="18">
        <v>42421</v>
      </c>
      <c r="P2256" s="18">
        <v>1397</v>
      </c>
      <c r="R2256" s="18">
        <v>262014</v>
      </c>
      <c r="W2256" s="18">
        <v>6918</v>
      </c>
      <c r="Y2256" s="18">
        <v>38566</v>
      </c>
      <c r="Z2256" s="18">
        <v>3327</v>
      </c>
      <c r="AA2256" s="18">
        <v>41893</v>
      </c>
      <c r="AG2256" s="18">
        <v>21583</v>
      </c>
      <c r="AI2256" s="18">
        <v>7022</v>
      </c>
      <c r="AL2256" s="21">
        <v>-222</v>
      </c>
      <c r="AN2256" s="21">
        <v>10330</v>
      </c>
      <c r="AO2256" s="21">
        <v>-147</v>
      </c>
      <c r="AQ2256" s="51">
        <v>2.3219298078368356</v>
      </c>
      <c r="AR2256" s="51">
        <v>1.0257988139043532</v>
      </c>
      <c r="AT2256" s="18">
        <v>383077</v>
      </c>
      <c r="AU2256" s="18">
        <v>203235</v>
      </c>
      <c r="AV2256" s="18">
        <v>0</v>
      </c>
      <c r="AW2256" s="18">
        <v>403460.87080617592</v>
      </c>
      <c r="AX2256" s="18">
        <v>94564.243245480509</v>
      </c>
      <c r="AY2256" s="18">
        <v>0</v>
      </c>
      <c r="AZ2256" s="18">
        <v>2399.5663789322621</v>
      </c>
      <c r="BA2256" s="18">
        <v>500424.68043058872</v>
      </c>
      <c r="BB2256" s="18">
        <v>1969.6667598297877</v>
      </c>
      <c r="BC2256" s="18">
        <v>14884.782073600341</v>
      </c>
      <c r="BD2256" s="18">
        <v>487509.56511681818</v>
      </c>
      <c r="BE2256" s="18">
        <v>946678</v>
      </c>
      <c r="BF2256" s="18">
        <v>908112</v>
      </c>
      <c r="BG2256" s="51">
        <v>1.1653870259696375</v>
      </c>
      <c r="BH2256" s="51">
        <v>1.1835250910106239</v>
      </c>
    </row>
    <row r="2257" spans="1:60">
      <c r="A2257" t="s">
        <v>38</v>
      </c>
      <c r="B2257" s="16">
        <v>44441</v>
      </c>
      <c r="C2257" s="17" t="s">
        <v>37</v>
      </c>
      <c r="D2257" s="18">
        <v>916608</v>
      </c>
      <c r="E2257" s="18">
        <v>877015</v>
      </c>
      <c r="F2257" s="18">
        <v>914617</v>
      </c>
      <c r="G2257" s="18">
        <v>37599</v>
      </c>
      <c r="H2257" s="18">
        <v>927663</v>
      </c>
      <c r="I2257" s="18">
        <v>347830</v>
      </c>
      <c r="J2257" s="18">
        <v>175405</v>
      </c>
      <c r="K2257" s="18">
        <v>47667</v>
      </c>
      <c r="L2257" s="18">
        <v>0</v>
      </c>
      <c r="N2257" s="18">
        <v>37801</v>
      </c>
      <c r="P2257" s="18">
        <v>1231</v>
      </c>
      <c r="R2257" s="18">
        <v>311120</v>
      </c>
      <c r="W2257" s="18">
        <v>6609</v>
      </c>
      <c r="Y2257" s="18">
        <v>39828</v>
      </c>
      <c r="Z2257" s="18">
        <v>5391</v>
      </c>
      <c r="AA2257" s="18">
        <v>45219</v>
      </c>
      <c r="AG2257" s="18">
        <v>17077</v>
      </c>
      <c r="AI2257" s="18">
        <v>9110</v>
      </c>
      <c r="AL2257" s="21">
        <v>0</v>
      </c>
      <c r="AN2257" s="21">
        <v>13871</v>
      </c>
      <c r="AO2257" s="21">
        <v>-230</v>
      </c>
      <c r="AQ2257" s="51">
        <v>2.3221635092200326</v>
      </c>
      <c r="AR2257" s="51">
        <v>1.0251106732814328</v>
      </c>
      <c r="AT2257" s="18">
        <v>347830</v>
      </c>
      <c r="AU2257" s="18">
        <v>175405</v>
      </c>
      <c r="AV2257" s="18">
        <v>0</v>
      </c>
      <c r="AW2257" s="18">
        <v>366375.21813827503</v>
      </c>
      <c r="AX2257" s="18">
        <v>81560.331325548032</v>
      </c>
      <c r="AY2257" s="18">
        <v>0</v>
      </c>
      <c r="AZ2257" s="18">
        <v>2692.9616875588063</v>
      </c>
      <c r="BA2257" s="18">
        <v>450628.51115138188</v>
      </c>
      <c r="BB2257" s="18">
        <v>2832.7619058219389</v>
      </c>
      <c r="BC2257" s="18">
        <v>16425.780176046053</v>
      </c>
      <c r="BD2257" s="18">
        <v>437035.49288115784</v>
      </c>
      <c r="BE2257" s="18">
        <v>927663</v>
      </c>
      <c r="BF2257" s="18">
        <v>887835</v>
      </c>
      <c r="BG2257" s="51">
        <v>1.0709326859587582</v>
      </c>
      <c r="BH2257" s="51">
        <v>1.0852210020056183</v>
      </c>
    </row>
    <row r="2258" spans="1:60">
      <c r="A2258" t="s">
        <v>38</v>
      </c>
      <c r="B2258" s="16">
        <v>44442</v>
      </c>
      <c r="C2258" s="17" t="s">
        <v>37</v>
      </c>
      <c r="D2258" s="18">
        <v>907306</v>
      </c>
      <c r="E2258" s="18">
        <v>861544</v>
      </c>
      <c r="F2258" s="18">
        <v>895269</v>
      </c>
      <c r="G2258" s="18">
        <v>33724</v>
      </c>
      <c r="H2258" s="18">
        <v>902610</v>
      </c>
      <c r="I2258" s="18">
        <v>413259</v>
      </c>
      <c r="J2258" s="18">
        <v>185783</v>
      </c>
      <c r="K2258" s="18">
        <v>47702</v>
      </c>
      <c r="L2258" s="18">
        <v>0</v>
      </c>
      <c r="N2258" s="18">
        <v>42179</v>
      </c>
      <c r="P2258" s="18">
        <v>1811</v>
      </c>
      <c r="R2258" s="18">
        <v>205203</v>
      </c>
      <c r="W2258" s="18">
        <v>6673</v>
      </c>
      <c r="Y2258" s="18">
        <v>35353</v>
      </c>
      <c r="Z2258" s="18">
        <v>4480</v>
      </c>
      <c r="AA2258" s="18">
        <v>39833</v>
      </c>
      <c r="AG2258" s="18">
        <v>15828</v>
      </c>
      <c r="AI2258" s="18">
        <v>7495</v>
      </c>
      <c r="AL2258" s="21">
        <v>0</v>
      </c>
      <c r="AN2258" s="21">
        <v>12556</v>
      </c>
      <c r="AO2258" s="21">
        <v>-526</v>
      </c>
      <c r="AQ2258" s="51">
        <v>2.3180990088588169</v>
      </c>
      <c r="AR2258" s="51">
        <v>1.0241414255597026</v>
      </c>
      <c r="AT2258" s="18">
        <v>413259</v>
      </c>
      <c r="AU2258" s="18">
        <v>185783</v>
      </c>
      <c r="AV2258" s="18">
        <v>0</v>
      </c>
      <c r="AW2258" s="18">
        <v>434530.79365241434</v>
      </c>
      <c r="AX2258" s="18">
        <v>86304.245840443342</v>
      </c>
      <c r="AY2258" s="18">
        <v>0</v>
      </c>
      <c r="AZ2258" s="18">
        <v>2021.3659627148752</v>
      </c>
      <c r="BA2258" s="18">
        <v>522856.40545557259</v>
      </c>
      <c r="BB2258" s="18">
        <v>2702.6520409178706</v>
      </c>
      <c r="BC2258" s="18">
        <v>14944.030815472077</v>
      </c>
      <c r="BD2258" s="18">
        <v>510615.02668101841</v>
      </c>
      <c r="BE2258" s="18">
        <v>902610</v>
      </c>
      <c r="BF2258" s="18">
        <v>867257</v>
      </c>
      <c r="BG2258" s="51">
        <v>1.2770739174122427</v>
      </c>
      <c r="BH2258" s="51">
        <v>1.2980144295422311</v>
      </c>
    </row>
    <row r="2259" spans="1:60">
      <c r="A2259" t="s">
        <v>38</v>
      </c>
      <c r="B2259" s="16">
        <v>44443</v>
      </c>
      <c r="C2259" s="17" t="s">
        <v>37</v>
      </c>
      <c r="D2259" s="18">
        <v>828472</v>
      </c>
      <c r="E2259" s="18">
        <v>790436</v>
      </c>
      <c r="F2259" s="18">
        <v>823211</v>
      </c>
      <c r="G2259" s="18">
        <v>32776</v>
      </c>
      <c r="H2259" s="18">
        <v>823213</v>
      </c>
      <c r="I2259" s="18">
        <v>426042</v>
      </c>
      <c r="J2259" s="18">
        <v>161061</v>
      </c>
      <c r="K2259" s="18">
        <v>47818</v>
      </c>
      <c r="L2259" s="18">
        <v>0</v>
      </c>
      <c r="N2259" s="18">
        <v>36588</v>
      </c>
      <c r="P2259" s="18">
        <v>1369</v>
      </c>
      <c r="R2259" s="18">
        <v>143476</v>
      </c>
      <c r="W2259" s="18">
        <v>6859</v>
      </c>
      <c r="Y2259" s="18">
        <v>33920</v>
      </c>
      <c r="Z2259" s="18">
        <v>4271</v>
      </c>
      <c r="AA2259" s="18">
        <v>38191</v>
      </c>
      <c r="AG2259" s="18">
        <v>14403</v>
      </c>
      <c r="AI2259" s="18">
        <v>5084</v>
      </c>
      <c r="AL2259" s="21">
        <v>0</v>
      </c>
      <c r="AN2259" s="21">
        <v>14915</v>
      </c>
      <c r="AO2259" s="21">
        <v>-482</v>
      </c>
      <c r="AQ2259" s="51">
        <v>2.3172895745592705</v>
      </c>
      <c r="AR2259" s="51">
        <v>1.0251597239633878</v>
      </c>
      <c r="AT2259" s="18">
        <v>426042</v>
      </c>
      <c r="AU2259" s="18">
        <v>161061</v>
      </c>
      <c r="AV2259" s="18">
        <v>0</v>
      </c>
      <c r="AW2259" s="18">
        <v>447815.35363209114</v>
      </c>
      <c r="AX2259" s="18">
        <v>74894.199590526769</v>
      </c>
      <c r="AY2259" s="18">
        <v>0</v>
      </c>
      <c r="AZ2259" s="18">
        <v>1572.1838845221141</v>
      </c>
      <c r="BA2259" s="18">
        <v>524281.73710714001</v>
      </c>
      <c r="BB2259" s="18">
        <v>2683.2967657775489</v>
      </c>
      <c r="BC2259" s="18">
        <v>17137.25083492187</v>
      </c>
      <c r="BD2259" s="18">
        <v>509827.7830379958</v>
      </c>
      <c r="BE2259" s="18">
        <v>823213</v>
      </c>
      <c r="BF2259" s="18">
        <v>789293</v>
      </c>
      <c r="BG2259" s="51">
        <v>1.4040618931687703</v>
      </c>
      <c r="BH2259" s="51">
        <v>1.4240295138069463</v>
      </c>
    </row>
    <row r="2260" spans="1:60">
      <c r="A2260" t="s">
        <v>38</v>
      </c>
      <c r="B2260" s="16">
        <v>44444</v>
      </c>
      <c r="C2260" s="17" t="s">
        <v>37</v>
      </c>
      <c r="D2260" s="18">
        <v>778793</v>
      </c>
      <c r="E2260" s="18">
        <v>749970</v>
      </c>
      <c r="F2260" s="18">
        <v>777852</v>
      </c>
      <c r="G2260" s="18">
        <v>27885</v>
      </c>
      <c r="H2260" s="18">
        <v>778072</v>
      </c>
      <c r="I2260" s="18">
        <v>423197</v>
      </c>
      <c r="J2260" s="18">
        <v>186499</v>
      </c>
      <c r="K2260" s="18">
        <v>47862</v>
      </c>
      <c r="L2260" s="18">
        <v>220</v>
      </c>
      <c r="N2260" s="18">
        <v>35301</v>
      </c>
      <c r="P2260" s="18">
        <v>1240</v>
      </c>
      <c r="R2260" s="18">
        <v>76973</v>
      </c>
      <c r="W2260" s="18">
        <v>6780</v>
      </c>
      <c r="Y2260" s="18">
        <v>13557</v>
      </c>
      <c r="Z2260" s="18">
        <v>64</v>
      </c>
      <c r="AA2260" s="18">
        <v>13621</v>
      </c>
      <c r="AG2260" s="18">
        <v>13557</v>
      </c>
      <c r="AQ2260" s="51">
        <v>2.3175720527210815</v>
      </c>
      <c r="AR2260" s="51">
        <v>1.0247439143291288</v>
      </c>
      <c r="AS2260" s="51">
        <v>2.2560601143211336</v>
      </c>
      <c r="AT2260" s="18">
        <v>423197</v>
      </c>
      <c r="AU2260" s="18">
        <v>186499</v>
      </c>
      <c r="AV2260" s="18">
        <v>220</v>
      </c>
      <c r="AW2260" s="18">
        <v>444879.18099055777</v>
      </c>
      <c r="AX2260" s="18">
        <v>86687.826146214808</v>
      </c>
      <c r="AY2260" s="18">
        <v>225.13323164565753</v>
      </c>
      <c r="AZ2260" s="18">
        <v>1119.6990948528255</v>
      </c>
      <c r="BA2260" s="18">
        <v>532911.83946327108</v>
      </c>
      <c r="BB2260" s="18">
        <v>53.538631339340839</v>
      </c>
      <c r="BC2260" s="18">
        <v>169.00942547102102</v>
      </c>
      <c r="BD2260" s="18">
        <v>532796.36866913945</v>
      </c>
      <c r="BE2260" s="18">
        <v>778072</v>
      </c>
      <c r="BF2260" s="18">
        <v>764515</v>
      </c>
      <c r="BG2260" s="51">
        <v>1.5099734979764297</v>
      </c>
      <c r="BH2260" s="51">
        <v>1.5364165912969114</v>
      </c>
    </row>
    <row r="2261" spans="1:60">
      <c r="A2261" t="s">
        <v>38</v>
      </c>
      <c r="B2261" s="16">
        <v>44445</v>
      </c>
      <c r="C2261" s="17" t="s">
        <v>37</v>
      </c>
      <c r="D2261" s="18">
        <v>810505</v>
      </c>
      <c r="E2261" s="18">
        <v>781275</v>
      </c>
      <c r="F2261" s="18">
        <v>824882</v>
      </c>
      <c r="G2261" s="18">
        <v>43610</v>
      </c>
      <c r="H2261" s="18">
        <v>825065</v>
      </c>
      <c r="I2261" s="18">
        <v>345602</v>
      </c>
      <c r="J2261" s="18">
        <v>161321</v>
      </c>
      <c r="K2261" s="18">
        <v>47830</v>
      </c>
      <c r="L2261" s="18">
        <v>186</v>
      </c>
      <c r="N2261" s="18">
        <v>42928</v>
      </c>
      <c r="P2261" s="18">
        <v>2021</v>
      </c>
      <c r="R2261" s="18">
        <v>218675</v>
      </c>
      <c r="W2261" s="18">
        <v>6502</v>
      </c>
      <c r="Y2261" s="18">
        <v>45221</v>
      </c>
      <c r="Z2261" s="18">
        <v>3085</v>
      </c>
      <c r="AA2261" s="18">
        <v>48306</v>
      </c>
      <c r="AG2261" s="18">
        <v>21143</v>
      </c>
      <c r="AI2261" s="18">
        <v>6063</v>
      </c>
      <c r="AL2261" s="21">
        <v>0</v>
      </c>
      <c r="AN2261" s="21">
        <v>18268</v>
      </c>
      <c r="AO2261" s="21">
        <v>-253</v>
      </c>
      <c r="AQ2261" s="51">
        <v>2.3216756413054136</v>
      </c>
      <c r="AR2261" s="51">
        <v>1.0262935854382051</v>
      </c>
      <c r="AS2261" s="51">
        <v>2.2584096710217518</v>
      </c>
      <c r="AT2261" s="18">
        <v>345602</v>
      </c>
      <c r="AU2261" s="18">
        <v>161321</v>
      </c>
      <c r="AV2261" s="18">
        <v>186</v>
      </c>
      <c r="AW2261" s="18">
        <v>363951.94862898526</v>
      </c>
      <c r="AX2261" s="18">
        <v>75098.070187368678</v>
      </c>
      <c r="AY2261" s="18">
        <v>190.53814208799969</v>
      </c>
      <c r="AZ2261" s="18">
        <v>2117.1712303041518</v>
      </c>
      <c r="BA2261" s="18">
        <v>441357.72818874608</v>
      </c>
      <c r="BB2261" s="18">
        <v>1681.3034263437555</v>
      </c>
      <c r="BC2261" s="18">
        <v>17351.611207164984</v>
      </c>
      <c r="BD2261" s="18">
        <v>425687.42040792498</v>
      </c>
      <c r="BE2261" s="18">
        <v>825065</v>
      </c>
      <c r="BF2261" s="18">
        <v>779844</v>
      </c>
      <c r="BG2261" s="51">
        <v>1.1793326279983678</v>
      </c>
      <c r="BH2261" s="51">
        <v>1.2034188899058267</v>
      </c>
    </row>
    <row r="2262" spans="1:60">
      <c r="A2262" t="s">
        <v>38</v>
      </c>
      <c r="B2262" s="16">
        <v>44446</v>
      </c>
      <c r="C2262" s="17" t="s">
        <v>37</v>
      </c>
      <c r="D2262" s="18">
        <v>862802</v>
      </c>
      <c r="E2262" s="18">
        <v>844244</v>
      </c>
      <c r="F2262" s="18">
        <v>878402</v>
      </c>
      <c r="G2262" s="18">
        <v>34162</v>
      </c>
      <c r="H2262" s="18">
        <v>878647</v>
      </c>
      <c r="I2262" s="18">
        <v>292980</v>
      </c>
      <c r="J2262" s="18">
        <v>177055</v>
      </c>
      <c r="K2262" s="18">
        <v>47790</v>
      </c>
      <c r="L2262" s="18">
        <v>447</v>
      </c>
      <c r="N2262" s="18">
        <v>44375</v>
      </c>
      <c r="P2262" s="18">
        <v>1989</v>
      </c>
      <c r="R2262" s="18">
        <v>307514</v>
      </c>
      <c r="W2262" s="18">
        <v>6497</v>
      </c>
      <c r="Y2262" s="18">
        <v>37306</v>
      </c>
      <c r="Z2262" s="18">
        <v>10912</v>
      </c>
      <c r="AA2262" s="18">
        <v>48218</v>
      </c>
      <c r="AG2262" s="18">
        <v>12502</v>
      </c>
      <c r="AI2262" s="18">
        <v>8730</v>
      </c>
      <c r="AL2262" s="21">
        <v>0</v>
      </c>
      <c r="AN2262" s="21">
        <v>16020</v>
      </c>
      <c r="AO2262" s="21">
        <v>54</v>
      </c>
      <c r="AQ2262" s="51">
        <v>2.3264013304602251</v>
      </c>
      <c r="AR2262" s="51">
        <v>1.0258142208996619</v>
      </c>
      <c r="AS2262" s="51">
        <v>2.262855273007264</v>
      </c>
      <c r="AT2262" s="18">
        <v>292980</v>
      </c>
      <c r="AU2262" s="18">
        <v>177055</v>
      </c>
      <c r="AV2262" s="18">
        <v>447</v>
      </c>
      <c r="AW2262" s="18">
        <v>309163.96558057016</v>
      </c>
      <c r="AX2262" s="18">
        <v>82384.055701839607</v>
      </c>
      <c r="AY2262" s="18">
        <v>458.80755279106921</v>
      </c>
      <c r="AZ2262" s="18">
        <v>2717.8452214051458</v>
      </c>
      <c r="BA2262" s="18">
        <v>394724.67405660602</v>
      </c>
      <c r="BB2262" s="18">
        <v>5443.4896402245959</v>
      </c>
      <c r="BC2262" s="18">
        <v>14785.434357882545</v>
      </c>
      <c r="BD2262" s="18">
        <v>385382.72933894803</v>
      </c>
      <c r="BE2262" s="18">
        <v>878647</v>
      </c>
      <c r="BF2262" s="18">
        <v>841341</v>
      </c>
      <c r="BG2262" s="51">
        <v>0.99040674004312845</v>
      </c>
      <c r="BH2262" s="51">
        <v>1.0098431821998828</v>
      </c>
    </row>
    <row r="2263" spans="1:60">
      <c r="A2263" t="s">
        <v>38</v>
      </c>
      <c r="B2263" s="16">
        <v>44447</v>
      </c>
      <c r="C2263" s="17" t="s">
        <v>37</v>
      </c>
      <c r="D2263" s="18">
        <v>831778</v>
      </c>
      <c r="E2263" s="18">
        <v>795030</v>
      </c>
      <c r="F2263" s="18">
        <v>810676</v>
      </c>
      <c r="G2263" s="18">
        <v>15648</v>
      </c>
      <c r="H2263" s="18">
        <v>810757</v>
      </c>
      <c r="I2263" s="18">
        <v>383429</v>
      </c>
      <c r="J2263" s="18">
        <v>182662</v>
      </c>
      <c r="K2263" s="18">
        <v>47768</v>
      </c>
      <c r="L2263" s="18">
        <v>215</v>
      </c>
      <c r="N2263" s="18">
        <v>45114</v>
      </c>
      <c r="P2263" s="18">
        <v>1906</v>
      </c>
      <c r="R2263" s="18">
        <v>142865</v>
      </c>
      <c r="W2263" s="18">
        <v>6798</v>
      </c>
      <c r="Y2263" s="18">
        <v>17508</v>
      </c>
      <c r="Z2263" s="18">
        <v>13090</v>
      </c>
      <c r="AA2263" s="18">
        <v>30598</v>
      </c>
      <c r="AG2263" s="18">
        <v>8641</v>
      </c>
      <c r="AI2263" s="18">
        <v>8766</v>
      </c>
      <c r="AL2263" s="21">
        <v>0</v>
      </c>
      <c r="AN2263" s="21">
        <v>392</v>
      </c>
      <c r="AO2263" s="21">
        <v>-291</v>
      </c>
      <c r="AQ2263" s="51">
        <v>2.3231509463681723</v>
      </c>
      <c r="AR2263" s="51">
        <v>1.0268260031773044</v>
      </c>
      <c r="AS2263" s="51">
        <v>2.2723923021034134</v>
      </c>
      <c r="AT2263" s="18">
        <v>383429</v>
      </c>
      <c r="AU2263" s="18">
        <v>182662</v>
      </c>
      <c r="AV2263" s="18">
        <v>215</v>
      </c>
      <c r="AW2263" s="18">
        <v>404043.98228039389</v>
      </c>
      <c r="AX2263" s="18">
        <v>85076.834734499746</v>
      </c>
      <c r="AY2263" s="18">
        <v>221.60932267340127</v>
      </c>
      <c r="AZ2263" s="18">
        <v>1627.7240386062233</v>
      </c>
      <c r="BA2263" s="18">
        <v>490970.15037617326</v>
      </c>
      <c r="BB2263" s="18">
        <v>6645.0044940896832</v>
      </c>
      <c r="BC2263" s="18">
        <v>9921.626175049867</v>
      </c>
      <c r="BD2263" s="18">
        <v>487693.52869521303</v>
      </c>
      <c r="BE2263" s="18">
        <v>810757</v>
      </c>
      <c r="BF2263" s="18">
        <v>793249</v>
      </c>
      <c r="BG2263" s="51">
        <v>1.3350518255436818</v>
      </c>
      <c r="BH2263" s="51">
        <v>1.3554116137959713</v>
      </c>
    </row>
    <row r="2264" spans="1:60">
      <c r="A2264" t="s">
        <v>38</v>
      </c>
      <c r="B2264" s="16">
        <v>44448</v>
      </c>
      <c r="C2264" s="17" t="s">
        <v>37</v>
      </c>
      <c r="D2264" s="18">
        <v>825449</v>
      </c>
      <c r="E2264" s="18">
        <v>786496</v>
      </c>
      <c r="F2264" s="18">
        <v>841877</v>
      </c>
      <c r="G2264" s="18">
        <v>55383</v>
      </c>
      <c r="H2264" s="18">
        <v>841877</v>
      </c>
      <c r="I2264" s="18">
        <v>357710</v>
      </c>
      <c r="J2264" s="18">
        <v>135799</v>
      </c>
      <c r="K2264" s="18">
        <v>47780</v>
      </c>
      <c r="L2264" s="18">
        <v>21</v>
      </c>
      <c r="N2264" s="18">
        <v>43483</v>
      </c>
      <c r="P2264" s="18">
        <v>1955</v>
      </c>
      <c r="R2264" s="18">
        <v>248321</v>
      </c>
      <c r="W2264" s="18">
        <v>6808</v>
      </c>
      <c r="Y2264" s="18">
        <v>57113</v>
      </c>
      <c r="Z2264" s="18">
        <v>481</v>
      </c>
      <c r="AA2264" s="18">
        <v>57594</v>
      </c>
      <c r="AG2264" s="18">
        <v>29847</v>
      </c>
      <c r="AI2264" s="18">
        <v>12866</v>
      </c>
      <c r="AL2264" s="21">
        <v>0</v>
      </c>
      <c r="AN2264" s="21">
        <v>14215</v>
      </c>
      <c r="AO2264" s="21">
        <v>185</v>
      </c>
      <c r="AQ2264" s="51">
        <v>2.3234608898900335</v>
      </c>
      <c r="AR2264" s="51">
        <v>1.026161939430003</v>
      </c>
      <c r="AS2264" s="51">
        <v>2.3383866778312985</v>
      </c>
      <c r="AT2264" s="18">
        <v>357710</v>
      </c>
      <c r="AU2264" s="18">
        <v>135799</v>
      </c>
      <c r="AV2264" s="18">
        <v>21</v>
      </c>
      <c r="AW2264" s="18">
        <v>376992.49527018907</v>
      </c>
      <c r="AX2264" s="18">
        <v>63208.97261780034</v>
      </c>
      <c r="AY2264" s="18">
        <v>22.27418794824381</v>
      </c>
      <c r="AZ2264" s="18">
        <v>2319.5355538589006</v>
      </c>
      <c r="BA2264" s="18">
        <v>442543.27762979659</v>
      </c>
      <c r="BB2264" s="18">
        <v>262.87263855895344</v>
      </c>
      <c r="BC2264" s="18">
        <v>22673.154754166004</v>
      </c>
      <c r="BD2264" s="18">
        <v>420132.99551418953</v>
      </c>
      <c r="BE2264" s="18">
        <v>841877</v>
      </c>
      <c r="BF2264" s="18">
        <v>784764</v>
      </c>
      <c r="BG2264" s="51">
        <v>1.1588863464950367</v>
      </c>
      <c r="BH2264" s="51">
        <v>1.180270252675317</v>
      </c>
    </row>
    <row r="2265" spans="1:60">
      <c r="A2265" t="s">
        <v>38</v>
      </c>
      <c r="B2265" s="16">
        <v>44449</v>
      </c>
      <c r="C2265" s="17" t="s">
        <v>37</v>
      </c>
      <c r="D2265" s="18">
        <v>863953</v>
      </c>
      <c r="E2265" s="18">
        <v>811568</v>
      </c>
      <c r="F2265" s="18">
        <v>851799</v>
      </c>
      <c r="G2265" s="18">
        <v>40226</v>
      </c>
      <c r="H2265" s="18">
        <v>851910</v>
      </c>
      <c r="I2265" s="18">
        <v>314225</v>
      </c>
      <c r="J2265" s="18">
        <v>136976</v>
      </c>
      <c r="K2265" s="18">
        <v>47840</v>
      </c>
      <c r="L2265" s="18">
        <v>179</v>
      </c>
      <c r="N2265" s="18">
        <v>42574</v>
      </c>
      <c r="P2265" s="18">
        <v>2002</v>
      </c>
      <c r="R2265" s="18">
        <v>301309</v>
      </c>
      <c r="W2265" s="18">
        <v>6805</v>
      </c>
      <c r="Y2265" s="18">
        <v>44064</v>
      </c>
      <c r="Z2265" s="18">
        <v>1514</v>
      </c>
      <c r="AA2265" s="18">
        <v>45578</v>
      </c>
      <c r="AG2265" s="18">
        <v>26915</v>
      </c>
      <c r="AI2265" s="18">
        <v>9393</v>
      </c>
      <c r="AL2265" s="21">
        <v>0</v>
      </c>
      <c r="AN2265" s="21">
        <v>7720</v>
      </c>
      <c r="AO2265" s="21">
        <v>36</v>
      </c>
      <c r="AQ2265" s="51">
        <v>2.3231086056535646</v>
      </c>
      <c r="AR2265" s="51">
        <v>1.0266179108631759</v>
      </c>
      <c r="AS2265" s="51">
        <v>2.3229927106197144</v>
      </c>
      <c r="AT2265" s="18">
        <v>314225</v>
      </c>
      <c r="AU2265" s="18">
        <v>136976</v>
      </c>
      <c r="AV2265" s="18">
        <v>179</v>
      </c>
      <c r="AW2265" s="18">
        <v>331113.20844929799</v>
      </c>
      <c r="AX2265" s="18">
        <v>63785.148895680162</v>
      </c>
      <c r="AY2265" s="18">
        <v>188.61105097519251</v>
      </c>
      <c r="AZ2265" s="18">
        <v>2667.0061042210941</v>
      </c>
      <c r="BA2265" s="18">
        <v>397753.97450017446</v>
      </c>
      <c r="BB2265" s="18">
        <v>809.86312028510815</v>
      </c>
      <c r="BC2265" s="18">
        <v>14272.154797654828</v>
      </c>
      <c r="BD2265" s="18">
        <v>384291.68282280484</v>
      </c>
      <c r="BE2265" s="18">
        <v>851910</v>
      </c>
      <c r="BF2265" s="18">
        <v>807846</v>
      </c>
      <c r="BG2265" s="51">
        <v>1.0293298203596326</v>
      </c>
      <c r="BH2265" s="51">
        <v>1.0487359345528875</v>
      </c>
    </row>
    <row r="2266" spans="1:60">
      <c r="A2266" t="s">
        <v>38</v>
      </c>
      <c r="B2266" s="16">
        <v>44450</v>
      </c>
      <c r="C2266" s="17" t="s">
        <v>37</v>
      </c>
      <c r="D2266" s="18">
        <v>832378</v>
      </c>
      <c r="E2266" s="18">
        <v>801312</v>
      </c>
      <c r="F2266" s="18">
        <v>851507</v>
      </c>
      <c r="G2266" s="18">
        <v>50197</v>
      </c>
      <c r="H2266" s="18">
        <v>851569</v>
      </c>
      <c r="I2266" s="18">
        <v>262571</v>
      </c>
      <c r="J2266" s="18">
        <v>113006</v>
      </c>
      <c r="K2266" s="18">
        <v>47847</v>
      </c>
      <c r="L2266" s="18">
        <v>196</v>
      </c>
      <c r="N2266" s="18">
        <v>33738</v>
      </c>
      <c r="P2266" s="18">
        <v>1815</v>
      </c>
      <c r="R2266" s="18">
        <v>385623</v>
      </c>
      <c r="W2266" s="18">
        <v>6773</v>
      </c>
      <c r="Y2266" s="18">
        <v>55184</v>
      </c>
      <c r="Z2266" s="18">
        <v>338</v>
      </c>
      <c r="AA2266" s="18">
        <v>55522</v>
      </c>
      <c r="AG2266" s="18">
        <v>33654</v>
      </c>
      <c r="AI2266" s="18">
        <v>12321</v>
      </c>
      <c r="AL2266" s="21">
        <v>0</v>
      </c>
      <c r="AN2266" s="21">
        <v>9196</v>
      </c>
      <c r="AO2266" s="21">
        <v>13</v>
      </c>
      <c r="AQ2266" s="51">
        <v>2.3241060799996669</v>
      </c>
      <c r="AR2266" s="51">
        <v>1.0276854623465779</v>
      </c>
      <c r="AS2266" s="51">
        <v>2.3278385089525453</v>
      </c>
      <c r="AT2266" s="18">
        <v>262571</v>
      </c>
      <c r="AU2266" s="18">
        <v>113006</v>
      </c>
      <c r="AV2266" s="18">
        <v>196</v>
      </c>
      <c r="AW2266" s="18">
        <v>276801.83321007359</v>
      </c>
      <c r="AX2266" s="18">
        <v>52677.84169513901</v>
      </c>
      <c r="AY2266" s="18">
        <v>206.95464422653285</v>
      </c>
      <c r="AZ2266" s="18">
        <v>3168.1792533991957</v>
      </c>
      <c r="BA2266" s="18">
        <v>332854.80880283832</v>
      </c>
      <c r="BB2266" s="18">
        <v>166.94570741922743</v>
      </c>
      <c r="BC2266" s="18">
        <v>18113.892273718942</v>
      </c>
      <c r="BD2266" s="18">
        <v>314907.86223653861</v>
      </c>
      <c r="BE2266" s="18">
        <v>851569</v>
      </c>
      <c r="BF2266" s="18">
        <v>796385</v>
      </c>
      <c r="BG2266" s="51">
        <v>0.86172508461782127</v>
      </c>
      <c r="BH2266" s="51">
        <v>0.87175445449615163</v>
      </c>
    </row>
    <row r="2267" spans="1:60">
      <c r="A2267" t="s">
        <v>38</v>
      </c>
      <c r="B2267" s="16">
        <v>44451</v>
      </c>
      <c r="C2267" s="17" t="s">
        <v>37</v>
      </c>
      <c r="D2267" s="18">
        <v>836049</v>
      </c>
      <c r="E2267" s="18">
        <v>771153</v>
      </c>
      <c r="F2267" s="18">
        <v>824702</v>
      </c>
      <c r="G2267" s="18">
        <v>53552</v>
      </c>
      <c r="H2267" s="18">
        <v>824817</v>
      </c>
      <c r="I2267" s="18">
        <v>289988</v>
      </c>
      <c r="J2267" s="18">
        <v>112966</v>
      </c>
      <c r="K2267" s="18">
        <v>47867</v>
      </c>
      <c r="L2267" s="18">
        <v>360</v>
      </c>
      <c r="N2267" s="18">
        <v>35922</v>
      </c>
      <c r="P2267" s="18">
        <v>1948</v>
      </c>
      <c r="R2267" s="18">
        <v>328973</v>
      </c>
      <c r="W2267" s="18">
        <v>6793</v>
      </c>
      <c r="Y2267" s="18">
        <v>57556</v>
      </c>
      <c r="Z2267" s="18">
        <v>600</v>
      </c>
      <c r="AA2267" s="18">
        <v>58156</v>
      </c>
      <c r="AG2267" s="18">
        <v>31482</v>
      </c>
      <c r="AI2267" s="18">
        <v>12684</v>
      </c>
      <c r="AL2267" s="21">
        <v>0</v>
      </c>
      <c r="AN2267" s="21">
        <v>13789</v>
      </c>
      <c r="AO2267" s="21">
        <v>-399</v>
      </c>
      <c r="AQ2267" s="51">
        <v>2.3255241013735932</v>
      </c>
      <c r="AR2267" s="51">
        <v>1.0273573223115127</v>
      </c>
      <c r="AS2267" s="51">
        <v>2.3239152326412906</v>
      </c>
      <c r="AT2267" s="18">
        <v>289988</v>
      </c>
      <c r="AU2267" s="18">
        <v>112966</v>
      </c>
      <c r="AV2267" s="18">
        <v>360</v>
      </c>
      <c r="AW2267" s="18">
        <v>305891.3024054601</v>
      </c>
      <c r="AX2267" s="18">
        <v>52642.381576980319</v>
      </c>
      <c r="AY2267" s="18">
        <v>379.48012979600321</v>
      </c>
      <c r="AZ2267" s="18">
        <v>2806.6588618767737</v>
      </c>
      <c r="BA2267" s="18">
        <v>361719.82297411317</v>
      </c>
      <c r="BB2267" s="18">
        <v>261.34476039342945</v>
      </c>
      <c r="BC2267" s="18">
        <v>19877.211601547606</v>
      </c>
      <c r="BD2267" s="18">
        <v>342103.95613295911</v>
      </c>
      <c r="BE2267" s="18">
        <v>824817</v>
      </c>
      <c r="BF2267" s="18">
        <v>767261</v>
      </c>
      <c r="BG2267" s="51">
        <v>0.96682628525501935</v>
      </c>
      <c r="BH2267" s="51">
        <v>0.98298913116898201</v>
      </c>
    </row>
    <row r="2268" spans="1:60">
      <c r="A2268" t="s">
        <v>38</v>
      </c>
      <c r="B2268" s="16">
        <v>44452</v>
      </c>
      <c r="C2268" s="17" t="s">
        <v>37</v>
      </c>
      <c r="D2268" s="18">
        <v>859045</v>
      </c>
      <c r="E2268" s="18">
        <v>818381</v>
      </c>
      <c r="F2268" s="18">
        <v>865464</v>
      </c>
      <c r="G2268" s="18">
        <v>47083</v>
      </c>
      <c r="H2268" s="18">
        <v>865550</v>
      </c>
      <c r="I2268" s="18">
        <v>295133</v>
      </c>
      <c r="J2268" s="18">
        <v>120983</v>
      </c>
      <c r="K2268" s="18">
        <v>47940</v>
      </c>
      <c r="L2268" s="18">
        <v>241</v>
      </c>
      <c r="N2268" s="18">
        <v>41254</v>
      </c>
      <c r="P2268" s="18">
        <v>1957</v>
      </c>
      <c r="R2268" s="18">
        <v>351212</v>
      </c>
      <c r="W2268" s="18">
        <v>6830</v>
      </c>
      <c r="Y2268" s="18">
        <v>55647</v>
      </c>
      <c r="Z2268" s="18">
        <v>1784</v>
      </c>
      <c r="AA2268" s="18">
        <v>57431</v>
      </c>
      <c r="AG2268" s="18">
        <v>31953</v>
      </c>
      <c r="AI2268" s="18">
        <v>11842</v>
      </c>
      <c r="AL2268" s="21">
        <v>0</v>
      </c>
      <c r="AN2268" s="21">
        <v>12084</v>
      </c>
      <c r="AO2268" s="21">
        <v>-232</v>
      </c>
      <c r="AQ2268" s="51">
        <v>2.3291283575405966</v>
      </c>
      <c r="AR2268" s="51">
        <v>1.02779049710557</v>
      </c>
      <c r="AS2268" s="51">
        <v>2.3184304622782035</v>
      </c>
      <c r="AT2268" s="18">
        <v>295133</v>
      </c>
      <c r="AU2268" s="18">
        <v>120983</v>
      </c>
      <c r="AV2268" s="18">
        <v>241</v>
      </c>
      <c r="AW2268" s="18">
        <v>311800.96322542173</v>
      </c>
      <c r="AX2268" s="18">
        <v>56402.090932370731</v>
      </c>
      <c r="AY2268" s="18">
        <v>253.44129210886547</v>
      </c>
      <c r="AZ2268" s="18">
        <v>2991.0380570079292</v>
      </c>
      <c r="BA2268" s="18">
        <v>371447.53350690927</v>
      </c>
      <c r="BB2268" s="18">
        <v>943.98689284995976</v>
      </c>
      <c r="BC2268" s="18">
        <v>18310.880878621501</v>
      </c>
      <c r="BD2268" s="18">
        <v>354080.63952113758</v>
      </c>
      <c r="BE2268" s="18">
        <v>865550</v>
      </c>
      <c r="BF2268" s="18">
        <v>809903</v>
      </c>
      <c r="BG2268" s="51">
        <v>0.94610439757379972</v>
      </c>
      <c r="BH2268" s="51">
        <v>0.96383549573355121</v>
      </c>
    </row>
    <row r="2269" spans="1:60">
      <c r="A2269" t="s">
        <v>38</v>
      </c>
      <c r="B2269" s="16">
        <v>44453</v>
      </c>
      <c r="C2269" s="17" t="s">
        <v>37</v>
      </c>
      <c r="D2269" s="18">
        <v>841504</v>
      </c>
      <c r="E2269" s="18">
        <v>811467</v>
      </c>
      <c r="F2269" s="18">
        <v>845771</v>
      </c>
      <c r="G2269" s="18">
        <v>34299</v>
      </c>
      <c r="H2269" s="18">
        <v>845981</v>
      </c>
      <c r="I2269" s="18">
        <v>361416</v>
      </c>
      <c r="J2269" s="18">
        <v>157557</v>
      </c>
      <c r="K2269" s="18">
        <v>47867</v>
      </c>
      <c r="L2269" s="18">
        <v>499</v>
      </c>
      <c r="N2269" s="18">
        <v>41570</v>
      </c>
      <c r="P2269" s="18">
        <v>1871</v>
      </c>
      <c r="R2269" s="18">
        <v>228389</v>
      </c>
      <c r="W2269" s="18">
        <v>6812</v>
      </c>
      <c r="Y2269" s="18">
        <v>37035</v>
      </c>
      <c r="Z2269" s="18">
        <v>3064</v>
      </c>
      <c r="AA2269" s="18">
        <v>40099</v>
      </c>
      <c r="AG2269" s="18">
        <v>22361</v>
      </c>
      <c r="AI2269" s="18">
        <v>10092</v>
      </c>
      <c r="AL2269" s="21">
        <v>0</v>
      </c>
      <c r="AN2269" s="21">
        <v>5099</v>
      </c>
      <c r="AO2269" s="21">
        <v>-517</v>
      </c>
      <c r="AQ2269" s="51">
        <v>2.3278276078176217</v>
      </c>
      <c r="AR2269" s="51">
        <v>1.0270316022096539</v>
      </c>
      <c r="AS2269" s="51">
        <v>2.3016210746664512</v>
      </c>
      <c r="AT2269" s="18">
        <v>361416</v>
      </c>
      <c r="AU2269" s="18">
        <v>157557</v>
      </c>
      <c r="AV2269" s="18">
        <v>499</v>
      </c>
      <c r="AW2269" s="18">
        <v>381614.12973982515</v>
      </c>
      <c r="AX2269" s="18">
        <v>73398.598465652365</v>
      </c>
      <c r="AY2269" s="18">
        <v>520.95550083849344</v>
      </c>
      <c r="AZ2269" s="18">
        <v>2174.123027196777</v>
      </c>
      <c r="BA2269" s="18">
        <v>457707.80673351284</v>
      </c>
      <c r="BB2269" s="18">
        <v>1377.4061447228362</v>
      </c>
      <c r="BC2269" s="18">
        <v>14383.824935116685</v>
      </c>
      <c r="BD2269" s="18">
        <v>444701.38794311875</v>
      </c>
      <c r="BE2269" s="18">
        <v>845981</v>
      </c>
      <c r="BF2269" s="18">
        <v>808946</v>
      </c>
      <c r="BG2269" s="51">
        <v>1.1927830351755384</v>
      </c>
      <c r="BH2269" s="51">
        <v>1.2119443991158352</v>
      </c>
    </row>
    <row r="2270" spans="1:60">
      <c r="A2270" t="s">
        <v>38</v>
      </c>
      <c r="B2270" s="16">
        <v>44454</v>
      </c>
      <c r="C2270" s="17" t="s">
        <v>37</v>
      </c>
      <c r="D2270" s="18">
        <v>801774</v>
      </c>
      <c r="E2270" s="18">
        <v>792413</v>
      </c>
      <c r="F2270" s="18">
        <v>826068</v>
      </c>
      <c r="G2270" s="18">
        <v>33654</v>
      </c>
      <c r="H2270" s="18">
        <v>826397</v>
      </c>
      <c r="I2270" s="18">
        <v>365887</v>
      </c>
      <c r="J2270" s="18">
        <v>170692</v>
      </c>
      <c r="K2270" s="18">
        <v>47886</v>
      </c>
      <c r="L2270" s="18">
        <v>465</v>
      </c>
      <c r="N2270" s="18">
        <v>38653</v>
      </c>
      <c r="P2270" s="18">
        <v>1775</v>
      </c>
      <c r="R2270" s="18">
        <v>194340</v>
      </c>
      <c r="W2270" s="18">
        <v>6699</v>
      </c>
      <c r="Y2270" s="18">
        <v>34855</v>
      </c>
      <c r="Z2270" s="18">
        <v>2713</v>
      </c>
      <c r="AA2270" s="18">
        <v>37568</v>
      </c>
      <c r="AG2270" s="18">
        <v>21514</v>
      </c>
      <c r="AI2270" s="18">
        <v>6465</v>
      </c>
      <c r="AL2270" s="21">
        <v>0</v>
      </c>
      <c r="AN2270" s="21">
        <v>7143</v>
      </c>
      <c r="AO2270" s="21">
        <v>-267</v>
      </c>
      <c r="AQ2270" s="51">
        <v>2.3264465134772117</v>
      </c>
      <c r="AR2270" s="51">
        <v>1.0264626425285273</v>
      </c>
      <c r="AS2270" s="51">
        <v>2.2721888849351339</v>
      </c>
      <c r="AT2270" s="18">
        <v>365887</v>
      </c>
      <c r="AU2270" s="18">
        <v>170692</v>
      </c>
      <c r="AV2270" s="18">
        <v>465</v>
      </c>
      <c r="AW2270" s="18">
        <v>386105.78488657309</v>
      </c>
      <c r="AX2270" s="18">
        <v>79473.542550861093</v>
      </c>
      <c r="AY2270" s="18">
        <v>479.25167670384786</v>
      </c>
      <c r="AZ2270" s="18">
        <v>1926.7126489268878</v>
      </c>
      <c r="BA2270" s="18">
        <v>467985.29176306492</v>
      </c>
      <c r="BB2270" s="18">
        <v>1325.8038493020704</v>
      </c>
      <c r="BC2270" s="18">
        <v>15119.531561345066</v>
      </c>
      <c r="BD2270" s="18">
        <v>454191.56405102176</v>
      </c>
      <c r="BE2270" s="18">
        <v>826397</v>
      </c>
      <c r="BF2270" s="18">
        <v>791542</v>
      </c>
      <c r="BG2270" s="51">
        <v>1.2484674241637954</v>
      </c>
      <c r="BH2270" s="51">
        <v>1.2650242260526461</v>
      </c>
    </row>
    <row r="2271" spans="1:60">
      <c r="A2271" t="s">
        <v>38</v>
      </c>
      <c r="B2271" s="16">
        <v>44455</v>
      </c>
      <c r="C2271" s="17" t="s">
        <v>37</v>
      </c>
      <c r="D2271" s="18">
        <v>833327</v>
      </c>
      <c r="E2271" s="18">
        <v>825905</v>
      </c>
      <c r="F2271" s="18">
        <v>857152</v>
      </c>
      <c r="G2271" s="18">
        <v>31244</v>
      </c>
      <c r="H2271" s="18">
        <v>857115</v>
      </c>
      <c r="I2271" s="18">
        <v>268386</v>
      </c>
      <c r="J2271" s="18">
        <v>160697</v>
      </c>
      <c r="K2271" s="18">
        <v>47881</v>
      </c>
      <c r="L2271" s="18">
        <v>465</v>
      </c>
      <c r="N2271" s="18">
        <v>34662</v>
      </c>
      <c r="P2271" s="18">
        <v>1668</v>
      </c>
      <c r="R2271" s="18">
        <v>336531</v>
      </c>
      <c r="W2271" s="18">
        <v>6825</v>
      </c>
      <c r="Y2271" s="18">
        <v>32696</v>
      </c>
      <c r="Z2271" s="18">
        <v>3918</v>
      </c>
      <c r="AA2271" s="18">
        <v>36614</v>
      </c>
      <c r="AG2271" s="18">
        <v>12560</v>
      </c>
      <c r="AI2271" s="18">
        <v>10867</v>
      </c>
      <c r="AL2271" s="21">
        <v>0</v>
      </c>
      <c r="AN2271" s="21">
        <v>9509</v>
      </c>
      <c r="AO2271" s="21">
        <v>-240</v>
      </c>
      <c r="AQ2271" s="51">
        <v>2.3280538849970269</v>
      </c>
      <c r="AR2271" s="51">
        <v>1.0270432023998248</v>
      </c>
      <c r="AS2271" s="51">
        <v>2.3058076976155579</v>
      </c>
      <c r="AT2271" s="18">
        <v>268386</v>
      </c>
      <c r="AU2271" s="18">
        <v>160697</v>
      </c>
      <c r="AV2271" s="18">
        <v>465</v>
      </c>
      <c r="AW2271" s="18">
        <v>283412.592636741</v>
      </c>
      <c r="AX2271" s="18">
        <v>74862.226368283285</v>
      </c>
      <c r="AY2271" s="18">
        <v>486.34258030464866</v>
      </c>
      <c r="AZ2271" s="18">
        <v>2847.0371731543214</v>
      </c>
      <c r="BA2271" s="18">
        <v>361608.19875848322</v>
      </c>
      <c r="BB2271" s="18">
        <v>1979.0664005401711</v>
      </c>
      <c r="BC2271" s="18">
        <v>11583.645457122704</v>
      </c>
      <c r="BD2271" s="18">
        <v>352003.61970190075</v>
      </c>
      <c r="BE2271" s="18">
        <v>857115</v>
      </c>
      <c r="BF2271" s="18">
        <v>824419</v>
      </c>
      <c r="BG2271" s="51">
        <v>0.93010700681580327</v>
      </c>
      <c r="BH2271" s="51">
        <v>0.94131045022883308</v>
      </c>
    </row>
    <row r="2272" spans="1:60">
      <c r="A2272" t="s">
        <v>38</v>
      </c>
      <c r="B2272" s="16">
        <v>44456</v>
      </c>
      <c r="C2272" s="17" t="s">
        <v>37</v>
      </c>
      <c r="D2272" s="18">
        <v>824554</v>
      </c>
      <c r="E2272" s="18">
        <v>809602</v>
      </c>
      <c r="F2272" s="18">
        <v>838949</v>
      </c>
      <c r="G2272" s="18">
        <v>29346</v>
      </c>
      <c r="H2272" s="18">
        <v>838930</v>
      </c>
      <c r="I2272" s="18">
        <v>314247</v>
      </c>
      <c r="J2272" s="18">
        <v>191324</v>
      </c>
      <c r="K2272" s="18">
        <v>47895</v>
      </c>
      <c r="L2272" s="18">
        <v>991</v>
      </c>
      <c r="N2272" s="18">
        <v>36655</v>
      </c>
      <c r="P2272" s="18">
        <v>1862</v>
      </c>
      <c r="R2272" s="18">
        <v>239085</v>
      </c>
      <c r="W2272" s="18">
        <v>6871</v>
      </c>
      <c r="Y2272" s="18">
        <v>30575</v>
      </c>
      <c r="Z2272" s="18">
        <v>7522</v>
      </c>
      <c r="AA2272" s="18">
        <v>38097</v>
      </c>
      <c r="AG2272" s="18">
        <v>14679</v>
      </c>
      <c r="AI2272" s="18">
        <v>8461</v>
      </c>
      <c r="AL2272" s="21">
        <v>0</v>
      </c>
      <c r="AN2272" s="21">
        <v>7417</v>
      </c>
      <c r="AO2272" s="21">
        <v>18</v>
      </c>
      <c r="AQ2272" s="51">
        <v>2.3254392146519143</v>
      </c>
      <c r="AR2272" s="51">
        <v>1.0246876910283371</v>
      </c>
      <c r="AS2272" s="51">
        <v>2.2810141347457682</v>
      </c>
      <c r="AT2272" s="18">
        <v>314247</v>
      </c>
      <c r="AU2272" s="18">
        <v>191324</v>
      </c>
      <c r="AV2272" s="18">
        <v>991</v>
      </c>
      <c r="AW2272" s="18">
        <v>331468.59635071794</v>
      </c>
      <c r="AX2272" s="18">
        <v>88925.686874974228</v>
      </c>
      <c r="AY2272" s="18">
        <v>1025.3399713025631</v>
      </c>
      <c r="AZ2272" s="18">
        <v>2213.1363065132609</v>
      </c>
      <c r="BA2272" s="18">
        <v>423632.75950350799</v>
      </c>
      <c r="BB2272" s="18">
        <v>4009.0366926324173</v>
      </c>
      <c r="BC2272" s="18">
        <v>12936.669297719429</v>
      </c>
      <c r="BD2272" s="18">
        <v>414705.12689842115</v>
      </c>
      <c r="BE2272" s="18">
        <v>838930</v>
      </c>
      <c r="BF2272" s="18">
        <v>808355</v>
      </c>
      <c r="BG2272" s="51">
        <v>1.1132624345971938</v>
      </c>
      <c r="BH2272" s="51">
        <v>1.1310219109955368</v>
      </c>
    </row>
    <row r="2273" spans="1:60">
      <c r="A2273" t="s">
        <v>38</v>
      </c>
      <c r="B2273" s="16">
        <v>44457</v>
      </c>
      <c r="C2273" s="17" t="s">
        <v>37</v>
      </c>
      <c r="D2273" s="18">
        <v>788203</v>
      </c>
      <c r="E2273" s="18">
        <v>783247</v>
      </c>
      <c r="F2273" s="18">
        <v>805383</v>
      </c>
      <c r="G2273" s="18">
        <v>22139</v>
      </c>
      <c r="H2273" s="18">
        <v>805437</v>
      </c>
      <c r="I2273" s="18">
        <v>346784</v>
      </c>
      <c r="J2273" s="18">
        <v>188273</v>
      </c>
      <c r="K2273" s="18">
        <v>47866</v>
      </c>
      <c r="L2273" s="18">
        <v>377</v>
      </c>
      <c r="N2273" s="18">
        <v>31401</v>
      </c>
      <c r="P2273" s="18">
        <v>2005</v>
      </c>
      <c r="R2273" s="18">
        <v>181911</v>
      </c>
      <c r="W2273" s="18">
        <v>6820</v>
      </c>
      <c r="Y2273" s="18">
        <v>23419</v>
      </c>
      <c r="Z2273" s="18">
        <v>9732</v>
      </c>
      <c r="AA2273" s="18">
        <v>33151</v>
      </c>
      <c r="AG2273" s="18">
        <v>9316</v>
      </c>
      <c r="AI2273" s="18">
        <v>6503</v>
      </c>
      <c r="AL2273" s="21">
        <v>0</v>
      </c>
      <c r="AN2273" s="21">
        <v>7585</v>
      </c>
      <c r="AO2273" s="21">
        <v>15</v>
      </c>
      <c r="AQ2273" s="51">
        <v>2.3215266460835675</v>
      </c>
      <c r="AR2273" s="51">
        <v>1.0253674408016515</v>
      </c>
      <c r="AS2273" s="51">
        <v>2.30966293099261</v>
      </c>
      <c r="AT2273" s="18">
        <v>346784</v>
      </c>
      <c r="AU2273" s="18">
        <v>188273</v>
      </c>
      <c r="AV2273" s="18">
        <v>377</v>
      </c>
      <c r="AW2273" s="18">
        <v>365173.27087454702</v>
      </c>
      <c r="AX2273" s="18">
        <v>87565.659470588769</v>
      </c>
      <c r="AY2273" s="18">
        <v>394.96281671408866</v>
      </c>
      <c r="AZ2273" s="18">
        <v>1797.866949187347</v>
      </c>
      <c r="BA2273" s="18">
        <v>454931.76011103723</v>
      </c>
      <c r="BB2273" s="18">
        <v>4930.1733175424979</v>
      </c>
      <c r="BC2273" s="18">
        <v>13073.387105891547</v>
      </c>
      <c r="BD2273" s="18">
        <v>446788.54632268823</v>
      </c>
      <c r="BE2273" s="18">
        <v>805437</v>
      </c>
      <c r="BF2273" s="18">
        <v>782018</v>
      </c>
      <c r="BG2273" s="51">
        <v>1.2452266992651131</v>
      </c>
      <c r="BH2273" s="51">
        <v>1.2595604768610504</v>
      </c>
    </row>
    <row r="2274" spans="1:60">
      <c r="A2274" t="s">
        <v>38</v>
      </c>
      <c r="B2274" s="16">
        <v>44458</v>
      </c>
      <c r="C2274" s="17" t="s">
        <v>37</v>
      </c>
      <c r="D2274" s="18">
        <v>784989</v>
      </c>
      <c r="E2274" s="18">
        <v>795938</v>
      </c>
      <c r="F2274" s="18">
        <v>824271</v>
      </c>
      <c r="G2274" s="18">
        <v>28332</v>
      </c>
      <c r="H2274" s="18">
        <v>824315</v>
      </c>
      <c r="I2274" s="18">
        <v>264087</v>
      </c>
      <c r="J2274" s="18">
        <v>138326</v>
      </c>
      <c r="K2274" s="18">
        <v>47799</v>
      </c>
      <c r="L2274" s="18">
        <v>230</v>
      </c>
      <c r="N2274" s="18">
        <v>29489</v>
      </c>
      <c r="P2274" s="18">
        <v>1845</v>
      </c>
      <c r="R2274" s="18">
        <v>335792</v>
      </c>
      <c r="W2274" s="18">
        <v>6747</v>
      </c>
      <c r="Y2274" s="18">
        <v>30582</v>
      </c>
      <c r="Z2274" s="18">
        <v>8406</v>
      </c>
      <c r="AA2274" s="18">
        <v>38988</v>
      </c>
      <c r="AG2274" s="18">
        <v>7701</v>
      </c>
      <c r="AI2274" s="18">
        <v>14051</v>
      </c>
      <c r="AL2274" s="21">
        <v>0</v>
      </c>
      <c r="AN2274" s="21">
        <v>8875</v>
      </c>
      <c r="AO2274" s="21">
        <v>-45</v>
      </c>
      <c r="AQ2274" s="51">
        <v>2.3244206942296328</v>
      </c>
      <c r="AR2274" s="51">
        <v>1.0261200583581653</v>
      </c>
      <c r="AS2274" s="51">
        <v>2.3258919270199718</v>
      </c>
      <c r="AT2274" s="18">
        <v>264087</v>
      </c>
      <c r="AU2274" s="18">
        <v>138326</v>
      </c>
      <c r="AV2274" s="18">
        <v>230</v>
      </c>
      <c r="AW2274" s="18">
        <v>278437.68444313359</v>
      </c>
      <c r="AX2274" s="18">
        <v>64382.561707891415</v>
      </c>
      <c r="AY2274" s="18">
        <v>242.65185982826682</v>
      </c>
      <c r="AZ2274" s="18">
        <v>2807.7841809080896</v>
      </c>
      <c r="BA2274" s="18">
        <v>345870.68219176139</v>
      </c>
      <c r="BB2274" s="18">
        <v>4188.5520055219113</v>
      </c>
      <c r="BC2274" s="18">
        <v>12704.231356506063</v>
      </c>
      <c r="BD2274" s="18">
        <v>337355.00284077722</v>
      </c>
      <c r="BE2274" s="18">
        <v>824315</v>
      </c>
      <c r="BF2274" s="18">
        <v>793733</v>
      </c>
      <c r="BG2274" s="51">
        <v>0.92502674750987302</v>
      </c>
      <c r="BH2274" s="51">
        <v>0.93701482282182325</v>
      </c>
    </row>
    <row r="2275" spans="1:60">
      <c r="A2275" t="s">
        <v>38</v>
      </c>
      <c r="B2275" s="16">
        <v>44459</v>
      </c>
      <c r="C2275" s="17" t="s">
        <v>37</v>
      </c>
      <c r="D2275" s="18">
        <v>839604</v>
      </c>
      <c r="E2275" s="18">
        <v>828344</v>
      </c>
      <c r="F2275" s="18">
        <v>859464</v>
      </c>
      <c r="G2275" s="18">
        <v>31121</v>
      </c>
      <c r="H2275" s="18">
        <v>859446</v>
      </c>
      <c r="I2275" s="18">
        <v>249519</v>
      </c>
      <c r="J2275" s="18">
        <v>135402</v>
      </c>
      <c r="K2275" s="18">
        <v>47845</v>
      </c>
      <c r="L2275" s="18">
        <v>515</v>
      </c>
      <c r="N2275" s="18">
        <v>32874</v>
      </c>
      <c r="P2275" s="18">
        <v>1864</v>
      </c>
      <c r="R2275" s="18">
        <v>384572</v>
      </c>
      <c r="W2275" s="18">
        <v>6855</v>
      </c>
      <c r="Y2275" s="18">
        <v>35203</v>
      </c>
      <c r="Z2275" s="18">
        <v>3577</v>
      </c>
      <c r="AA2275" s="18">
        <v>38780</v>
      </c>
      <c r="AG2275" s="18">
        <v>17442</v>
      </c>
      <c r="AI2275" s="18">
        <v>10813</v>
      </c>
      <c r="AL2275" s="21">
        <v>0</v>
      </c>
      <c r="AN2275" s="21">
        <v>6969</v>
      </c>
      <c r="AO2275" s="21">
        <v>-21</v>
      </c>
      <c r="AQ2275" s="51">
        <v>2.3265855586782811</v>
      </c>
      <c r="AR2275" s="51">
        <v>1.0260529865919605</v>
      </c>
      <c r="AS2275" s="51">
        <v>2.3199912270521099</v>
      </c>
      <c r="AT2275" s="18">
        <v>249519</v>
      </c>
      <c r="AU2275" s="18">
        <v>135402</v>
      </c>
      <c r="AV2275" s="18">
        <v>515</v>
      </c>
      <c r="AW2275" s="18">
        <v>263323.06792818988</v>
      </c>
      <c r="AX2275" s="18">
        <v>63017.493486643805</v>
      </c>
      <c r="AY2275" s="18">
        <v>541.95075883001891</v>
      </c>
      <c r="AZ2275" s="18">
        <v>3156.2868286066969</v>
      </c>
      <c r="BA2275" s="18">
        <v>330038.79900227039</v>
      </c>
      <c r="BB2275" s="18">
        <v>1982.6354334328989</v>
      </c>
      <c r="BC2275" s="18">
        <v>11160.828311861971</v>
      </c>
      <c r="BD2275" s="18">
        <v>320860.60612384131</v>
      </c>
      <c r="BE2275" s="18">
        <v>859446</v>
      </c>
      <c r="BF2275" s="18">
        <v>824243</v>
      </c>
      <c r="BG2275" s="51">
        <v>0.84660366917338059</v>
      </c>
      <c r="BH2275" s="51">
        <v>0.85821257744711577</v>
      </c>
    </row>
    <row r="2276" spans="1:60">
      <c r="A2276" t="s">
        <v>38</v>
      </c>
      <c r="B2276" s="16">
        <v>44460</v>
      </c>
      <c r="C2276" s="17" t="s">
        <v>37</v>
      </c>
      <c r="D2276" s="18">
        <v>749929</v>
      </c>
      <c r="E2276" s="18">
        <v>705056</v>
      </c>
      <c r="F2276" s="18">
        <v>730836</v>
      </c>
      <c r="G2276" s="18">
        <v>25778</v>
      </c>
      <c r="H2276" s="18">
        <v>730800</v>
      </c>
      <c r="I2276" s="18">
        <v>251694</v>
      </c>
      <c r="J2276" s="18">
        <v>96253</v>
      </c>
      <c r="K2276" s="18">
        <v>47949</v>
      </c>
      <c r="L2276" s="18">
        <v>427</v>
      </c>
      <c r="N2276" s="18">
        <v>29480</v>
      </c>
      <c r="P2276" s="18">
        <v>1508</v>
      </c>
      <c r="R2276" s="18">
        <v>296650</v>
      </c>
      <c r="W2276" s="18">
        <v>6839</v>
      </c>
      <c r="Y2276" s="18">
        <v>29443</v>
      </c>
      <c r="Z2276" s="18">
        <v>4651</v>
      </c>
      <c r="AA2276" s="18">
        <v>34094</v>
      </c>
      <c r="AG2276" s="18">
        <v>20354</v>
      </c>
      <c r="AI2276" s="18">
        <v>8402</v>
      </c>
      <c r="AL2276" s="21">
        <v>0</v>
      </c>
      <c r="AN2276" s="21">
        <v>705</v>
      </c>
      <c r="AO2276" s="21">
        <v>-18</v>
      </c>
      <c r="AQ2276" s="51">
        <v>2.3261814088751227</v>
      </c>
      <c r="AR2276" s="51">
        <v>1.0293940990188719</v>
      </c>
      <c r="AS2276" s="51">
        <v>2.2958148633488347</v>
      </c>
      <c r="AT2276" s="18">
        <v>251694</v>
      </c>
      <c r="AU2276" s="18">
        <v>96253</v>
      </c>
      <c r="AV2276" s="18">
        <v>427</v>
      </c>
      <c r="AW2276" s="18">
        <v>265572.25441364734</v>
      </c>
      <c r="AX2276" s="18">
        <v>44943.015219340959</v>
      </c>
      <c r="AY2276" s="18">
        <v>444.66300162837695</v>
      </c>
      <c r="AZ2276" s="18">
        <v>2546.4571353278302</v>
      </c>
      <c r="BA2276" s="18">
        <v>313506.38976994454</v>
      </c>
      <c r="BB2276" s="18">
        <v>2741.8804124712492</v>
      </c>
      <c r="BC2276" s="18">
        <v>11913.719423014732</v>
      </c>
      <c r="BD2276" s="18">
        <v>304334.55075940111</v>
      </c>
      <c r="BE2276" s="18">
        <v>730800</v>
      </c>
      <c r="BF2276" s="18">
        <v>701357</v>
      </c>
      <c r="BG2276" s="51">
        <v>0.94576143543324442</v>
      </c>
      <c r="BH2276" s="51">
        <v>0.95663412113259128</v>
      </c>
    </row>
    <row r="2277" spans="1:60">
      <c r="A2277" t="s">
        <v>38</v>
      </c>
      <c r="B2277" s="16">
        <v>44461</v>
      </c>
      <c r="C2277" s="17" t="s">
        <v>37</v>
      </c>
      <c r="D2277" s="18">
        <v>703384</v>
      </c>
      <c r="E2277" s="18">
        <v>662877</v>
      </c>
      <c r="F2277" s="18">
        <v>677335</v>
      </c>
      <c r="G2277" s="18">
        <v>14456</v>
      </c>
      <c r="H2277" s="18">
        <v>677336</v>
      </c>
      <c r="I2277" s="18">
        <v>319148</v>
      </c>
      <c r="J2277" s="18">
        <v>136762</v>
      </c>
      <c r="K2277" s="18">
        <v>48177</v>
      </c>
      <c r="L2277" s="18">
        <v>492</v>
      </c>
      <c r="N2277" s="18">
        <v>29097</v>
      </c>
      <c r="P2277" s="18">
        <v>2107</v>
      </c>
      <c r="R2277" s="18">
        <v>134646</v>
      </c>
      <c r="W2277" s="18">
        <v>6907</v>
      </c>
      <c r="Y2277" s="18">
        <v>15570</v>
      </c>
      <c r="Z2277" s="18">
        <v>7506</v>
      </c>
      <c r="AA2277" s="18">
        <v>23076</v>
      </c>
      <c r="AG2277" s="18">
        <v>13277</v>
      </c>
      <c r="AI2277" s="18">
        <v>2639</v>
      </c>
      <c r="AL2277" s="21">
        <v>0</v>
      </c>
      <c r="AN2277" s="21">
        <v>-420</v>
      </c>
      <c r="AO2277" s="21">
        <v>74</v>
      </c>
      <c r="AQ2277" s="51">
        <v>2.3211006361128943</v>
      </c>
      <c r="AR2277" s="51">
        <v>1.0278771031876668</v>
      </c>
      <c r="AS2277" s="51">
        <v>2.3095450369469934</v>
      </c>
      <c r="AT2277" s="18">
        <v>319148</v>
      </c>
      <c r="AU2277" s="18">
        <v>136762</v>
      </c>
      <c r="AV2277" s="18">
        <v>492</v>
      </c>
      <c r="AW2277" s="18">
        <v>336010.11775914131</v>
      </c>
      <c r="AX2277" s="18">
        <v>63763.609323217461</v>
      </c>
      <c r="AY2277" s="18">
        <v>515.41588036846304</v>
      </c>
      <c r="AZ2277" s="18">
        <v>1471.1315672483538</v>
      </c>
      <c r="BA2277" s="18">
        <v>401760.27452997561</v>
      </c>
      <c r="BB2277" s="18">
        <v>4939.6333110547257</v>
      </c>
      <c r="BC2277" s="18">
        <v>9431.9650013943519</v>
      </c>
      <c r="BD2277" s="18">
        <v>397267.94283963594</v>
      </c>
      <c r="BE2277" s="18">
        <v>677336</v>
      </c>
      <c r="BF2277" s="18">
        <v>661766</v>
      </c>
      <c r="BG2277" s="51">
        <v>1.3076652303056013</v>
      </c>
      <c r="BH2277" s="51">
        <v>1.3234660773492717</v>
      </c>
    </row>
    <row r="2278" spans="1:60">
      <c r="A2278" t="s">
        <v>38</v>
      </c>
      <c r="B2278" s="16">
        <v>44462</v>
      </c>
      <c r="C2278" s="17" t="s">
        <v>37</v>
      </c>
      <c r="D2278" s="18">
        <v>715832</v>
      </c>
      <c r="E2278" s="18">
        <v>673028</v>
      </c>
      <c r="F2278" s="18">
        <v>709255</v>
      </c>
      <c r="G2278" s="18">
        <v>36227</v>
      </c>
      <c r="H2278" s="18">
        <v>709245</v>
      </c>
      <c r="I2278" s="18">
        <v>228148</v>
      </c>
      <c r="J2278" s="18">
        <v>80091</v>
      </c>
      <c r="K2278" s="18">
        <v>48208</v>
      </c>
      <c r="L2278" s="18">
        <v>614</v>
      </c>
      <c r="N2278" s="18">
        <v>28888</v>
      </c>
      <c r="P2278" s="18">
        <v>1561</v>
      </c>
      <c r="R2278" s="18">
        <v>315074</v>
      </c>
      <c r="W2278" s="18">
        <v>6661</v>
      </c>
      <c r="Y2278" s="18">
        <v>38448</v>
      </c>
      <c r="Z2278" s="18">
        <v>4192</v>
      </c>
      <c r="AA2278" s="18">
        <v>42640</v>
      </c>
      <c r="AG2278" s="18">
        <v>27009</v>
      </c>
      <c r="AI2278" s="18">
        <v>7804</v>
      </c>
      <c r="AL2278" s="21">
        <v>-6</v>
      </c>
      <c r="AN2278" s="21">
        <v>3572</v>
      </c>
      <c r="AO2278" s="21">
        <v>69</v>
      </c>
      <c r="AQ2278" s="51">
        <v>2.3216906718887134</v>
      </c>
      <c r="AR2278" s="51">
        <v>1.0312613744694321</v>
      </c>
      <c r="AS2278" s="51">
        <v>2.309176177794265</v>
      </c>
      <c r="AT2278" s="18">
        <v>228148</v>
      </c>
      <c r="AU2278" s="18">
        <v>80091</v>
      </c>
      <c r="AV2278" s="18">
        <v>614</v>
      </c>
      <c r="AW2278" s="18">
        <v>240263.21244026918</v>
      </c>
      <c r="AX2278" s="18">
        <v>37464.395107833225</v>
      </c>
      <c r="AY2278" s="18">
        <v>643.11952770349501</v>
      </c>
      <c r="AZ2278" s="18">
        <v>2666.0872046570594</v>
      </c>
      <c r="BA2278" s="18">
        <v>281036.81428046298</v>
      </c>
      <c r="BB2278" s="18">
        <v>2451.2767766853026</v>
      </c>
      <c r="BC2278" s="18">
        <v>14721.960799137378</v>
      </c>
      <c r="BD2278" s="18">
        <v>268766.13025801087</v>
      </c>
      <c r="BE2278" s="18">
        <v>709245</v>
      </c>
      <c r="BF2278" s="18">
        <v>670797</v>
      </c>
      <c r="BG2278" s="51">
        <v>0.87357595964581247</v>
      </c>
      <c r="BH2278" s="51">
        <v>0.88331818134162188</v>
      </c>
    </row>
    <row r="2279" spans="1:60">
      <c r="A2279" t="s">
        <v>38</v>
      </c>
      <c r="B2279" s="16">
        <v>44463</v>
      </c>
      <c r="C2279" s="17" t="s">
        <v>37</v>
      </c>
      <c r="D2279" s="18">
        <v>726896</v>
      </c>
      <c r="E2279" s="18">
        <v>677642</v>
      </c>
      <c r="F2279" s="18">
        <v>706843</v>
      </c>
      <c r="G2279" s="18">
        <v>29203</v>
      </c>
      <c r="H2279" s="18">
        <v>706832</v>
      </c>
      <c r="I2279" s="18">
        <v>217181</v>
      </c>
      <c r="J2279" s="18">
        <v>89134</v>
      </c>
      <c r="K2279" s="18">
        <v>48341</v>
      </c>
      <c r="L2279" s="18">
        <v>142</v>
      </c>
      <c r="N2279" s="18">
        <v>29637</v>
      </c>
      <c r="P2279" s="18">
        <v>1733</v>
      </c>
      <c r="R2279" s="18">
        <v>313990</v>
      </c>
      <c r="W2279" s="18">
        <v>6674</v>
      </c>
      <c r="Y2279" s="18">
        <v>33839</v>
      </c>
      <c r="Z2279" s="18">
        <v>2408</v>
      </c>
      <c r="AA2279" s="18">
        <v>36247</v>
      </c>
      <c r="AG2279" s="18">
        <v>19027</v>
      </c>
      <c r="AI2279" s="18">
        <v>8970</v>
      </c>
      <c r="AL2279" s="21">
        <v>160</v>
      </c>
      <c r="AN2279" s="21">
        <v>5705</v>
      </c>
      <c r="AO2279" s="21">
        <v>-23</v>
      </c>
      <c r="AQ2279" s="51">
        <v>2.3210716387597734</v>
      </c>
      <c r="AR2279" s="51">
        <v>1.0308951637808126</v>
      </c>
      <c r="AS2279" s="51">
        <v>2.339205288285755</v>
      </c>
      <c r="AT2279" s="18">
        <v>217181</v>
      </c>
      <c r="AU2279" s="18">
        <v>89134</v>
      </c>
      <c r="AV2279" s="18">
        <v>142</v>
      </c>
      <c r="AW2279" s="18">
        <v>228652.85608290156</v>
      </c>
      <c r="AX2279" s="18">
        <v>41679.658865672507</v>
      </c>
      <c r="AY2279" s="18">
        <v>150.66866441226935</v>
      </c>
      <c r="AZ2279" s="18">
        <v>2665.9740068846791</v>
      </c>
      <c r="BA2279" s="18">
        <v>273149.15761987102</v>
      </c>
      <c r="BB2279" s="18">
        <v>1514.9035175829085</v>
      </c>
      <c r="BC2279" s="18">
        <v>11454.468548241332</v>
      </c>
      <c r="BD2279" s="18">
        <v>263209.59258921264</v>
      </c>
      <c r="BE2279" s="18">
        <v>706832</v>
      </c>
      <c r="BF2279" s="18">
        <v>672993</v>
      </c>
      <c r="BG2279" s="51">
        <v>0.85195647038040156</v>
      </c>
      <c r="BH2279" s="51">
        <v>0.86223353291049087</v>
      </c>
    </row>
    <row r="2280" spans="1:60">
      <c r="A2280" t="s">
        <v>38</v>
      </c>
      <c r="B2280" s="16">
        <v>44464</v>
      </c>
      <c r="C2280" s="17" t="s">
        <v>37</v>
      </c>
      <c r="D2280" s="18">
        <v>705527</v>
      </c>
      <c r="E2280" s="18">
        <v>656270</v>
      </c>
      <c r="F2280" s="18">
        <v>677544</v>
      </c>
      <c r="G2280" s="18">
        <v>21275</v>
      </c>
      <c r="H2280" s="18">
        <v>677537</v>
      </c>
      <c r="I2280" s="18">
        <v>275889</v>
      </c>
      <c r="J2280" s="18">
        <v>110279</v>
      </c>
      <c r="K2280" s="18">
        <v>48398</v>
      </c>
      <c r="L2280" s="18">
        <v>485</v>
      </c>
      <c r="N2280" s="18">
        <v>26908</v>
      </c>
      <c r="P2280" s="18">
        <v>1221</v>
      </c>
      <c r="R2280" s="18">
        <v>207730</v>
      </c>
      <c r="W2280" s="18">
        <v>6627</v>
      </c>
      <c r="Y2280" s="18">
        <v>24549</v>
      </c>
      <c r="Z2280" s="18">
        <v>5898</v>
      </c>
      <c r="AA2280" s="18">
        <v>30447</v>
      </c>
      <c r="AG2280" s="18">
        <v>16871</v>
      </c>
      <c r="AI2280" s="18">
        <v>7546</v>
      </c>
      <c r="AL2280" s="21">
        <v>31</v>
      </c>
      <c r="AN2280" s="21">
        <v>136</v>
      </c>
      <c r="AO2280" s="21">
        <v>-35</v>
      </c>
      <c r="AQ2280" s="51">
        <v>2.3144767700640339</v>
      </c>
      <c r="AR2280" s="51">
        <v>1.0283186056920894</v>
      </c>
      <c r="AS2280" s="51">
        <v>2.3055473851340484</v>
      </c>
      <c r="AT2280" s="18">
        <v>275889</v>
      </c>
      <c r="AU2280" s="18">
        <v>110279</v>
      </c>
      <c r="AV2280" s="18">
        <v>485</v>
      </c>
      <c r="AW2280" s="18">
        <v>289636.61838148814</v>
      </c>
      <c r="AX2280" s="18">
        <v>51438.319309957245</v>
      </c>
      <c r="AY2280" s="18">
        <v>507.20327393837198</v>
      </c>
      <c r="AZ2280" s="18">
        <v>1936.9071071336696</v>
      </c>
      <c r="BA2280" s="18">
        <v>343519.04807251744</v>
      </c>
      <c r="BB2280" s="18">
        <v>3111.7456436158991</v>
      </c>
      <c r="BC2280" s="18">
        <v>11794.259568064097</v>
      </c>
      <c r="BD2280" s="18">
        <v>334836.53414806922</v>
      </c>
      <c r="BE2280" s="18">
        <v>677537</v>
      </c>
      <c r="BF2280" s="18">
        <v>652988</v>
      </c>
      <c r="BG2280" s="51">
        <v>1.1177676846602229</v>
      </c>
      <c r="BH2280" s="51">
        <v>1.1304760882489666</v>
      </c>
    </row>
    <row r="2281" spans="1:60">
      <c r="A2281" t="s">
        <v>38</v>
      </c>
      <c r="B2281" s="16">
        <v>44465</v>
      </c>
      <c r="C2281" s="17" t="s">
        <v>37</v>
      </c>
      <c r="D2281" s="18">
        <v>728048</v>
      </c>
      <c r="E2281" s="18">
        <v>697562</v>
      </c>
      <c r="F2281" s="18">
        <v>727114</v>
      </c>
      <c r="G2281" s="18">
        <v>29550</v>
      </c>
      <c r="H2281" s="18">
        <v>727105</v>
      </c>
      <c r="I2281" s="18">
        <v>213928</v>
      </c>
      <c r="J2281" s="18">
        <v>82356</v>
      </c>
      <c r="K2281" s="18">
        <v>48383</v>
      </c>
      <c r="L2281" s="18">
        <v>560</v>
      </c>
      <c r="N2281" s="18">
        <v>25235</v>
      </c>
      <c r="P2281" s="18">
        <v>1476</v>
      </c>
      <c r="R2281" s="18">
        <v>348617</v>
      </c>
      <c r="W2281" s="18">
        <v>6550</v>
      </c>
      <c r="Y2281" s="18">
        <v>34154</v>
      </c>
      <c r="Z2281" s="18">
        <v>6015</v>
      </c>
      <c r="AA2281" s="18">
        <v>40169</v>
      </c>
      <c r="AG2281" s="18">
        <v>21979</v>
      </c>
      <c r="AI2281" s="18">
        <v>8942</v>
      </c>
      <c r="AL2281" s="21">
        <v>-221</v>
      </c>
      <c r="AN2281" s="21">
        <v>3550</v>
      </c>
      <c r="AO2281" s="21">
        <v>-96</v>
      </c>
      <c r="AQ2281" s="51">
        <v>2.3177473797652439</v>
      </c>
      <c r="AR2281" s="51">
        <v>1.0288498213598622</v>
      </c>
      <c r="AS2281" s="51">
        <v>2.3260575238530325</v>
      </c>
      <c r="AT2281" s="18">
        <v>213928</v>
      </c>
      <c r="AU2281" s="18">
        <v>82356</v>
      </c>
      <c r="AV2281" s="18">
        <v>560</v>
      </c>
      <c r="AW2281" s="18">
        <v>224905.4537554858</v>
      </c>
      <c r="AX2281" s="18">
        <v>38433.814393370674</v>
      </c>
      <c r="AY2281" s="18">
        <v>590.84659186512783</v>
      </c>
      <c r="AZ2281" s="18">
        <v>2864.9756907304613</v>
      </c>
      <c r="BA2281" s="18">
        <v>266795.09043145203</v>
      </c>
      <c r="BB2281" s="18">
        <v>3132.0144247003668</v>
      </c>
      <c r="BC2281" s="18">
        <v>12328.759889081968</v>
      </c>
      <c r="BD2281" s="18">
        <v>257598.34496707041</v>
      </c>
      <c r="BE2281" s="18">
        <v>727105</v>
      </c>
      <c r="BF2281" s="18">
        <v>692951</v>
      </c>
      <c r="BG2281" s="51">
        <v>0.80893652535326788</v>
      </c>
      <c r="BH2281" s="51">
        <v>0.8195477938285719</v>
      </c>
    </row>
    <row r="2282" spans="1:60">
      <c r="A2282" t="s">
        <v>38</v>
      </c>
      <c r="B2282" s="16">
        <v>44466</v>
      </c>
      <c r="C2282" s="17" t="s">
        <v>37</v>
      </c>
      <c r="D2282" s="18">
        <v>783812</v>
      </c>
      <c r="E2282" s="18">
        <v>766388</v>
      </c>
      <c r="F2282" s="18">
        <v>796351</v>
      </c>
      <c r="G2282" s="18">
        <v>29964</v>
      </c>
      <c r="H2282" s="18">
        <v>797053</v>
      </c>
      <c r="I2282" s="18">
        <v>275434</v>
      </c>
      <c r="J2282" s="18">
        <v>136066</v>
      </c>
      <c r="K2282" s="18">
        <v>48355</v>
      </c>
      <c r="L2282" s="18">
        <v>923</v>
      </c>
      <c r="N2282" s="18">
        <v>34423</v>
      </c>
      <c r="P2282" s="18">
        <v>1334</v>
      </c>
      <c r="R2282" s="18">
        <v>293946</v>
      </c>
      <c r="W2282" s="18">
        <v>6572</v>
      </c>
      <c r="Y2282" s="18">
        <v>33632</v>
      </c>
      <c r="Z2282" s="18">
        <v>2084</v>
      </c>
      <c r="AA2282" s="18">
        <v>35716</v>
      </c>
      <c r="AG2282" s="18">
        <v>24238</v>
      </c>
      <c r="AI2282" s="18">
        <v>7129</v>
      </c>
      <c r="AL2282" s="21">
        <v>-22</v>
      </c>
      <c r="AN2282" s="21">
        <v>2278</v>
      </c>
      <c r="AO2282" s="21">
        <v>9</v>
      </c>
      <c r="AQ2282" s="51">
        <v>2.3161248302493522</v>
      </c>
      <c r="AR2282" s="51">
        <v>1.0251298564297999</v>
      </c>
      <c r="AS2282" s="51">
        <v>2.2994516301037051</v>
      </c>
      <c r="AT2282" s="18">
        <v>275434</v>
      </c>
      <c r="AU2282" s="18">
        <v>136066</v>
      </c>
      <c r="AV2282" s="18">
        <v>923</v>
      </c>
      <c r="AW2282" s="18">
        <v>289364.84586681618</v>
      </c>
      <c r="AX2282" s="18">
        <v>63269.551689169639</v>
      </c>
      <c r="AY2282" s="18">
        <v>962.70280346985885</v>
      </c>
      <c r="AZ2282" s="18">
        <v>2561.1328935824013</v>
      </c>
      <c r="BA2282" s="18">
        <v>356158.23325303808</v>
      </c>
      <c r="BB2282" s="18">
        <v>1239.7718314022065</v>
      </c>
      <c r="BC2282" s="18">
        <v>11567.345407932606</v>
      </c>
      <c r="BD2282" s="18">
        <v>345830.65967650764</v>
      </c>
      <c r="BE2282" s="18">
        <v>797053</v>
      </c>
      <c r="BF2282" s="18">
        <v>763421</v>
      </c>
      <c r="BG2282" s="51">
        <v>0.98512089433740646</v>
      </c>
      <c r="BH2282" s="51">
        <v>0.99869559382833628</v>
      </c>
    </row>
    <row r="2283" spans="1:60">
      <c r="A2283" t="s">
        <v>38</v>
      </c>
      <c r="B2283" s="16">
        <v>44467</v>
      </c>
      <c r="C2283" s="17" t="s">
        <v>37</v>
      </c>
      <c r="D2283" s="18">
        <v>790420</v>
      </c>
      <c r="E2283" s="18">
        <v>784567</v>
      </c>
      <c r="F2283" s="18">
        <v>815804</v>
      </c>
      <c r="G2283" s="18">
        <v>31242</v>
      </c>
      <c r="H2283" s="18">
        <v>815525</v>
      </c>
      <c r="I2283" s="18">
        <v>272948</v>
      </c>
      <c r="J2283" s="18">
        <v>150731</v>
      </c>
      <c r="K2283" s="18">
        <v>48282</v>
      </c>
      <c r="L2283" s="18">
        <v>394</v>
      </c>
      <c r="N2283" s="18">
        <v>34047</v>
      </c>
      <c r="P2283" s="18">
        <v>1245</v>
      </c>
      <c r="R2283" s="18">
        <v>301208</v>
      </c>
      <c r="W2283" s="18">
        <v>6670</v>
      </c>
      <c r="Y2283" s="18">
        <v>34064</v>
      </c>
      <c r="Z2283" s="18">
        <v>3856</v>
      </c>
      <c r="AA2283" s="18">
        <v>37920</v>
      </c>
      <c r="AG2283" s="18">
        <v>22682</v>
      </c>
      <c r="AI2283" s="18">
        <v>5993</v>
      </c>
      <c r="AL2283" s="21">
        <v>282</v>
      </c>
      <c r="AN2283" s="21">
        <v>4788</v>
      </c>
      <c r="AO2283" s="21">
        <v>319</v>
      </c>
      <c r="AQ2283" s="51">
        <v>2.319923418409406</v>
      </c>
      <c r="AR2283" s="51">
        <v>1.02700626588955</v>
      </c>
      <c r="AS2283" s="51">
        <v>2.3202482046627271</v>
      </c>
      <c r="AT2283" s="18">
        <v>272948</v>
      </c>
      <c r="AU2283" s="18">
        <v>150731</v>
      </c>
      <c r="AV2283" s="18">
        <v>394</v>
      </c>
      <c r="AW2283" s="18">
        <v>287223.40231332852</v>
      </c>
      <c r="AX2283" s="18">
        <v>70216.945080693185</v>
      </c>
      <c r="AY2283" s="18">
        <v>414.66456470371975</v>
      </c>
      <c r="AZ2283" s="18">
        <v>2606.5584937696449</v>
      </c>
      <c r="BA2283" s="18">
        <v>360461.57045249507</v>
      </c>
      <c r="BB2283" s="18">
        <v>1970.6171274119729</v>
      </c>
      <c r="BC2283" s="18">
        <v>12051.49037462118</v>
      </c>
      <c r="BD2283" s="18">
        <v>350380.69720528595</v>
      </c>
      <c r="BE2283" s="18">
        <v>815525</v>
      </c>
      <c r="BF2283" s="18">
        <v>781461</v>
      </c>
      <c r="BG2283" s="51">
        <v>0.97444074363260424</v>
      </c>
      <c r="BH2283" s="51">
        <v>0.98847708672949441</v>
      </c>
    </row>
    <row r="2284" spans="1:60">
      <c r="A2284" t="s">
        <v>38</v>
      </c>
      <c r="B2284" s="16">
        <v>44468</v>
      </c>
      <c r="C2284" s="17" t="s">
        <v>37</v>
      </c>
      <c r="D2284" s="18">
        <v>757258</v>
      </c>
      <c r="E2284" s="18">
        <v>761814</v>
      </c>
      <c r="F2284" s="18">
        <v>794055</v>
      </c>
      <c r="G2284" s="18">
        <v>32238</v>
      </c>
      <c r="H2284" s="18">
        <v>798455</v>
      </c>
      <c r="I2284" s="18">
        <v>283398</v>
      </c>
      <c r="J2284" s="18">
        <v>116797</v>
      </c>
      <c r="K2284" s="18">
        <v>48270</v>
      </c>
      <c r="L2284" s="18">
        <v>132</v>
      </c>
      <c r="N2284" s="18">
        <v>30941</v>
      </c>
      <c r="P2284" s="18">
        <v>1655</v>
      </c>
      <c r="R2284" s="18">
        <v>310612</v>
      </c>
      <c r="W2284" s="18">
        <v>6650</v>
      </c>
      <c r="Y2284" s="18">
        <v>34363</v>
      </c>
      <c r="Z2284" s="18">
        <v>3260</v>
      </c>
      <c r="AA2284" s="18">
        <v>37623</v>
      </c>
      <c r="AG2284" s="18">
        <v>21096</v>
      </c>
      <c r="AI2284" s="18">
        <v>5009</v>
      </c>
      <c r="AL2284" s="21">
        <v>39</v>
      </c>
      <c r="AN2284" s="21">
        <v>7999</v>
      </c>
      <c r="AO2284" s="21">
        <v>220</v>
      </c>
      <c r="AQ2284" s="51">
        <v>2.3220378518374192</v>
      </c>
      <c r="AR2284" s="51">
        <v>1.0291236355921343</v>
      </c>
      <c r="AS2284" s="51">
        <v>2.2948373554033186</v>
      </c>
      <c r="AT2284" s="18">
        <v>283398</v>
      </c>
      <c r="AU2284" s="18">
        <v>116797</v>
      </c>
      <c r="AV2284" s="18">
        <v>132</v>
      </c>
      <c r="AW2284" s="18">
        <v>298491.75056700048</v>
      </c>
      <c r="AX2284" s="18">
        <v>54521.211485995111</v>
      </c>
      <c r="AY2284" s="18">
        <v>137.40169775890541</v>
      </c>
      <c r="AZ2284" s="18">
        <v>2651.011924852909</v>
      </c>
      <c r="BA2284" s="18">
        <v>355801.37567560741</v>
      </c>
      <c r="BB2284" s="18">
        <v>1593.7280238077487</v>
      </c>
      <c r="BC2284" s="18">
        <v>13245.927654922159</v>
      </c>
      <c r="BD2284" s="18">
        <v>344149.17604449316</v>
      </c>
      <c r="BE2284" s="18">
        <v>798455</v>
      </c>
      <c r="BF2284" s="18">
        <v>764092</v>
      </c>
      <c r="BG2284" s="51">
        <v>0.98240580726773274</v>
      </c>
      <c r="BH2284" s="51">
        <v>0.99296702032112683</v>
      </c>
    </row>
    <row r="2285" spans="1:60">
      <c r="A2285" t="s">
        <v>38</v>
      </c>
      <c r="B2285" s="16">
        <v>44469</v>
      </c>
      <c r="C2285" s="17" t="s">
        <v>37</v>
      </c>
      <c r="D2285" s="18">
        <v>756198</v>
      </c>
      <c r="E2285" s="18">
        <v>727318</v>
      </c>
      <c r="F2285" s="18">
        <v>760099</v>
      </c>
      <c r="G2285" s="18">
        <v>32783</v>
      </c>
      <c r="H2285" s="18">
        <v>767012</v>
      </c>
      <c r="I2285" s="18">
        <v>319353</v>
      </c>
      <c r="J2285" s="18">
        <v>162626</v>
      </c>
      <c r="K2285" s="18">
        <v>48227</v>
      </c>
      <c r="L2285" s="18">
        <v>566</v>
      </c>
      <c r="N2285" s="18">
        <v>32915</v>
      </c>
      <c r="P2285" s="18">
        <v>611</v>
      </c>
      <c r="R2285" s="18">
        <v>195842</v>
      </c>
      <c r="W2285" s="18">
        <v>6872</v>
      </c>
      <c r="Y2285" s="18">
        <v>34634</v>
      </c>
      <c r="Z2285" s="18">
        <v>882</v>
      </c>
      <c r="AA2285" s="18">
        <v>35516</v>
      </c>
      <c r="AG2285" s="18">
        <v>25088</v>
      </c>
      <c r="AI2285" s="18">
        <v>4715</v>
      </c>
      <c r="AL2285" s="21">
        <v>344</v>
      </c>
      <c r="AN2285" s="21">
        <v>4846</v>
      </c>
      <c r="AO2285" s="21">
        <v>-359</v>
      </c>
      <c r="AQ2285" s="51">
        <v>2.3203919903910433</v>
      </c>
      <c r="AR2285" s="51">
        <v>1.026632252643161</v>
      </c>
      <c r="AS2285" s="51">
        <v>2.2671761829174653</v>
      </c>
      <c r="AT2285" s="18">
        <v>319353</v>
      </c>
      <c r="AU2285" s="18">
        <v>162626</v>
      </c>
      <c r="AV2285" s="18">
        <v>566</v>
      </c>
      <c r="AW2285" s="18">
        <v>336123.29712483374</v>
      </c>
      <c r="AX2285" s="18">
        <v>75730.555251402358</v>
      </c>
      <c r="AY2285" s="18">
        <v>582.06027321320005</v>
      </c>
      <c r="AZ2285" s="18">
        <v>1894.1782774060912</v>
      </c>
      <c r="BA2285" s="18">
        <v>414330.0909268554</v>
      </c>
      <c r="BB2285" s="18">
        <v>366.08352573609329</v>
      </c>
      <c r="BC2285" s="18">
        <v>13807.710125192665</v>
      </c>
      <c r="BD2285" s="18">
        <v>400888.46432739875</v>
      </c>
      <c r="BE2285" s="18">
        <v>767012</v>
      </c>
      <c r="BF2285" s="18">
        <v>732378</v>
      </c>
      <c r="BG2285" s="51">
        <v>1.1909075804018241</v>
      </c>
      <c r="BH2285" s="51">
        <v>1.206763073474995</v>
      </c>
    </row>
    <row r="2286" spans="1:60">
      <c r="A2286" t="s">
        <v>38</v>
      </c>
      <c r="B2286" s="16">
        <v>44470</v>
      </c>
      <c r="C2286" s="17" t="s">
        <v>37</v>
      </c>
      <c r="D2286" s="18">
        <v>698099</v>
      </c>
      <c r="E2286" s="18">
        <v>688004</v>
      </c>
      <c r="F2286" s="18">
        <v>695840</v>
      </c>
      <c r="G2286" s="18">
        <v>7838</v>
      </c>
      <c r="H2286" s="18">
        <v>703916</v>
      </c>
      <c r="I2286" s="18">
        <v>377827</v>
      </c>
      <c r="J2286" s="18">
        <v>197125</v>
      </c>
      <c r="K2286" s="18">
        <v>48238</v>
      </c>
      <c r="L2286" s="18">
        <v>441</v>
      </c>
      <c r="N2286" s="18">
        <v>36377</v>
      </c>
      <c r="P2286" s="18">
        <v>1043</v>
      </c>
      <c r="R2286" s="18">
        <v>36027</v>
      </c>
      <c r="W2286" s="18">
        <v>6838</v>
      </c>
      <c r="Y2286" s="18">
        <v>7430</v>
      </c>
      <c r="Z2286" s="18">
        <v>10470</v>
      </c>
      <c r="AA2286" s="18">
        <v>17900</v>
      </c>
      <c r="AG2286" s="18">
        <v>9202</v>
      </c>
      <c r="AI2286" s="18">
        <v>-2063</v>
      </c>
      <c r="AL2286" s="21">
        <v>216</v>
      </c>
      <c r="AN2286" s="21">
        <v>143</v>
      </c>
      <c r="AO2286" s="21">
        <v>-68</v>
      </c>
      <c r="AQ2286" s="51">
        <v>2.3162351435924378</v>
      </c>
      <c r="AR2286" s="51">
        <v>1.0233778135653886</v>
      </c>
      <c r="AS2286" s="51">
        <v>2.2579422630915533</v>
      </c>
      <c r="AT2286" s="18">
        <v>377827</v>
      </c>
      <c r="AU2286" s="18">
        <v>197125</v>
      </c>
      <c r="AV2286" s="18">
        <v>441</v>
      </c>
      <c r="AW2286" s="18">
        <v>396955.564041921</v>
      </c>
      <c r="AX2286" s="18">
        <v>91504.817836669012</v>
      </c>
      <c r="AY2286" s="18">
        <v>451.66629079994522</v>
      </c>
      <c r="AZ2286" s="18">
        <v>855.79513527777624</v>
      </c>
      <c r="BA2286" s="18">
        <v>489767.84330466774</v>
      </c>
      <c r="BB2286" s="18">
        <v>6339.5314246344296</v>
      </c>
      <c r="BC2286" s="18">
        <v>5394.4713889271216</v>
      </c>
      <c r="BD2286" s="18">
        <v>490712.90334037523</v>
      </c>
      <c r="BE2286" s="18">
        <v>703916</v>
      </c>
      <c r="BF2286" s="18">
        <v>696486</v>
      </c>
      <c r="BG2286" s="51">
        <v>1.533921636539497</v>
      </c>
      <c r="BH2286" s="51">
        <v>1.553276707589611</v>
      </c>
    </row>
    <row r="2287" spans="1:60">
      <c r="A2287" t="s">
        <v>38</v>
      </c>
      <c r="B2287" s="16">
        <v>44471</v>
      </c>
      <c r="C2287" s="17" t="s">
        <v>37</v>
      </c>
      <c r="D2287" s="18">
        <v>658312</v>
      </c>
      <c r="E2287" s="18">
        <v>652719</v>
      </c>
      <c r="F2287" s="18">
        <v>672691</v>
      </c>
      <c r="G2287" s="18">
        <v>19972</v>
      </c>
      <c r="H2287" s="18">
        <v>680192</v>
      </c>
      <c r="I2287" s="18">
        <v>391668</v>
      </c>
      <c r="J2287" s="18">
        <v>138213</v>
      </c>
      <c r="K2287" s="18">
        <v>48234</v>
      </c>
      <c r="L2287" s="18">
        <v>0</v>
      </c>
      <c r="N2287" s="18">
        <v>29061</v>
      </c>
      <c r="P2287" s="18">
        <v>1780</v>
      </c>
      <c r="R2287" s="18">
        <v>64354</v>
      </c>
      <c r="W2287" s="18">
        <v>6882</v>
      </c>
      <c r="Y2287" s="18">
        <v>19897</v>
      </c>
      <c r="Z2287" s="18">
        <v>6455</v>
      </c>
      <c r="AA2287" s="18">
        <v>26352</v>
      </c>
      <c r="AG2287" s="18">
        <v>12676</v>
      </c>
      <c r="AI2287" s="18">
        <v>-1559</v>
      </c>
      <c r="AL2287" s="21">
        <v>-80</v>
      </c>
      <c r="AN2287" s="21">
        <v>8917</v>
      </c>
      <c r="AO2287" s="21">
        <v>-57</v>
      </c>
      <c r="AQ2287" s="51">
        <v>2.3125465269883243</v>
      </c>
      <c r="AR2287" s="51">
        <v>1.0254417430040619</v>
      </c>
      <c r="AT2287" s="18">
        <v>391668</v>
      </c>
      <c r="AU2287" s="18">
        <v>138213</v>
      </c>
      <c r="AV2287" s="18">
        <v>0</v>
      </c>
      <c r="AW2287" s="18">
        <v>410841.99233086122</v>
      </c>
      <c r="AX2287" s="18">
        <v>64287.441656984141</v>
      </c>
      <c r="AY2287" s="18">
        <v>0</v>
      </c>
      <c r="AZ2287" s="18">
        <v>1000.8747273152494</v>
      </c>
      <c r="BA2287" s="18">
        <v>476130.30871516065</v>
      </c>
      <c r="BB2287" s="18">
        <v>3718.063415858694</v>
      </c>
      <c r="BC2287" s="18">
        <v>13730.19947493254</v>
      </c>
      <c r="BD2287" s="18">
        <v>466118.17265608674</v>
      </c>
      <c r="BE2287" s="18">
        <v>680192</v>
      </c>
      <c r="BF2287" s="18">
        <v>660295</v>
      </c>
      <c r="BG2287" s="51">
        <v>1.5432207394377138</v>
      </c>
      <c r="BH2287" s="51">
        <v>1.556294452935524</v>
      </c>
    </row>
    <row r="2288" spans="1:60">
      <c r="A2288" t="s">
        <v>38</v>
      </c>
      <c r="B2288" s="16">
        <v>44472</v>
      </c>
      <c r="C2288" s="17" t="s">
        <v>37</v>
      </c>
      <c r="D2288" s="18">
        <v>671114</v>
      </c>
      <c r="E2288" s="18">
        <v>643932</v>
      </c>
      <c r="F2288" s="18">
        <v>657028</v>
      </c>
      <c r="G2288" s="18">
        <v>13098</v>
      </c>
      <c r="H2288" s="18">
        <v>657610</v>
      </c>
      <c r="I2288" s="18">
        <v>359942</v>
      </c>
      <c r="J2288" s="18">
        <v>133975</v>
      </c>
      <c r="K2288" s="18">
        <v>48257</v>
      </c>
      <c r="L2288" s="18">
        <v>318</v>
      </c>
      <c r="N2288" s="18">
        <v>28141</v>
      </c>
      <c r="P2288" s="18">
        <v>1825</v>
      </c>
      <c r="R2288" s="18">
        <v>78256</v>
      </c>
      <c r="W2288" s="18">
        <v>6896</v>
      </c>
      <c r="Y2288" s="18">
        <v>19489</v>
      </c>
      <c r="Z2288" s="18">
        <v>8004</v>
      </c>
      <c r="AA2288" s="18">
        <v>27493</v>
      </c>
      <c r="AG2288" s="18">
        <v>8471</v>
      </c>
      <c r="AI2288" s="18">
        <v>457</v>
      </c>
      <c r="AL2288" s="21">
        <v>-19</v>
      </c>
      <c r="AN2288" s="21">
        <v>10593</v>
      </c>
      <c r="AO2288" s="21">
        <v>-13</v>
      </c>
      <c r="AQ2288" s="51">
        <v>2.3150063820276126</v>
      </c>
      <c r="AR2288" s="51">
        <v>1.0246233952263197</v>
      </c>
      <c r="AS2288" s="51">
        <v>2.2537991536686439</v>
      </c>
      <c r="AT2288" s="18">
        <v>359942</v>
      </c>
      <c r="AU2288" s="18">
        <v>133975</v>
      </c>
      <c r="AV2288" s="18">
        <v>318</v>
      </c>
      <c r="AW2288" s="18">
        <v>377964.46877910156</v>
      </c>
      <c r="AX2288" s="18">
        <v>62266.476479142075</v>
      </c>
      <c r="AY2288" s="18">
        <v>325.09372629597334</v>
      </c>
      <c r="AZ2288" s="18">
        <v>1087.8638860437952</v>
      </c>
      <c r="BA2288" s="18">
        <v>441643.90287058341</v>
      </c>
      <c r="BB2288" s="18">
        <v>4267.7314824156783</v>
      </c>
      <c r="BC2288" s="18">
        <v>13544.880917087821</v>
      </c>
      <c r="BD2288" s="18">
        <v>432366.75343591126</v>
      </c>
      <c r="BE2288" s="18">
        <v>657610</v>
      </c>
      <c r="BF2288" s="18">
        <v>638121</v>
      </c>
      <c r="BG2288" s="51">
        <v>1.4805994147694614</v>
      </c>
      <c r="BH2288" s="51">
        <v>1.4937674703698494</v>
      </c>
    </row>
    <row r="2289" spans="1:60">
      <c r="A2289" t="s">
        <v>38</v>
      </c>
      <c r="B2289" s="16">
        <v>44473</v>
      </c>
      <c r="C2289" s="17" t="s">
        <v>37</v>
      </c>
      <c r="D2289" s="18">
        <v>703307</v>
      </c>
      <c r="E2289" s="18">
        <v>678693</v>
      </c>
      <c r="F2289" s="18">
        <v>701948</v>
      </c>
      <c r="G2289" s="18">
        <v>23257</v>
      </c>
      <c r="H2289" s="18">
        <v>702723</v>
      </c>
      <c r="I2289" s="18">
        <v>359291</v>
      </c>
      <c r="J2289" s="18">
        <v>167655</v>
      </c>
      <c r="K2289" s="18">
        <v>48170</v>
      </c>
      <c r="L2289" s="18">
        <v>601</v>
      </c>
      <c r="N2289" s="18">
        <v>33112</v>
      </c>
      <c r="P2289" s="18">
        <v>1822</v>
      </c>
      <c r="R2289" s="18">
        <v>85337</v>
      </c>
      <c r="W2289" s="18">
        <v>6735</v>
      </c>
      <c r="Y2289" s="18">
        <v>24419</v>
      </c>
      <c r="Z2289" s="18">
        <v>5406</v>
      </c>
      <c r="AA2289" s="18">
        <v>29825</v>
      </c>
      <c r="AG2289" s="18">
        <v>11102</v>
      </c>
      <c r="AI2289" s="18">
        <v>3385</v>
      </c>
      <c r="AL2289" s="21">
        <v>28</v>
      </c>
      <c r="AN2289" s="21">
        <v>9926</v>
      </c>
      <c r="AO2289" s="21">
        <v>-22</v>
      </c>
      <c r="AQ2289" s="51">
        <v>2.3192721715560078</v>
      </c>
      <c r="AR2289" s="51">
        <v>1.02445164461898</v>
      </c>
      <c r="AS2289" s="51">
        <v>2.2572897811267167</v>
      </c>
      <c r="AT2289" s="18">
        <v>359291</v>
      </c>
      <c r="AU2289" s="18">
        <v>167655</v>
      </c>
      <c r="AV2289" s="18">
        <v>601</v>
      </c>
      <c r="AW2289" s="18">
        <v>377976.0765077562</v>
      </c>
      <c r="AX2289" s="18">
        <v>77906.596365176345</v>
      </c>
      <c r="AY2289" s="18">
        <v>615.35827419562418</v>
      </c>
      <c r="AZ2289" s="18">
        <v>1166.4431161536822</v>
      </c>
      <c r="BA2289" s="18">
        <v>457664.47426328185</v>
      </c>
      <c r="BB2289" s="18">
        <v>3149.9881220343632</v>
      </c>
      <c r="BC2289" s="18">
        <v>13460.309763896032</v>
      </c>
      <c r="BD2289" s="18">
        <v>447354.15262142016</v>
      </c>
      <c r="BE2289" s="18">
        <v>702723</v>
      </c>
      <c r="BF2289" s="18">
        <v>678304</v>
      </c>
      <c r="BG2289" s="51">
        <v>1.4358093491323272</v>
      </c>
      <c r="BH2289" s="51">
        <v>1.4539880524841888</v>
      </c>
    </row>
    <row r="2290" spans="1:60">
      <c r="A2290" t="s">
        <v>38</v>
      </c>
      <c r="B2290" s="16">
        <v>44474</v>
      </c>
      <c r="C2290" s="17" t="s">
        <v>37</v>
      </c>
      <c r="D2290" s="18">
        <v>695407</v>
      </c>
      <c r="E2290" s="18">
        <v>673658</v>
      </c>
      <c r="F2290" s="18">
        <v>704981</v>
      </c>
      <c r="G2290" s="18">
        <v>31320</v>
      </c>
      <c r="H2290" s="18">
        <v>705566</v>
      </c>
      <c r="I2290" s="18">
        <v>338790</v>
      </c>
      <c r="J2290" s="18">
        <v>156045</v>
      </c>
      <c r="K2290" s="18">
        <v>48203</v>
      </c>
      <c r="L2290" s="18">
        <v>679</v>
      </c>
      <c r="N2290" s="18">
        <v>32920</v>
      </c>
      <c r="P2290" s="18">
        <v>1731</v>
      </c>
      <c r="R2290" s="18">
        <v>120435</v>
      </c>
      <c r="W2290" s="18">
        <v>6763</v>
      </c>
      <c r="Y2290" s="18">
        <v>32365</v>
      </c>
      <c r="Z2290" s="18">
        <v>3425</v>
      </c>
      <c r="AA2290" s="18">
        <v>35790</v>
      </c>
      <c r="AG2290" s="18">
        <v>16892</v>
      </c>
      <c r="AI2290" s="18">
        <v>8039</v>
      </c>
      <c r="AL2290" s="21">
        <v>-18</v>
      </c>
      <c r="AN2290" s="21">
        <v>7563</v>
      </c>
      <c r="AO2290" s="21">
        <v>-111</v>
      </c>
      <c r="AQ2290" s="51">
        <v>2.3196674286423398</v>
      </c>
      <c r="AR2290" s="51">
        <v>1.0258989373510059</v>
      </c>
      <c r="AS2290" s="51">
        <v>2.268451317419427</v>
      </c>
      <c r="AT2290" s="18">
        <v>338790</v>
      </c>
      <c r="AU2290" s="18">
        <v>156045</v>
      </c>
      <c r="AV2290" s="18">
        <v>679</v>
      </c>
      <c r="AW2290" s="18">
        <v>356469.65379509318</v>
      </c>
      <c r="AX2290" s="18">
        <v>72614.055791446022</v>
      </c>
      <c r="AY2290" s="18">
        <v>698.6593809943621</v>
      </c>
      <c r="AZ2290" s="18">
        <v>1398.6716755395332</v>
      </c>
      <c r="BA2290" s="18">
        <v>431181.04064307309</v>
      </c>
      <c r="BB2290" s="18">
        <v>1904.2128611007245</v>
      </c>
      <c r="BC2290" s="18">
        <v>16136.757446392168</v>
      </c>
      <c r="BD2290" s="18">
        <v>416948.49605778162</v>
      </c>
      <c r="BE2290" s="18">
        <v>705566</v>
      </c>
      <c r="BF2290" s="18">
        <v>673201</v>
      </c>
      <c r="BG2290" s="51">
        <v>1.3472734596374141</v>
      </c>
      <c r="BH2290" s="51">
        <v>1.3654361674728743</v>
      </c>
    </row>
    <row r="2291" spans="1:60">
      <c r="A2291" t="s">
        <v>38</v>
      </c>
      <c r="B2291" s="16">
        <v>44475</v>
      </c>
      <c r="C2291" s="17" t="s">
        <v>37</v>
      </c>
      <c r="D2291" s="18">
        <v>696581</v>
      </c>
      <c r="E2291" s="18">
        <v>674523</v>
      </c>
      <c r="F2291" s="18">
        <v>704428</v>
      </c>
      <c r="G2291" s="18">
        <v>29903</v>
      </c>
      <c r="H2291" s="18">
        <v>704654</v>
      </c>
      <c r="I2291" s="18">
        <v>297021</v>
      </c>
      <c r="J2291" s="18">
        <v>143521</v>
      </c>
      <c r="K2291" s="18">
        <v>48214</v>
      </c>
      <c r="L2291" s="18">
        <v>167</v>
      </c>
      <c r="N2291" s="18">
        <v>32326</v>
      </c>
      <c r="P2291" s="18">
        <v>1509</v>
      </c>
      <c r="R2291" s="18">
        <v>175152</v>
      </c>
      <c r="W2291" s="18">
        <v>6744</v>
      </c>
      <c r="Y2291" s="18">
        <v>31145</v>
      </c>
      <c r="Z2291" s="18">
        <v>5912</v>
      </c>
      <c r="AA2291" s="18">
        <v>37057</v>
      </c>
      <c r="AG2291" s="18">
        <v>17252</v>
      </c>
      <c r="AI2291" s="18">
        <v>7360</v>
      </c>
      <c r="AL2291" s="21">
        <v>0</v>
      </c>
      <c r="AN2291" s="21">
        <v>6644</v>
      </c>
      <c r="AO2291" s="21">
        <v>-111</v>
      </c>
      <c r="AQ2291" s="51">
        <v>2.3219402597484269</v>
      </c>
      <c r="AR2291" s="51">
        <v>1.0266010792593203</v>
      </c>
      <c r="AS2291" s="51">
        <v>2.2728768011365608</v>
      </c>
      <c r="AT2291" s="18">
        <v>297021</v>
      </c>
      <c r="AU2291" s="18">
        <v>143521</v>
      </c>
      <c r="AV2291" s="18">
        <v>167</v>
      </c>
      <c r="AW2291" s="18">
        <v>312827.1620010421</v>
      </c>
      <c r="AX2291" s="18">
        <v>66831.841086616711</v>
      </c>
      <c r="AY2291" s="18">
        <v>172.17045376972257</v>
      </c>
      <c r="AZ2291" s="18">
        <v>1757.5285900647559</v>
      </c>
      <c r="BA2291" s="18">
        <v>381588.70213149325</v>
      </c>
      <c r="BB2291" s="18">
        <v>3159.1715996178045</v>
      </c>
      <c r="BC2291" s="18">
        <v>15135.810995600947</v>
      </c>
      <c r="BD2291" s="18">
        <v>369612.06273551029</v>
      </c>
      <c r="BE2291" s="18">
        <v>704654</v>
      </c>
      <c r="BF2291" s="18">
        <v>673509</v>
      </c>
      <c r="BG2291" s="51">
        <v>1.1938598013963344</v>
      </c>
      <c r="BH2291" s="51">
        <v>1.2098637816984787</v>
      </c>
    </row>
    <row r="2292" spans="1:60">
      <c r="A2292" t="s">
        <v>38</v>
      </c>
      <c r="B2292" s="16">
        <v>44476</v>
      </c>
      <c r="C2292" s="17" t="s">
        <v>37</v>
      </c>
      <c r="D2292" s="18">
        <v>718162</v>
      </c>
      <c r="E2292" s="18">
        <v>701229</v>
      </c>
      <c r="F2292" s="18">
        <v>741522</v>
      </c>
      <c r="G2292" s="18">
        <v>40290</v>
      </c>
      <c r="H2292" s="18">
        <v>741646</v>
      </c>
      <c r="I2292" s="18">
        <v>277654</v>
      </c>
      <c r="J2292" s="18">
        <v>108134</v>
      </c>
      <c r="K2292" s="18">
        <v>48242</v>
      </c>
      <c r="L2292" s="18">
        <v>0</v>
      </c>
      <c r="N2292" s="18">
        <v>31378</v>
      </c>
      <c r="P2292" s="18">
        <v>1682</v>
      </c>
      <c r="R2292" s="18">
        <v>267785</v>
      </c>
      <c r="W2292" s="18">
        <v>6771</v>
      </c>
      <c r="Y2292" s="18">
        <v>42056</v>
      </c>
      <c r="Z2292" s="18">
        <v>491</v>
      </c>
      <c r="AA2292" s="18">
        <v>42547</v>
      </c>
      <c r="AG2292" s="18">
        <v>25820</v>
      </c>
      <c r="AI2292" s="18">
        <v>11817</v>
      </c>
      <c r="AL2292" s="21">
        <v>0</v>
      </c>
      <c r="AN2292" s="21">
        <v>4591</v>
      </c>
      <c r="AO2292" s="21">
        <v>-172</v>
      </c>
      <c r="AQ2292" s="51">
        <v>2.3200944740234584</v>
      </c>
      <c r="AR2292" s="51">
        <v>1.0283431301122141</v>
      </c>
      <c r="AT2292" s="18">
        <v>277654</v>
      </c>
      <c r="AU2292" s="18">
        <v>108134</v>
      </c>
      <c r="AV2292" s="18">
        <v>0</v>
      </c>
      <c r="AW2292" s="18">
        <v>292197.07300600986</v>
      </c>
      <c r="AX2292" s="18">
        <v>50439.012633267484</v>
      </c>
      <c r="AY2292" s="18">
        <v>0</v>
      </c>
      <c r="AZ2292" s="18">
        <v>2369.5489931738193</v>
      </c>
      <c r="BA2292" s="18">
        <v>345005.63463245117</v>
      </c>
      <c r="BB2292" s="18">
        <v>177.72478204216569</v>
      </c>
      <c r="BC2292" s="18">
        <v>17084.412554027938</v>
      </c>
      <c r="BD2292" s="18">
        <v>328098.9468604654</v>
      </c>
      <c r="BE2292" s="18">
        <v>741646</v>
      </c>
      <c r="BF2292" s="18">
        <v>699590</v>
      </c>
      <c r="BG2292" s="51">
        <v>1.0255651917807074</v>
      </c>
      <c r="BH2292" s="51">
        <v>1.033939164692919</v>
      </c>
    </row>
    <row r="2293" spans="1:60">
      <c r="A2293" t="s">
        <v>38</v>
      </c>
      <c r="B2293" s="16">
        <v>44477</v>
      </c>
      <c r="C2293" s="17" t="s">
        <v>37</v>
      </c>
      <c r="D2293" s="18">
        <v>759146</v>
      </c>
      <c r="E2293" s="18">
        <v>735446</v>
      </c>
      <c r="F2293" s="18">
        <v>761560</v>
      </c>
      <c r="G2293" s="18">
        <v>26044</v>
      </c>
      <c r="H2293" s="18">
        <v>762963</v>
      </c>
      <c r="I2293" s="18">
        <v>259522</v>
      </c>
      <c r="J2293" s="18">
        <v>171917</v>
      </c>
      <c r="K2293" s="18">
        <v>48215</v>
      </c>
      <c r="L2293" s="18">
        <v>669</v>
      </c>
      <c r="N2293" s="18">
        <v>33959</v>
      </c>
      <c r="P2293" s="18">
        <v>1329</v>
      </c>
      <c r="R2293" s="18">
        <v>240530</v>
      </c>
      <c r="W2293" s="18">
        <v>6822</v>
      </c>
      <c r="Y2293" s="18">
        <v>8721</v>
      </c>
      <c r="Z2293" s="18">
        <v>0</v>
      </c>
      <c r="AA2293" s="18">
        <v>8721</v>
      </c>
      <c r="AG2293" s="18">
        <v>8721</v>
      </c>
      <c r="AQ2293" s="51">
        <v>2.3207656474547353</v>
      </c>
      <c r="AR2293" s="51">
        <v>1.0244841007906649</v>
      </c>
      <c r="AS2293" s="51">
        <v>2.2666308872447507</v>
      </c>
      <c r="AT2293" s="18">
        <v>259522</v>
      </c>
      <c r="AU2293" s="18">
        <v>171917</v>
      </c>
      <c r="AV2293" s="18">
        <v>669</v>
      </c>
      <c r="AW2293" s="18">
        <v>273194.35655974632</v>
      </c>
      <c r="AX2293" s="18">
        <v>79889.610525001437</v>
      </c>
      <c r="AY2293" s="18">
        <v>687.81743047179941</v>
      </c>
      <c r="AZ2293" s="18">
        <v>2203.0617047713531</v>
      </c>
      <c r="BA2293" s="18">
        <v>355974.84621999093</v>
      </c>
      <c r="BB2293" s="18">
        <v>0</v>
      </c>
      <c r="BC2293" s="18">
        <v>58.070457231448735</v>
      </c>
      <c r="BD2293" s="18">
        <v>355916.7757627595</v>
      </c>
      <c r="BE2293" s="18">
        <v>762963</v>
      </c>
      <c r="BF2293" s="18">
        <v>754242</v>
      </c>
      <c r="BG2293" s="51">
        <v>1.0286072397659078</v>
      </c>
      <c r="BH2293" s="51">
        <v>1.0403308781294265</v>
      </c>
    </row>
    <row r="2294" spans="1:60">
      <c r="A2294" t="s">
        <v>38</v>
      </c>
      <c r="B2294" s="16">
        <v>44478</v>
      </c>
      <c r="C2294" s="17" t="s">
        <v>37</v>
      </c>
      <c r="D2294" s="18">
        <v>761804</v>
      </c>
      <c r="E2294" s="18">
        <v>717540</v>
      </c>
      <c r="F2294" s="18">
        <v>745690</v>
      </c>
      <c r="G2294" s="18">
        <v>28147</v>
      </c>
      <c r="H2294" s="18">
        <v>750790</v>
      </c>
      <c r="I2294" s="18">
        <v>166309</v>
      </c>
      <c r="J2294" s="18">
        <v>123524</v>
      </c>
      <c r="K2294" s="18">
        <v>48259</v>
      </c>
      <c r="L2294" s="18">
        <v>2</v>
      </c>
      <c r="N2294" s="18">
        <v>27464</v>
      </c>
      <c r="P2294" s="18">
        <v>1350</v>
      </c>
      <c r="R2294" s="18">
        <v>377149</v>
      </c>
      <c r="W2294" s="18">
        <v>6733</v>
      </c>
      <c r="Y2294" s="18">
        <v>5769</v>
      </c>
      <c r="Z2294" s="18">
        <v>551</v>
      </c>
      <c r="AA2294" s="18">
        <v>6320</v>
      </c>
      <c r="AG2294" s="18">
        <v>5769</v>
      </c>
      <c r="AQ2294" s="51">
        <v>2.3242444762064434</v>
      </c>
      <c r="AR2294" s="51">
        <v>1.0278443103256967</v>
      </c>
      <c r="AS2294" s="51">
        <v>2.3574304179680925</v>
      </c>
      <c r="AT2294" s="18">
        <v>166309</v>
      </c>
      <c r="AU2294" s="18">
        <v>123524</v>
      </c>
      <c r="AV2294" s="18">
        <v>2</v>
      </c>
      <c r="AW2294" s="18">
        <v>175333.0617491529</v>
      </c>
      <c r="AX2294" s="18">
        <v>57589.716408574444</v>
      </c>
      <c r="AY2294" s="18">
        <v>2.1386274441564468</v>
      </c>
      <c r="AZ2294" s="18">
        <v>3069.3575981105887</v>
      </c>
      <c r="BA2294" s="18">
        <v>235994.27438328209</v>
      </c>
      <c r="BB2294" s="18">
        <v>335.7907233586256</v>
      </c>
      <c r="BC2294" s="18">
        <v>227.68340856236827</v>
      </c>
      <c r="BD2294" s="18">
        <v>236102.3816980783</v>
      </c>
      <c r="BE2294" s="18">
        <v>750790</v>
      </c>
      <c r="BF2294" s="18">
        <v>745021</v>
      </c>
      <c r="BG2294" s="51">
        <v>0.69297366399508686</v>
      </c>
      <c r="BH2294" s="51">
        <v>0.6986595448171492</v>
      </c>
    </row>
    <row r="2295" spans="1:60">
      <c r="A2295" t="s">
        <v>38</v>
      </c>
      <c r="B2295" s="16">
        <v>44479</v>
      </c>
      <c r="C2295" s="17" t="s">
        <v>37</v>
      </c>
      <c r="D2295" s="18">
        <v>718944</v>
      </c>
      <c r="E2295" s="18">
        <v>676713</v>
      </c>
      <c r="F2295" s="18">
        <v>698443</v>
      </c>
      <c r="G2295" s="18">
        <v>21725</v>
      </c>
      <c r="H2295" s="18">
        <v>705817</v>
      </c>
      <c r="I2295" s="18">
        <v>182064</v>
      </c>
      <c r="J2295" s="18">
        <v>122751</v>
      </c>
      <c r="K2295" s="18">
        <v>48331</v>
      </c>
      <c r="L2295" s="18">
        <v>78</v>
      </c>
      <c r="N2295" s="18">
        <v>26799</v>
      </c>
      <c r="P2295" s="18">
        <v>1183</v>
      </c>
      <c r="R2295" s="18">
        <v>317838</v>
      </c>
      <c r="W2295" s="18">
        <v>6773</v>
      </c>
      <c r="Y2295" s="18">
        <v>17503</v>
      </c>
      <c r="Z2295" s="18">
        <v>15023</v>
      </c>
      <c r="AA2295" s="18">
        <v>32526</v>
      </c>
      <c r="AG2295" s="18">
        <v>11704</v>
      </c>
      <c r="AI2295" s="18">
        <v>10942</v>
      </c>
      <c r="AL2295" s="21">
        <v>0</v>
      </c>
      <c r="AN2295" s="21">
        <v>-5068</v>
      </c>
      <c r="AO2295" s="21">
        <v>-75</v>
      </c>
      <c r="AQ2295" s="51">
        <v>2.3231530716198319</v>
      </c>
      <c r="AR2295" s="51">
        <v>1.0283143031195732</v>
      </c>
      <c r="AS2295" s="51">
        <v>2.3045213143258789</v>
      </c>
      <c r="AT2295" s="18">
        <v>182064</v>
      </c>
      <c r="AU2295" s="18">
        <v>122751</v>
      </c>
      <c r="AV2295" s="18">
        <v>78</v>
      </c>
      <c r="AW2295" s="18">
        <v>191852.80947800222</v>
      </c>
      <c r="AX2295" s="18">
        <v>57255.4948345886</v>
      </c>
      <c r="AY2295" s="18">
        <v>81.534533170078547</v>
      </c>
      <c r="AZ2295" s="18">
        <v>2669.629629063335</v>
      </c>
      <c r="BA2295" s="18">
        <v>251859.46847482424</v>
      </c>
      <c r="BB2295" s="18">
        <v>6914.3444854771369</v>
      </c>
      <c r="BC2295" s="18">
        <v>9987.420380464353</v>
      </c>
      <c r="BD2295" s="18">
        <v>248786.39257983695</v>
      </c>
      <c r="BE2295" s="18">
        <v>705817</v>
      </c>
      <c r="BF2295" s="18">
        <v>688314</v>
      </c>
      <c r="BG2295" s="51">
        <v>0.78668326405990086</v>
      </c>
      <c r="BH2295" s="51">
        <v>0.79684483652716664</v>
      </c>
    </row>
    <row r="2296" spans="1:60">
      <c r="A2296" t="s">
        <v>38</v>
      </c>
      <c r="B2296" s="16">
        <v>44480</v>
      </c>
      <c r="C2296" s="17" t="s">
        <v>37</v>
      </c>
      <c r="D2296" s="18">
        <v>672613</v>
      </c>
      <c r="E2296" s="18">
        <v>657400</v>
      </c>
      <c r="F2296" s="18">
        <v>675099</v>
      </c>
      <c r="G2296" s="18">
        <v>17699</v>
      </c>
      <c r="H2296" s="18">
        <v>682159</v>
      </c>
      <c r="I2296" s="18">
        <v>226912</v>
      </c>
      <c r="J2296" s="18">
        <v>130019</v>
      </c>
      <c r="K2296" s="18">
        <v>48414</v>
      </c>
      <c r="L2296" s="18">
        <v>0</v>
      </c>
      <c r="N2296" s="18">
        <v>32103</v>
      </c>
      <c r="P2296" s="18">
        <v>1743</v>
      </c>
      <c r="R2296" s="18">
        <v>236153</v>
      </c>
      <c r="W2296" s="18">
        <v>6815</v>
      </c>
      <c r="Y2296" s="18">
        <v>20846</v>
      </c>
      <c r="Z2296" s="18">
        <v>13771</v>
      </c>
      <c r="AA2296" s="18">
        <v>34617</v>
      </c>
      <c r="AG2296" s="18">
        <v>14384</v>
      </c>
      <c r="AI2296" s="18">
        <v>9419</v>
      </c>
      <c r="AL2296" s="21">
        <v>0</v>
      </c>
      <c r="AN2296" s="21">
        <v>-2747</v>
      </c>
      <c r="AO2296" s="21">
        <v>-210</v>
      </c>
      <c r="AQ2296" s="51">
        <v>2.3228843122860621</v>
      </c>
      <c r="AR2296" s="51">
        <v>1.0266263526301866</v>
      </c>
      <c r="AT2296" s="18">
        <v>226912</v>
      </c>
      <c r="AU2296" s="18">
        <v>130019</v>
      </c>
      <c r="AV2296" s="18">
        <v>0</v>
      </c>
      <c r="AW2296" s="18">
        <v>239084.43408363117</v>
      </c>
      <c r="AX2296" s="18">
        <v>60546.004183316982</v>
      </c>
      <c r="AY2296" s="18">
        <v>0</v>
      </c>
      <c r="AZ2296" s="18">
        <v>2165.5932421132443</v>
      </c>
      <c r="BA2296" s="18">
        <v>301796.0315090614</v>
      </c>
      <c r="BB2296" s="18">
        <v>8000.5601572646119</v>
      </c>
      <c r="BC2296" s="18">
        <v>10961.480023627599</v>
      </c>
      <c r="BD2296" s="18">
        <v>298835.11164269841</v>
      </c>
      <c r="BE2296" s="18">
        <v>682159</v>
      </c>
      <c r="BF2296" s="18">
        <v>661313</v>
      </c>
      <c r="BG2296" s="51">
        <v>0.97535261864976774</v>
      </c>
      <c r="BH2296" s="51">
        <v>0.99622699664111514</v>
      </c>
    </row>
    <row r="2297" spans="1:60">
      <c r="A2297" t="s">
        <v>38</v>
      </c>
      <c r="B2297" s="16">
        <v>44481</v>
      </c>
      <c r="C2297" s="17" t="s">
        <v>37</v>
      </c>
      <c r="D2297" s="18">
        <v>683237</v>
      </c>
      <c r="E2297" s="18">
        <v>659863</v>
      </c>
      <c r="F2297" s="18">
        <v>703954</v>
      </c>
      <c r="G2297" s="18">
        <v>44092</v>
      </c>
      <c r="H2297" s="18">
        <v>709058</v>
      </c>
      <c r="I2297" s="18">
        <v>175309</v>
      </c>
      <c r="J2297" s="18">
        <v>77841</v>
      </c>
      <c r="K2297" s="18">
        <v>48432</v>
      </c>
      <c r="L2297" s="18">
        <v>0</v>
      </c>
      <c r="N2297" s="18">
        <v>28932</v>
      </c>
      <c r="P2297" s="18">
        <v>1209</v>
      </c>
      <c r="R2297" s="18">
        <v>370551</v>
      </c>
      <c r="W2297" s="18">
        <v>6784</v>
      </c>
      <c r="Y2297" s="18">
        <v>47163</v>
      </c>
      <c r="Z2297" s="18">
        <v>3832</v>
      </c>
      <c r="AA2297" s="18">
        <v>50995</v>
      </c>
      <c r="AG2297" s="18">
        <v>36556</v>
      </c>
      <c r="AI2297" s="18">
        <v>11464</v>
      </c>
      <c r="AL2297" s="21">
        <v>133</v>
      </c>
      <c r="AN2297" s="21">
        <v>-892</v>
      </c>
      <c r="AO2297" s="21">
        <v>-98</v>
      </c>
      <c r="AQ2297" s="51">
        <v>2.3271872839679388</v>
      </c>
      <c r="AR2297" s="51">
        <v>1.030186677511397</v>
      </c>
      <c r="AT2297" s="18">
        <v>175309</v>
      </c>
      <c r="AU2297" s="18">
        <v>77841</v>
      </c>
      <c r="AV2297" s="18">
        <v>0</v>
      </c>
      <c r="AW2297" s="18">
        <v>185055.41797005181</v>
      </c>
      <c r="AX2297" s="18">
        <v>36373.960666311956</v>
      </c>
      <c r="AY2297" s="18">
        <v>0</v>
      </c>
      <c r="AZ2297" s="18">
        <v>3035.7511770984215</v>
      </c>
      <c r="BA2297" s="18">
        <v>224465.1298134622</v>
      </c>
      <c r="BB2297" s="18">
        <v>2080.8615570869151</v>
      </c>
      <c r="BC2297" s="18">
        <v>15106.356153479303</v>
      </c>
      <c r="BD2297" s="18">
        <v>211439.63521706979</v>
      </c>
      <c r="BE2297" s="18">
        <v>709058</v>
      </c>
      <c r="BF2297" s="18">
        <v>661895</v>
      </c>
      <c r="BG2297" s="51">
        <v>0.69791232097988465</v>
      </c>
      <c r="BH2297" s="51">
        <v>0.70425679086902959</v>
      </c>
    </row>
    <row r="2298" spans="1:60">
      <c r="A2298" t="s">
        <v>38</v>
      </c>
      <c r="B2298" s="16">
        <v>44482</v>
      </c>
      <c r="C2298" s="17" t="s">
        <v>37</v>
      </c>
      <c r="D2298" s="18">
        <v>702193</v>
      </c>
      <c r="E2298" s="18">
        <v>676315</v>
      </c>
      <c r="F2298" s="18">
        <v>679578</v>
      </c>
      <c r="G2298" s="18">
        <v>3266</v>
      </c>
      <c r="H2298" s="18">
        <v>687707</v>
      </c>
      <c r="I2298" s="18">
        <v>209221</v>
      </c>
      <c r="J2298" s="18">
        <v>123781</v>
      </c>
      <c r="K2298" s="18">
        <v>48437</v>
      </c>
      <c r="L2298" s="18">
        <v>317</v>
      </c>
      <c r="N2298" s="18">
        <v>32579</v>
      </c>
      <c r="P2298" s="18">
        <v>1755</v>
      </c>
      <c r="R2298" s="18">
        <v>264866</v>
      </c>
      <c r="W2298" s="18">
        <v>6751</v>
      </c>
      <c r="Y2298" s="18">
        <v>5494</v>
      </c>
      <c r="Z2298" s="18">
        <v>15512</v>
      </c>
      <c r="AA2298" s="18">
        <v>21006</v>
      </c>
      <c r="AG2298" s="18">
        <v>-4288</v>
      </c>
      <c r="AI2298" s="18">
        <v>8520</v>
      </c>
      <c r="AL2298" s="21">
        <v>98</v>
      </c>
      <c r="AN2298" s="21">
        <v>982</v>
      </c>
      <c r="AO2298" s="21">
        <v>182</v>
      </c>
      <c r="AQ2298" s="51">
        <v>2.3232020020948698</v>
      </c>
      <c r="AR2298" s="51">
        <v>1.0272520780935934</v>
      </c>
      <c r="AS2298" s="51">
        <v>2.2617130438189257</v>
      </c>
      <c r="AT2298" s="18">
        <v>209221</v>
      </c>
      <c r="AU2298" s="18">
        <v>123781</v>
      </c>
      <c r="AV2298" s="18">
        <v>317</v>
      </c>
      <c r="AW2298" s="18">
        <v>220474.56980354473</v>
      </c>
      <c r="AX2298" s="18">
        <v>57676.284111775785</v>
      </c>
      <c r="AY2298" s="18">
        <v>325.20934895383311</v>
      </c>
      <c r="AZ2298" s="18">
        <v>2359.7607152091105</v>
      </c>
      <c r="BA2298" s="18">
        <v>280835.82397948351</v>
      </c>
      <c r="BB2298" s="18">
        <v>7582.5501603399689</v>
      </c>
      <c r="BC2298" s="18">
        <v>6013.8836083103643</v>
      </c>
      <c r="BD2298" s="18">
        <v>282404.49053151312</v>
      </c>
      <c r="BE2298" s="18">
        <v>687707</v>
      </c>
      <c r="BF2298" s="18">
        <v>682213</v>
      </c>
      <c r="BG2298" s="51">
        <v>0.90029078410085817</v>
      </c>
      <c r="BH2298" s="51">
        <v>0.91261026675772006</v>
      </c>
    </row>
    <row r="2299" spans="1:60">
      <c r="A2299" t="s">
        <v>38</v>
      </c>
      <c r="B2299" s="16">
        <v>44483</v>
      </c>
      <c r="C2299" s="17" t="s">
        <v>37</v>
      </c>
      <c r="D2299" s="18">
        <v>700219</v>
      </c>
      <c r="E2299" s="18">
        <v>654432</v>
      </c>
      <c r="F2299" s="18">
        <v>667846</v>
      </c>
      <c r="G2299" s="18">
        <v>13414</v>
      </c>
      <c r="H2299" s="18">
        <v>673478</v>
      </c>
      <c r="I2299" s="18">
        <v>266737</v>
      </c>
      <c r="J2299" s="18">
        <v>126995</v>
      </c>
      <c r="K2299" s="18">
        <v>48465</v>
      </c>
      <c r="L2299" s="18">
        <v>3</v>
      </c>
      <c r="N2299" s="18">
        <v>37470</v>
      </c>
      <c r="P2299" s="18">
        <v>1705</v>
      </c>
      <c r="R2299" s="18">
        <v>185273</v>
      </c>
      <c r="W2299" s="18">
        <v>6830</v>
      </c>
      <c r="Y2299" s="18">
        <v>14591</v>
      </c>
      <c r="Z2299" s="18">
        <v>11775</v>
      </c>
      <c r="AA2299" s="18">
        <v>26366</v>
      </c>
      <c r="AG2299" s="18">
        <v>2243</v>
      </c>
      <c r="AI2299" s="18">
        <v>9192</v>
      </c>
      <c r="AL2299" s="21">
        <v>139</v>
      </c>
      <c r="AN2299" s="21">
        <v>3073</v>
      </c>
      <c r="AO2299" s="21">
        <v>-56</v>
      </c>
      <c r="AQ2299" s="51">
        <v>2.3200175488616268</v>
      </c>
      <c r="AR2299" s="51">
        <v>1.0264084789022803</v>
      </c>
      <c r="AS2299" s="51">
        <v>2.2607916858266801</v>
      </c>
      <c r="AT2299" s="18">
        <v>266737</v>
      </c>
      <c r="AU2299" s="18">
        <v>126995</v>
      </c>
      <c r="AV2299" s="18">
        <v>3</v>
      </c>
      <c r="AW2299" s="18">
        <v>280698.95080816827</v>
      </c>
      <c r="AX2299" s="18">
        <v>59125.266385225164</v>
      </c>
      <c r="AY2299" s="18">
        <v>3.0764372352060856</v>
      </c>
      <c r="AZ2299" s="18">
        <v>1862.7226140691619</v>
      </c>
      <c r="BA2299" s="18">
        <v>341690.01624469785</v>
      </c>
      <c r="BB2299" s="18">
        <v>6281.3045984628889</v>
      </c>
      <c r="BC2299" s="18">
        <v>8728.8819770767677</v>
      </c>
      <c r="BD2299" s="18">
        <v>339242.43886608392</v>
      </c>
      <c r="BE2299" s="18">
        <v>673478</v>
      </c>
      <c r="BF2299" s="18">
        <v>658887</v>
      </c>
      <c r="BG2299" s="51">
        <v>1.1185170764499892</v>
      </c>
      <c r="BH2299" s="51">
        <v>1.1350970129520628</v>
      </c>
    </row>
    <row r="2300" spans="1:60">
      <c r="A2300" t="s">
        <v>38</v>
      </c>
      <c r="B2300" s="16">
        <v>44484</v>
      </c>
      <c r="C2300" s="17" t="s">
        <v>37</v>
      </c>
      <c r="D2300" s="18">
        <v>667922</v>
      </c>
      <c r="E2300" s="18">
        <v>635629</v>
      </c>
      <c r="F2300" s="18">
        <v>665807</v>
      </c>
      <c r="G2300" s="18">
        <v>30179</v>
      </c>
      <c r="H2300" s="18">
        <v>665946</v>
      </c>
      <c r="I2300" s="18">
        <v>189896</v>
      </c>
      <c r="J2300" s="18">
        <v>68743</v>
      </c>
      <c r="K2300" s="18">
        <v>48635</v>
      </c>
      <c r="L2300" s="18">
        <v>15</v>
      </c>
      <c r="N2300" s="18">
        <v>31888</v>
      </c>
      <c r="P2300" s="18">
        <v>1343</v>
      </c>
      <c r="R2300" s="18">
        <v>318481</v>
      </c>
      <c r="W2300" s="18">
        <v>6945</v>
      </c>
      <c r="Y2300" s="18">
        <v>33465</v>
      </c>
      <c r="Z2300" s="18">
        <v>5124</v>
      </c>
      <c r="AA2300" s="18">
        <v>38589</v>
      </c>
      <c r="AG2300" s="18">
        <v>16948</v>
      </c>
      <c r="AI2300" s="18">
        <v>12277</v>
      </c>
      <c r="AL2300" s="21">
        <v>99</v>
      </c>
      <c r="AN2300" s="21">
        <v>4057</v>
      </c>
      <c r="AO2300" s="21">
        <v>84</v>
      </c>
      <c r="AQ2300" s="51">
        <v>2.3237490788983726</v>
      </c>
      <c r="AR2300" s="51">
        <v>1.030148079317138</v>
      </c>
      <c r="AS2300" s="51">
        <v>2.2628574932928185</v>
      </c>
      <c r="AT2300" s="18">
        <v>189896</v>
      </c>
      <c r="AU2300" s="18">
        <v>68743</v>
      </c>
      <c r="AV2300" s="18">
        <v>15</v>
      </c>
      <c r="AW2300" s="18">
        <v>200157.24028924952</v>
      </c>
      <c r="AX2300" s="18">
        <v>32121.394805679898</v>
      </c>
      <c r="AY2300" s="18">
        <v>15.396241710313923</v>
      </c>
      <c r="AZ2300" s="18">
        <v>2712.0321828587571</v>
      </c>
      <c r="BA2300" s="18">
        <v>235006.06351949851</v>
      </c>
      <c r="BB2300" s="18">
        <v>3066.8758424204407</v>
      </c>
      <c r="BC2300" s="18">
        <v>12022.437616707657</v>
      </c>
      <c r="BD2300" s="18">
        <v>226050.50174521128</v>
      </c>
      <c r="BE2300" s="18">
        <v>665946</v>
      </c>
      <c r="BF2300" s="18">
        <v>632481</v>
      </c>
      <c r="BG2300" s="51">
        <v>0.77798960840121689</v>
      </c>
      <c r="BH2300" s="51">
        <v>0.78793743552379869</v>
      </c>
    </row>
    <row r="2301" spans="1:60">
      <c r="A2301" t="s">
        <v>38</v>
      </c>
      <c r="B2301" s="16">
        <v>44485</v>
      </c>
      <c r="C2301" s="17" t="s">
        <v>37</v>
      </c>
      <c r="D2301" s="18">
        <v>620534</v>
      </c>
      <c r="E2301" s="18">
        <v>591855</v>
      </c>
      <c r="F2301" s="18">
        <v>605098</v>
      </c>
      <c r="G2301" s="18">
        <v>13243</v>
      </c>
      <c r="H2301" s="18">
        <v>606385</v>
      </c>
      <c r="I2301" s="18">
        <v>264868</v>
      </c>
      <c r="J2301" s="18">
        <v>107724</v>
      </c>
      <c r="K2301" s="18">
        <v>48715</v>
      </c>
      <c r="L2301" s="18">
        <v>602</v>
      </c>
      <c r="N2301" s="18">
        <v>28726</v>
      </c>
      <c r="P2301" s="18">
        <v>1783</v>
      </c>
      <c r="R2301" s="18">
        <v>147028</v>
      </c>
      <c r="W2301" s="18">
        <v>6939</v>
      </c>
      <c r="Y2301" s="18">
        <v>14657</v>
      </c>
      <c r="Z2301" s="18">
        <v>9308</v>
      </c>
      <c r="AA2301" s="18">
        <v>23965</v>
      </c>
      <c r="AG2301" s="18">
        <v>8365</v>
      </c>
      <c r="AI2301" s="18">
        <v>7411</v>
      </c>
      <c r="AL2301" s="21">
        <v>-14</v>
      </c>
      <c r="AN2301" s="21">
        <v>-765</v>
      </c>
      <c r="AO2301" s="21">
        <v>-340</v>
      </c>
      <c r="AQ2301" s="51">
        <v>2.3124459355079221</v>
      </c>
      <c r="AR2301" s="51">
        <v>1.0302433016222565</v>
      </c>
      <c r="AS2301" s="51">
        <v>2.2523579264352565</v>
      </c>
      <c r="AT2301" s="18">
        <v>264868</v>
      </c>
      <c r="AU2301" s="18">
        <v>107724</v>
      </c>
      <c r="AV2301" s="18">
        <v>602</v>
      </c>
      <c r="AW2301" s="18">
        <v>277822.45014837594</v>
      </c>
      <c r="AX2301" s="18">
        <v>50340.616262193027</v>
      </c>
      <c r="AY2301" s="18">
        <v>615.03545813520009</v>
      </c>
      <c r="AZ2301" s="18">
        <v>1552.7471611350491</v>
      </c>
      <c r="BA2301" s="18">
        <v>330330.84902983921</v>
      </c>
      <c r="BB2301" s="18">
        <v>5224.495052568639</v>
      </c>
      <c r="BC2301" s="18">
        <v>9109.1092441905494</v>
      </c>
      <c r="BD2301" s="18">
        <v>326446.23483821732</v>
      </c>
      <c r="BE2301" s="18">
        <v>606385</v>
      </c>
      <c r="BF2301" s="18">
        <v>591728</v>
      </c>
      <c r="BG2301" s="51">
        <v>1.2009762714911549</v>
      </c>
      <c r="BH2301" s="51">
        <v>1.2162512138161969</v>
      </c>
    </row>
    <row r="2302" spans="1:60">
      <c r="A2302" t="s">
        <v>38</v>
      </c>
      <c r="B2302" s="16">
        <v>44486</v>
      </c>
      <c r="C2302" s="17" t="s">
        <v>37</v>
      </c>
      <c r="D2302" s="18">
        <v>608931</v>
      </c>
      <c r="E2302" s="18">
        <v>589754</v>
      </c>
      <c r="F2302" s="18">
        <v>625021</v>
      </c>
      <c r="G2302" s="18">
        <v>35260</v>
      </c>
      <c r="H2302" s="18">
        <v>630388</v>
      </c>
      <c r="I2302" s="18">
        <v>239236</v>
      </c>
      <c r="J2302" s="18">
        <v>76211</v>
      </c>
      <c r="K2302" s="18">
        <v>47732</v>
      </c>
      <c r="L2302" s="18">
        <v>290</v>
      </c>
      <c r="N2302" s="18">
        <v>26089</v>
      </c>
      <c r="P2302" s="18">
        <v>1506</v>
      </c>
      <c r="R2302" s="18">
        <v>233226</v>
      </c>
      <c r="W2302" s="18">
        <v>6098</v>
      </c>
      <c r="Y2302" s="18">
        <v>36862</v>
      </c>
      <c r="Z2302" s="18">
        <v>6298</v>
      </c>
      <c r="AA2302" s="18">
        <v>43160</v>
      </c>
      <c r="AG2302" s="18">
        <v>22268</v>
      </c>
      <c r="AI2302" s="18">
        <v>9775</v>
      </c>
      <c r="AL2302" s="21">
        <v>-376</v>
      </c>
      <c r="AN2302" s="21">
        <v>5290</v>
      </c>
      <c r="AO2302" s="21">
        <v>-95</v>
      </c>
      <c r="AQ2302" s="51">
        <v>2.3138431922844567</v>
      </c>
      <c r="AR2302" s="51">
        <v>1.0304904322574231</v>
      </c>
      <c r="AS2302" s="51">
        <v>2.2717537035940554</v>
      </c>
      <c r="AT2302" s="18">
        <v>239236</v>
      </c>
      <c r="AU2302" s="18">
        <v>76211</v>
      </c>
      <c r="AV2302" s="18">
        <v>290</v>
      </c>
      <c r="AW2302" s="18">
        <v>251088.43698658462</v>
      </c>
      <c r="AX2302" s="18">
        <v>35622.78593715492</v>
      </c>
      <c r="AY2302" s="18">
        <v>298.83089786098105</v>
      </c>
      <c r="AZ2302" s="18">
        <v>2095.1642516147886</v>
      </c>
      <c r="BA2302" s="18">
        <v>289105.21807321528</v>
      </c>
      <c r="BB2302" s="18">
        <v>3259.9466384175776</v>
      </c>
      <c r="BC2302" s="18">
        <v>16758.662523322429</v>
      </c>
      <c r="BD2302" s="18">
        <v>275606.50218831055</v>
      </c>
      <c r="BE2302" s="18">
        <v>630388</v>
      </c>
      <c r="BF2302" s="18">
        <v>593526</v>
      </c>
      <c r="BG2302" s="51">
        <v>1.0110711908674845</v>
      </c>
      <c r="BH2302" s="51">
        <v>1.0237253411887484</v>
      </c>
    </row>
    <row r="2303" spans="1:60">
      <c r="A2303" t="s">
        <v>38</v>
      </c>
      <c r="B2303" s="16">
        <v>44487</v>
      </c>
      <c r="C2303" s="17" t="s">
        <v>37</v>
      </c>
      <c r="D2303" s="18">
        <v>657333</v>
      </c>
      <c r="E2303" s="18">
        <v>638582</v>
      </c>
      <c r="F2303" s="18">
        <v>679546</v>
      </c>
      <c r="G2303" s="18">
        <v>40966</v>
      </c>
      <c r="H2303" s="18">
        <v>684819</v>
      </c>
      <c r="I2303" s="18">
        <v>142498</v>
      </c>
      <c r="J2303" s="18">
        <v>76730</v>
      </c>
      <c r="K2303" s="18">
        <v>39446</v>
      </c>
      <c r="L2303" s="18">
        <v>352</v>
      </c>
      <c r="N2303" s="18">
        <v>27542</v>
      </c>
      <c r="P2303" s="18">
        <v>908</v>
      </c>
      <c r="R2303" s="18">
        <v>391388</v>
      </c>
      <c r="W2303" s="18">
        <v>5955</v>
      </c>
      <c r="Y2303" s="18">
        <v>44682</v>
      </c>
      <c r="Z2303" s="18">
        <v>1892</v>
      </c>
      <c r="AA2303" s="18">
        <v>46574</v>
      </c>
      <c r="AG2303" s="18">
        <v>25450</v>
      </c>
      <c r="AI2303" s="18">
        <v>12621</v>
      </c>
      <c r="AL2303" s="21">
        <v>97</v>
      </c>
      <c r="AN2303" s="21">
        <v>6607</v>
      </c>
      <c r="AO2303" s="21">
        <v>-93</v>
      </c>
      <c r="AQ2303" s="51">
        <v>2.3196231759234642</v>
      </c>
      <c r="AR2303" s="51">
        <v>1.0313096028136792</v>
      </c>
      <c r="AS2303" s="51">
        <v>2.2577712368228857</v>
      </c>
      <c r="AT2303" s="18">
        <v>142498</v>
      </c>
      <c r="AU2303" s="18">
        <v>76730</v>
      </c>
      <c r="AV2303" s="18">
        <v>352</v>
      </c>
      <c r="AW2303" s="18">
        <v>149931.35475625814</v>
      </c>
      <c r="AX2303" s="18">
        <v>35893.889116443468</v>
      </c>
      <c r="AY2303" s="18">
        <v>360.48637650100966</v>
      </c>
      <c r="AZ2303" s="18">
        <v>3097.8834367505992</v>
      </c>
      <c r="BA2303" s="18">
        <v>189283.6136859532</v>
      </c>
      <c r="BB2303" s="18">
        <v>845.94591554344595</v>
      </c>
      <c r="BC2303" s="18">
        <v>11957.099087320887</v>
      </c>
      <c r="BD2303" s="18">
        <v>178172.46051417573</v>
      </c>
      <c r="BE2303" s="18">
        <v>684819</v>
      </c>
      <c r="BF2303" s="18">
        <v>640137</v>
      </c>
      <c r="BG2303" s="51">
        <v>0.60935581577661568</v>
      </c>
      <c r="BH2303" s="51">
        <v>0.6136226618657602</v>
      </c>
    </row>
    <row r="2304" spans="1:60">
      <c r="A2304" t="s">
        <v>38</v>
      </c>
      <c r="B2304" s="16">
        <v>44488</v>
      </c>
      <c r="C2304" s="17" t="s">
        <v>37</v>
      </c>
      <c r="D2304" s="18">
        <v>667818</v>
      </c>
      <c r="E2304" s="18">
        <v>655746</v>
      </c>
      <c r="F2304" s="18">
        <v>687989</v>
      </c>
      <c r="G2304" s="18">
        <v>32245</v>
      </c>
      <c r="H2304" s="18">
        <v>693063</v>
      </c>
      <c r="I2304" s="18">
        <v>131775</v>
      </c>
      <c r="J2304" s="18">
        <v>65265</v>
      </c>
      <c r="K2304" s="18">
        <v>39449</v>
      </c>
      <c r="L2304" s="18">
        <v>5</v>
      </c>
      <c r="N2304" s="18">
        <v>30061</v>
      </c>
      <c r="P2304" s="18">
        <v>1322</v>
      </c>
      <c r="R2304" s="18">
        <v>419228</v>
      </c>
      <c r="W2304" s="18">
        <v>5958</v>
      </c>
      <c r="Y2304" s="18">
        <v>36895</v>
      </c>
      <c r="Z2304" s="18">
        <v>2594</v>
      </c>
      <c r="AA2304" s="18">
        <v>39489</v>
      </c>
      <c r="AG2304" s="18">
        <v>22818</v>
      </c>
      <c r="AI2304" s="18">
        <v>12704</v>
      </c>
      <c r="AL2304" s="21">
        <v>-138</v>
      </c>
      <c r="AN2304" s="21">
        <v>1545</v>
      </c>
      <c r="AO2304" s="21">
        <v>-34</v>
      </c>
      <c r="AQ2304" s="51">
        <v>2.3221928894259745</v>
      </c>
      <c r="AR2304" s="51">
        <v>1.0318973777690741</v>
      </c>
      <c r="AS2304" s="51">
        <v>2.2804031168310379</v>
      </c>
      <c r="AT2304" s="18">
        <v>131775</v>
      </c>
      <c r="AU2304" s="18">
        <v>65265</v>
      </c>
      <c r="AV2304" s="18">
        <v>5</v>
      </c>
      <c r="AW2304" s="18">
        <v>138802.59092456193</v>
      </c>
      <c r="AX2304" s="18">
        <v>30548.022951845953</v>
      </c>
      <c r="AY2304" s="18">
        <v>5.1718734222474581</v>
      </c>
      <c r="AZ2304" s="18">
        <v>3302.8313329926314</v>
      </c>
      <c r="BA2304" s="18">
        <v>172658.61708282278</v>
      </c>
      <c r="BB2304" s="18">
        <v>1017.8551731749371</v>
      </c>
      <c r="BC2304" s="18">
        <v>8914.0542229319071</v>
      </c>
      <c r="BD2304" s="18">
        <v>164762.4180330658</v>
      </c>
      <c r="BE2304" s="18">
        <v>693063</v>
      </c>
      <c r="BF2304" s="18">
        <v>656168</v>
      </c>
      <c r="BG2304" s="51">
        <v>0.54922372193167535</v>
      </c>
      <c r="BH2304" s="51">
        <v>0.55357548988072791</v>
      </c>
    </row>
    <row r="2305" spans="1:60">
      <c r="A2305" t="s">
        <v>38</v>
      </c>
      <c r="B2305" s="16">
        <v>44489</v>
      </c>
      <c r="C2305" s="17" t="s">
        <v>37</v>
      </c>
      <c r="D2305" s="18">
        <v>669488</v>
      </c>
      <c r="E2305" s="18">
        <v>656266</v>
      </c>
      <c r="F2305" s="18">
        <v>691554</v>
      </c>
      <c r="G2305" s="18">
        <v>35290</v>
      </c>
      <c r="H2305" s="18">
        <v>698643</v>
      </c>
      <c r="I2305" s="18">
        <v>180038</v>
      </c>
      <c r="J2305" s="18">
        <v>131680</v>
      </c>
      <c r="K2305" s="18">
        <v>45529</v>
      </c>
      <c r="L2305" s="18">
        <v>101</v>
      </c>
      <c r="N2305" s="18">
        <v>32574</v>
      </c>
      <c r="P2305" s="18">
        <v>1684</v>
      </c>
      <c r="R2305" s="18">
        <v>301146</v>
      </c>
      <c r="W2305" s="18">
        <v>5891</v>
      </c>
      <c r="Y2305" s="18">
        <v>37653</v>
      </c>
      <c r="Z2305" s="18">
        <v>6142</v>
      </c>
      <c r="AA2305" s="18">
        <v>43795</v>
      </c>
      <c r="AG2305" s="18">
        <v>14921</v>
      </c>
      <c r="AI2305" s="18">
        <v>8948</v>
      </c>
      <c r="AL2305" s="21">
        <v>-116</v>
      </c>
      <c r="AN2305" s="21">
        <v>13934</v>
      </c>
      <c r="AO2305" s="21">
        <v>-34</v>
      </c>
      <c r="AQ2305" s="51">
        <v>2.3186301545863373</v>
      </c>
      <c r="AR2305" s="51">
        <v>1.0247985354696256</v>
      </c>
      <c r="AS2305" s="51">
        <v>2.2654595232867578</v>
      </c>
      <c r="AT2305" s="18">
        <v>180038</v>
      </c>
      <c r="AU2305" s="18">
        <v>131680</v>
      </c>
      <c r="AV2305" s="18">
        <v>101</v>
      </c>
      <c r="AW2305" s="18">
        <v>189348.52072983779</v>
      </c>
      <c r="AX2305" s="18">
        <v>61210.308874382128</v>
      </c>
      <c r="AY2305" s="18">
        <v>103.78723401400809</v>
      </c>
      <c r="AZ2305" s="18">
        <v>2575.7420649120422</v>
      </c>
      <c r="BA2305" s="18">
        <v>253238.358903146</v>
      </c>
      <c r="BB2305" s="18">
        <v>3040.7391334739118</v>
      </c>
      <c r="BC2305" s="18">
        <v>13102.763041821172</v>
      </c>
      <c r="BD2305" s="18">
        <v>243176.33499479867</v>
      </c>
      <c r="BE2305" s="18">
        <v>698643</v>
      </c>
      <c r="BF2305" s="18">
        <v>660990</v>
      </c>
      <c r="BG2305" s="51">
        <v>0.7991124949438464</v>
      </c>
      <c r="BH2305" s="51">
        <v>0.81107340754963464</v>
      </c>
    </row>
    <row r="2306" spans="1:60">
      <c r="A2306" t="s">
        <v>38</v>
      </c>
      <c r="B2306" s="16">
        <v>44490</v>
      </c>
      <c r="C2306" s="17" t="s">
        <v>37</v>
      </c>
      <c r="D2306" s="18">
        <v>651409</v>
      </c>
      <c r="E2306" s="18">
        <v>647581</v>
      </c>
      <c r="F2306" s="18">
        <v>653859</v>
      </c>
      <c r="G2306" s="18">
        <v>6281</v>
      </c>
      <c r="H2306" s="18">
        <v>664014</v>
      </c>
      <c r="I2306" s="18">
        <v>217936</v>
      </c>
      <c r="J2306" s="18">
        <v>225374</v>
      </c>
      <c r="K2306" s="18">
        <v>48715</v>
      </c>
      <c r="L2306" s="18">
        <v>1805</v>
      </c>
      <c r="N2306" s="18">
        <v>36183</v>
      </c>
      <c r="P2306" s="18">
        <v>1529</v>
      </c>
      <c r="R2306" s="18">
        <v>126658</v>
      </c>
      <c r="W2306" s="18">
        <v>5814</v>
      </c>
      <c r="Y2306" s="18">
        <v>7588</v>
      </c>
      <c r="Z2306" s="18">
        <v>25847</v>
      </c>
      <c r="AA2306" s="18">
        <v>33435</v>
      </c>
      <c r="AG2306" s="18">
        <v>-10448</v>
      </c>
      <c r="AI2306" s="18">
        <v>4895</v>
      </c>
      <c r="AL2306" s="21">
        <v>-272</v>
      </c>
      <c r="AN2306" s="21">
        <v>15200</v>
      </c>
      <c r="AO2306" s="21">
        <v>-1787</v>
      </c>
      <c r="AQ2306" s="51">
        <v>2.3167755360711384</v>
      </c>
      <c r="AR2306" s="51">
        <v>1.0224915139626425</v>
      </c>
      <c r="AS2306" s="51">
        <v>2.2418719099834026</v>
      </c>
      <c r="AT2306" s="18">
        <v>217936</v>
      </c>
      <c r="AU2306" s="18">
        <v>225374</v>
      </c>
      <c r="AV2306" s="18">
        <v>1805</v>
      </c>
      <c r="AW2306" s="18">
        <v>229023.04852047047</v>
      </c>
      <c r="AX2306" s="18">
        <v>104527.31194846125</v>
      </c>
      <c r="AY2306" s="18">
        <v>1835.4994500276873</v>
      </c>
      <c r="AZ2306" s="18">
        <v>1457.5811280250996</v>
      </c>
      <c r="BA2306" s="18">
        <v>336843.44104698452</v>
      </c>
      <c r="BB2306" s="18">
        <v>13038.264603046533</v>
      </c>
      <c r="BC2306" s="18">
        <v>11344.029326755415</v>
      </c>
      <c r="BD2306" s="18">
        <v>338537.67632327561</v>
      </c>
      <c r="BE2306" s="18">
        <v>664014</v>
      </c>
      <c r="BF2306" s="18">
        <v>656426</v>
      </c>
      <c r="BG2306" s="51">
        <v>1.1183676654422994</v>
      </c>
      <c r="BH2306" s="51">
        <v>1.1369856342920905</v>
      </c>
    </row>
    <row r="2307" spans="1:60">
      <c r="A2307" t="s">
        <v>38</v>
      </c>
      <c r="B2307" s="16">
        <v>44491</v>
      </c>
      <c r="C2307" s="17" t="s">
        <v>37</v>
      </c>
      <c r="D2307" s="18">
        <v>637617</v>
      </c>
      <c r="E2307" s="18">
        <v>642432</v>
      </c>
      <c r="F2307" s="18">
        <v>661195</v>
      </c>
      <c r="G2307" s="18">
        <v>18755</v>
      </c>
      <c r="H2307" s="18">
        <v>666010</v>
      </c>
      <c r="I2307" s="18">
        <v>228102</v>
      </c>
      <c r="J2307" s="18">
        <v>140492</v>
      </c>
      <c r="K2307" s="18">
        <v>48752</v>
      </c>
      <c r="L2307" s="18">
        <v>367</v>
      </c>
      <c r="N2307" s="18">
        <v>33936</v>
      </c>
      <c r="P2307" s="18">
        <v>1526</v>
      </c>
      <c r="R2307" s="18">
        <v>206882</v>
      </c>
      <c r="W2307" s="18">
        <v>5953</v>
      </c>
      <c r="Y2307" s="18">
        <v>19959</v>
      </c>
      <c r="Z2307" s="18">
        <v>14836</v>
      </c>
      <c r="AA2307" s="18">
        <v>34795</v>
      </c>
      <c r="AG2307" s="18">
        <v>14568</v>
      </c>
      <c r="AI2307" s="18">
        <v>6077</v>
      </c>
      <c r="AL2307" s="21">
        <v>-97</v>
      </c>
      <c r="AN2307" s="21">
        <v>824</v>
      </c>
      <c r="AO2307" s="21">
        <v>-1413</v>
      </c>
      <c r="AQ2307" s="51">
        <v>2.3186523067314191</v>
      </c>
      <c r="AR2307" s="51">
        <v>1.0253344845513253</v>
      </c>
      <c r="AS2307" s="51">
        <v>2.2801856578883557</v>
      </c>
      <c r="AT2307" s="18">
        <v>228102</v>
      </c>
      <c r="AU2307" s="18">
        <v>140492</v>
      </c>
      <c r="AV2307" s="18">
        <v>367</v>
      </c>
      <c r="AW2307" s="18">
        <v>239900.40391090087</v>
      </c>
      <c r="AX2307" s="18">
        <v>65340.644829306097</v>
      </c>
      <c r="AY2307" s="18">
        <v>379.5793091077042</v>
      </c>
      <c r="AZ2307" s="18">
        <v>1977.9579463530115</v>
      </c>
      <c r="BA2307" s="18">
        <v>307598.58599566767</v>
      </c>
      <c r="BB2307" s="18">
        <v>8644.2194561811157</v>
      </c>
      <c r="BC2307" s="18">
        <v>11864.956893561093</v>
      </c>
      <c r="BD2307" s="18">
        <v>304377.84855828772</v>
      </c>
      <c r="BE2307" s="18">
        <v>666010</v>
      </c>
      <c r="BF2307" s="18">
        <v>646051</v>
      </c>
      <c r="BG2307" s="51">
        <v>1.0182099287664883</v>
      </c>
      <c r="BH2307" s="51">
        <v>1.0386757275951468</v>
      </c>
    </row>
    <row r="2308" spans="1:60">
      <c r="A2308" t="s">
        <v>38</v>
      </c>
      <c r="B2308" s="16">
        <v>44492</v>
      </c>
      <c r="C2308" s="17" t="s">
        <v>37</v>
      </c>
      <c r="D2308" s="18">
        <v>643654</v>
      </c>
      <c r="E2308" s="18">
        <v>642500</v>
      </c>
      <c r="F2308" s="18">
        <v>683296</v>
      </c>
      <c r="G2308" s="18">
        <v>40796</v>
      </c>
      <c r="H2308" s="18">
        <v>683516</v>
      </c>
      <c r="I2308" s="18">
        <v>155839</v>
      </c>
      <c r="J2308" s="18">
        <v>72931</v>
      </c>
      <c r="K2308" s="18">
        <v>48771</v>
      </c>
      <c r="L2308" s="18">
        <v>11</v>
      </c>
      <c r="N2308" s="18">
        <v>26958</v>
      </c>
      <c r="P2308" s="18">
        <v>1425</v>
      </c>
      <c r="R2308" s="18">
        <v>371492</v>
      </c>
      <c r="W2308" s="18">
        <v>6089</v>
      </c>
      <c r="Y2308" s="18">
        <v>42900</v>
      </c>
      <c r="Z2308" s="18">
        <v>4126</v>
      </c>
      <c r="AA2308" s="18">
        <v>47026</v>
      </c>
      <c r="AG2308" s="18">
        <v>26399</v>
      </c>
      <c r="AI2308" s="18">
        <v>9401</v>
      </c>
      <c r="AL2308" s="21">
        <v>-132</v>
      </c>
      <c r="AN2308" s="21">
        <v>7301</v>
      </c>
      <c r="AO2308" s="21">
        <v>-69</v>
      </c>
      <c r="AQ2308" s="51">
        <v>2.3216998821322394</v>
      </c>
      <c r="AR2308" s="51">
        <v>1.0278731510437031</v>
      </c>
      <c r="AS2308" s="51">
        <v>2.2701331615091087</v>
      </c>
      <c r="AT2308" s="18">
        <v>155839</v>
      </c>
      <c r="AU2308" s="18">
        <v>72931</v>
      </c>
      <c r="AV2308" s="18">
        <v>11</v>
      </c>
      <c r="AW2308" s="18">
        <v>164115.08011884411</v>
      </c>
      <c r="AX2308" s="18">
        <v>34003.055755081739</v>
      </c>
      <c r="AY2308" s="18">
        <v>11.326879360887681</v>
      </c>
      <c r="AZ2308" s="18">
        <v>3027.9405308041328</v>
      </c>
      <c r="BA2308" s="18">
        <v>201157.40328409086</v>
      </c>
      <c r="BB2308" s="18">
        <v>2262.5386809114189</v>
      </c>
      <c r="BC2308" s="18">
        <v>12374.133663183731</v>
      </c>
      <c r="BD2308" s="18">
        <v>191045.80830181856</v>
      </c>
      <c r="BE2308" s="18">
        <v>683516</v>
      </c>
      <c r="BF2308" s="18">
        <v>640616</v>
      </c>
      <c r="BG2308" s="51">
        <v>0.64881529390412562</v>
      </c>
      <c r="BH2308" s="51">
        <v>0.65746626668449615</v>
      </c>
    </row>
    <row r="2309" spans="1:60">
      <c r="A2309" t="s">
        <v>38</v>
      </c>
      <c r="B2309" s="16">
        <v>44493</v>
      </c>
      <c r="C2309" s="17" t="s">
        <v>37</v>
      </c>
      <c r="D2309" s="18">
        <v>661337</v>
      </c>
      <c r="E2309" s="18">
        <v>644237</v>
      </c>
      <c r="F2309" s="18">
        <v>671653</v>
      </c>
      <c r="G2309" s="18">
        <v>27416</v>
      </c>
      <c r="H2309" s="18">
        <v>672485</v>
      </c>
      <c r="I2309" s="18">
        <v>159282</v>
      </c>
      <c r="J2309" s="18">
        <v>124507</v>
      </c>
      <c r="K2309" s="18">
        <v>48756</v>
      </c>
      <c r="L2309" s="18">
        <v>55</v>
      </c>
      <c r="N2309" s="18">
        <v>27093</v>
      </c>
      <c r="P2309" s="18">
        <v>1393</v>
      </c>
      <c r="R2309" s="18">
        <v>304794</v>
      </c>
      <c r="W2309" s="18">
        <v>6605</v>
      </c>
      <c r="Y2309" s="18">
        <v>31106</v>
      </c>
      <c r="Z2309" s="18">
        <v>6898</v>
      </c>
      <c r="AA2309" s="18">
        <v>38004</v>
      </c>
      <c r="AG2309" s="18">
        <v>12879</v>
      </c>
      <c r="AI2309" s="18">
        <v>7633</v>
      </c>
      <c r="AL2309" s="21">
        <v>-377</v>
      </c>
      <c r="AN2309" s="21">
        <v>10993</v>
      </c>
      <c r="AO2309" s="21">
        <v>-22</v>
      </c>
      <c r="AQ2309" s="51">
        <v>2.3204270833455873</v>
      </c>
      <c r="AR2309" s="51">
        <v>1.0252114134046415</v>
      </c>
      <c r="AS2309" s="51">
        <v>2.2433223405533234</v>
      </c>
      <c r="AT2309" s="18">
        <v>159282</v>
      </c>
      <c r="AU2309" s="18">
        <v>124507</v>
      </c>
      <c r="AV2309" s="18">
        <v>55</v>
      </c>
      <c r="AW2309" s="18">
        <v>167648.96748167573</v>
      </c>
      <c r="AX2309" s="18">
        <v>57899.319360602611</v>
      </c>
      <c r="AY2309" s="18">
        <v>55.965530898945296</v>
      </c>
      <c r="AZ2309" s="18">
        <v>2587.8409091718231</v>
      </c>
      <c r="BA2309" s="18">
        <v>228192.09328234912</v>
      </c>
      <c r="BB2309" s="18">
        <v>3134.7896260918724</v>
      </c>
      <c r="BC2309" s="18">
        <v>10212.069398169147</v>
      </c>
      <c r="BD2309" s="18">
        <v>221114.81351027187</v>
      </c>
      <c r="BE2309" s="18">
        <v>672485</v>
      </c>
      <c r="BF2309" s="18">
        <v>641379</v>
      </c>
      <c r="BG2309" s="51">
        <v>0.74808635537169221</v>
      </c>
      <c r="BH2309" s="51">
        <v>0.76004069381912331</v>
      </c>
    </row>
    <row r="2310" spans="1:60">
      <c r="A2310" t="s">
        <v>38</v>
      </c>
      <c r="B2310" s="16">
        <v>44494</v>
      </c>
      <c r="C2310" s="17" t="s">
        <v>37</v>
      </c>
      <c r="D2310" s="18">
        <v>675614</v>
      </c>
      <c r="E2310" s="18">
        <v>658415</v>
      </c>
      <c r="F2310" s="18">
        <v>688244</v>
      </c>
      <c r="G2310" s="18">
        <v>29828</v>
      </c>
      <c r="H2310" s="18">
        <v>689073</v>
      </c>
      <c r="I2310" s="18">
        <v>211676</v>
      </c>
      <c r="J2310" s="18">
        <v>151336</v>
      </c>
      <c r="K2310" s="18">
        <v>48280</v>
      </c>
      <c r="L2310" s="18">
        <v>347</v>
      </c>
      <c r="N2310" s="18">
        <v>32768</v>
      </c>
      <c r="P2310" s="18">
        <v>1374</v>
      </c>
      <c r="R2310" s="18">
        <v>236508</v>
      </c>
      <c r="W2310" s="18">
        <v>6784</v>
      </c>
      <c r="Y2310" s="18">
        <v>31622</v>
      </c>
      <c r="Z2310" s="18">
        <v>8956</v>
      </c>
      <c r="AA2310" s="18">
        <v>40578</v>
      </c>
      <c r="AG2310" s="18">
        <v>16754</v>
      </c>
      <c r="AI2310" s="18">
        <v>4568</v>
      </c>
      <c r="AL2310" s="21">
        <v>-127</v>
      </c>
      <c r="AN2310" s="21">
        <v>10491</v>
      </c>
      <c r="AO2310" s="21">
        <v>-64</v>
      </c>
      <c r="AQ2310" s="51">
        <v>2.3191252096288455</v>
      </c>
      <c r="AR2310" s="51">
        <v>1.025903276658664</v>
      </c>
      <c r="AS2310" s="51">
        <v>2.2612614454571145</v>
      </c>
      <c r="AT2310" s="18">
        <v>211676</v>
      </c>
      <c r="AU2310" s="18">
        <v>151336</v>
      </c>
      <c r="AV2310" s="18">
        <v>347</v>
      </c>
      <c r="AW2310" s="18">
        <v>222670.18709500748</v>
      </c>
      <c r="AX2310" s="18">
        <v>70423.065324824944</v>
      </c>
      <c r="AY2310" s="18">
        <v>355.91517883971778</v>
      </c>
      <c r="AZ2310" s="18">
        <v>2168.8293666648428</v>
      </c>
      <c r="BA2310" s="18">
        <v>295617.99696533696</v>
      </c>
      <c r="BB2310" s="18">
        <v>4793.8541838774681</v>
      </c>
      <c r="BC2310" s="18">
        <v>13224.921516757175</v>
      </c>
      <c r="BD2310" s="18">
        <v>287186.92963245726</v>
      </c>
      <c r="BE2310" s="18">
        <v>689073</v>
      </c>
      <c r="BF2310" s="18">
        <v>657451</v>
      </c>
      <c r="BG2310" s="51">
        <v>0.94580015247981153</v>
      </c>
      <c r="BH2310" s="51">
        <v>0.96301937149127148</v>
      </c>
    </row>
    <row r="2311" spans="1:60">
      <c r="A2311" t="s">
        <v>38</v>
      </c>
      <c r="B2311" s="16">
        <v>44495</v>
      </c>
      <c r="C2311" s="17" t="s">
        <v>37</v>
      </c>
      <c r="D2311" s="18">
        <v>686468</v>
      </c>
      <c r="E2311" s="18">
        <v>665726</v>
      </c>
      <c r="F2311" s="18">
        <v>701035</v>
      </c>
      <c r="G2311" s="18">
        <v>35310</v>
      </c>
      <c r="H2311" s="18">
        <v>701136</v>
      </c>
      <c r="I2311" s="18">
        <v>112389</v>
      </c>
      <c r="J2311" s="18">
        <v>70429</v>
      </c>
      <c r="K2311" s="18">
        <v>39464</v>
      </c>
      <c r="L2311" s="18">
        <v>0</v>
      </c>
      <c r="N2311" s="18">
        <v>31195</v>
      </c>
      <c r="P2311" s="18">
        <v>1155</v>
      </c>
      <c r="R2311" s="18">
        <v>439748</v>
      </c>
      <c r="W2311" s="18">
        <v>6756</v>
      </c>
      <c r="Y2311" s="18">
        <v>38969</v>
      </c>
      <c r="Z2311" s="18">
        <v>5142</v>
      </c>
      <c r="AA2311" s="18">
        <v>44111</v>
      </c>
      <c r="AG2311" s="18">
        <v>23416</v>
      </c>
      <c r="AI2311" s="18">
        <v>14377</v>
      </c>
      <c r="AL2311" s="21">
        <v>56</v>
      </c>
      <c r="AN2311" s="21">
        <v>1195</v>
      </c>
      <c r="AO2311" s="21">
        <v>-75</v>
      </c>
      <c r="AQ2311" s="51">
        <v>2.3267362384353851</v>
      </c>
      <c r="AR2311" s="51">
        <v>1.0318336482031496</v>
      </c>
      <c r="AT2311" s="18">
        <v>112389</v>
      </c>
      <c r="AU2311" s="18">
        <v>70429</v>
      </c>
      <c r="AV2311" s="18">
        <v>0</v>
      </c>
      <c r="AW2311" s="18">
        <v>118614.345828993</v>
      </c>
      <c r="AX2311" s="18">
        <v>32963.055768930521</v>
      </c>
      <c r="AY2311" s="18">
        <v>0</v>
      </c>
      <c r="AZ2311" s="18">
        <v>3451.3201755865207</v>
      </c>
      <c r="BA2311" s="18">
        <v>155028.72177351004</v>
      </c>
      <c r="BB2311" s="18">
        <v>2007.1011970933596</v>
      </c>
      <c r="BC2311" s="18">
        <v>8805.4776230565949</v>
      </c>
      <c r="BD2311" s="18">
        <v>148230.3453475468</v>
      </c>
      <c r="BE2311" s="18">
        <v>701136</v>
      </c>
      <c r="BF2311" s="18">
        <v>662167</v>
      </c>
      <c r="BG2311" s="51">
        <v>0.48746522870928849</v>
      </c>
      <c r="BH2311" s="51">
        <v>0.49351837823405359</v>
      </c>
    </row>
    <row r="2312" spans="1:60">
      <c r="A2312" t="s">
        <v>38</v>
      </c>
      <c r="B2312" s="16">
        <v>44496</v>
      </c>
      <c r="C2312" s="17" t="s">
        <v>37</v>
      </c>
      <c r="D2312" s="18">
        <v>674913</v>
      </c>
      <c r="E2312" s="18">
        <v>645709</v>
      </c>
      <c r="F2312" s="18">
        <v>676908</v>
      </c>
      <c r="G2312" s="18">
        <v>31201</v>
      </c>
      <c r="H2312" s="18">
        <v>676862</v>
      </c>
      <c r="I2312" s="18">
        <v>134000</v>
      </c>
      <c r="J2312" s="18">
        <v>74586</v>
      </c>
      <c r="K2312" s="18">
        <v>39431</v>
      </c>
      <c r="L2312" s="18">
        <v>10</v>
      </c>
      <c r="N2312" s="18">
        <v>31162</v>
      </c>
      <c r="P2312" s="18">
        <v>1187</v>
      </c>
      <c r="R2312" s="18">
        <v>389751</v>
      </c>
      <c r="W2312" s="18">
        <v>6735</v>
      </c>
      <c r="Y2312" s="18">
        <v>34567</v>
      </c>
      <c r="Z2312" s="18">
        <v>8900</v>
      </c>
      <c r="AA2312" s="18">
        <v>43467</v>
      </c>
      <c r="AG2312" s="18">
        <v>28427</v>
      </c>
      <c r="AI2312" s="18">
        <v>12305</v>
      </c>
      <c r="AL2312" s="21">
        <v>-324</v>
      </c>
      <c r="AN2312" s="21">
        <v>-5614</v>
      </c>
      <c r="AO2312" s="21">
        <v>-227</v>
      </c>
      <c r="AQ2312" s="51">
        <v>2.3264726691966087</v>
      </c>
      <c r="AR2312" s="51">
        <v>1.0315031897957307</v>
      </c>
      <c r="AS2312" s="51">
        <v>2.2698235040741985</v>
      </c>
      <c r="AT2312" s="18">
        <v>134000</v>
      </c>
      <c r="AU2312" s="18">
        <v>74586</v>
      </c>
      <c r="AV2312" s="18">
        <v>10</v>
      </c>
      <c r="AW2312" s="18">
        <v>141406.38190361403</v>
      </c>
      <c r="AX2312" s="18">
        <v>34897.486602727164</v>
      </c>
      <c r="AY2312" s="18">
        <v>10.295758471184143</v>
      </c>
      <c r="AZ2312" s="18">
        <v>3118.0392989269085</v>
      </c>
      <c r="BA2312" s="18">
        <v>179432.20356373928</v>
      </c>
      <c r="BB2312" s="18">
        <v>3352.9435587326197</v>
      </c>
      <c r="BC2312" s="18">
        <v>10396.974037552509</v>
      </c>
      <c r="BD2312" s="18">
        <v>172388.17308491943</v>
      </c>
      <c r="BE2312" s="18">
        <v>676862</v>
      </c>
      <c r="BF2312" s="18">
        <v>642295</v>
      </c>
      <c r="BG2312" s="51">
        <v>0.58443201807856093</v>
      </c>
      <c r="BH2312" s="51">
        <v>0.59170694797013068</v>
      </c>
    </row>
    <row r="2313" spans="1:60">
      <c r="A2313" t="s">
        <v>38</v>
      </c>
      <c r="B2313" s="16">
        <v>44497</v>
      </c>
      <c r="C2313" s="17" t="s">
        <v>37</v>
      </c>
      <c r="D2313" s="18">
        <v>669761</v>
      </c>
      <c r="E2313" s="18">
        <v>648261</v>
      </c>
      <c r="F2313" s="18">
        <v>712495</v>
      </c>
      <c r="G2313" s="18">
        <v>64235</v>
      </c>
      <c r="H2313" s="18">
        <v>712355</v>
      </c>
      <c r="I2313" s="18">
        <v>120972</v>
      </c>
      <c r="J2313" s="18">
        <v>75048</v>
      </c>
      <c r="K2313" s="18">
        <v>39452</v>
      </c>
      <c r="L2313" s="18">
        <v>67</v>
      </c>
      <c r="N2313" s="18">
        <v>32169</v>
      </c>
      <c r="P2313" s="18">
        <v>1462</v>
      </c>
      <c r="R2313" s="18">
        <v>436453</v>
      </c>
      <c r="W2313" s="18">
        <v>6732</v>
      </c>
      <c r="Y2313" s="18">
        <v>69359</v>
      </c>
      <c r="Z2313" s="18">
        <v>1833</v>
      </c>
      <c r="AA2313" s="18">
        <v>71192</v>
      </c>
      <c r="AG2313" s="18">
        <v>53476</v>
      </c>
      <c r="AI2313" s="18">
        <v>14966</v>
      </c>
      <c r="AL2313" s="21">
        <v>615</v>
      </c>
      <c r="AN2313" s="21">
        <v>405</v>
      </c>
      <c r="AO2313" s="21">
        <v>-103</v>
      </c>
      <c r="AQ2313" s="51">
        <v>2.3285655700105314</v>
      </c>
      <c r="AR2313" s="51">
        <v>1.0332822745239465</v>
      </c>
      <c r="AS2313" s="51">
        <v>2.2634387515157046</v>
      </c>
      <c r="AT2313" s="18">
        <v>120972</v>
      </c>
      <c r="AU2313" s="18">
        <v>75048</v>
      </c>
      <c r="AV2313" s="18">
        <v>67</v>
      </c>
      <c r="AW2313" s="18">
        <v>127773.14645395307</v>
      </c>
      <c r="AX2313" s="18">
        <v>35174.21058435156</v>
      </c>
      <c r="AY2313" s="18">
        <v>68.787544498168486</v>
      </c>
      <c r="AZ2313" s="18">
        <v>3437.6698559758711</v>
      </c>
      <c r="BA2313" s="18">
        <v>166453.81443877865</v>
      </c>
      <c r="BB2313" s="18">
        <v>699.06350908402226</v>
      </c>
      <c r="BC2313" s="18">
        <v>15244.091437054531</v>
      </c>
      <c r="BD2313" s="18">
        <v>151908.78651080819</v>
      </c>
      <c r="BE2313" s="18">
        <v>712355</v>
      </c>
      <c r="BF2313" s="18">
        <v>642996</v>
      </c>
      <c r="BG2313" s="51">
        <v>0.51514681358033587</v>
      </c>
      <c r="BH2313" s="51">
        <v>0.52084484027499078</v>
      </c>
    </row>
    <row r="2314" spans="1:60">
      <c r="A2314" t="s">
        <v>38</v>
      </c>
      <c r="B2314" s="16">
        <v>44498</v>
      </c>
      <c r="C2314" s="17" t="s">
        <v>37</v>
      </c>
      <c r="D2314" s="18">
        <v>665607</v>
      </c>
      <c r="E2314" s="18">
        <v>644547</v>
      </c>
      <c r="F2314" s="18">
        <v>684317</v>
      </c>
      <c r="G2314" s="18">
        <v>39770</v>
      </c>
      <c r="H2314" s="18">
        <v>684464</v>
      </c>
      <c r="I2314" s="18">
        <v>185097</v>
      </c>
      <c r="J2314" s="18">
        <v>84960</v>
      </c>
      <c r="K2314" s="18">
        <v>44917</v>
      </c>
      <c r="L2314" s="18">
        <v>202</v>
      </c>
      <c r="N2314" s="18">
        <v>34012</v>
      </c>
      <c r="P2314" s="18">
        <v>1561</v>
      </c>
      <c r="R2314" s="18">
        <v>326955</v>
      </c>
      <c r="W2314" s="18">
        <v>6760</v>
      </c>
      <c r="Y2314" s="18">
        <v>44413</v>
      </c>
      <c r="Z2314" s="18">
        <v>3675</v>
      </c>
      <c r="AA2314" s="18">
        <v>48088</v>
      </c>
      <c r="AG2314" s="18">
        <v>30683</v>
      </c>
      <c r="AI2314" s="18">
        <v>12494</v>
      </c>
      <c r="AL2314" s="21">
        <v>389</v>
      </c>
      <c r="AN2314" s="21">
        <v>949</v>
      </c>
      <c r="AO2314" s="21">
        <v>-102</v>
      </c>
      <c r="AQ2314" s="51">
        <v>2.3211370076774003</v>
      </c>
      <c r="AR2314" s="51">
        <v>1.0295403493616606</v>
      </c>
      <c r="AS2314" s="51">
        <v>2.2593077249761064</v>
      </c>
      <c r="AT2314" s="18">
        <v>185097</v>
      </c>
      <c r="AU2314" s="18">
        <v>84960</v>
      </c>
      <c r="AV2314" s="18">
        <v>202</v>
      </c>
      <c r="AW2314" s="18">
        <v>194879.61494954402</v>
      </c>
      <c r="AX2314" s="18">
        <v>39675.657520011024</v>
      </c>
      <c r="AY2314" s="18">
        <v>207.0108047850303</v>
      </c>
      <c r="AZ2314" s="18">
        <v>2758.0637240628625</v>
      </c>
      <c r="BA2314" s="18">
        <v>237520.34699840294</v>
      </c>
      <c r="BB2314" s="18">
        <v>1573.007628473636</v>
      </c>
      <c r="BC2314" s="18">
        <v>13548.805370674947</v>
      </c>
      <c r="BD2314" s="18">
        <v>225544.5492562016</v>
      </c>
      <c r="BE2314" s="18">
        <v>684464</v>
      </c>
      <c r="BF2314" s="18">
        <v>640051</v>
      </c>
      <c r="BG2314" s="51">
        <v>0.76503966227532649</v>
      </c>
      <c r="BH2314" s="51">
        <v>0.77687563050633013</v>
      </c>
    </row>
    <row r="2315" spans="1:60">
      <c r="A2315" t="s">
        <v>38</v>
      </c>
      <c r="B2315" s="16">
        <v>44499</v>
      </c>
      <c r="C2315" s="17" t="s">
        <v>37</v>
      </c>
      <c r="D2315" s="18">
        <v>642891</v>
      </c>
      <c r="E2315" s="18">
        <v>615465</v>
      </c>
      <c r="F2315" s="18">
        <v>639475</v>
      </c>
      <c r="G2315" s="18">
        <v>24001</v>
      </c>
      <c r="H2315" s="18">
        <v>639365</v>
      </c>
      <c r="I2315" s="18">
        <v>233142</v>
      </c>
      <c r="J2315" s="18">
        <v>96957</v>
      </c>
      <c r="K2315" s="18">
        <v>48791</v>
      </c>
      <c r="L2315" s="18">
        <v>0</v>
      </c>
      <c r="N2315" s="18">
        <v>33446</v>
      </c>
      <c r="P2315" s="18">
        <v>1536</v>
      </c>
      <c r="R2315" s="18">
        <v>218645</v>
      </c>
      <c r="W2315" s="18">
        <v>6848</v>
      </c>
      <c r="Y2315" s="18">
        <v>25741</v>
      </c>
      <c r="Z2315" s="18">
        <v>11078</v>
      </c>
      <c r="AA2315" s="18">
        <v>36819</v>
      </c>
      <c r="AG2315" s="18">
        <v>15604</v>
      </c>
      <c r="AI2315" s="18">
        <v>9205</v>
      </c>
      <c r="AL2315" s="21">
        <v>42</v>
      </c>
      <c r="AN2315" s="21">
        <v>840</v>
      </c>
      <c r="AO2315" s="21">
        <v>50</v>
      </c>
      <c r="AQ2315" s="51">
        <v>2.3166710393594383</v>
      </c>
      <c r="AR2315" s="51">
        <v>1.0274849130484609</v>
      </c>
      <c r="AT2315" s="18">
        <v>233142</v>
      </c>
      <c r="AU2315" s="18">
        <v>96957</v>
      </c>
      <c r="AV2315" s="18">
        <v>0</v>
      </c>
      <c r="AW2315" s="18">
        <v>244991.57199804872</v>
      </c>
      <c r="AX2315" s="18">
        <v>45187.766923297262</v>
      </c>
      <c r="AY2315" s="18">
        <v>0</v>
      </c>
      <c r="AZ2315" s="18">
        <v>2059.3071925399863</v>
      </c>
      <c r="BA2315" s="18">
        <v>292238.64611388597</v>
      </c>
      <c r="BB2315" s="18">
        <v>5825.5671833443648</v>
      </c>
      <c r="BC2315" s="18">
        <v>12330.129748477393</v>
      </c>
      <c r="BD2315" s="18">
        <v>285734.083548753</v>
      </c>
      <c r="BE2315" s="18">
        <v>639365</v>
      </c>
      <c r="BF2315" s="18">
        <v>613624</v>
      </c>
      <c r="BG2315" s="51">
        <v>1.0076797509960589</v>
      </c>
      <c r="BH2315" s="51">
        <v>1.0265815471253599</v>
      </c>
    </row>
    <row r="2316" spans="1:60">
      <c r="A2316" t="s">
        <v>38</v>
      </c>
      <c r="B2316" s="16">
        <v>44500</v>
      </c>
      <c r="C2316" s="17" t="s">
        <v>37</v>
      </c>
      <c r="D2316" s="18">
        <v>636077</v>
      </c>
      <c r="E2316" s="18">
        <v>610042</v>
      </c>
      <c r="F2316" s="18">
        <v>648499</v>
      </c>
      <c r="G2316" s="18">
        <v>38457</v>
      </c>
      <c r="H2316" s="18">
        <v>648166</v>
      </c>
      <c r="I2316" s="18">
        <v>173678</v>
      </c>
      <c r="J2316" s="18">
        <v>69509</v>
      </c>
      <c r="K2316" s="18">
        <v>48824</v>
      </c>
      <c r="L2316" s="18">
        <v>0</v>
      </c>
      <c r="N2316" s="18">
        <v>31030</v>
      </c>
      <c r="P2316" s="18">
        <v>976</v>
      </c>
      <c r="R2316" s="18">
        <v>317333</v>
      </c>
      <c r="W2316" s="18">
        <v>6816</v>
      </c>
      <c r="Y2316" s="18">
        <v>42128</v>
      </c>
      <c r="Z2316" s="18">
        <v>1286</v>
      </c>
      <c r="AA2316" s="18">
        <v>43414</v>
      </c>
      <c r="AG2316" s="18">
        <v>26039</v>
      </c>
      <c r="AI2316" s="18">
        <v>15935</v>
      </c>
      <c r="AL2316" s="21">
        <v>196</v>
      </c>
      <c r="AN2316" s="21">
        <v>-160</v>
      </c>
      <c r="AO2316" s="21">
        <v>118</v>
      </c>
      <c r="AQ2316" s="51">
        <v>2.3183528605127446</v>
      </c>
      <c r="AR2316" s="51">
        <v>1.0284032007467068</v>
      </c>
      <c r="AT2316" s="18">
        <v>173678</v>
      </c>
      <c r="AU2316" s="18">
        <v>69509</v>
      </c>
      <c r="AV2316" s="18">
        <v>0</v>
      </c>
      <c r="AW2316" s="18">
        <v>182637.7734521743</v>
      </c>
      <c r="AX2316" s="18">
        <v>32424.308080622897</v>
      </c>
      <c r="AY2316" s="18">
        <v>0</v>
      </c>
      <c r="AZ2316" s="18">
        <v>2696.6306271224489</v>
      </c>
      <c r="BA2316" s="18">
        <v>217758.71215991964</v>
      </c>
      <c r="BB2316" s="18">
        <v>450.43792004935727</v>
      </c>
      <c r="BC2316" s="18">
        <v>11908.899665962221</v>
      </c>
      <c r="BD2316" s="18">
        <v>206300.25041400673</v>
      </c>
      <c r="BE2316" s="18">
        <v>648166</v>
      </c>
      <c r="BF2316" s="18">
        <v>606038</v>
      </c>
      <c r="BG2316" s="51">
        <v>0.74066706985865038</v>
      </c>
      <c r="BH2316" s="51">
        <v>0.75047052836245831</v>
      </c>
    </row>
    <row r="2317" spans="1:60">
      <c r="A2317" t="s">
        <v>38</v>
      </c>
      <c r="B2317" s="16">
        <v>44501</v>
      </c>
      <c r="C2317" s="17" t="s">
        <v>37</v>
      </c>
      <c r="D2317" s="18">
        <v>690298</v>
      </c>
      <c r="E2317" s="18">
        <v>668527</v>
      </c>
      <c r="F2317" s="18">
        <v>703507</v>
      </c>
      <c r="G2317" s="18">
        <v>34981</v>
      </c>
      <c r="H2317" s="18">
        <v>708079</v>
      </c>
      <c r="I2317" s="18">
        <v>282425</v>
      </c>
      <c r="J2317" s="18">
        <v>170236</v>
      </c>
      <c r="K2317" s="18">
        <v>48851</v>
      </c>
      <c r="L2317" s="18">
        <v>2048</v>
      </c>
      <c r="N2317" s="18">
        <v>35770</v>
      </c>
      <c r="P2317" s="18">
        <v>1110</v>
      </c>
      <c r="R2317" s="18">
        <v>160859</v>
      </c>
      <c r="W2317" s="18">
        <v>6780</v>
      </c>
      <c r="Y2317" s="18">
        <v>37615</v>
      </c>
      <c r="Z2317" s="18">
        <v>8458</v>
      </c>
      <c r="AA2317" s="18">
        <v>46073</v>
      </c>
      <c r="AG2317" s="18">
        <v>16164</v>
      </c>
      <c r="AI2317" s="18">
        <v>13058</v>
      </c>
      <c r="AL2317" s="21">
        <v>264</v>
      </c>
      <c r="AN2317" s="21">
        <v>8525</v>
      </c>
      <c r="AO2317" s="21">
        <v>-396</v>
      </c>
      <c r="AQ2317" s="51">
        <v>2.3157786791614976</v>
      </c>
      <c r="AR2317" s="51">
        <v>1.0228568292899984</v>
      </c>
      <c r="AS2317" s="51">
        <v>2.2451086364232595</v>
      </c>
      <c r="AT2317" s="18">
        <v>282425</v>
      </c>
      <c r="AU2317" s="18">
        <v>170236</v>
      </c>
      <c r="AV2317" s="18">
        <v>2048</v>
      </c>
      <c r="AW2317" s="18">
        <v>296665.09124574123</v>
      </c>
      <c r="AX2317" s="18">
        <v>78982.797575551464</v>
      </c>
      <c r="AY2317" s="18">
        <v>2085.6122539915427</v>
      </c>
      <c r="AZ2317" s="18">
        <v>1687.1129169512858</v>
      </c>
      <c r="BA2317" s="18">
        <v>379420.61399223551</v>
      </c>
      <c r="BB2317" s="18">
        <v>4004.1863599688654</v>
      </c>
      <c r="BC2317" s="18">
        <v>18675.744010659975</v>
      </c>
      <c r="BD2317" s="18">
        <v>364749.05634154449</v>
      </c>
      <c r="BE2317" s="18">
        <v>708079</v>
      </c>
      <c r="BF2317" s="18">
        <v>670464</v>
      </c>
      <c r="BG2317" s="51">
        <v>1.1813346731361363</v>
      </c>
      <c r="BH2317" s="51">
        <v>1.1993679967778967</v>
      </c>
    </row>
    <row r="2318" spans="1:60">
      <c r="A2318" t="s">
        <v>38</v>
      </c>
      <c r="B2318" s="16">
        <v>44502</v>
      </c>
      <c r="C2318" s="17" t="s">
        <v>37</v>
      </c>
      <c r="D2318" s="18">
        <v>682899</v>
      </c>
      <c r="E2318" s="18">
        <v>682239</v>
      </c>
      <c r="F2318" s="18">
        <v>687897</v>
      </c>
      <c r="G2318" s="18">
        <v>5658</v>
      </c>
      <c r="H2318" s="18">
        <v>697210</v>
      </c>
      <c r="I2318" s="18">
        <v>298694</v>
      </c>
      <c r="J2318" s="18">
        <v>209884</v>
      </c>
      <c r="K2318" s="18">
        <v>48887</v>
      </c>
      <c r="L2318" s="18">
        <v>2141</v>
      </c>
      <c r="N2318" s="18">
        <v>37673</v>
      </c>
      <c r="P2318" s="18">
        <v>339</v>
      </c>
      <c r="R2318" s="18">
        <v>92798</v>
      </c>
      <c r="W2318" s="18">
        <v>6794</v>
      </c>
      <c r="Y2318" s="18">
        <v>6532</v>
      </c>
      <c r="Z2318" s="18">
        <v>21948</v>
      </c>
      <c r="AA2318" s="18">
        <v>28480</v>
      </c>
      <c r="AG2318" s="18">
        <v>-2528</v>
      </c>
      <c r="AI2318" s="18">
        <v>4771</v>
      </c>
      <c r="AL2318" s="21">
        <v>-797</v>
      </c>
      <c r="AN2318" s="21">
        <v>6676</v>
      </c>
      <c r="AO2318" s="21">
        <v>-1590</v>
      </c>
      <c r="AQ2318" s="51">
        <v>2.3147515879692242</v>
      </c>
      <c r="AR2318" s="51">
        <v>1.022639777960672</v>
      </c>
      <c r="AS2318" s="51">
        <v>2.2523587563130754</v>
      </c>
      <c r="AT2318" s="18">
        <v>298694</v>
      </c>
      <c r="AU2318" s="18">
        <v>209884</v>
      </c>
      <c r="AV2318" s="18">
        <v>2141</v>
      </c>
      <c r="AW2318" s="18">
        <v>313615.23111324379</v>
      </c>
      <c r="AX2318" s="18">
        <v>97357.243950203512</v>
      </c>
      <c r="AY2318" s="18">
        <v>2187.3611312907865</v>
      </c>
      <c r="AZ2318" s="18">
        <v>1241.7862217119716</v>
      </c>
      <c r="BA2318" s="18">
        <v>414401.62241645006</v>
      </c>
      <c r="BB2318" s="18">
        <v>11158.774313595732</v>
      </c>
      <c r="BC2318" s="18">
        <v>9522.2774251053543</v>
      </c>
      <c r="BD2318" s="18">
        <v>416038.1193049404</v>
      </c>
      <c r="BE2318" s="18">
        <v>697210</v>
      </c>
      <c r="BF2318" s="18">
        <v>690678</v>
      </c>
      <c r="BG2318" s="51">
        <v>1.3103628817884914</v>
      </c>
      <c r="BH2318" s="51">
        <v>1.3279791141198325</v>
      </c>
    </row>
    <row r="2319" spans="1:60">
      <c r="A2319" t="s">
        <v>38</v>
      </c>
      <c r="B2319" s="16">
        <v>44503</v>
      </c>
      <c r="C2319" s="17" t="s">
        <v>37</v>
      </c>
      <c r="D2319" s="18">
        <v>712430</v>
      </c>
      <c r="E2319" s="18">
        <v>692411</v>
      </c>
      <c r="F2319" s="18">
        <v>676922</v>
      </c>
      <c r="G2319" s="18">
        <v>-15485</v>
      </c>
      <c r="H2319" s="18">
        <v>685627</v>
      </c>
      <c r="I2319" s="18">
        <v>299073</v>
      </c>
      <c r="J2319" s="18">
        <v>233108</v>
      </c>
      <c r="K2319" s="18">
        <v>48897</v>
      </c>
      <c r="L2319" s="18">
        <v>2163</v>
      </c>
      <c r="N2319" s="18">
        <v>36341</v>
      </c>
      <c r="P2319" s="18">
        <v>437</v>
      </c>
      <c r="R2319" s="18">
        <v>59088</v>
      </c>
      <c r="W2319" s="18">
        <v>6520</v>
      </c>
      <c r="Y2319" s="18">
        <v>-17192</v>
      </c>
      <c r="Z2319" s="18">
        <v>34032</v>
      </c>
      <c r="AA2319" s="18">
        <v>16840</v>
      </c>
      <c r="AG2319" s="18">
        <v>-10844</v>
      </c>
      <c r="AI2319" s="18">
        <v>-3232</v>
      </c>
      <c r="AL2319" s="21">
        <v>-2123</v>
      </c>
      <c r="AN2319" s="21">
        <v>1451</v>
      </c>
      <c r="AO2319" s="21">
        <v>-2444</v>
      </c>
      <c r="AQ2319" s="51">
        <v>2.3164099508211184</v>
      </c>
      <c r="AR2319" s="51">
        <v>1.0227790085943125</v>
      </c>
      <c r="AS2319" s="51">
        <v>2.2478748738599905</v>
      </c>
      <c r="AT2319" s="18">
        <v>299073</v>
      </c>
      <c r="AU2319" s="18">
        <v>233108</v>
      </c>
      <c r="AV2319" s="18">
        <v>2163</v>
      </c>
      <c r="AW2319" s="18">
        <v>314238.13320296659</v>
      </c>
      <c r="AX2319" s="18">
        <v>108144.70028186396</v>
      </c>
      <c r="AY2319" s="18">
        <v>2205.4382851281221</v>
      </c>
      <c r="AZ2319" s="18">
        <v>1007.3469764184449</v>
      </c>
      <c r="BA2319" s="18">
        <v>425595.61874637712</v>
      </c>
      <c r="BB2319" s="18">
        <v>18006.46203728559</v>
      </c>
      <c r="BC2319" s="18">
        <v>2879.4768901292264</v>
      </c>
      <c r="BD2319" s="18">
        <v>440722.60389353358</v>
      </c>
      <c r="BE2319" s="18">
        <v>685627</v>
      </c>
      <c r="BF2319" s="18">
        <v>702819</v>
      </c>
      <c r="BG2319" s="51">
        <v>1.3684942585409237</v>
      </c>
      <c r="BH2319" s="51">
        <v>1.382469550475673</v>
      </c>
    </row>
    <row r="2320" spans="1:60">
      <c r="A2320" t="s">
        <v>38</v>
      </c>
      <c r="B2320" s="16">
        <v>44504</v>
      </c>
      <c r="C2320" s="17" t="s">
        <v>37</v>
      </c>
      <c r="D2320" s="18">
        <v>707715</v>
      </c>
      <c r="E2320" s="18">
        <v>685021</v>
      </c>
      <c r="F2320" s="18">
        <v>696047</v>
      </c>
      <c r="G2320" s="18">
        <v>11025</v>
      </c>
      <c r="H2320" s="18">
        <v>701694</v>
      </c>
      <c r="I2320" s="18">
        <v>266213</v>
      </c>
      <c r="J2320" s="18">
        <v>170516</v>
      </c>
      <c r="K2320" s="18">
        <v>48912</v>
      </c>
      <c r="L2320" s="18">
        <v>1179</v>
      </c>
      <c r="N2320" s="18">
        <v>34288</v>
      </c>
      <c r="P2320" s="18">
        <v>1171</v>
      </c>
      <c r="R2320" s="18">
        <v>172919</v>
      </c>
      <c r="W2320" s="18">
        <v>6496</v>
      </c>
      <c r="Y2320" s="18">
        <v>12959</v>
      </c>
      <c r="Z2320" s="18">
        <v>9982</v>
      </c>
      <c r="AA2320" s="18">
        <v>22941</v>
      </c>
      <c r="AG2320" s="18">
        <v>15074</v>
      </c>
      <c r="AI2320" s="18">
        <v>1169</v>
      </c>
      <c r="AL2320" s="21">
        <v>-880</v>
      </c>
      <c r="AN2320" s="21">
        <v>-1078</v>
      </c>
      <c r="AO2320" s="21">
        <v>-1326</v>
      </c>
      <c r="AQ2320" s="51">
        <v>2.3187184502586158</v>
      </c>
      <c r="AR2320" s="51">
        <v>1.0251896567872334</v>
      </c>
      <c r="AS2320" s="51">
        <v>2.273932814027201</v>
      </c>
      <c r="AT2320" s="18">
        <v>266213</v>
      </c>
      <c r="AU2320" s="18">
        <v>170516</v>
      </c>
      <c r="AV2320" s="18">
        <v>1179</v>
      </c>
      <c r="AW2320" s="18">
        <v>279990.65362679143</v>
      </c>
      <c r="AX2320" s="18">
        <v>79293.138734444889</v>
      </c>
      <c r="AY2320" s="18">
        <v>1216.0675253504319</v>
      </c>
      <c r="AZ2320" s="18">
        <v>1756.4698579583689</v>
      </c>
      <c r="BA2320" s="18">
        <v>362256.3297445451</v>
      </c>
      <c r="BB2320" s="18">
        <v>5104.8796132298858</v>
      </c>
      <c r="BC2320" s="18">
        <v>5246.546156304018</v>
      </c>
      <c r="BD2320" s="18">
        <v>362114.66320147092</v>
      </c>
      <c r="BE2320" s="18">
        <v>701694</v>
      </c>
      <c r="BF2320" s="18">
        <v>688735</v>
      </c>
      <c r="BG2320" s="51">
        <v>1.138156446658257</v>
      </c>
      <c r="BH2320" s="51">
        <v>1.1591181351132538</v>
      </c>
    </row>
    <row r="2321" spans="1:60">
      <c r="A2321" t="s">
        <v>38</v>
      </c>
      <c r="B2321" s="16">
        <v>44505</v>
      </c>
      <c r="C2321" s="17" t="s">
        <v>37</v>
      </c>
      <c r="D2321" s="18">
        <v>691579</v>
      </c>
      <c r="E2321" s="18">
        <v>677739</v>
      </c>
      <c r="F2321" s="18">
        <v>703585</v>
      </c>
      <c r="G2321" s="18">
        <v>25844</v>
      </c>
      <c r="H2321" s="18">
        <v>708441</v>
      </c>
      <c r="I2321" s="18">
        <v>175137</v>
      </c>
      <c r="J2321" s="18">
        <v>87006</v>
      </c>
      <c r="K2321" s="18">
        <v>46160</v>
      </c>
      <c r="L2321" s="18">
        <v>120</v>
      </c>
      <c r="N2321" s="18">
        <v>30543</v>
      </c>
      <c r="P2321" s="18">
        <v>1251</v>
      </c>
      <c r="R2321" s="18">
        <v>361427</v>
      </c>
      <c r="W2321" s="18">
        <v>6797</v>
      </c>
      <c r="Y2321" s="18">
        <v>29838</v>
      </c>
      <c r="Z2321" s="18">
        <v>3002</v>
      </c>
      <c r="AA2321" s="18">
        <v>32840</v>
      </c>
      <c r="AG2321" s="18">
        <v>18678</v>
      </c>
      <c r="AI2321" s="18">
        <v>12905</v>
      </c>
      <c r="AL2321" s="21">
        <v>-179</v>
      </c>
      <c r="AN2321" s="21">
        <v>-1495</v>
      </c>
      <c r="AO2321" s="21">
        <v>-71</v>
      </c>
      <c r="AQ2321" s="51">
        <v>2.3241680871539265</v>
      </c>
      <c r="AR2321" s="51">
        <v>1.0307502299092184</v>
      </c>
      <c r="AS2321" s="51">
        <v>2.0326010403066075</v>
      </c>
      <c r="AT2321" s="18">
        <v>175137</v>
      </c>
      <c r="AU2321" s="18">
        <v>87006</v>
      </c>
      <c r="AV2321" s="18">
        <v>120</v>
      </c>
      <c r="AW2321" s="18">
        <v>184634.00780174241</v>
      </c>
      <c r="AX2321" s="18">
        <v>40678.871870654133</v>
      </c>
      <c r="AY2321" s="18">
        <v>110.63681035134985</v>
      </c>
      <c r="AZ2321" s="18">
        <v>2970.9620991415359</v>
      </c>
      <c r="BA2321" s="18">
        <v>228394.47858188942</v>
      </c>
      <c r="BB2321" s="18">
        <v>1329.3526983993829</v>
      </c>
      <c r="BC2321" s="18">
        <v>7411.7897007549873</v>
      </c>
      <c r="BD2321" s="18">
        <v>222312.04157953378</v>
      </c>
      <c r="BE2321" s="18">
        <v>708441</v>
      </c>
      <c r="BF2321" s="18">
        <v>678603</v>
      </c>
      <c r="BG2321" s="51">
        <v>0.71074801623735084</v>
      </c>
      <c r="BH2321" s="51">
        <v>0.72223903093129815</v>
      </c>
    </row>
    <row r="2322" spans="1:60">
      <c r="A2322" t="s">
        <v>38</v>
      </c>
      <c r="B2322" s="16">
        <v>44506</v>
      </c>
      <c r="C2322" s="17" t="s">
        <v>37</v>
      </c>
      <c r="D2322" s="18">
        <v>657555</v>
      </c>
      <c r="E2322" s="18">
        <v>635632</v>
      </c>
      <c r="F2322" s="18">
        <v>666905</v>
      </c>
      <c r="G2322" s="18">
        <v>31278</v>
      </c>
      <c r="H2322" s="18">
        <v>668268</v>
      </c>
      <c r="I2322" s="18">
        <v>193268</v>
      </c>
      <c r="J2322" s="18">
        <v>95207</v>
      </c>
      <c r="K2322" s="18">
        <v>41178</v>
      </c>
      <c r="L2322" s="18">
        <v>237</v>
      </c>
      <c r="N2322" s="18">
        <v>26914</v>
      </c>
      <c r="P2322" s="18">
        <v>1244</v>
      </c>
      <c r="R2322" s="18">
        <v>303336</v>
      </c>
      <c r="W2322" s="18">
        <v>6884</v>
      </c>
      <c r="Y2322" s="18">
        <v>35766</v>
      </c>
      <c r="Z2322" s="18">
        <v>4895</v>
      </c>
      <c r="AA2322" s="18">
        <v>40661</v>
      </c>
      <c r="AG2322" s="18">
        <v>25181</v>
      </c>
      <c r="AI2322" s="18">
        <v>8464</v>
      </c>
      <c r="AL2322" s="21">
        <v>526</v>
      </c>
      <c r="AN2322" s="21">
        <v>1504</v>
      </c>
      <c r="AO2322" s="21">
        <v>91</v>
      </c>
      <c r="AQ2322" s="51">
        <v>2.320069208474719</v>
      </c>
      <c r="AR2322" s="51">
        <v>1.0289905945893167</v>
      </c>
      <c r="AS2322" s="51">
        <v>2.2574675127919321</v>
      </c>
      <c r="AT2322" s="18">
        <v>193268</v>
      </c>
      <c r="AU2322" s="18">
        <v>95207</v>
      </c>
      <c r="AV2322" s="18">
        <v>237</v>
      </c>
      <c r="AW2322" s="18">
        <v>203388.85421682283</v>
      </c>
      <c r="AX2322" s="18">
        <v>44437.185337638737</v>
      </c>
      <c r="AY2322" s="18">
        <v>242.68118792884388</v>
      </c>
      <c r="AZ2322" s="18">
        <v>2527.3466878729218</v>
      </c>
      <c r="BA2322" s="18">
        <v>250596.06743026336</v>
      </c>
      <c r="BB2322" s="18">
        <v>2255.8534920106977</v>
      </c>
      <c r="BC2322" s="18">
        <v>11001.135864984724</v>
      </c>
      <c r="BD2322" s="18">
        <v>241850.78505728932</v>
      </c>
      <c r="BE2322" s="18">
        <v>668268</v>
      </c>
      <c r="BF2322" s="18">
        <v>632502</v>
      </c>
      <c r="BG2322" s="51">
        <v>0.82671787692678256</v>
      </c>
      <c r="BH2322" s="51">
        <v>0.84298401863235395</v>
      </c>
    </row>
    <row r="2323" spans="1:60">
      <c r="A2323" t="s">
        <v>38</v>
      </c>
      <c r="B2323" s="16">
        <v>44507</v>
      </c>
      <c r="C2323" s="17" t="s">
        <v>37</v>
      </c>
      <c r="D2323" s="18">
        <v>649946</v>
      </c>
      <c r="E2323" s="18">
        <v>642902</v>
      </c>
      <c r="F2323" s="18">
        <v>692162</v>
      </c>
      <c r="G2323" s="18">
        <v>49262</v>
      </c>
      <c r="H2323" s="18">
        <v>689584</v>
      </c>
      <c r="I2323" s="18">
        <v>175615</v>
      </c>
      <c r="J2323" s="18">
        <v>42041</v>
      </c>
      <c r="K2323" s="18">
        <v>42857</v>
      </c>
      <c r="L2323" s="18">
        <v>5</v>
      </c>
      <c r="N2323" s="18">
        <v>26321</v>
      </c>
      <c r="P2323" s="18">
        <v>1304</v>
      </c>
      <c r="R2323" s="18">
        <v>394308</v>
      </c>
      <c r="W2323" s="18">
        <v>7133</v>
      </c>
      <c r="Y2323" s="18">
        <v>6673</v>
      </c>
      <c r="Z2323" s="18">
        <v>346</v>
      </c>
      <c r="AA2323" s="18">
        <v>7019</v>
      </c>
      <c r="AG2323" s="18">
        <v>6673</v>
      </c>
      <c r="AQ2323" s="51">
        <v>2.3216980515569956</v>
      </c>
      <c r="AR2323" s="51">
        <v>1.0329265212023675</v>
      </c>
      <c r="AS2323" s="51">
        <v>2.2682377421842408</v>
      </c>
      <c r="AT2323" s="18">
        <v>175615</v>
      </c>
      <c r="AU2323" s="18">
        <v>42041</v>
      </c>
      <c r="AV2323" s="18">
        <v>5</v>
      </c>
      <c r="AW2323" s="18">
        <v>184941.17050747154</v>
      </c>
      <c r="AX2323" s="18">
        <v>19697.391785372867</v>
      </c>
      <c r="AY2323" s="18">
        <v>5.1442827838453811</v>
      </c>
      <c r="AZ2323" s="18">
        <v>3142.3901373738076</v>
      </c>
      <c r="BA2323" s="18">
        <v>207786.09671300207</v>
      </c>
      <c r="BB2323" s="18">
        <v>165.10060261296155</v>
      </c>
      <c r="BC2323" s="18">
        <v>136.48933989291194</v>
      </c>
      <c r="BD2323" s="18">
        <v>207814.70797572209</v>
      </c>
      <c r="BE2323" s="18">
        <v>689584</v>
      </c>
      <c r="BF2323" s="18">
        <v>682911</v>
      </c>
      <c r="BG2323" s="51">
        <v>0.6642981631467938</v>
      </c>
      <c r="BH2323" s="51">
        <v>0.67088165441387881</v>
      </c>
    </row>
    <row r="2324" spans="1:60">
      <c r="A2324" t="s">
        <v>38</v>
      </c>
      <c r="B2324" s="16">
        <v>44508</v>
      </c>
      <c r="C2324" s="17" t="s">
        <v>37</v>
      </c>
      <c r="D2324" s="18">
        <v>680155</v>
      </c>
      <c r="E2324" s="18">
        <v>652150</v>
      </c>
      <c r="F2324" s="18">
        <v>696321</v>
      </c>
      <c r="G2324" s="18">
        <v>44168</v>
      </c>
      <c r="H2324" s="18">
        <v>693132</v>
      </c>
      <c r="I2324" s="18">
        <v>216956</v>
      </c>
      <c r="J2324" s="18">
        <v>68281</v>
      </c>
      <c r="K2324" s="18">
        <v>45521</v>
      </c>
      <c r="L2324" s="18">
        <v>6</v>
      </c>
      <c r="N2324" s="18">
        <v>29446</v>
      </c>
      <c r="P2324" s="18">
        <v>944</v>
      </c>
      <c r="R2324" s="18">
        <v>325182</v>
      </c>
      <c r="W2324" s="18">
        <v>6796</v>
      </c>
      <c r="Y2324" s="18">
        <v>47928</v>
      </c>
      <c r="Z2324" s="18">
        <v>1998</v>
      </c>
      <c r="AA2324" s="18">
        <v>49926</v>
      </c>
      <c r="AG2324" s="18">
        <v>33322</v>
      </c>
      <c r="AI2324" s="18">
        <v>11660</v>
      </c>
      <c r="AL2324" s="21">
        <v>-683</v>
      </c>
      <c r="AN2324" s="21">
        <v>3210</v>
      </c>
      <c r="AO2324" s="21">
        <v>419</v>
      </c>
      <c r="AQ2324" s="51">
        <v>2.3196053236230725</v>
      </c>
      <c r="AR2324" s="51">
        <v>1.0306284488958393</v>
      </c>
      <c r="AS2324" s="51">
        <v>2.2717572750254678</v>
      </c>
      <c r="AT2324" s="18">
        <v>216956</v>
      </c>
      <c r="AU2324" s="18">
        <v>68281</v>
      </c>
      <c r="AV2324" s="18">
        <v>6</v>
      </c>
      <c r="AW2324" s="18">
        <v>228271.67157694633</v>
      </c>
      <c r="AX2324" s="18">
        <v>31920.394951990278</v>
      </c>
      <c r="AY2324" s="18">
        <v>6.1827179514622959</v>
      </c>
      <c r="AZ2324" s="18">
        <v>2716.0074222770777</v>
      </c>
      <c r="BA2324" s="18">
        <v>262914.25666916516</v>
      </c>
      <c r="BB2324" s="18">
        <v>988.08562514147798</v>
      </c>
      <c r="BC2324" s="18">
        <v>15298.83187303878</v>
      </c>
      <c r="BD2324" s="18">
        <v>248603.51042126783</v>
      </c>
      <c r="BE2324" s="18">
        <v>693132</v>
      </c>
      <c r="BF2324" s="18">
        <v>645204</v>
      </c>
      <c r="BG2324" s="51">
        <v>0.83624191140789172</v>
      </c>
      <c r="BH2324" s="51">
        <v>0.84946198589118405</v>
      </c>
    </row>
    <row r="2325" spans="1:60">
      <c r="A2325" t="s">
        <v>38</v>
      </c>
      <c r="B2325" s="16">
        <v>44509</v>
      </c>
      <c r="C2325" s="17" t="s">
        <v>37</v>
      </c>
      <c r="D2325" s="18">
        <v>678180</v>
      </c>
      <c r="E2325" s="18">
        <v>649125</v>
      </c>
      <c r="F2325" s="18">
        <v>665796</v>
      </c>
      <c r="G2325" s="18">
        <v>16669</v>
      </c>
      <c r="H2325" s="18">
        <v>665374</v>
      </c>
      <c r="I2325" s="18">
        <v>281329</v>
      </c>
      <c r="J2325" s="18">
        <v>139212</v>
      </c>
      <c r="K2325" s="18">
        <v>48500</v>
      </c>
      <c r="L2325" s="18">
        <v>924</v>
      </c>
      <c r="N2325" s="18">
        <v>28218</v>
      </c>
      <c r="P2325" s="18">
        <v>1299</v>
      </c>
      <c r="R2325" s="18">
        <v>159147</v>
      </c>
      <c r="W2325" s="18">
        <v>6745</v>
      </c>
      <c r="Y2325" s="18">
        <v>18383</v>
      </c>
      <c r="Z2325" s="18">
        <v>8822</v>
      </c>
      <c r="AA2325" s="18">
        <v>27205</v>
      </c>
      <c r="AG2325" s="18">
        <v>10510</v>
      </c>
      <c r="AI2325" s="18">
        <v>8238</v>
      </c>
      <c r="AL2325" s="21">
        <v>-703</v>
      </c>
      <c r="AN2325" s="21">
        <v>203</v>
      </c>
      <c r="AO2325" s="21">
        <v>135</v>
      </c>
      <c r="AQ2325" s="51">
        <v>2.3181266555302127</v>
      </c>
      <c r="AR2325" s="51">
        <v>1.025105777796518</v>
      </c>
      <c r="AS2325" s="51">
        <v>2.2546262475733547</v>
      </c>
      <c r="AT2325" s="18">
        <v>281329</v>
      </c>
      <c r="AU2325" s="18">
        <v>139212</v>
      </c>
      <c r="AV2325" s="18">
        <v>924</v>
      </c>
      <c r="AW2325" s="18">
        <v>295813.45260120078</v>
      </c>
      <c r="AX2325" s="18">
        <v>64730.894910963747</v>
      </c>
      <c r="AY2325" s="18">
        <v>944.95861089792356</v>
      </c>
      <c r="AZ2325" s="18">
        <v>1624.1150272750176</v>
      </c>
      <c r="BA2325" s="18">
        <v>363113.42115033744</v>
      </c>
      <c r="BB2325" s="18">
        <v>4555.7181091024322</v>
      </c>
      <c r="BC2325" s="18">
        <v>10124.720981870247</v>
      </c>
      <c r="BD2325" s="18">
        <v>357544.41827756952</v>
      </c>
      <c r="BE2325" s="18">
        <v>665374</v>
      </c>
      <c r="BF2325" s="18">
        <v>646991</v>
      </c>
      <c r="BG2325" s="51">
        <v>1.2031235223144532</v>
      </c>
      <c r="BH2325" s="51">
        <v>1.2183315925926252</v>
      </c>
    </row>
    <row r="2326" spans="1:60">
      <c r="A2326" t="s">
        <v>38</v>
      </c>
      <c r="B2326" s="16">
        <v>44510</v>
      </c>
      <c r="C2326" s="17" t="s">
        <v>37</v>
      </c>
      <c r="D2326" s="18">
        <v>677628</v>
      </c>
      <c r="E2326" s="18">
        <v>653155</v>
      </c>
      <c r="F2326" s="18">
        <v>701522</v>
      </c>
      <c r="G2326" s="18">
        <v>48367</v>
      </c>
      <c r="H2326" s="18">
        <v>697425</v>
      </c>
      <c r="I2326" s="18">
        <v>194204</v>
      </c>
      <c r="J2326" s="18">
        <v>49683</v>
      </c>
      <c r="K2326" s="18">
        <v>48848</v>
      </c>
      <c r="L2326" s="18">
        <v>220</v>
      </c>
      <c r="N2326" s="18">
        <v>27709</v>
      </c>
      <c r="P2326" s="18">
        <v>1341</v>
      </c>
      <c r="R2326" s="18">
        <v>368596</v>
      </c>
      <c r="W2326" s="18">
        <v>6824</v>
      </c>
      <c r="Y2326" s="18">
        <v>39836</v>
      </c>
      <c r="Z2326" s="18">
        <v>2471</v>
      </c>
      <c r="AA2326" s="18">
        <v>42307</v>
      </c>
      <c r="AG2326" s="18">
        <v>22493</v>
      </c>
      <c r="AI2326" s="18">
        <v>13021</v>
      </c>
      <c r="AL2326" s="21">
        <v>1307</v>
      </c>
      <c r="AN2326" s="21">
        <v>3028</v>
      </c>
      <c r="AO2326" s="21">
        <v>-13</v>
      </c>
      <c r="AQ2326" s="51">
        <v>2.3211223198512387</v>
      </c>
      <c r="AR2326" s="51">
        <v>1.0307738087620251</v>
      </c>
      <c r="AS2326" s="51">
        <v>2.256080759605628</v>
      </c>
      <c r="AT2326" s="18">
        <v>194204</v>
      </c>
      <c r="AU2326" s="18">
        <v>49683</v>
      </c>
      <c r="AV2326" s="18">
        <v>220</v>
      </c>
      <c r="AW2326" s="18">
        <v>204466.63778990932</v>
      </c>
      <c r="AX2326" s="18">
        <v>23229.370658310138</v>
      </c>
      <c r="AY2326" s="18">
        <v>225.13529184768268</v>
      </c>
      <c r="AZ2326" s="18">
        <v>3018.5051635415516</v>
      </c>
      <c r="BA2326" s="18">
        <v>230939.6489036087</v>
      </c>
      <c r="BB2326" s="18">
        <v>945.52080456093881</v>
      </c>
      <c r="BC2326" s="18">
        <v>11689.444992562303</v>
      </c>
      <c r="BD2326" s="18">
        <v>220195.72471560739</v>
      </c>
      <c r="BE2326" s="18">
        <v>697425</v>
      </c>
      <c r="BF2326" s="18">
        <v>657589</v>
      </c>
      <c r="BG2326" s="51">
        <v>0.73001995736584402</v>
      </c>
      <c r="BH2326" s="51">
        <v>0.73822387330463612</v>
      </c>
    </row>
    <row r="2327" spans="1:60">
      <c r="A2327" t="s">
        <v>38</v>
      </c>
      <c r="B2327" s="16">
        <v>44511</v>
      </c>
      <c r="C2327" s="17" t="s">
        <v>37</v>
      </c>
      <c r="D2327" s="18">
        <v>666896</v>
      </c>
      <c r="E2327" s="18">
        <v>659778</v>
      </c>
      <c r="F2327" s="18">
        <v>696652</v>
      </c>
      <c r="G2327" s="18">
        <v>36873</v>
      </c>
      <c r="H2327" s="18">
        <v>694714</v>
      </c>
      <c r="I2327" s="18">
        <v>181383</v>
      </c>
      <c r="J2327" s="18">
        <v>90241</v>
      </c>
      <c r="K2327" s="18">
        <v>48881</v>
      </c>
      <c r="L2327" s="18">
        <v>413</v>
      </c>
      <c r="N2327" s="18">
        <v>27151</v>
      </c>
      <c r="P2327" s="18">
        <v>1513</v>
      </c>
      <c r="R2327" s="18">
        <v>338431</v>
      </c>
      <c r="W2327" s="18">
        <v>6701</v>
      </c>
      <c r="Y2327" s="18">
        <v>41146</v>
      </c>
      <c r="Z2327" s="18">
        <v>4865</v>
      </c>
      <c r="AA2327" s="18">
        <v>46011</v>
      </c>
      <c r="AG2327" s="18">
        <v>21104</v>
      </c>
      <c r="AI2327" s="18">
        <v>15819</v>
      </c>
      <c r="AL2327" s="21">
        <v>-564</v>
      </c>
      <c r="AN2327" s="21">
        <v>4542</v>
      </c>
      <c r="AO2327" s="21">
        <v>245</v>
      </c>
      <c r="AQ2327" s="51">
        <v>2.3208692696555513</v>
      </c>
      <c r="AR2327" s="51">
        <v>1.0289520202187423</v>
      </c>
      <c r="AS2327" s="51">
        <v>2.2544632157163704</v>
      </c>
      <c r="AT2327" s="18">
        <v>181383</v>
      </c>
      <c r="AU2327" s="18">
        <v>90241</v>
      </c>
      <c r="AV2327" s="18">
        <v>413</v>
      </c>
      <c r="AW2327" s="18">
        <v>190947.29737457383</v>
      </c>
      <c r="AX2327" s="18">
        <v>42117.761453928368</v>
      </c>
      <c r="AY2327" s="18">
        <v>422.33732257298828</v>
      </c>
      <c r="AZ2327" s="18">
        <v>2814.4761668635542</v>
      </c>
      <c r="BA2327" s="18">
        <v>236301.87231793872</v>
      </c>
      <c r="BB2327" s="18">
        <v>2231.0897252244072</v>
      </c>
      <c r="BC2327" s="18">
        <v>11351.700160000732</v>
      </c>
      <c r="BD2327" s="18">
        <v>227181.26188316243</v>
      </c>
      <c r="BE2327" s="18">
        <v>694714</v>
      </c>
      <c r="BF2327" s="18">
        <v>653568</v>
      </c>
      <c r="BG2327" s="51">
        <v>0.74988532511159123</v>
      </c>
      <c r="BH2327" s="51">
        <v>0.76632936981745969</v>
      </c>
    </row>
    <row r="2328" spans="1:60">
      <c r="A2328" t="s">
        <v>38</v>
      </c>
      <c r="B2328" s="16">
        <v>44512</v>
      </c>
      <c r="C2328" s="17" t="s">
        <v>37</v>
      </c>
      <c r="D2328" s="18">
        <v>703521</v>
      </c>
      <c r="E2328" s="18">
        <v>700104</v>
      </c>
      <c r="F2328" s="18">
        <v>726752</v>
      </c>
      <c r="G2328" s="18">
        <v>26643</v>
      </c>
      <c r="H2328" s="18">
        <v>724222</v>
      </c>
      <c r="I2328" s="18">
        <v>176899</v>
      </c>
      <c r="J2328" s="18">
        <v>87360</v>
      </c>
      <c r="K2328" s="18">
        <v>48182</v>
      </c>
      <c r="L2328" s="18">
        <v>239</v>
      </c>
      <c r="N2328" s="18">
        <v>27193</v>
      </c>
      <c r="P2328" s="18">
        <v>1140</v>
      </c>
      <c r="R2328" s="18">
        <v>376396</v>
      </c>
      <c r="W2328" s="18">
        <v>6813</v>
      </c>
      <c r="Y2328" s="18">
        <v>30787</v>
      </c>
      <c r="Z2328" s="18">
        <v>7928</v>
      </c>
      <c r="AA2328" s="18">
        <v>38715</v>
      </c>
      <c r="AG2328" s="18">
        <v>16669</v>
      </c>
      <c r="AI2328" s="18">
        <v>13302</v>
      </c>
      <c r="AL2328" s="21">
        <v>817</v>
      </c>
      <c r="AN2328" s="21">
        <v>-187</v>
      </c>
      <c r="AO2328" s="21">
        <v>186</v>
      </c>
      <c r="AQ2328" s="51">
        <v>2.322597687161998</v>
      </c>
      <c r="AR2328" s="51">
        <v>1.0292563035345803</v>
      </c>
      <c r="AS2328" s="51">
        <v>2.2662070042112403</v>
      </c>
      <c r="AT2328" s="18">
        <v>176899</v>
      </c>
      <c r="AU2328" s="18">
        <v>87360</v>
      </c>
      <c r="AV2328" s="18">
        <v>239</v>
      </c>
      <c r="AW2328" s="18">
        <v>186365.54520110961</v>
      </c>
      <c r="AX2328" s="18">
        <v>40785.183241003411</v>
      </c>
      <c r="AY2328" s="18">
        <v>245.67656739324079</v>
      </c>
      <c r="AZ2328" s="18">
        <v>3061.1607476517074</v>
      </c>
      <c r="BA2328" s="18">
        <v>230457.56575715798</v>
      </c>
      <c r="BB2328" s="18">
        <v>3053.2109451614992</v>
      </c>
      <c r="BC2328" s="18">
        <v>8781.8686116426288</v>
      </c>
      <c r="BD2328" s="18">
        <v>224728.90809067688</v>
      </c>
      <c r="BE2328" s="18">
        <v>724222</v>
      </c>
      <c r="BF2328" s="18">
        <v>693435</v>
      </c>
      <c r="BG2328" s="51">
        <v>0.70154090682076153</v>
      </c>
      <c r="BH2328" s="51">
        <v>0.71447481790631862</v>
      </c>
    </row>
    <row r="2329" spans="1:60">
      <c r="A2329" t="s">
        <v>38</v>
      </c>
      <c r="B2329" s="16">
        <v>44513</v>
      </c>
      <c r="C2329" s="17" t="s">
        <v>37</v>
      </c>
      <c r="D2329" s="18">
        <v>692043</v>
      </c>
      <c r="E2329" s="18">
        <v>676532</v>
      </c>
      <c r="F2329" s="18">
        <v>694229</v>
      </c>
      <c r="G2329" s="18">
        <v>17696</v>
      </c>
      <c r="H2329" s="18">
        <v>692630</v>
      </c>
      <c r="I2329" s="18">
        <v>242208</v>
      </c>
      <c r="J2329" s="18">
        <v>103024</v>
      </c>
      <c r="K2329" s="18">
        <v>43787</v>
      </c>
      <c r="L2329" s="18">
        <v>131</v>
      </c>
      <c r="N2329" s="18">
        <v>23615</v>
      </c>
      <c r="P2329" s="18">
        <v>1378</v>
      </c>
      <c r="R2329" s="18">
        <v>271640</v>
      </c>
      <c r="W2329" s="18">
        <v>6847</v>
      </c>
      <c r="Y2329" s="18">
        <v>19833</v>
      </c>
      <c r="Z2329" s="18">
        <v>11152</v>
      </c>
      <c r="AA2329" s="18">
        <v>30985</v>
      </c>
      <c r="AG2329" s="18">
        <v>13941</v>
      </c>
      <c r="AI2329" s="18">
        <v>7390</v>
      </c>
      <c r="AL2329" s="21">
        <v>-980</v>
      </c>
      <c r="AN2329" s="21">
        <v>-576</v>
      </c>
      <c r="AO2329" s="21">
        <v>58</v>
      </c>
      <c r="AQ2329" s="51">
        <v>2.3206153608728579</v>
      </c>
      <c r="AR2329" s="51">
        <v>1.0260105686650218</v>
      </c>
      <c r="AS2329" s="51">
        <v>2.268043287539359</v>
      </c>
      <c r="AT2329" s="18">
        <v>242208</v>
      </c>
      <c r="AU2329" s="18">
        <v>103024</v>
      </c>
      <c r="AV2329" s="18">
        <v>131</v>
      </c>
      <c r="AW2329" s="18">
        <v>254951.69477111395</v>
      </c>
      <c r="AX2329" s="18">
        <v>47946.454638960553</v>
      </c>
      <c r="AY2329" s="18">
        <v>134.76865431124457</v>
      </c>
      <c r="AZ2329" s="18">
        <v>2312.3441659664613</v>
      </c>
      <c r="BA2329" s="18">
        <v>305345.26223035221</v>
      </c>
      <c r="BB2329" s="18">
        <v>4445.4324507615975</v>
      </c>
      <c r="BC2329" s="18">
        <v>9157.1098397949827</v>
      </c>
      <c r="BD2329" s="18">
        <v>300633.58484131884</v>
      </c>
      <c r="BE2329" s="18">
        <v>692630</v>
      </c>
      <c r="BF2329" s="18">
        <v>672797</v>
      </c>
      <c r="BG2329" s="51">
        <v>0.97190458400340596</v>
      </c>
      <c r="BH2329" s="51">
        <v>0.98511559030861962</v>
      </c>
    </row>
    <row r="2330" spans="1:60">
      <c r="A2330" t="s">
        <v>38</v>
      </c>
      <c r="B2330" s="16">
        <v>44514</v>
      </c>
      <c r="C2330" s="17" t="s">
        <v>37</v>
      </c>
      <c r="D2330" s="18">
        <v>643235</v>
      </c>
      <c r="E2330" s="18">
        <v>641882</v>
      </c>
      <c r="F2330" s="18">
        <v>650521</v>
      </c>
      <c r="G2330" s="18">
        <v>8640</v>
      </c>
      <c r="H2330" s="18">
        <v>649630</v>
      </c>
      <c r="I2330" s="18">
        <v>219865</v>
      </c>
      <c r="J2330" s="18">
        <v>121901</v>
      </c>
      <c r="K2330" s="18">
        <v>48114</v>
      </c>
      <c r="L2330" s="18">
        <v>464</v>
      </c>
      <c r="N2330" s="18">
        <v>24168</v>
      </c>
      <c r="P2330" s="18">
        <v>1434</v>
      </c>
      <c r="R2330" s="18">
        <v>226804</v>
      </c>
      <c r="W2330" s="18">
        <v>6880</v>
      </c>
      <c r="Y2330" s="18">
        <v>10275</v>
      </c>
      <c r="Z2330" s="18">
        <v>18604</v>
      </c>
      <c r="AA2330" s="18">
        <v>28879</v>
      </c>
      <c r="AG2330" s="18">
        <v>7962</v>
      </c>
      <c r="AI2330" s="18">
        <v>4293</v>
      </c>
      <c r="AL2330" s="21">
        <v>-2697</v>
      </c>
      <c r="AN2330" s="21">
        <v>719</v>
      </c>
      <c r="AO2330" s="21">
        <v>-2</v>
      </c>
      <c r="AQ2330" s="51">
        <v>2.3223212158583348</v>
      </c>
      <c r="AR2330" s="51">
        <v>1.0250450491746592</v>
      </c>
      <c r="AS2330" s="51">
        <v>2.2553898039603202</v>
      </c>
      <c r="AT2330" s="18">
        <v>219865</v>
      </c>
      <c r="AU2330" s="18">
        <v>121901</v>
      </c>
      <c r="AV2330" s="18">
        <v>464</v>
      </c>
      <c r="AW2330" s="18">
        <v>231603.24868897715</v>
      </c>
      <c r="AX2330" s="18">
        <v>56678.255907793697</v>
      </c>
      <c r="AY2330" s="18">
        <v>474.68537391368517</v>
      </c>
      <c r="AZ2330" s="18">
        <v>2046.8820723480496</v>
      </c>
      <c r="BA2330" s="18">
        <v>290803.07204303256</v>
      </c>
      <c r="BB2330" s="18">
        <v>8574.017224317904</v>
      </c>
      <c r="BC2330" s="18">
        <v>7407.077523275535</v>
      </c>
      <c r="BD2330" s="18">
        <v>291970.01174407499</v>
      </c>
      <c r="BE2330" s="18">
        <v>649630</v>
      </c>
      <c r="BF2330" s="18">
        <v>639355</v>
      </c>
      <c r="BG2330" s="51">
        <v>0.9868852557417459</v>
      </c>
      <c r="BH2330" s="51">
        <v>1.006769208485462</v>
      </c>
    </row>
    <row r="2331" spans="1:60">
      <c r="A2331" t="s">
        <v>38</v>
      </c>
      <c r="B2331" s="16">
        <v>44515</v>
      </c>
      <c r="C2331" s="17" t="s">
        <v>37</v>
      </c>
      <c r="D2331" s="18">
        <v>696267</v>
      </c>
      <c r="E2331" s="18">
        <v>667757</v>
      </c>
      <c r="F2331" s="18">
        <v>703210</v>
      </c>
      <c r="G2331" s="18">
        <v>35450</v>
      </c>
      <c r="H2331" s="18">
        <v>701944</v>
      </c>
      <c r="I2331" s="18">
        <v>233804</v>
      </c>
      <c r="J2331" s="18">
        <v>122471</v>
      </c>
      <c r="K2331" s="18">
        <v>48633</v>
      </c>
      <c r="L2331" s="18">
        <v>680</v>
      </c>
      <c r="N2331" s="18">
        <v>26803</v>
      </c>
      <c r="P2331" s="18">
        <v>1278</v>
      </c>
      <c r="R2331" s="18">
        <v>261347</v>
      </c>
      <c r="W2331" s="18">
        <v>6928</v>
      </c>
      <c r="Y2331" s="18">
        <v>38982</v>
      </c>
      <c r="Z2331" s="18">
        <v>7313</v>
      </c>
      <c r="AA2331" s="18">
        <v>46295</v>
      </c>
      <c r="AG2331" s="18">
        <v>32464</v>
      </c>
      <c r="AI2331" s="18">
        <v>4886</v>
      </c>
      <c r="AL2331" s="21">
        <v>-1820</v>
      </c>
      <c r="AN2331" s="21">
        <v>3882</v>
      </c>
      <c r="AO2331" s="21">
        <v>-430</v>
      </c>
      <c r="AQ2331" s="51">
        <v>2.3232879442494161</v>
      </c>
      <c r="AR2331" s="51">
        <v>1.0236343885224919</v>
      </c>
      <c r="AS2331" s="51">
        <v>2.27048897359247</v>
      </c>
      <c r="AT2331" s="18">
        <v>233804</v>
      </c>
      <c r="AU2331" s="18">
        <v>122471</v>
      </c>
      <c r="AV2331" s="18">
        <v>680</v>
      </c>
      <c r="AW2331" s="18">
        <v>246388.95343292295</v>
      </c>
      <c r="AX2331" s="18">
        <v>56864.91422410126</v>
      </c>
      <c r="AY2331" s="18">
        <v>700.31683557387657</v>
      </c>
      <c r="AZ2331" s="18">
        <v>2297.1756644674083</v>
      </c>
      <c r="BA2331" s="18">
        <v>306251.36015706544</v>
      </c>
      <c r="BB2331" s="18">
        <v>3036.3221564080441</v>
      </c>
      <c r="BC2331" s="18">
        <v>13974.465231691451</v>
      </c>
      <c r="BD2331" s="18">
        <v>295313.21708178194</v>
      </c>
      <c r="BE2331" s="18">
        <v>701944</v>
      </c>
      <c r="BF2331" s="18">
        <v>662962</v>
      </c>
      <c r="BG2331" s="51">
        <v>0.96185432688287043</v>
      </c>
      <c r="BH2331" s="51">
        <v>0.98203731834228525</v>
      </c>
    </row>
    <row r="2332" spans="1:60">
      <c r="A2332" t="s">
        <v>38</v>
      </c>
      <c r="B2332" s="16">
        <v>44516</v>
      </c>
      <c r="C2332" s="17" t="s">
        <v>37</v>
      </c>
      <c r="D2332" s="18">
        <v>692929</v>
      </c>
      <c r="E2332" s="18">
        <v>659244</v>
      </c>
      <c r="F2332" s="18">
        <v>702127</v>
      </c>
      <c r="G2332" s="18">
        <v>42886</v>
      </c>
      <c r="H2332" s="18">
        <v>702247</v>
      </c>
      <c r="I2332" s="18">
        <v>167393</v>
      </c>
      <c r="J2332" s="18">
        <v>58341</v>
      </c>
      <c r="K2332" s="18">
        <v>48956</v>
      </c>
      <c r="L2332" s="18">
        <v>9</v>
      </c>
      <c r="N2332" s="18">
        <v>24499</v>
      </c>
      <c r="P2332" s="18">
        <v>1155</v>
      </c>
      <c r="R2332" s="18">
        <v>395011</v>
      </c>
      <c r="W2332" s="18">
        <v>6883</v>
      </c>
      <c r="Y2332" s="18">
        <v>46681</v>
      </c>
      <c r="Z2332" s="18">
        <v>1719</v>
      </c>
      <c r="AA2332" s="18">
        <v>48400</v>
      </c>
      <c r="AG2332" s="18">
        <v>35977</v>
      </c>
      <c r="AI2332" s="18">
        <v>9156</v>
      </c>
      <c r="AL2332" s="21">
        <v>-358</v>
      </c>
      <c r="AN2332" s="21">
        <v>1876</v>
      </c>
      <c r="AO2332" s="21">
        <v>30</v>
      </c>
      <c r="AQ2332" s="51">
        <v>2.3277980895402877</v>
      </c>
      <c r="AR2332" s="51">
        <v>1.0303210653079131</v>
      </c>
      <c r="AS2332" s="51">
        <v>2.264763601699785</v>
      </c>
      <c r="AT2332" s="18">
        <v>167393</v>
      </c>
      <c r="AU2332" s="18">
        <v>58341</v>
      </c>
      <c r="AV2332" s="18">
        <v>9</v>
      </c>
      <c r="AW2332" s="18">
        <v>176745.70021247087</v>
      </c>
      <c r="AX2332" s="18">
        <v>27265.452219035007</v>
      </c>
      <c r="AY2332" s="18">
        <v>9.2455264015104941</v>
      </c>
      <c r="AZ2332" s="18">
        <v>3172.8936076842383</v>
      </c>
      <c r="BA2332" s="18">
        <v>207193.29156559161</v>
      </c>
      <c r="BB2332" s="18">
        <v>520.73658989275293</v>
      </c>
      <c r="BC2332" s="18">
        <v>12235.673679508041</v>
      </c>
      <c r="BD2332" s="18">
        <v>195478.35447597626</v>
      </c>
      <c r="BE2332" s="18">
        <v>702247</v>
      </c>
      <c r="BF2332" s="18">
        <v>655566</v>
      </c>
      <c r="BG2332" s="51">
        <v>0.65045842054339076</v>
      </c>
      <c r="BH2332" s="51">
        <v>0.65737925677174647</v>
      </c>
    </row>
    <row r="2333" spans="1:60">
      <c r="A2333" t="s">
        <v>38</v>
      </c>
      <c r="B2333" s="16">
        <v>44517</v>
      </c>
      <c r="C2333" s="17" t="s">
        <v>37</v>
      </c>
      <c r="D2333" s="18">
        <v>693237</v>
      </c>
      <c r="E2333" s="18">
        <v>672858</v>
      </c>
      <c r="F2333" s="18">
        <v>722447</v>
      </c>
      <c r="G2333" s="18">
        <v>49589</v>
      </c>
      <c r="H2333" s="18">
        <v>718622</v>
      </c>
      <c r="I2333" s="18">
        <v>153021</v>
      </c>
      <c r="J2333" s="18">
        <v>53393</v>
      </c>
      <c r="K2333" s="18">
        <v>48954</v>
      </c>
      <c r="L2333" s="18">
        <v>0</v>
      </c>
      <c r="N2333" s="18">
        <v>23745</v>
      </c>
      <c r="P2333" s="18">
        <v>702</v>
      </c>
      <c r="R2333" s="18">
        <v>431945</v>
      </c>
      <c r="W2333" s="18">
        <v>6862</v>
      </c>
      <c r="Y2333" s="18">
        <v>53147</v>
      </c>
      <c r="Z2333" s="18">
        <v>1076</v>
      </c>
      <c r="AA2333" s="18">
        <v>54223</v>
      </c>
      <c r="AG2333" s="18">
        <v>34344</v>
      </c>
      <c r="AI2333" s="18">
        <v>12967</v>
      </c>
      <c r="AL2333" s="21">
        <v>-366</v>
      </c>
      <c r="AN2333" s="21">
        <v>6054</v>
      </c>
      <c r="AO2333" s="21">
        <v>148</v>
      </c>
      <c r="AQ2333" s="51">
        <v>2.327433172253655</v>
      </c>
      <c r="AR2333" s="51">
        <v>1.0316663826502421</v>
      </c>
      <c r="AT2333" s="18">
        <v>153021</v>
      </c>
      <c r="AU2333" s="18">
        <v>53393</v>
      </c>
      <c r="AV2333" s="18">
        <v>0</v>
      </c>
      <c r="AW2333" s="18">
        <v>161545.36902115855</v>
      </c>
      <c r="AX2333" s="18">
        <v>24985.604398419848</v>
      </c>
      <c r="AY2333" s="18">
        <v>0</v>
      </c>
      <c r="AZ2333" s="18">
        <v>3410.6355644542928</v>
      </c>
      <c r="BA2333" s="18">
        <v>189941.6089840327</v>
      </c>
      <c r="BB2333" s="18">
        <v>492.36878869309231</v>
      </c>
      <c r="BC2333" s="18">
        <v>12912.928140873835</v>
      </c>
      <c r="BD2333" s="18">
        <v>177521.04963185196</v>
      </c>
      <c r="BE2333" s="18">
        <v>718622</v>
      </c>
      <c r="BF2333" s="18">
        <v>665475</v>
      </c>
      <c r="BG2333" s="51">
        <v>0.58271117499656033</v>
      </c>
      <c r="BH2333" s="51">
        <v>0.58810091504470252</v>
      </c>
    </row>
    <row r="2334" spans="1:60">
      <c r="A2334" t="s">
        <v>38</v>
      </c>
      <c r="B2334" s="16">
        <v>44518</v>
      </c>
      <c r="C2334" s="17" t="s">
        <v>37</v>
      </c>
      <c r="D2334" s="18">
        <v>706559</v>
      </c>
      <c r="E2334" s="18">
        <v>704643</v>
      </c>
      <c r="F2334" s="18">
        <v>715789</v>
      </c>
      <c r="G2334" s="18">
        <v>11146</v>
      </c>
      <c r="H2334" s="18">
        <v>714235</v>
      </c>
      <c r="I2334" s="18">
        <v>233474</v>
      </c>
      <c r="J2334" s="18">
        <v>159774</v>
      </c>
      <c r="K2334" s="18">
        <v>48678</v>
      </c>
      <c r="L2334" s="18">
        <v>90</v>
      </c>
      <c r="N2334" s="18">
        <v>29736</v>
      </c>
      <c r="P2334" s="18">
        <v>1378</v>
      </c>
      <c r="R2334" s="18">
        <v>234242</v>
      </c>
      <c r="W2334" s="18">
        <v>6863</v>
      </c>
      <c r="Y2334" s="18">
        <v>12524</v>
      </c>
      <c r="Z2334" s="18">
        <v>19710</v>
      </c>
      <c r="AA2334" s="18">
        <v>32234</v>
      </c>
      <c r="AG2334" s="18">
        <v>12652</v>
      </c>
      <c r="AI2334" s="18">
        <v>6716</v>
      </c>
      <c r="AL2334" s="21">
        <v>-2704</v>
      </c>
      <c r="AN2334" s="21">
        <v>-2634</v>
      </c>
      <c r="AO2334" s="21">
        <v>-1506</v>
      </c>
      <c r="AQ2334" s="51">
        <v>2.3232088290043502</v>
      </c>
      <c r="AR2334" s="51">
        <v>1.0251998369691004</v>
      </c>
      <c r="AS2334" s="51">
        <v>2.2838615844465129</v>
      </c>
      <c r="AT2334" s="18">
        <v>233474</v>
      </c>
      <c r="AU2334" s="18">
        <v>159774</v>
      </c>
      <c r="AV2334" s="18">
        <v>90</v>
      </c>
      <c r="AW2334" s="18">
        <v>246032.81206872911</v>
      </c>
      <c r="AX2334" s="18">
        <v>74298.64500544357</v>
      </c>
      <c r="AY2334" s="18">
        <v>93.234907875364541</v>
      </c>
      <c r="AZ2334" s="18">
        <v>2136.7544449260636</v>
      </c>
      <c r="BA2334" s="18">
        <v>322561.44642697409</v>
      </c>
      <c r="BB2334" s="18">
        <v>8714.0222138498284</v>
      </c>
      <c r="BC2334" s="18">
        <v>8400.8128372289248</v>
      </c>
      <c r="BD2334" s="18">
        <v>322874.65580359497</v>
      </c>
      <c r="BE2334" s="18">
        <v>714235</v>
      </c>
      <c r="BF2334" s="18">
        <v>701711</v>
      </c>
      <c r="BG2334" s="51">
        <v>0.99564627331597522</v>
      </c>
      <c r="BH2334" s="51">
        <v>1.0144004065458878</v>
      </c>
    </row>
    <row r="2335" spans="1:60">
      <c r="A2335" t="s">
        <v>38</v>
      </c>
      <c r="B2335" s="16">
        <v>44519</v>
      </c>
      <c r="C2335" s="17" t="s">
        <v>37</v>
      </c>
      <c r="D2335" s="18">
        <v>721869</v>
      </c>
      <c r="E2335" s="18">
        <v>720312</v>
      </c>
      <c r="F2335" s="18">
        <v>751697</v>
      </c>
      <c r="G2335" s="18">
        <v>31387</v>
      </c>
      <c r="H2335" s="18">
        <v>746154</v>
      </c>
      <c r="I2335" s="18">
        <v>158022</v>
      </c>
      <c r="J2335" s="18">
        <v>75003</v>
      </c>
      <c r="K2335" s="18">
        <v>39754</v>
      </c>
      <c r="L2335" s="18">
        <v>14</v>
      </c>
      <c r="N2335" s="18">
        <v>26136</v>
      </c>
      <c r="P2335" s="18">
        <v>951</v>
      </c>
      <c r="R2335" s="18">
        <v>439150</v>
      </c>
      <c r="W2335" s="18">
        <v>7124</v>
      </c>
      <c r="Y2335" s="18">
        <v>35723</v>
      </c>
      <c r="Z2335" s="18">
        <v>3028</v>
      </c>
      <c r="AA2335" s="18">
        <v>38751</v>
      </c>
      <c r="AG2335" s="18">
        <v>22462</v>
      </c>
      <c r="AI2335" s="18">
        <v>9466</v>
      </c>
      <c r="AL2335" s="21">
        <v>318</v>
      </c>
      <c r="AN2335" s="21">
        <v>3555</v>
      </c>
      <c r="AO2335" s="21">
        <v>-78</v>
      </c>
      <c r="AQ2335" s="51">
        <v>2.3270241098838533</v>
      </c>
      <c r="AR2335" s="51">
        <v>1.0299428839688973</v>
      </c>
      <c r="AS2335" s="51">
        <v>2.2635874600879382</v>
      </c>
      <c r="AT2335" s="18">
        <v>158022</v>
      </c>
      <c r="AU2335" s="18">
        <v>75003</v>
      </c>
      <c r="AV2335" s="18">
        <v>14</v>
      </c>
      <c r="AW2335" s="18">
        <v>166795.64001599653</v>
      </c>
      <c r="AX2335" s="18">
        <v>35039.510721266794</v>
      </c>
      <c r="AY2335" s="18">
        <v>14.37446110496645</v>
      </c>
      <c r="AZ2335" s="18">
        <v>3416.6749985454449</v>
      </c>
      <c r="BA2335" s="18">
        <v>205266.20019691373</v>
      </c>
      <c r="BB2335" s="18">
        <v>1245.4787438940061</v>
      </c>
      <c r="BC2335" s="18">
        <v>8777.9597338459644</v>
      </c>
      <c r="BD2335" s="18">
        <v>197733.71920696174</v>
      </c>
      <c r="BE2335" s="18">
        <v>746154</v>
      </c>
      <c r="BF2335" s="18">
        <v>710431</v>
      </c>
      <c r="BG2335" s="51">
        <v>0.60648870109671715</v>
      </c>
      <c r="BH2335" s="51">
        <v>0.61361020568929558</v>
      </c>
    </row>
    <row r="2336" spans="1:60">
      <c r="A2336" t="s">
        <v>38</v>
      </c>
      <c r="B2336" s="16">
        <v>44520</v>
      </c>
      <c r="C2336" s="17" t="s">
        <v>37</v>
      </c>
      <c r="D2336" s="18">
        <v>661555</v>
      </c>
      <c r="E2336" s="18">
        <v>652415</v>
      </c>
      <c r="F2336" s="18">
        <v>667152</v>
      </c>
      <c r="G2336" s="18">
        <v>14738</v>
      </c>
      <c r="H2336" s="18">
        <v>664660</v>
      </c>
      <c r="I2336" s="18">
        <v>270861</v>
      </c>
      <c r="J2336" s="18">
        <v>117981</v>
      </c>
      <c r="K2336" s="18">
        <v>46175</v>
      </c>
      <c r="L2336" s="18">
        <v>131</v>
      </c>
      <c r="N2336" s="18">
        <v>19118</v>
      </c>
      <c r="P2336" s="18">
        <v>1167</v>
      </c>
      <c r="R2336" s="18">
        <v>202095</v>
      </c>
      <c r="W2336" s="18">
        <v>7132</v>
      </c>
      <c r="Y2336" s="18">
        <v>16764</v>
      </c>
      <c r="Z2336" s="18">
        <v>7591</v>
      </c>
      <c r="AA2336" s="18">
        <v>24355</v>
      </c>
      <c r="AG2336" s="18">
        <v>12359</v>
      </c>
      <c r="AI2336" s="18">
        <v>6591</v>
      </c>
      <c r="AL2336" s="21">
        <v>-1159</v>
      </c>
      <c r="AN2336" s="21">
        <v>-992</v>
      </c>
      <c r="AO2336" s="21">
        <v>-35</v>
      </c>
      <c r="AQ2336" s="51">
        <v>2.3207588409980695</v>
      </c>
      <c r="AR2336" s="51">
        <v>1.0265527515979234</v>
      </c>
      <c r="AS2336" s="51">
        <v>2.2570419554111263</v>
      </c>
      <c r="AT2336" s="18">
        <v>270861</v>
      </c>
      <c r="AU2336" s="18">
        <v>117981</v>
      </c>
      <c r="AV2336" s="18">
        <v>131</v>
      </c>
      <c r="AW2336" s="18">
        <v>285129.89106130676</v>
      </c>
      <c r="AX2336" s="18">
        <v>54936.324711866255</v>
      </c>
      <c r="AY2336" s="18">
        <v>134.11494777279421</v>
      </c>
      <c r="AZ2336" s="18">
        <v>1835.7149573175564</v>
      </c>
      <c r="BA2336" s="18">
        <v>342036.04567826341</v>
      </c>
      <c r="BB2336" s="18">
        <v>3875.7393277445594</v>
      </c>
      <c r="BC2336" s="18">
        <v>9103.6833153222815</v>
      </c>
      <c r="BD2336" s="18">
        <v>336808.10169068561</v>
      </c>
      <c r="BE2336" s="18">
        <v>664660</v>
      </c>
      <c r="BF2336" s="18">
        <v>647896</v>
      </c>
      <c r="BG2336" s="51">
        <v>1.1345041179297881</v>
      </c>
      <c r="BH2336" s="51">
        <v>1.1460695499730194</v>
      </c>
    </row>
    <row r="2337" spans="1:60">
      <c r="A2337" t="s">
        <v>38</v>
      </c>
      <c r="B2337" s="16">
        <v>44521</v>
      </c>
      <c r="C2337" s="17" t="s">
        <v>37</v>
      </c>
      <c r="D2337" s="18">
        <v>663911</v>
      </c>
      <c r="E2337" s="18">
        <v>637883</v>
      </c>
      <c r="F2337" s="18">
        <v>670914</v>
      </c>
      <c r="G2337" s="18">
        <v>33036</v>
      </c>
      <c r="H2337" s="18">
        <v>665546</v>
      </c>
      <c r="I2337" s="18">
        <v>218089</v>
      </c>
      <c r="J2337" s="18">
        <v>78488</v>
      </c>
      <c r="K2337" s="18">
        <v>48982</v>
      </c>
      <c r="L2337" s="18">
        <v>0</v>
      </c>
      <c r="N2337" s="18">
        <v>18210</v>
      </c>
      <c r="P2337" s="18">
        <v>367</v>
      </c>
      <c r="R2337" s="18">
        <v>294322</v>
      </c>
      <c r="W2337" s="18">
        <v>7088</v>
      </c>
      <c r="Y2337" s="18">
        <v>35956</v>
      </c>
      <c r="Z2337" s="18">
        <v>3289</v>
      </c>
      <c r="AA2337" s="18">
        <v>39245</v>
      </c>
      <c r="AG2337" s="18">
        <v>26640</v>
      </c>
      <c r="AI2337" s="18">
        <v>8062</v>
      </c>
      <c r="AL2337" s="21">
        <v>-985</v>
      </c>
      <c r="AN2337" s="21">
        <v>2207</v>
      </c>
      <c r="AO2337" s="21">
        <v>32</v>
      </c>
      <c r="AQ2337" s="51">
        <v>2.3218586856354051</v>
      </c>
      <c r="AR2337" s="51">
        <v>1.0284189160177928</v>
      </c>
      <c r="AT2337" s="18">
        <v>218089</v>
      </c>
      <c r="AU2337" s="18">
        <v>78488</v>
      </c>
      <c r="AV2337" s="18">
        <v>0</v>
      </c>
      <c r="AW2337" s="18">
        <v>229686.67565908862</v>
      </c>
      <c r="AX2337" s="18">
        <v>36613.35916412103</v>
      </c>
      <c r="AY2337" s="18">
        <v>0</v>
      </c>
      <c r="AZ2337" s="18">
        <v>2456.8511104495365</v>
      </c>
      <c r="BA2337" s="18">
        <v>268756.88593365916</v>
      </c>
      <c r="BB2337" s="18">
        <v>1602.5816392039262</v>
      </c>
      <c r="BC2337" s="18">
        <v>12253.406503155678</v>
      </c>
      <c r="BD2337" s="18">
        <v>258106.06106970733</v>
      </c>
      <c r="BE2337" s="18">
        <v>665546</v>
      </c>
      <c r="BF2337" s="18">
        <v>629590</v>
      </c>
      <c r="BG2337" s="51">
        <v>0.89025673036433794</v>
      </c>
      <c r="BH2337" s="51">
        <v>0.9038037204458429</v>
      </c>
    </row>
    <row r="2338" spans="1:60">
      <c r="A2338" t="s">
        <v>38</v>
      </c>
      <c r="B2338" s="16">
        <v>44522</v>
      </c>
      <c r="C2338" s="17" t="s">
        <v>37</v>
      </c>
      <c r="D2338" s="18">
        <v>722935</v>
      </c>
      <c r="E2338" s="18">
        <v>692959</v>
      </c>
      <c r="F2338" s="18">
        <v>713635</v>
      </c>
      <c r="G2338" s="18">
        <v>20677</v>
      </c>
      <c r="H2338" s="18">
        <v>711541</v>
      </c>
      <c r="I2338" s="18">
        <v>311514</v>
      </c>
      <c r="J2338" s="18">
        <v>144021</v>
      </c>
      <c r="K2338" s="18">
        <v>48998</v>
      </c>
      <c r="L2338" s="18">
        <v>127</v>
      </c>
      <c r="N2338" s="18">
        <v>26500</v>
      </c>
      <c r="P2338" s="18">
        <v>1284</v>
      </c>
      <c r="R2338" s="18">
        <v>172014</v>
      </c>
      <c r="W2338" s="18">
        <v>7083</v>
      </c>
      <c r="Y2338" s="18">
        <v>21826</v>
      </c>
      <c r="Z2338" s="18">
        <v>4964</v>
      </c>
      <c r="AA2338" s="18">
        <v>26790</v>
      </c>
      <c r="AG2338" s="18">
        <v>19366</v>
      </c>
      <c r="AI2338" s="18">
        <v>5044</v>
      </c>
      <c r="AL2338" s="21">
        <v>-3283</v>
      </c>
      <c r="AN2338" s="21">
        <v>631</v>
      </c>
      <c r="AO2338" s="21">
        <v>68</v>
      </c>
      <c r="AQ2338" s="51">
        <v>2.3189513909241364</v>
      </c>
      <c r="AR2338" s="51">
        <v>1.0236175160916101</v>
      </c>
      <c r="AS2338" s="51">
        <v>2.2368471546597548</v>
      </c>
      <c r="AT2338" s="18">
        <v>311514</v>
      </c>
      <c r="AU2338" s="18">
        <v>144021</v>
      </c>
      <c r="AV2338" s="18">
        <v>127</v>
      </c>
      <c r="AW2338" s="18">
        <v>327669.08745831077</v>
      </c>
      <c r="AX2338" s="18">
        <v>66869.763625944484</v>
      </c>
      <c r="AY2338" s="18">
        <v>128.85648712330874</v>
      </c>
      <c r="AZ2338" s="18">
        <v>1703.8195764162219</v>
      </c>
      <c r="BA2338" s="18">
        <v>396371.52714779478</v>
      </c>
      <c r="BB2338" s="18">
        <v>2749.9510345167864</v>
      </c>
      <c r="BC2338" s="18">
        <v>9536.0693911906183</v>
      </c>
      <c r="BD2338" s="18">
        <v>389585.40879112098</v>
      </c>
      <c r="BE2338" s="18">
        <v>711541</v>
      </c>
      <c r="BF2338" s="18">
        <v>689715</v>
      </c>
      <c r="BG2338" s="51">
        <v>1.2281071592228294</v>
      </c>
      <c r="BH2338" s="51">
        <v>1.2452792587214734</v>
      </c>
    </row>
    <row r="2339" spans="1:60">
      <c r="A2339" t="s">
        <v>38</v>
      </c>
      <c r="B2339" s="16">
        <v>44523</v>
      </c>
      <c r="C2339" s="17" t="s">
        <v>37</v>
      </c>
      <c r="D2339" s="18">
        <v>716796</v>
      </c>
      <c r="E2339" s="18">
        <v>689549</v>
      </c>
      <c r="F2339" s="18">
        <v>721146</v>
      </c>
      <c r="G2339" s="18">
        <v>31596</v>
      </c>
      <c r="H2339" s="18">
        <v>717032</v>
      </c>
      <c r="I2339" s="18">
        <v>177578</v>
      </c>
      <c r="J2339" s="18">
        <v>74166</v>
      </c>
      <c r="K2339" s="18">
        <v>44909</v>
      </c>
      <c r="L2339" s="18">
        <v>304</v>
      </c>
      <c r="N2339" s="18">
        <v>22000</v>
      </c>
      <c r="P2339" s="18">
        <v>649</v>
      </c>
      <c r="R2339" s="18">
        <v>390387</v>
      </c>
      <c r="W2339" s="18">
        <v>7039</v>
      </c>
      <c r="Y2339" s="18">
        <v>34674</v>
      </c>
      <c r="Z2339" s="18">
        <v>5882</v>
      </c>
      <c r="AA2339" s="18">
        <v>40556</v>
      </c>
      <c r="AG2339" s="18">
        <v>23708</v>
      </c>
      <c r="AI2339" s="18">
        <v>9213</v>
      </c>
      <c r="AL2339" s="21">
        <v>1168</v>
      </c>
      <c r="AN2339" s="21">
        <v>533</v>
      </c>
      <c r="AO2339" s="21">
        <v>52</v>
      </c>
      <c r="AQ2339" s="51">
        <v>2.3291408515784053</v>
      </c>
      <c r="AR2339" s="51">
        <v>1.0282824044205414</v>
      </c>
      <c r="AS2339" s="51">
        <v>2.2578506310163955</v>
      </c>
      <c r="AT2339" s="18">
        <v>177578</v>
      </c>
      <c r="AU2339" s="18">
        <v>74166</v>
      </c>
      <c r="AV2339" s="18">
        <v>304</v>
      </c>
      <c r="AW2339" s="18">
        <v>187607.92070360883</v>
      </c>
      <c r="AX2339" s="18">
        <v>34592.624945003627</v>
      </c>
      <c r="AY2339" s="18">
        <v>311.34009118532185</v>
      </c>
      <c r="AZ2339" s="18">
        <v>3096.1854701648845</v>
      </c>
      <c r="BA2339" s="18">
        <v>225608.07120996265</v>
      </c>
      <c r="BB2339" s="18">
        <v>2476.8644616926867</v>
      </c>
      <c r="BC2339" s="18">
        <v>11000.347256831274</v>
      </c>
      <c r="BD2339" s="18">
        <v>217084.58841482407</v>
      </c>
      <c r="BE2339" s="18">
        <v>717032</v>
      </c>
      <c r="BF2339" s="18">
        <v>682358</v>
      </c>
      <c r="BG2339" s="51">
        <v>0.69366508879786093</v>
      </c>
      <c r="BH2339" s="51">
        <v>0.70137526827719376</v>
      </c>
    </row>
    <row r="2340" spans="1:60">
      <c r="A2340" t="s">
        <v>38</v>
      </c>
      <c r="B2340" s="16">
        <v>44524</v>
      </c>
      <c r="C2340" s="17" t="s">
        <v>37</v>
      </c>
      <c r="D2340" s="18">
        <v>684011</v>
      </c>
      <c r="E2340" s="18">
        <v>673626</v>
      </c>
      <c r="F2340" s="18">
        <v>714651</v>
      </c>
      <c r="G2340" s="18">
        <v>41021</v>
      </c>
      <c r="H2340" s="18">
        <v>708723</v>
      </c>
      <c r="I2340" s="18">
        <v>153489</v>
      </c>
      <c r="J2340" s="18">
        <v>48764</v>
      </c>
      <c r="K2340" s="18">
        <v>39628</v>
      </c>
      <c r="L2340" s="18">
        <v>70</v>
      </c>
      <c r="N2340" s="18">
        <v>21131</v>
      </c>
      <c r="P2340" s="18">
        <v>559</v>
      </c>
      <c r="R2340" s="18">
        <v>438015</v>
      </c>
      <c r="W2340" s="18">
        <v>7067</v>
      </c>
      <c r="Y2340" s="18">
        <v>4522</v>
      </c>
      <c r="Z2340" s="18">
        <v>1586</v>
      </c>
      <c r="AA2340" s="18">
        <v>6108</v>
      </c>
      <c r="AG2340" s="18">
        <v>4522</v>
      </c>
      <c r="AQ2340" s="51">
        <v>2.3319417176486152</v>
      </c>
      <c r="AR2340" s="51">
        <v>1.0309343085552833</v>
      </c>
      <c r="AS2340" s="51">
        <v>2.2791758996653257</v>
      </c>
      <c r="AT2340" s="18">
        <v>153489</v>
      </c>
      <c r="AU2340" s="18">
        <v>48764</v>
      </c>
      <c r="AV2340" s="18">
        <v>70</v>
      </c>
      <c r="AW2340" s="18">
        <v>162353.33177607399</v>
      </c>
      <c r="AX2340" s="18">
        <v>22803.240750056637</v>
      </c>
      <c r="AY2340" s="18">
        <v>72.367261921135096</v>
      </c>
      <c r="AZ2340" s="18">
        <v>3371.9618784549525</v>
      </c>
      <c r="BA2340" s="18">
        <v>188600.90166650672</v>
      </c>
      <c r="BB2340" s="18">
        <v>968.12772836599015</v>
      </c>
      <c r="BC2340" s="18">
        <v>564.16509733052453</v>
      </c>
      <c r="BD2340" s="18">
        <v>189004.86429754217</v>
      </c>
      <c r="BE2340" s="18">
        <v>708723</v>
      </c>
      <c r="BF2340" s="18">
        <v>704201</v>
      </c>
      <c r="BG2340" s="51">
        <v>0.58667959108426571</v>
      </c>
      <c r="BH2340" s="51">
        <v>0.59171160496455899</v>
      </c>
    </row>
    <row r="2341" spans="1:60">
      <c r="A2341" t="s">
        <v>38</v>
      </c>
      <c r="B2341" s="16">
        <v>44525</v>
      </c>
      <c r="C2341" s="17" t="s">
        <v>37</v>
      </c>
      <c r="D2341" s="18">
        <v>696425</v>
      </c>
      <c r="E2341" s="18">
        <v>652925</v>
      </c>
      <c r="F2341" s="18">
        <v>689779</v>
      </c>
      <c r="G2341" s="18">
        <v>36852</v>
      </c>
      <c r="H2341" s="18">
        <v>683733</v>
      </c>
      <c r="I2341" s="18">
        <v>241722</v>
      </c>
      <c r="J2341" s="18">
        <v>83183</v>
      </c>
      <c r="K2341" s="18">
        <v>45539</v>
      </c>
      <c r="L2341" s="18">
        <v>0</v>
      </c>
      <c r="N2341" s="18">
        <v>23585</v>
      </c>
      <c r="P2341" s="18">
        <v>971</v>
      </c>
      <c r="R2341" s="18">
        <v>281714</v>
      </c>
      <c r="W2341" s="18">
        <v>7019</v>
      </c>
      <c r="Y2341" s="18">
        <v>7565</v>
      </c>
      <c r="Z2341" s="18">
        <v>633</v>
      </c>
      <c r="AA2341" s="18">
        <v>8198</v>
      </c>
      <c r="AG2341" s="18">
        <v>7565</v>
      </c>
      <c r="AQ2341" s="51">
        <v>2.3187189337951648</v>
      </c>
      <c r="AR2341" s="51">
        <v>1.0271494305932931</v>
      </c>
      <c r="AT2341" s="18">
        <v>241722</v>
      </c>
      <c r="AU2341" s="18">
        <v>83183</v>
      </c>
      <c r="AV2341" s="18">
        <v>0</v>
      </c>
      <c r="AW2341" s="18">
        <v>254232.19335524246</v>
      </c>
      <c r="AX2341" s="18">
        <v>38755.600096634291</v>
      </c>
      <c r="AY2341" s="18">
        <v>0</v>
      </c>
      <c r="AZ2341" s="18">
        <v>2389.3253098780287</v>
      </c>
      <c r="BA2341" s="18">
        <v>295377.11876175477</v>
      </c>
      <c r="BB2341" s="18">
        <v>355.94703624265389</v>
      </c>
      <c r="BC2341" s="18">
        <v>256.01724791888796</v>
      </c>
      <c r="BD2341" s="18">
        <v>295477.04855007853</v>
      </c>
      <c r="BE2341" s="18">
        <v>683733</v>
      </c>
      <c r="BF2341" s="18">
        <v>676168</v>
      </c>
      <c r="BG2341" s="51">
        <v>0.95241022967231326</v>
      </c>
      <c r="BH2341" s="51">
        <v>0.9633916582483556</v>
      </c>
    </row>
    <row r="2342" spans="1:60">
      <c r="A2342" t="s">
        <v>38</v>
      </c>
      <c r="B2342" s="16">
        <v>44526</v>
      </c>
      <c r="C2342" s="17" t="s">
        <v>37</v>
      </c>
      <c r="D2342" s="18">
        <v>686759</v>
      </c>
      <c r="E2342" s="18">
        <v>668144</v>
      </c>
      <c r="F2342" s="18">
        <v>706365</v>
      </c>
      <c r="G2342" s="18">
        <v>38221</v>
      </c>
      <c r="H2342" s="18">
        <v>700726</v>
      </c>
      <c r="I2342" s="18">
        <v>224609</v>
      </c>
      <c r="J2342" s="18">
        <v>62404</v>
      </c>
      <c r="K2342" s="18">
        <v>48987</v>
      </c>
      <c r="L2342" s="18">
        <v>0</v>
      </c>
      <c r="N2342" s="18">
        <v>19579</v>
      </c>
      <c r="P2342" s="18">
        <v>1021</v>
      </c>
      <c r="R2342" s="18">
        <v>337124</v>
      </c>
      <c r="W2342" s="18">
        <v>7002</v>
      </c>
      <c r="Y2342" s="18">
        <v>41712</v>
      </c>
      <c r="Z2342" s="18">
        <v>5358</v>
      </c>
      <c r="AA2342" s="18">
        <v>47070</v>
      </c>
      <c r="AG2342" s="18">
        <v>25216</v>
      </c>
      <c r="AI2342" s="18">
        <v>11286</v>
      </c>
      <c r="AL2342" s="21">
        <v>283</v>
      </c>
      <c r="AN2342" s="21">
        <v>5035</v>
      </c>
      <c r="AO2342" s="21">
        <v>-108</v>
      </c>
      <c r="AQ2342" s="51">
        <v>2.3202492185171466</v>
      </c>
      <c r="AR2342" s="51">
        <v>1.0276436594131002</v>
      </c>
      <c r="AT2342" s="18">
        <v>224609</v>
      </c>
      <c r="AU2342" s="18">
        <v>62404</v>
      </c>
      <c r="AV2342" s="18">
        <v>0</v>
      </c>
      <c r="AW2342" s="18">
        <v>236389.426169552</v>
      </c>
      <c r="AX2342" s="18">
        <v>29088.493673292953</v>
      </c>
      <c r="AY2342" s="18">
        <v>0</v>
      </c>
      <c r="AZ2342" s="18">
        <v>2754.7876473563065</v>
      </c>
      <c r="BA2342" s="18">
        <v>268232.70749020122</v>
      </c>
      <c r="BB2342" s="18">
        <v>2298.516023506113</v>
      </c>
      <c r="BC2342" s="18">
        <v>15958.619190061034</v>
      </c>
      <c r="BD2342" s="18">
        <v>254572.60432364637</v>
      </c>
      <c r="BE2342" s="18">
        <v>700726</v>
      </c>
      <c r="BF2342" s="18">
        <v>659014</v>
      </c>
      <c r="BG2342" s="51">
        <v>0.84391215908507367</v>
      </c>
      <c r="BH2342" s="51">
        <v>0.8516296390425655</v>
      </c>
    </row>
    <row r="2343" spans="1:60">
      <c r="A2343" t="s">
        <v>38</v>
      </c>
      <c r="B2343" s="16">
        <v>44527</v>
      </c>
      <c r="C2343" s="17" t="s">
        <v>37</v>
      </c>
      <c r="D2343" s="18">
        <v>660366</v>
      </c>
      <c r="E2343" s="18">
        <v>646985</v>
      </c>
      <c r="F2343" s="18">
        <v>693355</v>
      </c>
      <c r="G2343" s="18">
        <v>46375</v>
      </c>
      <c r="H2343" s="18">
        <v>688053</v>
      </c>
      <c r="I2343" s="18">
        <v>197729</v>
      </c>
      <c r="J2343" s="18">
        <v>60826</v>
      </c>
      <c r="K2343" s="18">
        <v>48978</v>
      </c>
      <c r="L2343" s="18">
        <v>0</v>
      </c>
      <c r="N2343" s="18">
        <v>15881</v>
      </c>
      <c r="P2343" s="18">
        <v>653</v>
      </c>
      <c r="R2343" s="18">
        <v>357138</v>
      </c>
      <c r="W2343" s="18">
        <v>6848</v>
      </c>
      <c r="Y2343" s="18">
        <v>49083</v>
      </c>
      <c r="Z2343" s="18">
        <v>6691</v>
      </c>
      <c r="AA2343" s="18">
        <v>55774</v>
      </c>
      <c r="AG2343" s="18">
        <v>27631</v>
      </c>
      <c r="AI2343" s="18">
        <v>11986</v>
      </c>
      <c r="AL2343" s="21">
        <v>-605</v>
      </c>
      <c r="AN2343" s="21">
        <v>10039</v>
      </c>
      <c r="AO2343" s="21">
        <v>32</v>
      </c>
      <c r="AQ2343" s="51">
        <v>2.3234913485404882</v>
      </c>
      <c r="AR2343" s="51">
        <v>1.0272164237494728</v>
      </c>
      <c r="AT2343" s="18">
        <v>197729</v>
      </c>
      <c r="AU2343" s="18">
        <v>60826</v>
      </c>
      <c r="AV2343" s="18">
        <v>0</v>
      </c>
      <c r="AW2343" s="18">
        <v>208390.38966151178</v>
      </c>
      <c r="AX2343" s="18">
        <v>28341.150035373645</v>
      </c>
      <c r="AY2343" s="18">
        <v>0</v>
      </c>
      <c r="AZ2343" s="18">
        <v>2859.8951083583038</v>
      </c>
      <c r="BA2343" s="18">
        <v>239591.43480524371</v>
      </c>
      <c r="BB2343" s="18">
        <v>2843.6195027784352</v>
      </c>
      <c r="BC2343" s="18">
        <v>17333.578457670257</v>
      </c>
      <c r="BD2343" s="18">
        <v>225101.47585035191</v>
      </c>
      <c r="BE2343" s="18">
        <v>688053</v>
      </c>
      <c r="BF2343" s="18">
        <v>638970</v>
      </c>
      <c r="BG2343" s="51">
        <v>0.76768514780160302</v>
      </c>
      <c r="BH2343" s="51">
        <v>0.77666121365510554</v>
      </c>
    </row>
    <row r="2344" spans="1:60">
      <c r="A2344" t="s">
        <v>38</v>
      </c>
      <c r="B2344" s="16">
        <v>44528</v>
      </c>
      <c r="C2344" s="17" t="s">
        <v>37</v>
      </c>
      <c r="D2344" s="18">
        <v>652661</v>
      </c>
      <c r="E2344" s="18">
        <v>641529</v>
      </c>
      <c r="F2344" s="18">
        <v>665813</v>
      </c>
      <c r="G2344" s="18">
        <v>24280</v>
      </c>
      <c r="H2344" s="18">
        <v>662484</v>
      </c>
      <c r="I2344" s="18">
        <v>285325</v>
      </c>
      <c r="J2344" s="18">
        <v>93970</v>
      </c>
      <c r="K2344" s="18">
        <v>48953</v>
      </c>
      <c r="L2344" s="18">
        <v>338</v>
      </c>
      <c r="N2344" s="18">
        <v>16219</v>
      </c>
      <c r="P2344" s="18">
        <v>1192</v>
      </c>
      <c r="R2344" s="18">
        <v>212028</v>
      </c>
      <c r="W2344" s="18">
        <v>4459</v>
      </c>
      <c r="Y2344" s="18">
        <v>25852</v>
      </c>
      <c r="Z2344" s="18">
        <v>7710</v>
      </c>
      <c r="AA2344" s="18">
        <v>33562</v>
      </c>
      <c r="AG2344" s="18">
        <v>17410</v>
      </c>
      <c r="AI2344" s="18">
        <v>5385</v>
      </c>
      <c r="AL2344" s="21">
        <v>-2010</v>
      </c>
      <c r="AN2344" s="21">
        <v>5018</v>
      </c>
      <c r="AO2344" s="21">
        <v>49</v>
      </c>
      <c r="AQ2344" s="51">
        <v>2.31826620853961</v>
      </c>
      <c r="AR2344" s="51">
        <v>1.025186882347888</v>
      </c>
      <c r="AS2344" s="51">
        <v>2.2822016767880622</v>
      </c>
      <c r="AT2344" s="18">
        <v>285325</v>
      </c>
      <c r="AU2344" s="18">
        <v>93970</v>
      </c>
      <c r="AV2344" s="18">
        <v>338</v>
      </c>
      <c r="AW2344" s="18">
        <v>300033.25105984899</v>
      </c>
      <c r="AX2344" s="18">
        <v>43697.694538846161</v>
      </c>
      <c r="AY2344" s="18">
        <v>349.89438849069904</v>
      </c>
      <c r="AZ2344" s="18">
        <v>1883.4178303374047</v>
      </c>
      <c r="BA2344" s="18">
        <v>345964.25781752326</v>
      </c>
      <c r="BB2344" s="18">
        <v>4236.10407971106</v>
      </c>
      <c r="BC2344" s="18">
        <v>13632.205405674431</v>
      </c>
      <c r="BD2344" s="18">
        <v>336568.15649155976</v>
      </c>
      <c r="BE2344" s="18">
        <v>662484</v>
      </c>
      <c r="BF2344" s="18">
        <v>636632</v>
      </c>
      <c r="BG2344" s="51">
        <v>1.151302857230768</v>
      </c>
      <c r="BH2344" s="51">
        <v>1.165516168154322</v>
      </c>
    </row>
    <row r="2345" spans="1:60">
      <c r="A2345" t="s">
        <v>38</v>
      </c>
      <c r="B2345" s="16">
        <v>44529</v>
      </c>
      <c r="C2345" s="17" t="s">
        <v>37</v>
      </c>
      <c r="D2345" s="18">
        <v>708284</v>
      </c>
      <c r="E2345" s="18">
        <v>679360</v>
      </c>
      <c r="F2345" s="18">
        <v>693457</v>
      </c>
      <c r="G2345" s="18">
        <v>14100</v>
      </c>
      <c r="H2345" s="18">
        <v>691153</v>
      </c>
      <c r="I2345" s="18">
        <v>249615</v>
      </c>
      <c r="J2345" s="18">
        <v>114818</v>
      </c>
      <c r="K2345" s="18">
        <v>48939</v>
      </c>
      <c r="L2345" s="18">
        <v>266</v>
      </c>
      <c r="N2345" s="18">
        <v>19681</v>
      </c>
      <c r="P2345" s="18">
        <v>1290</v>
      </c>
      <c r="R2345" s="18">
        <v>255128</v>
      </c>
      <c r="W2345" s="18">
        <v>1416</v>
      </c>
      <c r="Y2345" s="18">
        <v>16470</v>
      </c>
      <c r="Z2345" s="18">
        <v>10650</v>
      </c>
      <c r="AA2345" s="18">
        <v>27120</v>
      </c>
      <c r="AG2345" s="18">
        <v>7515</v>
      </c>
      <c r="AI2345" s="18">
        <v>8463</v>
      </c>
      <c r="AL2345" s="21">
        <v>-1520</v>
      </c>
      <c r="AN2345" s="21">
        <v>2337</v>
      </c>
      <c r="AO2345" s="21">
        <v>-325</v>
      </c>
      <c r="AQ2345" s="51">
        <v>2.3226859227211385</v>
      </c>
      <c r="AR2345" s="51">
        <v>1.026051437417727</v>
      </c>
      <c r="AS2345" s="51">
        <v>2.2606265952994797</v>
      </c>
      <c r="AT2345" s="18">
        <v>249615</v>
      </c>
      <c r="AU2345" s="18">
        <v>114818</v>
      </c>
      <c r="AV2345" s="18">
        <v>266</v>
      </c>
      <c r="AW2345" s="18">
        <v>262982.84810989507</v>
      </c>
      <c r="AX2345" s="18">
        <v>53437.405966301943</v>
      </c>
      <c r="AY2345" s="18">
        <v>272.7575157395205</v>
      </c>
      <c r="AZ2345" s="18">
        <v>2173.7567991096621</v>
      </c>
      <c r="BA2345" s="18">
        <v>318866.76839104627</v>
      </c>
      <c r="BB2345" s="18">
        <v>5069.3806209160221</v>
      </c>
      <c r="BC2345" s="18">
        <v>10602.00132699719</v>
      </c>
      <c r="BD2345" s="18">
        <v>313334.14768496499</v>
      </c>
      <c r="BE2345" s="18">
        <v>691153</v>
      </c>
      <c r="BF2345" s="18">
        <v>674683</v>
      </c>
      <c r="BG2345" s="51">
        <v>1.0171120648109295</v>
      </c>
      <c r="BH2345" s="51">
        <v>1.0238626564908668</v>
      </c>
    </row>
    <row r="2346" spans="1:60">
      <c r="A2346" t="s">
        <v>38</v>
      </c>
      <c r="B2346" s="16">
        <v>44530</v>
      </c>
      <c r="C2346" s="17" t="s">
        <v>37</v>
      </c>
      <c r="D2346" s="18">
        <v>668647</v>
      </c>
      <c r="E2346" s="18">
        <v>673731</v>
      </c>
      <c r="F2346" s="18">
        <v>693666</v>
      </c>
      <c r="G2346" s="18">
        <v>19938</v>
      </c>
      <c r="H2346" s="18">
        <v>695498</v>
      </c>
      <c r="I2346" s="18">
        <v>288475</v>
      </c>
      <c r="J2346" s="18">
        <v>127177</v>
      </c>
      <c r="K2346" s="18">
        <v>48937</v>
      </c>
      <c r="L2346" s="18">
        <v>6</v>
      </c>
      <c r="N2346" s="18">
        <v>19316</v>
      </c>
      <c r="P2346" s="18">
        <v>1097</v>
      </c>
      <c r="R2346" s="18">
        <v>209040</v>
      </c>
      <c r="W2346" s="18">
        <v>1450</v>
      </c>
      <c r="Y2346" s="18">
        <v>21556</v>
      </c>
      <c r="Z2346" s="18">
        <v>7061</v>
      </c>
      <c r="AA2346" s="18">
        <v>28617</v>
      </c>
      <c r="AG2346" s="18">
        <v>20196</v>
      </c>
      <c r="AI2346" s="18">
        <v>2725</v>
      </c>
      <c r="AL2346" s="21">
        <v>-8</v>
      </c>
      <c r="AN2346" s="21">
        <v>-1123</v>
      </c>
      <c r="AO2346" s="21">
        <v>-234</v>
      </c>
      <c r="AQ2346" s="51">
        <v>2.3227295373114942</v>
      </c>
      <c r="AR2346" s="51">
        <v>1.0264329579059164</v>
      </c>
      <c r="AS2346" s="51">
        <v>2.2907025293461634</v>
      </c>
      <c r="AT2346" s="18">
        <v>288475</v>
      </c>
      <c r="AU2346" s="18">
        <v>127177</v>
      </c>
      <c r="AV2346" s="18">
        <v>6</v>
      </c>
      <c r="AW2346" s="18">
        <v>303929.65829754487</v>
      </c>
      <c r="AX2346" s="18">
        <v>59211.412528055058</v>
      </c>
      <c r="AY2346" s="18">
        <v>6.2342785496262314</v>
      </c>
      <c r="AZ2346" s="18">
        <v>1863.368507240983</v>
      </c>
      <c r="BA2346" s="18">
        <v>365010.67361139052</v>
      </c>
      <c r="BB2346" s="18">
        <v>3067.8403394146603</v>
      </c>
      <c r="BC2346" s="18">
        <v>14244.035218794746</v>
      </c>
      <c r="BD2346" s="18">
        <v>353834.47873201052</v>
      </c>
      <c r="BE2346" s="18">
        <v>695498</v>
      </c>
      <c r="BF2346" s="18">
        <v>673942</v>
      </c>
      <c r="BG2346" s="51">
        <v>1.1570268084985775</v>
      </c>
      <c r="BH2346" s="51">
        <v>1.1574743353317718</v>
      </c>
    </row>
    <row r="2347" spans="1:60">
      <c r="A2347" t="s">
        <v>38</v>
      </c>
      <c r="B2347" s="16">
        <v>44531</v>
      </c>
      <c r="C2347" s="17" t="s">
        <v>37</v>
      </c>
      <c r="D2347" s="18">
        <v>665340</v>
      </c>
      <c r="E2347" s="18">
        <v>667257</v>
      </c>
      <c r="F2347" s="18">
        <v>683038</v>
      </c>
      <c r="G2347" s="18">
        <v>15780</v>
      </c>
      <c r="H2347" s="18">
        <v>689815</v>
      </c>
      <c r="I2347" s="18">
        <v>260904</v>
      </c>
      <c r="J2347" s="18">
        <v>119997</v>
      </c>
      <c r="K2347" s="18">
        <v>48956</v>
      </c>
      <c r="L2347" s="18">
        <v>0</v>
      </c>
      <c r="N2347" s="18">
        <v>19755</v>
      </c>
      <c r="P2347" s="18">
        <v>1065</v>
      </c>
      <c r="R2347" s="18">
        <v>237223</v>
      </c>
      <c r="W2347" s="18">
        <v>1915</v>
      </c>
      <c r="Y2347" s="18">
        <v>17424</v>
      </c>
      <c r="Z2347" s="18">
        <v>14886</v>
      </c>
      <c r="AA2347" s="18">
        <v>32310</v>
      </c>
      <c r="AG2347" s="18">
        <v>9608</v>
      </c>
      <c r="AI2347" s="18">
        <v>4963</v>
      </c>
      <c r="AL2347" s="21">
        <v>-1559</v>
      </c>
      <c r="AN2347" s="21">
        <v>4413</v>
      </c>
      <c r="AO2347" s="21">
        <v>-1</v>
      </c>
      <c r="AQ2347" s="51">
        <v>2.3218025167468679</v>
      </c>
      <c r="AR2347" s="51">
        <v>1.0276181406836873</v>
      </c>
      <c r="AT2347" s="18">
        <v>260904</v>
      </c>
      <c r="AU2347" s="18">
        <v>119997</v>
      </c>
      <c r="AV2347" s="18">
        <v>0</v>
      </c>
      <c r="AW2347" s="18">
        <v>274771.87171908299</v>
      </c>
      <c r="AX2347" s="18">
        <v>55933.037905680081</v>
      </c>
      <c r="AY2347" s="18">
        <v>0</v>
      </c>
      <c r="AZ2347" s="18">
        <v>2056.9633327824504</v>
      </c>
      <c r="BA2347" s="18">
        <v>332761.87295754551</v>
      </c>
      <c r="BB2347" s="18">
        <v>7209.9586145149788</v>
      </c>
      <c r="BC2347" s="18">
        <v>14005.010435588174</v>
      </c>
      <c r="BD2347" s="18">
        <v>325966.8211364724</v>
      </c>
      <c r="BE2347" s="18">
        <v>689815</v>
      </c>
      <c r="BF2347" s="18">
        <v>672391</v>
      </c>
      <c r="BG2347" s="51">
        <v>1.0634930819997592</v>
      </c>
      <c r="BH2347" s="51">
        <v>1.0687724452199534</v>
      </c>
    </row>
    <row r="2348" spans="1:60">
      <c r="A2348" t="s">
        <v>38</v>
      </c>
      <c r="B2348" s="16">
        <v>44532</v>
      </c>
      <c r="C2348" s="17" t="s">
        <v>37</v>
      </c>
      <c r="D2348" s="18">
        <v>660702</v>
      </c>
      <c r="E2348" s="18">
        <v>664131</v>
      </c>
      <c r="F2348" s="18">
        <v>686236</v>
      </c>
      <c r="G2348" s="18">
        <v>22108</v>
      </c>
      <c r="H2348" s="18">
        <v>692363</v>
      </c>
      <c r="I2348" s="18">
        <v>259827</v>
      </c>
      <c r="J2348" s="18">
        <v>125499</v>
      </c>
      <c r="K2348" s="18">
        <v>48931</v>
      </c>
      <c r="L2348" s="18">
        <v>11</v>
      </c>
      <c r="N2348" s="18">
        <v>21101</v>
      </c>
      <c r="P2348" s="18">
        <v>1174</v>
      </c>
      <c r="R2348" s="18">
        <v>229326</v>
      </c>
      <c r="W2348" s="18">
        <v>6494</v>
      </c>
      <c r="Y2348" s="18">
        <v>24952</v>
      </c>
      <c r="Z2348" s="18">
        <v>10814</v>
      </c>
      <c r="AA2348" s="18">
        <v>35766</v>
      </c>
      <c r="AG2348" s="18">
        <v>20325</v>
      </c>
      <c r="AI2348" s="18">
        <v>5007</v>
      </c>
      <c r="AL2348" s="21">
        <v>-2256</v>
      </c>
      <c r="AN2348" s="21">
        <v>2461</v>
      </c>
      <c r="AO2348" s="21">
        <v>-585</v>
      </c>
      <c r="AQ2348" s="51">
        <v>2.3181200181568542</v>
      </c>
      <c r="AR2348" s="51">
        <v>1.0252373539052397</v>
      </c>
      <c r="AS2348" s="51">
        <v>2.259014279638011</v>
      </c>
      <c r="AT2348" s="18">
        <v>259827</v>
      </c>
      <c r="AU2348" s="18">
        <v>125499</v>
      </c>
      <c r="AV2348" s="18">
        <v>11</v>
      </c>
      <c r="AW2348" s="18">
        <v>273203.62237376103</v>
      </c>
      <c r="AX2348" s="18">
        <v>58362.104434212553</v>
      </c>
      <c r="AY2348" s="18">
        <v>11.271401455134272</v>
      </c>
      <c r="AZ2348" s="18">
        <v>2044.3917213556676</v>
      </c>
      <c r="BA2348" s="18">
        <v>333621.38993078441</v>
      </c>
      <c r="BB2348" s="18">
        <v>4845.455763776924</v>
      </c>
      <c r="BC2348" s="18">
        <v>12097.990847585148</v>
      </c>
      <c r="BD2348" s="18">
        <v>326368.854846976</v>
      </c>
      <c r="BE2348" s="18">
        <v>692363</v>
      </c>
      <c r="BF2348" s="18">
        <v>667411</v>
      </c>
      <c r="BG2348" s="51">
        <v>1.0623161385995581</v>
      </c>
      <c r="BH2348" s="51">
        <v>1.0780752861021772</v>
      </c>
    </row>
    <row r="2349" spans="1:60">
      <c r="A2349" t="s">
        <v>38</v>
      </c>
      <c r="B2349" s="16">
        <v>44533</v>
      </c>
      <c r="C2349" s="17" t="s">
        <v>37</v>
      </c>
      <c r="D2349" s="18">
        <v>693641</v>
      </c>
      <c r="E2349" s="18">
        <v>655757</v>
      </c>
      <c r="F2349" s="18">
        <v>687845</v>
      </c>
      <c r="G2349" s="18">
        <v>32090</v>
      </c>
      <c r="H2349" s="18">
        <v>692404</v>
      </c>
      <c r="I2349" s="18">
        <v>218466</v>
      </c>
      <c r="J2349" s="18">
        <v>68901</v>
      </c>
      <c r="K2349" s="18">
        <v>48939</v>
      </c>
      <c r="L2349" s="18">
        <v>0</v>
      </c>
      <c r="N2349" s="18">
        <v>20271</v>
      </c>
      <c r="P2349" s="18">
        <v>1196</v>
      </c>
      <c r="R2349" s="18">
        <v>327585</v>
      </c>
      <c r="W2349" s="18">
        <v>7046</v>
      </c>
      <c r="Y2349" s="18">
        <v>33994</v>
      </c>
      <c r="Z2349" s="18">
        <v>5913</v>
      </c>
      <c r="AA2349" s="18">
        <v>39907</v>
      </c>
      <c r="AG2349" s="18">
        <v>24906</v>
      </c>
      <c r="AI2349" s="18">
        <v>5272</v>
      </c>
      <c r="AL2349" s="21">
        <v>-372</v>
      </c>
      <c r="AN2349" s="21">
        <v>4155</v>
      </c>
      <c r="AO2349" s="21">
        <v>33</v>
      </c>
      <c r="AQ2349" s="51">
        <v>2.3202520694925153</v>
      </c>
      <c r="AR2349" s="51">
        <v>1.0281309603393254</v>
      </c>
      <c r="AT2349" s="18">
        <v>218466</v>
      </c>
      <c r="AU2349" s="18">
        <v>68901</v>
      </c>
      <c r="AV2349" s="18">
        <v>0</v>
      </c>
      <c r="AW2349" s="18">
        <v>229924.51697514844</v>
      </c>
      <c r="AX2349" s="18">
        <v>32132.182098656402</v>
      </c>
      <c r="AY2349" s="18">
        <v>0</v>
      </c>
      <c r="AZ2349" s="18">
        <v>2697.0168312870414</v>
      </c>
      <c r="BA2349" s="18">
        <v>264753.7159050919</v>
      </c>
      <c r="BB2349" s="18">
        <v>2697.8829288013526</v>
      </c>
      <c r="BC2349" s="18">
        <v>12268.129572790869</v>
      </c>
      <c r="BD2349" s="18">
        <v>255183.46926110238</v>
      </c>
      <c r="BE2349" s="18">
        <v>692404</v>
      </c>
      <c r="BF2349" s="18">
        <v>658410</v>
      </c>
      <c r="BG2349" s="51">
        <v>0.84297799717893551</v>
      </c>
      <c r="BH2349" s="51">
        <v>0.85445631142056089</v>
      </c>
    </row>
    <row r="2350" spans="1:60">
      <c r="A2350" t="s">
        <v>38</v>
      </c>
      <c r="B2350" s="16">
        <v>44534</v>
      </c>
      <c r="C2350" s="17" t="s">
        <v>37</v>
      </c>
      <c r="D2350" s="18">
        <v>660276</v>
      </c>
      <c r="E2350" s="18">
        <v>644338</v>
      </c>
      <c r="F2350" s="18">
        <v>668469</v>
      </c>
      <c r="G2350" s="18">
        <v>24132</v>
      </c>
      <c r="H2350" s="18">
        <v>668702</v>
      </c>
      <c r="I2350" s="18">
        <v>266700</v>
      </c>
      <c r="J2350" s="18">
        <v>98447</v>
      </c>
      <c r="K2350" s="18">
        <v>48398</v>
      </c>
      <c r="L2350" s="18">
        <v>0</v>
      </c>
      <c r="N2350" s="18">
        <v>15875</v>
      </c>
      <c r="P2350" s="18">
        <v>973</v>
      </c>
      <c r="R2350" s="18">
        <v>231276</v>
      </c>
      <c r="W2350" s="18">
        <v>7033</v>
      </c>
      <c r="Y2350" s="18">
        <v>26315</v>
      </c>
      <c r="Z2350" s="18">
        <v>8551</v>
      </c>
      <c r="AA2350" s="18">
        <v>34866</v>
      </c>
      <c r="AG2350" s="18">
        <v>18432</v>
      </c>
      <c r="AI2350" s="18">
        <v>4366</v>
      </c>
      <c r="AL2350" s="21">
        <v>-1255</v>
      </c>
      <c r="AN2350" s="21">
        <v>4686</v>
      </c>
      <c r="AO2350" s="21">
        <v>86</v>
      </c>
      <c r="AQ2350" s="51">
        <v>2.3165035882144389</v>
      </c>
      <c r="AR2350" s="51">
        <v>1.0278724004803654</v>
      </c>
      <c r="AT2350" s="18">
        <v>266700</v>
      </c>
      <c r="AU2350" s="18">
        <v>98447</v>
      </c>
      <c r="AV2350" s="18">
        <v>0</v>
      </c>
      <c r="AW2350" s="18">
        <v>280234.91893241962</v>
      </c>
      <c r="AX2350" s="18">
        <v>45899.499328723563</v>
      </c>
      <c r="AY2350" s="18">
        <v>0</v>
      </c>
      <c r="AZ2350" s="18">
        <v>2021.2793997124666</v>
      </c>
      <c r="BA2350" s="18">
        <v>328155.69766085566</v>
      </c>
      <c r="BB2350" s="18">
        <v>3822.6557205044287</v>
      </c>
      <c r="BC2350" s="18">
        <v>12931.645563982342</v>
      </c>
      <c r="BD2350" s="18">
        <v>319046.7078173777</v>
      </c>
      <c r="BE2350" s="18">
        <v>668702</v>
      </c>
      <c r="BF2350" s="18">
        <v>642387</v>
      </c>
      <c r="BG2350" s="51">
        <v>1.0818849265847501</v>
      </c>
      <c r="BH2350" s="51">
        <v>1.094942383622874</v>
      </c>
    </row>
    <row r="2351" spans="1:60">
      <c r="A2351" t="s">
        <v>38</v>
      </c>
      <c r="B2351" s="16">
        <v>44535</v>
      </c>
      <c r="C2351" s="17" t="s">
        <v>37</v>
      </c>
      <c r="D2351" s="18">
        <v>644385</v>
      </c>
      <c r="E2351" s="18">
        <v>641826</v>
      </c>
      <c r="F2351" s="18">
        <v>677079</v>
      </c>
      <c r="G2351" s="18">
        <v>35254</v>
      </c>
      <c r="H2351" s="18">
        <v>677324</v>
      </c>
      <c r="I2351" s="18">
        <v>140708</v>
      </c>
      <c r="J2351" s="18">
        <v>64417</v>
      </c>
      <c r="K2351" s="18">
        <v>39183</v>
      </c>
      <c r="L2351" s="18">
        <v>0</v>
      </c>
      <c r="N2351" s="18">
        <v>16270</v>
      </c>
      <c r="P2351" s="18">
        <v>1183</v>
      </c>
      <c r="R2351" s="18">
        <v>408638</v>
      </c>
      <c r="W2351" s="18">
        <v>6925</v>
      </c>
      <c r="Y2351" s="18">
        <v>38344</v>
      </c>
      <c r="Z2351" s="18">
        <v>6137</v>
      </c>
      <c r="AA2351" s="18">
        <v>44481</v>
      </c>
      <c r="AG2351" s="18">
        <v>24680</v>
      </c>
      <c r="AI2351" s="18">
        <v>10889</v>
      </c>
      <c r="AL2351" s="21">
        <v>820</v>
      </c>
      <c r="AN2351" s="21">
        <v>1919</v>
      </c>
      <c r="AO2351" s="21">
        <v>36</v>
      </c>
      <c r="AQ2351" s="51">
        <v>2.3262921950173183</v>
      </c>
      <c r="AR2351" s="51">
        <v>1.0319884617841064</v>
      </c>
      <c r="AT2351" s="18">
        <v>140708</v>
      </c>
      <c r="AU2351" s="18">
        <v>64417</v>
      </c>
      <c r="AV2351" s="18">
        <v>0</v>
      </c>
      <c r="AW2351" s="18">
        <v>148473.62455955986</v>
      </c>
      <c r="AX2351" s="18">
        <v>30153.768333203363</v>
      </c>
      <c r="AY2351" s="18">
        <v>0</v>
      </c>
      <c r="AZ2351" s="18">
        <v>3144.2279365018753</v>
      </c>
      <c r="BA2351" s="18">
        <v>181771.6208292651</v>
      </c>
      <c r="BB2351" s="18">
        <v>2113.2353892765273</v>
      </c>
      <c r="BC2351" s="18">
        <v>10298.171131119074</v>
      </c>
      <c r="BD2351" s="18">
        <v>173586.68508742261</v>
      </c>
      <c r="BE2351" s="18">
        <v>677324</v>
      </c>
      <c r="BF2351" s="18">
        <v>638980</v>
      </c>
      <c r="BG2351" s="51">
        <v>0.59164794206703797</v>
      </c>
      <c r="BH2351" s="51">
        <v>0.59891182459143266</v>
      </c>
    </row>
    <row r="2352" spans="1:60">
      <c r="A2352" t="s">
        <v>38</v>
      </c>
      <c r="B2352" s="16">
        <v>44536</v>
      </c>
      <c r="C2352" s="17" t="s">
        <v>37</v>
      </c>
      <c r="D2352" s="18">
        <v>743619</v>
      </c>
      <c r="E2352" s="18">
        <v>732374</v>
      </c>
      <c r="F2352" s="18">
        <v>743257</v>
      </c>
      <c r="G2352" s="18">
        <v>10881</v>
      </c>
      <c r="H2352" s="18">
        <v>744624</v>
      </c>
      <c r="I2352" s="18">
        <v>233687</v>
      </c>
      <c r="J2352" s="18">
        <v>154628</v>
      </c>
      <c r="K2352" s="18">
        <v>46184</v>
      </c>
      <c r="L2352" s="18">
        <v>1563</v>
      </c>
      <c r="N2352" s="18">
        <v>22573</v>
      </c>
      <c r="P2352" s="18">
        <v>1242</v>
      </c>
      <c r="R2352" s="18">
        <v>277896</v>
      </c>
      <c r="W2352" s="18">
        <v>6851</v>
      </c>
      <c r="Y2352" s="18">
        <v>13530</v>
      </c>
      <c r="Z2352" s="18">
        <v>15621</v>
      </c>
      <c r="AA2352" s="18">
        <v>29151</v>
      </c>
      <c r="AG2352" s="18">
        <v>12102</v>
      </c>
      <c r="AI2352" s="18">
        <v>7665</v>
      </c>
      <c r="AL2352" s="21">
        <v>-336</v>
      </c>
      <c r="AN2352" s="21">
        <v>-5903</v>
      </c>
      <c r="AO2352" s="21">
        <v>2</v>
      </c>
      <c r="AQ2352" s="51">
        <v>2.3225022664172372</v>
      </c>
      <c r="AR2352" s="51">
        <v>1.025482288665545</v>
      </c>
      <c r="AS2352" s="51">
        <v>2.2397289000746707</v>
      </c>
      <c r="AT2352" s="18">
        <v>233687</v>
      </c>
      <c r="AU2352" s="18">
        <v>154628</v>
      </c>
      <c r="AV2352" s="18">
        <v>1563</v>
      </c>
      <c r="AW2352" s="18">
        <v>246182.37480030351</v>
      </c>
      <c r="AX2352" s="18">
        <v>71925.445351931819</v>
      </c>
      <c r="AY2352" s="18">
        <v>1587.8910065302455</v>
      </c>
      <c r="AZ2352" s="18">
        <v>2362.1445271216048</v>
      </c>
      <c r="BA2352" s="18">
        <v>322057.85568588722</v>
      </c>
      <c r="BB2352" s="18">
        <v>5750.1043252114232</v>
      </c>
      <c r="BC2352" s="18">
        <v>7365.8746772796894</v>
      </c>
      <c r="BD2352" s="18">
        <v>320442.08533381886</v>
      </c>
      <c r="BE2352" s="18">
        <v>744624</v>
      </c>
      <c r="BF2352" s="18">
        <v>731094</v>
      </c>
      <c r="BG2352" s="51">
        <v>0.95352176373877384</v>
      </c>
      <c r="BH2352" s="51">
        <v>0.96629575700066439</v>
      </c>
    </row>
    <row r="2353" spans="1:60">
      <c r="A2353" t="s">
        <v>38</v>
      </c>
      <c r="B2353" s="16">
        <v>44537</v>
      </c>
      <c r="C2353" s="17" t="s">
        <v>37</v>
      </c>
      <c r="D2353" s="18">
        <v>751203</v>
      </c>
      <c r="E2353" s="18">
        <v>763496</v>
      </c>
      <c r="F2353" s="18">
        <v>767208</v>
      </c>
      <c r="G2353" s="18">
        <v>3715</v>
      </c>
      <c r="H2353" s="18">
        <v>767616</v>
      </c>
      <c r="I2353" s="18">
        <v>274892</v>
      </c>
      <c r="J2353" s="18">
        <v>172494</v>
      </c>
      <c r="K2353" s="18">
        <v>48989</v>
      </c>
      <c r="L2353" s="18">
        <v>140</v>
      </c>
      <c r="N2353" s="18">
        <v>23608</v>
      </c>
      <c r="P2353" s="18">
        <v>532</v>
      </c>
      <c r="R2353" s="18">
        <v>240027</v>
      </c>
      <c r="W2353" s="18">
        <v>6934</v>
      </c>
      <c r="Y2353" s="18">
        <v>5189</v>
      </c>
      <c r="Z2353" s="18">
        <v>21846</v>
      </c>
      <c r="AA2353" s="18">
        <v>27035</v>
      </c>
      <c r="AG2353" s="18">
        <v>6525</v>
      </c>
      <c r="AI2353" s="18">
        <v>1590</v>
      </c>
      <c r="AL2353" s="21">
        <v>-669</v>
      </c>
      <c r="AN2353" s="21">
        <v>-507</v>
      </c>
      <c r="AO2353" s="21">
        <v>-1750</v>
      </c>
      <c r="AQ2353" s="51">
        <v>2.325016388415674</v>
      </c>
      <c r="AR2353" s="51">
        <v>1.0244746950979893</v>
      </c>
      <c r="AS2353" s="51">
        <v>2.3065608542951646</v>
      </c>
      <c r="AT2353" s="18">
        <v>274892</v>
      </c>
      <c r="AU2353" s="18">
        <v>172494</v>
      </c>
      <c r="AV2353" s="18">
        <v>140</v>
      </c>
      <c r="AW2353" s="18">
        <v>289904.11274703185</v>
      </c>
      <c r="AX2353" s="18">
        <v>80157.005767992916</v>
      </c>
      <c r="AY2353" s="18">
        <v>146.47355081661377</v>
      </c>
      <c r="AZ2353" s="18">
        <v>2131.3808800842135</v>
      </c>
      <c r="BA2353" s="18">
        <v>372338.97294592561</v>
      </c>
      <c r="BB2353" s="18">
        <v>9558.1296984677138</v>
      </c>
      <c r="BC2353" s="18">
        <v>7791.391262933249</v>
      </c>
      <c r="BD2353" s="18">
        <v>374105.71138146007</v>
      </c>
      <c r="BE2353" s="18">
        <v>767616</v>
      </c>
      <c r="BF2353" s="18">
        <v>762427</v>
      </c>
      <c r="BG2353" s="51">
        <v>1.0693705531620583</v>
      </c>
      <c r="BH2353" s="51">
        <v>1.081757248137585</v>
      </c>
    </row>
    <row r="2354" spans="1:60">
      <c r="A2354" t="s">
        <v>38</v>
      </c>
      <c r="B2354" s="16">
        <v>44538</v>
      </c>
      <c r="C2354" s="17" t="s">
        <v>37</v>
      </c>
      <c r="D2354" s="18">
        <v>760286</v>
      </c>
      <c r="E2354" s="18">
        <v>733071</v>
      </c>
      <c r="F2354" s="18">
        <v>753045</v>
      </c>
      <c r="G2354" s="18">
        <v>19971</v>
      </c>
      <c r="H2354" s="18">
        <v>753822</v>
      </c>
      <c r="I2354" s="18">
        <v>241303</v>
      </c>
      <c r="J2354" s="18">
        <v>144021</v>
      </c>
      <c r="K2354" s="18">
        <v>48985</v>
      </c>
      <c r="L2354" s="18">
        <v>618</v>
      </c>
      <c r="N2354" s="18">
        <v>23780</v>
      </c>
      <c r="P2354" s="18">
        <v>390</v>
      </c>
      <c r="R2354" s="18">
        <v>287743</v>
      </c>
      <c r="W2354" s="18">
        <v>6982</v>
      </c>
      <c r="Y2354" s="18">
        <v>21411</v>
      </c>
      <c r="Z2354" s="18">
        <v>12061</v>
      </c>
      <c r="AA2354" s="18">
        <v>33472</v>
      </c>
      <c r="AG2354" s="18">
        <v>17444</v>
      </c>
      <c r="AI2354" s="18">
        <v>5557</v>
      </c>
      <c r="AL2354" s="21">
        <v>66</v>
      </c>
      <c r="AN2354" s="21">
        <v>47</v>
      </c>
      <c r="AO2354" s="21">
        <v>-1703</v>
      </c>
      <c r="AQ2354" s="51">
        <v>2.3277472696080892</v>
      </c>
      <c r="AR2354" s="51">
        <v>1.0242790055162114</v>
      </c>
      <c r="AS2354" s="51">
        <v>2.2880433072286288</v>
      </c>
      <c r="AT2354" s="18">
        <v>241303</v>
      </c>
      <c r="AU2354" s="18">
        <v>144021</v>
      </c>
      <c r="AV2354" s="18">
        <v>618</v>
      </c>
      <c r="AW2354" s="18">
        <v>254779.68965093337</v>
      </c>
      <c r="AX2354" s="18">
        <v>66912.976682353532</v>
      </c>
      <c r="AY2354" s="18">
        <v>641.38525635587644</v>
      </c>
      <c r="AZ2354" s="18">
        <v>2449.5997943246593</v>
      </c>
      <c r="BA2354" s="18">
        <v>324783.65138396743</v>
      </c>
      <c r="BB2354" s="18">
        <v>5166.1303009649673</v>
      </c>
      <c r="BC2354" s="18">
        <v>9022.8729710617226</v>
      </c>
      <c r="BD2354" s="18">
        <v>320926.90871387068</v>
      </c>
      <c r="BE2354" s="18">
        <v>753822</v>
      </c>
      <c r="BF2354" s="18">
        <v>732411</v>
      </c>
      <c r="BG2354" s="51">
        <v>0.94985889707931348</v>
      </c>
      <c r="BH2354" s="51">
        <v>0.96601755228795527</v>
      </c>
    </row>
    <row r="2355" spans="1:60">
      <c r="A2355" t="s">
        <v>38</v>
      </c>
      <c r="B2355" s="16">
        <v>44539</v>
      </c>
      <c r="C2355" s="17" t="s">
        <v>37</v>
      </c>
      <c r="D2355" s="18">
        <v>722915</v>
      </c>
      <c r="E2355" s="18">
        <v>684628</v>
      </c>
      <c r="F2355" s="18">
        <v>714333</v>
      </c>
      <c r="G2355" s="18">
        <v>29705</v>
      </c>
      <c r="H2355" s="18">
        <v>714631</v>
      </c>
      <c r="I2355" s="18">
        <v>203701</v>
      </c>
      <c r="J2355" s="18">
        <v>100295</v>
      </c>
      <c r="K2355" s="18">
        <v>48757</v>
      </c>
      <c r="L2355" s="18">
        <v>82</v>
      </c>
      <c r="N2355" s="18">
        <v>21072</v>
      </c>
      <c r="P2355" s="18">
        <v>815</v>
      </c>
      <c r="R2355" s="18">
        <v>332911</v>
      </c>
      <c r="W2355" s="18">
        <v>6998</v>
      </c>
      <c r="Y2355" s="18">
        <v>31744</v>
      </c>
      <c r="Z2355" s="18">
        <v>3648</v>
      </c>
      <c r="AA2355" s="18">
        <v>35392</v>
      </c>
      <c r="AG2355" s="18">
        <v>18896</v>
      </c>
      <c r="AI2355" s="18">
        <v>8485</v>
      </c>
      <c r="AL2355" s="21">
        <v>1574</v>
      </c>
      <c r="AN2355" s="21">
        <v>2736</v>
      </c>
      <c r="AO2355" s="21">
        <v>53</v>
      </c>
      <c r="AQ2355" s="51">
        <v>2.3293113577431308</v>
      </c>
      <c r="AR2355" s="51">
        <v>1.0298721060795031</v>
      </c>
      <c r="AS2355" s="51">
        <v>2.2479519425640313</v>
      </c>
      <c r="AT2355" s="18">
        <v>203701</v>
      </c>
      <c r="AU2355" s="18">
        <v>100295</v>
      </c>
      <c r="AV2355" s="18">
        <v>82</v>
      </c>
      <c r="AW2355" s="18">
        <v>215222.14843539183</v>
      </c>
      <c r="AX2355" s="18">
        <v>46852.075586379397</v>
      </c>
      <c r="AY2355" s="18">
        <v>83.611715075727588</v>
      </c>
      <c r="AZ2355" s="18">
        <v>2733.7461790784282</v>
      </c>
      <c r="BA2355" s="18">
        <v>264891.58191592537</v>
      </c>
      <c r="BB2355" s="18">
        <v>1626.8421980269422</v>
      </c>
      <c r="BC2355" s="18">
        <v>9310.706016840626</v>
      </c>
      <c r="BD2355" s="18">
        <v>257207.71809711168</v>
      </c>
      <c r="BE2355" s="18">
        <v>714631</v>
      </c>
      <c r="BF2355" s="18">
        <v>682887</v>
      </c>
      <c r="BG2355" s="51">
        <v>0.81718436413126128</v>
      </c>
      <c r="BH2355" s="51">
        <v>0.83036473014020529</v>
      </c>
    </row>
    <row r="2356" spans="1:60">
      <c r="A2356" t="s">
        <v>38</v>
      </c>
      <c r="B2356" s="16">
        <v>44540</v>
      </c>
      <c r="C2356" s="17" t="s">
        <v>37</v>
      </c>
      <c r="D2356" s="18">
        <v>1571</v>
      </c>
      <c r="E2356" s="18">
        <v>690347</v>
      </c>
      <c r="F2356" s="18">
        <v>717212</v>
      </c>
      <c r="G2356" s="18">
        <v>26864</v>
      </c>
      <c r="H2356" s="18">
        <v>717471</v>
      </c>
      <c r="I2356" s="18">
        <v>119870</v>
      </c>
      <c r="J2356" s="18">
        <v>68799</v>
      </c>
      <c r="K2356" s="18">
        <v>39285</v>
      </c>
      <c r="L2356" s="18">
        <v>7</v>
      </c>
      <c r="N2356" s="18">
        <v>20792</v>
      </c>
      <c r="P2356" s="18">
        <v>780</v>
      </c>
      <c r="R2356" s="18">
        <v>461086</v>
      </c>
      <c r="W2356" s="18">
        <v>6852</v>
      </c>
      <c r="Y2356" s="18">
        <v>30896</v>
      </c>
      <c r="Z2356" s="18">
        <v>7293</v>
      </c>
      <c r="AA2356" s="18">
        <v>38189</v>
      </c>
      <c r="AG2356" s="18">
        <v>25076</v>
      </c>
      <c r="AI2356" s="18">
        <v>6735</v>
      </c>
      <c r="AL2356" s="21">
        <v>1464</v>
      </c>
      <c r="AN2356" s="21">
        <v>-2371</v>
      </c>
      <c r="AO2356" s="21">
        <v>-8</v>
      </c>
      <c r="AQ2356" s="51">
        <v>2.3293828531233176</v>
      </c>
      <c r="AR2356" s="51">
        <v>1.0324170771284091</v>
      </c>
      <c r="AS2356" s="51">
        <v>2.2517334855712061</v>
      </c>
      <c r="AT2356" s="18">
        <v>119870</v>
      </c>
      <c r="AU2356" s="18">
        <v>68799</v>
      </c>
      <c r="AV2356" s="18">
        <v>7</v>
      </c>
      <c r="AW2356" s="18">
        <v>126653.62856360371</v>
      </c>
      <c r="AX2356" s="18">
        <v>32218.369827615381</v>
      </c>
      <c r="AY2356" s="18">
        <v>7.1495924009572827</v>
      </c>
      <c r="AZ2356" s="18">
        <v>3521.0832968356758</v>
      </c>
      <c r="BA2356" s="18">
        <v>162400.23128045574</v>
      </c>
      <c r="BB2356" s="18">
        <v>3037.870147207731</v>
      </c>
      <c r="BC2356" s="18">
        <v>7621.3618913647006</v>
      </c>
      <c r="BD2356" s="18">
        <v>157816.73953629876</v>
      </c>
      <c r="BE2356" s="18">
        <v>717471</v>
      </c>
      <c r="BF2356" s="18">
        <v>686575</v>
      </c>
      <c r="BG2356" s="51">
        <v>0.49901779707544741</v>
      </c>
      <c r="BH2356" s="51">
        <v>0.50675591205114512</v>
      </c>
    </row>
    <row r="2357" spans="1:60">
      <c r="A2357" t="s">
        <v>38</v>
      </c>
      <c r="B2357" s="16">
        <v>44541</v>
      </c>
      <c r="C2357" s="17" t="s">
        <v>37</v>
      </c>
      <c r="D2357" s="18">
        <v>707663</v>
      </c>
      <c r="E2357" s="18">
        <v>693891</v>
      </c>
      <c r="F2357" s="18">
        <v>713600</v>
      </c>
      <c r="G2357" s="18">
        <v>19708</v>
      </c>
      <c r="H2357" s="18">
        <v>714549</v>
      </c>
      <c r="I2357" s="18">
        <v>168770</v>
      </c>
      <c r="J2357" s="18">
        <v>132241</v>
      </c>
      <c r="K2357" s="18">
        <v>39201</v>
      </c>
      <c r="L2357" s="18">
        <v>733</v>
      </c>
      <c r="N2357" s="18">
        <v>19652</v>
      </c>
      <c r="P2357" s="18">
        <v>1255</v>
      </c>
      <c r="R2357" s="18">
        <v>345952</v>
      </c>
      <c r="W2357" s="18">
        <v>6745</v>
      </c>
      <c r="Y2357" s="18">
        <v>21144</v>
      </c>
      <c r="Z2357" s="18">
        <v>15897</v>
      </c>
      <c r="AA2357" s="18">
        <v>37041</v>
      </c>
      <c r="AG2357" s="18">
        <v>15836</v>
      </c>
      <c r="AI2357" s="18">
        <v>5729</v>
      </c>
      <c r="AL2357" s="21">
        <v>259</v>
      </c>
      <c r="AN2357" s="21">
        <v>-764</v>
      </c>
      <c r="AO2357" s="21">
        <v>84</v>
      </c>
      <c r="AQ2357" s="51">
        <v>2.3220539136113043</v>
      </c>
      <c r="AR2357" s="51">
        <v>1.0271522731430804</v>
      </c>
      <c r="AS2357" s="51">
        <v>2.2673613106560344</v>
      </c>
      <c r="AT2357" s="18">
        <v>168770</v>
      </c>
      <c r="AU2357" s="18">
        <v>132241</v>
      </c>
      <c r="AV2357" s="18">
        <v>733</v>
      </c>
      <c r="AW2357" s="18">
        <v>177759.90374766619</v>
      </c>
      <c r="AX2357" s="18">
        <v>61612.270483218934</v>
      </c>
      <c r="AY2357" s="18">
        <v>753.86045699978831</v>
      </c>
      <c r="AZ2357" s="18">
        <v>2748.7415545726626</v>
      </c>
      <c r="BA2357" s="18">
        <v>242874.77624245756</v>
      </c>
      <c r="BB2357" s="18">
        <v>6986.9788606764296</v>
      </c>
      <c r="BC2357" s="18">
        <v>9845.5713914684511</v>
      </c>
      <c r="BD2357" s="18">
        <v>240016.18371166551</v>
      </c>
      <c r="BE2357" s="18">
        <v>714549</v>
      </c>
      <c r="BF2357" s="18">
        <v>693405</v>
      </c>
      <c r="BG2357" s="51">
        <v>0.74934901483263816</v>
      </c>
      <c r="BH2357" s="51">
        <v>0.76311027312236279</v>
      </c>
    </row>
    <row r="2358" spans="1:60">
      <c r="A2358" t="s">
        <v>38</v>
      </c>
      <c r="B2358" s="16">
        <v>44542</v>
      </c>
      <c r="C2358" s="17" t="s">
        <v>37</v>
      </c>
      <c r="D2358" s="18">
        <v>698038</v>
      </c>
      <c r="E2358" s="18">
        <v>698626</v>
      </c>
      <c r="F2358" s="18">
        <v>709976</v>
      </c>
      <c r="G2358" s="18">
        <v>11349</v>
      </c>
      <c r="H2358" s="18">
        <v>710244</v>
      </c>
      <c r="I2358" s="18">
        <v>110543</v>
      </c>
      <c r="J2358" s="18">
        <v>76213</v>
      </c>
      <c r="K2358" s="18">
        <v>39171</v>
      </c>
      <c r="L2358" s="18">
        <v>0</v>
      </c>
      <c r="N2358" s="18">
        <v>15702</v>
      </c>
      <c r="P2358" s="18">
        <v>946</v>
      </c>
      <c r="R2358" s="18">
        <v>460727</v>
      </c>
      <c r="W2358" s="18">
        <v>6942</v>
      </c>
      <c r="Y2358" s="18">
        <v>11327</v>
      </c>
      <c r="Z2358" s="18">
        <v>33834</v>
      </c>
      <c r="AA2358" s="18">
        <v>45161</v>
      </c>
      <c r="AG2358" s="18">
        <v>-985</v>
      </c>
      <c r="AI2358" s="18">
        <v>13679</v>
      </c>
      <c r="AL2358" s="21">
        <v>321</v>
      </c>
      <c r="AN2358" s="21">
        <v>-1718</v>
      </c>
      <c r="AO2358" s="21">
        <v>30</v>
      </c>
      <c r="AQ2358" s="51">
        <v>2.3274404548157173</v>
      </c>
      <c r="AR2358" s="51">
        <v>1.0308311014550746</v>
      </c>
      <c r="AT2358" s="18">
        <v>110543</v>
      </c>
      <c r="AU2358" s="18">
        <v>76213</v>
      </c>
      <c r="AV2358" s="18">
        <v>0</v>
      </c>
      <c r="AW2358" s="18">
        <v>116701.40441286656</v>
      </c>
      <c r="AX2358" s="18">
        <v>35635.497607386133</v>
      </c>
      <c r="AY2358" s="18">
        <v>0</v>
      </c>
      <c r="AZ2358" s="18">
        <v>3485.7456157753277</v>
      </c>
      <c r="BA2358" s="18">
        <v>155822.64763602801</v>
      </c>
      <c r="BB2358" s="18">
        <v>13414.352694933432</v>
      </c>
      <c r="BC2358" s="18">
        <v>10462.997372752687</v>
      </c>
      <c r="BD2358" s="18">
        <v>158774.00295820873</v>
      </c>
      <c r="BE2358" s="18">
        <v>710244</v>
      </c>
      <c r="BF2358" s="18">
        <v>698917</v>
      </c>
      <c r="BG2358" s="51">
        <v>0.48367846181219415</v>
      </c>
      <c r="BH2358" s="51">
        <v>0.50082676827395256</v>
      </c>
    </row>
    <row r="2359" spans="1:60">
      <c r="A2359" t="s">
        <v>38</v>
      </c>
      <c r="B2359" s="16">
        <v>44543</v>
      </c>
      <c r="C2359" s="17" t="s">
        <v>37</v>
      </c>
      <c r="D2359" s="18">
        <v>727816</v>
      </c>
      <c r="E2359" s="18">
        <v>704071</v>
      </c>
      <c r="F2359" s="18">
        <v>721006</v>
      </c>
      <c r="G2359" s="18">
        <v>16935</v>
      </c>
      <c r="H2359" s="18">
        <v>721647</v>
      </c>
      <c r="I2359" s="18">
        <v>204559</v>
      </c>
      <c r="J2359" s="18">
        <v>95715</v>
      </c>
      <c r="K2359" s="18">
        <v>46039</v>
      </c>
      <c r="L2359" s="18">
        <v>390</v>
      </c>
      <c r="N2359" s="18">
        <v>24045</v>
      </c>
      <c r="P2359" s="18">
        <v>1150</v>
      </c>
      <c r="R2359" s="18">
        <v>342700</v>
      </c>
      <c r="W2359" s="18">
        <v>7049</v>
      </c>
      <c r="Y2359" s="18">
        <v>17167</v>
      </c>
      <c r="Z2359" s="18">
        <v>16388</v>
      </c>
      <c r="AA2359" s="18">
        <v>33555</v>
      </c>
      <c r="AG2359" s="18">
        <v>12058</v>
      </c>
      <c r="AI2359" s="18">
        <v>6838</v>
      </c>
      <c r="AL2359" s="21">
        <v>866</v>
      </c>
      <c r="AN2359" s="21">
        <v>-2513</v>
      </c>
      <c r="AO2359" s="21">
        <v>-82</v>
      </c>
      <c r="AQ2359" s="51">
        <v>2.3233997432111875</v>
      </c>
      <c r="AR2359" s="51">
        <v>1.0286041323291941</v>
      </c>
      <c r="AS2359" s="51">
        <v>2.2562553264482492</v>
      </c>
      <c r="AT2359" s="18">
        <v>204559</v>
      </c>
      <c r="AU2359" s="18">
        <v>95715</v>
      </c>
      <c r="AV2359" s="18">
        <v>390</v>
      </c>
      <c r="AW2359" s="18">
        <v>215580.15806421847</v>
      </c>
      <c r="AX2359" s="18">
        <v>44657.512190712609</v>
      </c>
      <c r="AY2359" s="18">
        <v>399.13435300179498</v>
      </c>
      <c r="AZ2359" s="18">
        <v>2803.1963417804131</v>
      </c>
      <c r="BA2359" s="18">
        <v>263440.00094971329</v>
      </c>
      <c r="BB2359" s="18">
        <v>6992.2255488991268</v>
      </c>
      <c r="BC2359" s="18">
        <v>8261.8358718621002</v>
      </c>
      <c r="BD2359" s="18">
        <v>262170.39062675036</v>
      </c>
      <c r="BE2359" s="18">
        <v>721647</v>
      </c>
      <c r="BF2359" s="18">
        <v>704480</v>
      </c>
      <c r="BG2359" s="51">
        <v>0.80480497375275839</v>
      </c>
      <c r="BH2359" s="51">
        <v>0.82044357055352368</v>
      </c>
    </row>
    <row r="2360" spans="1:60">
      <c r="A2360" t="s">
        <v>38</v>
      </c>
      <c r="B2360" s="16">
        <v>44544</v>
      </c>
      <c r="C2360" s="17" t="s">
        <v>37</v>
      </c>
      <c r="D2360" s="18">
        <v>683793</v>
      </c>
      <c r="E2360" s="18">
        <v>683810</v>
      </c>
      <c r="F2360" s="18">
        <v>699438</v>
      </c>
      <c r="G2360" s="18">
        <v>15624</v>
      </c>
      <c r="H2360" s="18">
        <v>699670</v>
      </c>
      <c r="I2360" s="18">
        <v>154328</v>
      </c>
      <c r="J2360" s="18">
        <v>56595</v>
      </c>
      <c r="K2360" s="18">
        <v>48977</v>
      </c>
      <c r="L2360" s="18">
        <v>66</v>
      </c>
      <c r="N2360" s="18">
        <v>22185</v>
      </c>
      <c r="P2360" s="18">
        <v>632</v>
      </c>
      <c r="R2360" s="18">
        <v>409782</v>
      </c>
      <c r="W2360" s="18">
        <v>7105</v>
      </c>
      <c r="Y2360" s="18">
        <v>15807</v>
      </c>
      <c r="Z2360" s="18">
        <v>20918</v>
      </c>
      <c r="AA2360" s="18">
        <v>36725</v>
      </c>
      <c r="AG2360" s="18">
        <v>8297</v>
      </c>
      <c r="AI2360" s="18">
        <v>6777</v>
      </c>
      <c r="AL2360" s="21">
        <v>4159</v>
      </c>
      <c r="AN2360" s="21">
        <v>-3440</v>
      </c>
      <c r="AO2360" s="21">
        <v>14</v>
      </c>
      <c r="AQ2360" s="51">
        <v>2.3252143337394715</v>
      </c>
      <c r="AR2360" s="51">
        <v>1.0320147975404217</v>
      </c>
      <c r="AS2360" s="51">
        <v>2.2653426888079888</v>
      </c>
      <c r="AT2360" s="18">
        <v>154328</v>
      </c>
      <c r="AU2360" s="18">
        <v>56595</v>
      </c>
      <c r="AV2360" s="18">
        <v>66</v>
      </c>
      <c r="AW2360" s="18">
        <v>162769.85498514268</v>
      </c>
      <c r="AX2360" s="18">
        <v>26492.94548121679</v>
      </c>
      <c r="AY2360" s="18">
        <v>67.817863151621268</v>
      </c>
      <c r="AZ2360" s="18">
        <v>3253.9765061714929</v>
      </c>
      <c r="BA2360" s="18">
        <v>192584.5948356826</v>
      </c>
      <c r="BB2360" s="18">
        <v>9248.9105797935281</v>
      </c>
      <c r="BC2360" s="18">
        <v>9545.5709296556561</v>
      </c>
      <c r="BD2360" s="18">
        <v>192287.93448582044</v>
      </c>
      <c r="BE2360" s="18">
        <v>699670</v>
      </c>
      <c r="BF2360" s="18">
        <v>683863</v>
      </c>
      <c r="BG2360" s="51">
        <v>0.6068230015102013</v>
      </c>
      <c r="BH2360" s="51">
        <v>0.61989291148392212</v>
      </c>
    </row>
    <row r="2361" spans="1:60">
      <c r="A2361" t="s">
        <v>38</v>
      </c>
      <c r="B2361" s="16">
        <v>44545</v>
      </c>
      <c r="C2361" s="17" t="s">
        <v>37</v>
      </c>
      <c r="D2361" s="18">
        <v>711785</v>
      </c>
      <c r="E2361" s="18">
        <v>673224</v>
      </c>
      <c r="F2361" s="18">
        <v>687300</v>
      </c>
      <c r="G2361" s="18">
        <v>14075</v>
      </c>
      <c r="H2361" s="18">
        <v>688696</v>
      </c>
      <c r="I2361" s="18">
        <v>107585</v>
      </c>
      <c r="J2361" s="18">
        <v>93574</v>
      </c>
      <c r="K2361" s="18">
        <v>48953</v>
      </c>
      <c r="L2361" s="18">
        <v>1206</v>
      </c>
      <c r="N2361" s="18">
        <v>23275</v>
      </c>
      <c r="P2361" s="18">
        <v>759</v>
      </c>
      <c r="R2361" s="18">
        <v>406434</v>
      </c>
      <c r="W2361" s="18">
        <v>6910</v>
      </c>
      <c r="Y2361" s="18">
        <v>16672</v>
      </c>
      <c r="Z2361" s="18">
        <v>18157</v>
      </c>
      <c r="AA2361" s="18">
        <v>34829</v>
      </c>
      <c r="AG2361" s="18">
        <v>8660</v>
      </c>
      <c r="AI2361" s="18">
        <v>8137</v>
      </c>
      <c r="AL2361" s="21">
        <v>1260</v>
      </c>
      <c r="AN2361" s="21">
        <v>-1469</v>
      </c>
      <c r="AO2361" s="21">
        <v>84</v>
      </c>
      <c r="AQ2361" s="51">
        <v>2.3269247241113096</v>
      </c>
      <c r="AR2361" s="51">
        <v>1.0315655610122887</v>
      </c>
      <c r="AS2361" s="51">
        <v>2.250218364401376</v>
      </c>
      <c r="AT2361" s="18">
        <v>107585</v>
      </c>
      <c r="AU2361" s="18">
        <v>93574</v>
      </c>
      <c r="AV2361" s="18">
        <v>1206</v>
      </c>
      <c r="AW2361" s="18">
        <v>113553.44523932252</v>
      </c>
      <c r="AX2361" s="18">
        <v>43784.287453694487</v>
      </c>
      <c r="AY2361" s="18">
        <v>1230.9438122978379</v>
      </c>
      <c r="AZ2361" s="18">
        <v>3238.3285788129456</v>
      </c>
      <c r="BA2361" s="18">
        <v>161807.00508412777</v>
      </c>
      <c r="BB2361" s="18">
        <v>7227.7564701636984</v>
      </c>
      <c r="BC2361" s="18">
        <v>7165.7538268017106</v>
      </c>
      <c r="BD2361" s="18">
        <v>161869.00772748975</v>
      </c>
      <c r="BE2361" s="18">
        <v>688696</v>
      </c>
      <c r="BF2361" s="18">
        <v>672024</v>
      </c>
      <c r="BG2361" s="51">
        <v>0.51796868218861403</v>
      </c>
      <c r="BH2361" s="51">
        <v>0.53102218345799923</v>
      </c>
    </row>
    <row r="2362" spans="1:60">
      <c r="A2362" t="s">
        <v>38</v>
      </c>
      <c r="B2362" s="16">
        <v>44546</v>
      </c>
      <c r="C2362" s="17" t="s">
        <v>37</v>
      </c>
      <c r="D2362" s="18">
        <v>707150</v>
      </c>
      <c r="E2362" s="18">
        <v>686688</v>
      </c>
      <c r="F2362" s="18">
        <v>698116</v>
      </c>
      <c r="G2362" s="18">
        <v>11427</v>
      </c>
      <c r="H2362" s="18">
        <v>702159</v>
      </c>
      <c r="I2362" s="18">
        <v>198339</v>
      </c>
      <c r="J2362" s="18">
        <v>159873</v>
      </c>
      <c r="K2362" s="18">
        <v>49014</v>
      </c>
      <c r="L2362" s="18">
        <v>3801</v>
      </c>
      <c r="N2362" s="18">
        <v>25345</v>
      </c>
      <c r="P2362" s="18">
        <v>872</v>
      </c>
      <c r="R2362" s="18">
        <v>258363</v>
      </c>
      <c r="W2362" s="18">
        <v>6552</v>
      </c>
      <c r="Y2362" s="18">
        <v>13399</v>
      </c>
      <c r="Z2362" s="18">
        <v>15823</v>
      </c>
      <c r="AA2362" s="18">
        <v>29222</v>
      </c>
      <c r="AG2362" s="18">
        <v>5705</v>
      </c>
      <c r="AI2362" s="18">
        <v>4331</v>
      </c>
      <c r="AL2362" s="21">
        <v>1189</v>
      </c>
      <c r="AN2362" s="21">
        <v>2180</v>
      </c>
      <c r="AO2362" s="21">
        <v>-6</v>
      </c>
      <c r="AQ2362" s="51">
        <v>2.3200057729727934</v>
      </c>
      <c r="AR2362" s="51">
        <v>1.0256102682477943</v>
      </c>
      <c r="AS2362" s="51">
        <v>2.2451702693380677</v>
      </c>
      <c r="AT2362" s="18">
        <v>198339</v>
      </c>
      <c r="AU2362" s="18">
        <v>159873</v>
      </c>
      <c r="AV2362" s="18">
        <v>3801</v>
      </c>
      <c r="AW2362" s="18">
        <v>208719.69999621288</v>
      </c>
      <c r="AX2362" s="18">
        <v>74374.445671172216</v>
      </c>
      <c r="AY2362" s="18">
        <v>3870.9129889749688</v>
      </c>
      <c r="AZ2362" s="18">
        <v>2264.9276167238113</v>
      </c>
      <c r="BA2362" s="18">
        <v>289229.98627308384</v>
      </c>
      <c r="BB2362" s="18">
        <v>6879.155301180589</v>
      </c>
      <c r="BC2362" s="18">
        <v>7707.680427665664</v>
      </c>
      <c r="BD2362" s="18">
        <v>288401.46114659874</v>
      </c>
      <c r="BE2362" s="18">
        <v>702159</v>
      </c>
      <c r="BF2362" s="18">
        <v>688760</v>
      </c>
      <c r="BG2362" s="51">
        <v>0.90811655527788737</v>
      </c>
      <c r="BH2362" s="51">
        <v>0.92313088633633544</v>
      </c>
    </row>
    <row r="2363" spans="1:60">
      <c r="A2363" t="s">
        <v>38</v>
      </c>
      <c r="B2363" s="16">
        <v>44547</v>
      </c>
      <c r="C2363" s="17" t="s">
        <v>37</v>
      </c>
      <c r="D2363" s="18">
        <v>710811</v>
      </c>
      <c r="E2363" s="18">
        <v>705648</v>
      </c>
      <c r="F2363" s="18">
        <v>726947</v>
      </c>
      <c r="G2363" s="18">
        <v>21296</v>
      </c>
      <c r="H2363" s="18">
        <v>732005</v>
      </c>
      <c r="I2363" s="18">
        <v>224383</v>
      </c>
      <c r="J2363" s="18">
        <v>143892</v>
      </c>
      <c r="K2363" s="18">
        <v>48952</v>
      </c>
      <c r="L2363" s="18">
        <v>5007</v>
      </c>
      <c r="N2363" s="18">
        <v>24640</v>
      </c>
      <c r="P2363" s="18">
        <v>565</v>
      </c>
      <c r="R2363" s="18">
        <v>277870</v>
      </c>
      <c r="W2363" s="18">
        <v>6696</v>
      </c>
      <c r="Y2363" s="18">
        <v>22961</v>
      </c>
      <c r="Z2363" s="18">
        <v>7089</v>
      </c>
      <c r="AA2363" s="18">
        <v>30050</v>
      </c>
      <c r="AG2363" s="18">
        <v>12770</v>
      </c>
      <c r="AI2363" s="18">
        <v>6696</v>
      </c>
      <c r="AL2363" s="21">
        <v>1202</v>
      </c>
      <c r="AN2363" s="21">
        <v>2285</v>
      </c>
      <c r="AO2363" s="21">
        <v>8</v>
      </c>
      <c r="AQ2363" s="51">
        <v>2.3188264779209637</v>
      </c>
      <c r="AR2363" s="51">
        <v>1.0271120530226931</v>
      </c>
      <c r="AS2363" s="51">
        <v>2.2377882982767687</v>
      </c>
      <c r="AT2363" s="18">
        <v>224383</v>
      </c>
      <c r="AU2363" s="18">
        <v>143892</v>
      </c>
      <c r="AV2363" s="18">
        <v>5007</v>
      </c>
      <c r="AW2363" s="18">
        <v>236006.76832984362</v>
      </c>
      <c r="AX2363" s="18">
        <v>67037.950999964349</v>
      </c>
      <c r="AY2363" s="18">
        <v>5082.3298389163583</v>
      </c>
      <c r="AZ2363" s="18">
        <v>2388.6261471662638</v>
      </c>
      <c r="BA2363" s="18">
        <v>310515.67531589058</v>
      </c>
      <c r="BB2363" s="18">
        <v>3364.8464817361764</v>
      </c>
      <c r="BC2363" s="18">
        <v>9386.0245001679268</v>
      </c>
      <c r="BD2363" s="18">
        <v>304494.49729745882</v>
      </c>
      <c r="BE2363" s="18">
        <v>732005</v>
      </c>
      <c r="BF2363" s="18">
        <v>709044</v>
      </c>
      <c r="BG2363" s="51">
        <v>0.93519725700633016</v>
      </c>
      <c r="BH2363" s="51">
        <v>0.94676022733698284</v>
      </c>
    </row>
    <row r="2364" spans="1:60">
      <c r="A2364" t="s">
        <v>38</v>
      </c>
      <c r="B2364" s="16">
        <v>44548</v>
      </c>
      <c r="C2364" s="17" t="s">
        <v>37</v>
      </c>
      <c r="D2364" s="18">
        <v>725575</v>
      </c>
      <c r="E2364" s="18">
        <v>720142</v>
      </c>
      <c r="F2364" s="18">
        <v>752267</v>
      </c>
      <c r="G2364" s="18">
        <v>32126</v>
      </c>
      <c r="H2364" s="18">
        <v>752901</v>
      </c>
      <c r="I2364" s="18">
        <v>222969</v>
      </c>
      <c r="J2364" s="18">
        <v>116953</v>
      </c>
      <c r="K2364" s="18">
        <v>49025</v>
      </c>
      <c r="L2364" s="18">
        <v>376</v>
      </c>
      <c r="N2364" s="18">
        <v>23652</v>
      </c>
      <c r="P2364" s="18">
        <v>895</v>
      </c>
      <c r="R2364" s="18">
        <v>332053</v>
      </c>
      <c r="W2364" s="18">
        <v>6978</v>
      </c>
      <c r="Y2364" s="18">
        <v>36161</v>
      </c>
      <c r="Z2364" s="18">
        <v>6723</v>
      </c>
      <c r="AA2364" s="18">
        <v>42884</v>
      </c>
      <c r="AG2364" s="18">
        <v>31804</v>
      </c>
      <c r="AI2364" s="18">
        <v>3641</v>
      </c>
      <c r="AL2364" s="21">
        <v>1171</v>
      </c>
      <c r="AN2364" s="21">
        <v>109</v>
      </c>
      <c r="AO2364" s="21">
        <v>-564</v>
      </c>
      <c r="AQ2364" s="51">
        <v>2.3194948802097159</v>
      </c>
      <c r="AR2364" s="51">
        <v>1.0250823888056531</v>
      </c>
      <c r="AS2364" s="51">
        <v>2.2662718928958503</v>
      </c>
      <c r="AT2364" s="18">
        <v>222969</v>
      </c>
      <c r="AU2364" s="18">
        <v>116953</v>
      </c>
      <c r="AV2364" s="18">
        <v>376</v>
      </c>
      <c r="AW2364" s="18">
        <v>234587.11884382807</v>
      </c>
      <c r="AX2364" s="18">
        <v>54379.648473654233</v>
      </c>
      <c r="AY2364" s="18">
        <v>386.51478791303703</v>
      </c>
      <c r="AZ2364" s="18">
        <v>2747.3964986890774</v>
      </c>
      <c r="BA2364" s="18">
        <v>292100.67860408436</v>
      </c>
      <c r="BB2364" s="18">
        <v>2282.7050799557578</v>
      </c>
      <c r="BC2364" s="18">
        <v>11121.401504491558</v>
      </c>
      <c r="BD2364" s="18">
        <v>283261.98217954859</v>
      </c>
      <c r="BE2364" s="18">
        <v>752901</v>
      </c>
      <c r="BF2364" s="18">
        <v>716740</v>
      </c>
      <c r="BG2364" s="51">
        <v>0.85531962112433957</v>
      </c>
      <c r="BH2364" s="51">
        <v>0.87128530729787135</v>
      </c>
    </row>
    <row r="2365" spans="1:60">
      <c r="A2365" t="s">
        <v>38</v>
      </c>
      <c r="B2365" s="16">
        <v>44549</v>
      </c>
      <c r="C2365" s="17" t="s">
        <v>37</v>
      </c>
      <c r="D2365" s="18">
        <v>770250</v>
      </c>
      <c r="E2365" s="18">
        <v>741029</v>
      </c>
      <c r="F2365" s="18">
        <v>774471</v>
      </c>
      <c r="G2365" s="18">
        <v>33440</v>
      </c>
      <c r="H2365" s="18">
        <v>774761</v>
      </c>
      <c r="I2365" s="18">
        <v>205214</v>
      </c>
      <c r="J2365" s="18">
        <v>124911</v>
      </c>
      <c r="K2365" s="18">
        <v>49006</v>
      </c>
      <c r="L2365" s="18">
        <v>0</v>
      </c>
      <c r="N2365" s="18">
        <v>26206</v>
      </c>
      <c r="P2365" s="18">
        <v>1118</v>
      </c>
      <c r="R2365" s="18">
        <v>361348</v>
      </c>
      <c r="W2365" s="18">
        <v>6958</v>
      </c>
      <c r="Y2365" s="18">
        <v>34939</v>
      </c>
      <c r="Z2365" s="18">
        <v>5506</v>
      </c>
      <c r="AA2365" s="18">
        <v>40445</v>
      </c>
      <c r="AG2365" s="18">
        <v>23822</v>
      </c>
      <c r="AI2365" s="18">
        <v>6356</v>
      </c>
      <c r="AL2365" s="21">
        <v>144</v>
      </c>
      <c r="AN2365" s="21">
        <v>4685</v>
      </c>
      <c r="AO2365" s="21">
        <v>-68</v>
      </c>
      <c r="AQ2365" s="51">
        <v>2.3225121875021091</v>
      </c>
      <c r="AR2365" s="51">
        <v>1.0258522020424807</v>
      </c>
      <c r="AT2365" s="18">
        <v>205214</v>
      </c>
      <c r="AU2365" s="18">
        <v>124911</v>
      </c>
      <c r="AV2365" s="18">
        <v>0</v>
      </c>
      <c r="AW2365" s="18">
        <v>216187.83103031723</v>
      </c>
      <c r="AX2365" s="18">
        <v>58123.497205563021</v>
      </c>
      <c r="AY2365" s="18">
        <v>0</v>
      </c>
      <c r="AZ2365" s="18">
        <v>2960.6943953173309</v>
      </c>
      <c r="BA2365" s="18">
        <v>277272.02263119759</v>
      </c>
      <c r="BB2365" s="18">
        <v>2391.4415999210114</v>
      </c>
      <c r="BC2365" s="18">
        <v>9488.1487615011174</v>
      </c>
      <c r="BD2365" s="18">
        <v>270175.31546961743</v>
      </c>
      <c r="BE2365" s="18">
        <v>774761</v>
      </c>
      <c r="BF2365" s="18">
        <v>739822</v>
      </c>
      <c r="BG2365" s="51">
        <v>0.78899098758609543</v>
      </c>
      <c r="BH2365" s="51">
        <v>0.80510434130186448</v>
      </c>
    </row>
    <row r="2366" spans="1:60">
      <c r="A2366" t="s">
        <v>38</v>
      </c>
      <c r="B2366" s="16">
        <v>44550</v>
      </c>
      <c r="C2366" s="17" t="s">
        <v>37</v>
      </c>
      <c r="D2366" s="18">
        <v>804292</v>
      </c>
      <c r="E2366" s="18">
        <v>769729</v>
      </c>
      <c r="F2366" s="18">
        <v>796858</v>
      </c>
      <c r="G2366" s="18">
        <v>27127</v>
      </c>
      <c r="H2366" s="18">
        <v>798341</v>
      </c>
      <c r="I2366" s="18">
        <v>247480</v>
      </c>
      <c r="J2366" s="18">
        <v>196589</v>
      </c>
      <c r="K2366" s="18">
        <v>49021</v>
      </c>
      <c r="L2366" s="18">
        <v>1251</v>
      </c>
      <c r="N2366" s="18">
        <v>30859</v>
      </c>
      <c r="P2366" s="18">
        <v>1227</v>
      </c>
      <c r="R2366" s="18">
        <v>264992</v>
      </c>
      <c r="W2366" s="18">
        <v>6922</v>
      </c>
      <c r="Y2366" s="18">
        <v>27744</v>
      </c>
      <c r="Z2366" s="18">
        <v>7542</v>
      </c>
      <c r="AA2366" s="18">
        <v>35286</v>
      </c>
      <c r="AG2366" s="18">
        <v>18799</v>
      </c>
      <c r="AI2366" s="18">
        <v>6513</v>
      </c>
      <c r="AL2366" s="21">
        <v>0</v>
      </c>
      <c r="AN2366" s="21">
        <v>2769</v>
      </c>
      <c r="AO2366" s="21">
        <v>-337</v>
      </c>
      <c r="AQ2366" s="51">
        <v>2.3223393228389586</v>
      </c>
      <c r="AR2366" s="51">
        <v>1.023261809205962</v>
      </c>
      <c r="AS2366" s="51">
        <v>2.2367207294706501</v>
      </c>
      <c r="AT2366" s="18">
        <v>247480</v>
      </c>
      <c r="AU2366" s="18">
        <v>196589</v>
      </c>
      <c r="AV2366" s="18">
        <v>1251</v>
      </c>
      <c r="AW2366" s="18">
        <v>260694.60297746805</v>
      </c>
      <c r="AX2366" s="18">
        <v>91245.664019191914</v>
      </c>
      <c r="AY2366" s="18">
        <v>1269.2153897577743</v>
      </c>
      <c r="AZ2366" s="18">
        <v>2350.6582825711803</v>
      </c>
      <c r="BA2366" s="18">
        <v>355560.14066898893</v>
      </c>
      <c r="BB2366" s="18">
        <v>3321.761558542385</v>
      </c>
      <c r="BC2366" s="18">
        <v>8004.230423921962</v>
      </c>
      <c r="BD2366" s="18">
        <v>350877.67180360929</v>
      </c>
      <c r="BE2366" s="18">
        <v>798341</v>
      </c>
      <c r="BF2366" s="18">
        <v>770597</v>
      </c>
      <c r="BG2366" s="51">
        <v>0.98187992013646597</v>
      </c>
      <c r="BH2366" s="51">
        <v>1.0038346020185298</v>
      </c>
    </row>
    <row r="2367" spans="1:60">
      <c r="A2367" t="s">
        <v>38</v>
      </c>
      <c r="B2367" s="16">
        <v>44551</v>
      </c>
      <c r="C2367" s="17" t="s">
        <v>37</v>
      </c>
      <c r="D2367" s="18">
        <v>776043</v>
      </c>
      <c r="E2367" s="18">
        <v>758546</v>
      </c>
      <c r="F2367" s="18">
        <v>770118</v>
      </c>
      <c r="G2367" s="18">
        <v>11572</v>
      </c>
      <c r="H2367" s="18">
        <v>770840</v>
      </c>
      <c r="I2367" s="18">
        <v>298708</v>
      </c>
      <c r="J2367" s="18">
        <v>154029</v>
      </c>
      <c r="K2367" s="18">
        <v>49007</v>
      </c>
      <c r="L2367" s="18">
        <v>473</v>
      </c>
      <c r="N2367" s="18">
        <v>31745</v>
      </c>
      <c r="P2367" s="18">
        <v>675</v>
      </c>
      <c r="R2367" s="18">
        <v>229371</v>
      </c>
      <c r="W2367" s="18">
        <v>6832</v>
      </c>
      <c r="Y2367" s="18">
        <v>12992</v>
      </c>
      <c r="Z2367" s="18">
        <v>17749</v>
      </c>
      <c r="AA2367" s="18">
        <v>30741</v>
      </c>
      <c r="AG2367" s="18">
        <v>14377</v>
      </c>
      <c r="AI2367" s="18">
        <v>4937</v>
      </c>
      <c r="AL2367" s="21">
        <v>0</v>
      </c>
      <c r="AN2367" s="21">
        <v>-6121</v>
      </c>
      <c r="AO2367" s="21">
        <v>-201</v>
      </c>
      <c r="AQ2367" s="51">
        <v>2.3204959850685696</v>
      </c>
      <c r="AR2367" s="51">
        <v>1.0252373759197133</v>
      </c>
      <c r="AS2367" s="51">
        <v>2.2612204732371421</v>
      </c>
      <c r="AT2367" s="18">
        <v>298708</v>
      </c>
      <c r="AU2367" s="18">
        <v>154029</v>
      </c>
      <c r="AV2367" s="18">
        <v>473</v>
      </c>
      <c r="AW2367" s="18">
        <v>314408.24936173228</v>
      </c>
      <c r="AX2367" s="18">
        <v>71629.708419381815</v>
      </c>
      <c r="AY2367" s="18">
        <v>485.14360018559591</v>
      </c>
      <c r="AZ2367" s="18">
        <v>2115.0004965514349</v>
      </c>
      <c r="BA2367" s="18">
        <v>388638.10187785112</v>
      </c>
      <c r="BB2367" s="18">
        <v>7401.7608999835384</v>
      </c>
      <c r="BC2367" s="18">
        <v>8626.0995551585384</v>
      </c>
      <c r="BD2367" s="18">
        <v>387413.76322267618</v>
      </c>
      <c r="BE2367" s="18">
        <v>770840</v>
      </c>
      <c r="BF2367" s="18">
        <v>757848</v>
      </c>
      <c r="BG2367" s="51">
        <v>1.1115138448471122</v>
      </c>
      <c r="BH2367" s="51">
        <v>1.1270071711952481</v>
      </c>
    </row>
    <row r="2368" spans="1:60">
      <c r="A2368" t="s">
        <v>38</v>
      </c>
      <c r="B2368" s="16">
        <v>44552</v>
      </c>
      <c r="C2368" s="17" t="s">
        <v>37</v>
      </c>
      <c r="D2368" s="18">
        <v>770951</v>
      </c>
      <c r="E2368" s="18">
        <v>735511</v>
      </c>
      <c r="F2368" s="18">
        <v>764432</v>
      </c>
      <c r="G2368" s="18">
        <v>28921</v>
      </c>
      <c r="H2368" s="18">
        <v>764878</v>
      </c>
      <c r="I2368" s="18">
        <v>270643</v>
      </c>
      <c r="J2368" s="18">
        <v>126760</v>
      </c>
      <c r="K2368" s="18">
        <v>49011</v>
      </c>
      <c r="L2368" s="18">
        <v>205</v>
      </c>
      <c r="N2368" s="18">
        <v>28145</v>
      </c>
      <c r="P2368" s="18">
        <v>1162</v>
      </c>
      <c r="R2368" s="18">
        <v>281941</v>
      </c>
      <c r="W2368" s="18">
        <v>7011</v>
      </c>
      <c r="Y2368" s="18">
        <v>12098</v>
      </c>
      <c r="Z2368" s="18">
        <v>11</v>
      </c>
      <c r="AA2368" s="18">
        <v>12109</v>
      </c>
      <c r="AG2368" s="18">
        <v>12098</v>
      </c>
      <c r="AQ2368" s="51">
        <v>2.3195109966062937</v>
      </c>
      <c r="AR2368" s="51">
        <v>1.0246238490537349</v>
      </c>
      <c r="AS2368" s="51">
        <v>2.2912735708024945</v>
      </c>
      <c r="AT2368" s="18">
        <v>270643</v>
      </c>
      <c r="AU2368" s="18">
        <v>126760</v>
      </c>
      <c r="AV2368" s="18">
        <v>205</v>
      </c>
      <c r="AW2368" s="18">
        <v>284747.2193187566</v>
      </c>
      <c r="AX2368" s="18">
        <v>58913.245414652622</v>
      </c>
      <c r="AY2368" s="18">
        <v>213.05761628512462</v>
      </c>
      <c r="AZ2368" s="18">
        <v>2445.5379919039301</v>
      </c>
      <c r="BA2368" s="18">
        <v>346319.06034159829</v>
      </c>
      <c r="BB2368" s="18">
        <v>5.8994313000853067</v>
      </c>
      <c r="BC2368" s="18">
        <v>84.123688574903369</v>
      </c>
      <c r="BD2368" s="18">
        <v>346240.83608432347</v>
      </c>
      <c r="BE2368" s="18">
        <v>764878</v>
      </c>
      <c r="BF2368" s="18">
        <v>752780</v>
      </c>
      <c r="BG2368" s="51">
        <v>0.99820092460535459</v>
      </c>
      <c r="BH2368" s="51">
        <v>1.0140140174396519</v>
      </c>
    </row>
    <row r="2369" spans="1:60">
      <c r="A2369" t="s">
        <v>38</v>
      </c>
      <c r="B2369" s="16">
        <v>44553</v>
      </c>
      <c r="C2369" s="17" t="s">
        <v>37</v>
      </c>
      <c r="D2369" s="18">
        <v>743419</v>
      </c>
      <c r="E2369" s="18">
        <v>684316</v>
      </c>
      <c r="F2369" s="18">
        <v>716796</v>
      </c>
      <c r="G2369" s="18">
        <v>32480</v>
      </c>
      <c r="H2369" s="18">
        <v>717051</v>
      </c>
      <c r="I2369" s="18">
        <v>212642</v>
      </c>
      <c r="J2369" s="18">
        <v>82573</v>
      </c>
      <c r="K2369" s="18">
        <v>48016</v>
      </c>
      <c r="L2369" s="18">
        <v>0</v>
      </c>
      <c r="N2369" s="18">
        <v>25574</v>
      </c>
      <c r="P2369" s="18">
        <v>814</v>
      </c>
      <c r="R2369" s="18">
        <v>340548</v>
      </c>
      <c r="W2369" s="18">
        <v>6884</v>
      </c>
      <c r="Y2369" s="18">
        <v>10090</v>
      </c>
      <c r="Z2369" s="18">
        <v>450</v>
      </c>
      <c r="AA2369" s="18">
        <v>10540</v>
      </c>
      <c r="AG2369" s="18">
        <v>10090</v>
      </c>
      <c r="AQ2369" s="51">
        <v>2.3236542835774268</v>
      </c>
      <c r="AR2369" s="51">
        <v>1.0283600370197343</v>
      </c>
      <c r="AT2369" s="18">
        <v>212642</v>
      </c>
      <c r="AU2369" s="18">
        <v>82573</v>
      </c>
      <c r="AV2369" s="18">
        <v>0</v>
      </c>
      <c r="AW2369" s="18">
        <v>224123.20226092078</v>
      </c>
      <c r="AX2369" s="18">
        <v>38516.739091920856</v>
      </c>
      <c r="AY2369" s="18">
        <v>0</v>
      </c>
      <c r="AZ2369" s="18">
        <v>2808.8762064769421</v>
      </c>
      <c r="BA2369" s="18">
        <v>265448.81755931856</v>
      </c>
      <c r="BB2369" s="18">
        <v>248.79087860612776</v>
      </c>
      <c r="BC2369" s="18">
        <v>227.53039091909181</v>
      </c>
      <c r="BD2369" s="18">
        <v>265470.07804700552</v>
      </c>
      <c r="BE2369" s="18">
        <v>717051</v>
      </c>
      <c r="BF2369" s="18">
        <v>706961</v>
      </c>
      <c r="BG2369" s="51">
        <v>0.81613967788570807</v>
      </c>
      <c r="BH2369" s="51">
        <v>0.82785421467943676</v>
      </c>
    </row>
    <row r="2370" spans="1:60">
      <c r="A2370" t="s">
        <v>38</v>
      </c>
      <c r="B2370" s="16">
        <v>44554</v>
      </c>
      <c r="C2370" s="17" t="s">
        <v>37</v>
      </c>
      <c r="D2370" s="18">
        <v>690527</v>
      </c>
      <c r="E2370" s="18">
        <v>625511</v>
      </c>
      <c r="F2370" s="18">
        <v>682662</v>
      </c>
      <c r="G2370" s="18">
        <v>57152</v>
      </c>
      <c r="H2370" s="18">
        <v>682912</v>
      </c>
      <c r="I2370" s="18">
        <v>115790</v>
      </c>
      <c r="J2370" s="18">
        <v>54409</v>
      </c>
      <c r="K2370" s="18">
        <v>39238</v>
      </c>
      <c r="L2370" s="18">
        <v>0</v>
      </c>
      <c r="N2370" s="18">
        <v>24433</v>
      </c>
      <c r="P2370" s="18">
        <v>442</v>
      </c>
      <c r="R2370" s="18">
        <v>442052</v>
      </c>
      <c r="W2370" s="18">
        <v>6548</v>
      </c>
      <c r="Y2370" s="18">
        <v>61971</v>
      </c>
      <c r="Z2370" s="18">
        <v>3631</v>
      </c>
      <c r="AA2370" s="18">
        <v>65602</v>
      </c>
      <c r="AG2370" s="18">
        <v>49905</v>
      </c>
      <c r="AI2370" s="18">
        <v>12638</v>
      </c>
      <c r="AL2370" s="21">
        <v>0</v>
      </c>
      <c r="AN2370" s="21">
        <v>-464</v>
      </c>
      <c r="AO2370" s="21">
        <v>-108</v>
      </c>
      <c r="AQ2370" s="51">
        <v>2.3262834581796055</v>
      </c>
      <c r="AR2370" s="51">
        <v>1.0319960525627592</v>
      </c>
      <c r="AT2370" s="18">
        <v>115790</v>
      </c>
      <c r="AU2370" s="18">
        <v>54409</v>
      </c>
      <c r="AV2370" s="18">
        <v>0</v>
      </c>
      <c r="AW2370" s="18">
        <v>122179.95011503865</v>
      </c>
      <c r="AX2370" s="18">
        <v>25469.184360065305</v>
      </c>
      <c r="AY2370" s="18">
        <v>0</v>
      </c>
      <c r="AZ2370" s="18">
        <v>3413.9982041632579</v>
      </c>
      <c r="BA2370" s="18">
        <v>151063.1326792672</v>
      </c>
      <c r="BB2370" s="18">
        <v>1348.1653325057255</v>
      </c>
      <c r="BC2370" s="18">
        <v>12818.288794775173</v>
      </c>
      <c r="BD2370" s="18">
        <v>139593.00921699777</v>
      </c>
      <c r="BE2370" s="18">
        <v>682912</v>
      </c>
      <c r="BF2370" s="18">
        <v>620941</v>
      </c>
      <c r="BG2370" s="51">
        <v>0.48767162323603341</v>
      </c>
      <c r="BH2370" s="51">
        <v>0.49561800554316371</v>
      </c>
    </row>
    <row r="2371" spans="1:60">
      <c r="A2371" t="s">
        <v>38</v>
      </c>
      <c r="B2371" s="16">
        <v>44555</v>
      </c>
      <c r="C2371" s="17" t="s">
        <v>37</v>
      </c>
      <c r="D2371" s="18">
        <v>678003</v>
      </c>
      <c r="E2371" s="18">
        <v>596081</v>
      </c>
      <c r="F2371" s="18">
        <v>623221</v>
      </c>
      <c r="G2371" s="18">
        <v>27139</v>
      </c>
      <c r="H2371" s="18">
        <v>623472</v>
      </c>
      <c r="I2371" s="18">
        <v>249924</v>
      </c>
      <c r="J2371" s="18">
        <v>118528</v>
      </c>
      <c r="K2371" s="18">
        <v>39236</v>
      </c>
      <c r="L2371" s="18">
        <v>0</v>
      </c>
      <c r="N2371" s="18">
        <v>22778</v>
      </c>
      <c r="P2371" s="18">
        <v>787</v>
      </c>
      <c r="R2371" s="18">
        <v>185740</v>
      </c>
      <c r="W2371" s="18">
        <v>6479</v>
      </c>
      <c r="Y2371" s="18">
        <v>28065</v>
      </c>
      <c r="Z2371" s="18">
        <v>4395</v>
      </c>
      <c r="AA2371" s="18">
        <v>32460</v>
      </c>
      <c r="AG2371" s="18">
        <v>15211</v>
      </c>
      <c r="AI2371" s="18">
        <v>4990</v>
      </c>
      <c r="AL2371" s="21">
        <v>0</v>
      </c>
      <c r="AN2371" s="21">
        <v>7856</v>
      </c>
      <c r="AO2371" s="21">
        <v>8</v>
      </c>
      <c r="AQ2371" s="51">
        <v>2.3126399930293933</v>
      </c>
      <c r="AR2371" s="51">
        <v>1.0240270161928535</v>
      </c>
      <c r="AT2371" s="18">
        <v>249924</v>
      </c>
      <c r="AU2371" s="18">
        <v>118528</v>
      </c>
      <c r="AV2371" s="18">
        <v>0</v>
      </c>
      <c r="AW2371" s="18">
        <v>262169.5519490334</v>
      </c>
      <c r="AX2371" s="18">
        <v>55055.235902471439</v>
      </c>
      <c r="AY2371" s="18">
        <v>0</v>
      </c>
      <c r="AZ2371" s="18">
        <v>1698.0997595647352</v>
      </c>
      <c r="BA2371" s="18">
        <v>318922.8876110696</v>
      </c>
      <c r="BB2371" s="18">
        <v>2887.0112282688283</v>
      </c>
      <c r="BC2371" s="18">
        <v>10898.004475335809</v>
      </c>
      <c r="BD2371" s="18">
        <v>310911.89436400263</v>
      </c>
      <c r="BE2371" s="18">
        <v>623472</v>
      </c>
      <c r="BF2371" s="18">
        <v>595407</v>
      </c>
      <c r="BG2371" s="51">
        <v>1.1277230998106029</v>
      </c>
      <c r="BH2371" s="51">
        <v>1.1512168660307442</v>
      </c>
    </row>
    <row r="2372" spans="1:60">
      <c r="A2372" t="s">
        <v>38</v>
      </c>
      <c r="B2372" s="16">
        <v>44556</v>
      </c>
      <c r="C2372" s="17" t="s">
        <v>37</v>
      </c>
      <c r="D2372" s="18">
        <v>668703</v>
      </c>
      <c r="E2372" s="18">
        <v>629576</v>
      </c>
      <c r="F2372" s="18">
        <v>676807</v>
      </c>
      <c r="G2372" s="18">
        <v>47230</v>
      </c>
      <c r="H2372" s="18">
        <v>677056</v>
      </c>
      <c r="I2372" s="18">
        <v>136181</v>
      </c>
      <c r="J2372" s="18">
        <v>52527</v>
      </c>
      <c r="K2372" s="18">
        <v>39217</v>
      </c>
      <c r="L2372" s="18">
        <v>0</v>
      </c>
      <c r="N2372" s="18">
        <v>21433</v>
      </c>
      <c r="P2372" s="18">
        <v>364</v>
      </c>
      <c r="R2372" s="18">
        <v>420971</v>
      </c>
      <c r="W2372" s="18">
        <v>6363</v>
      </c>
      <c r="Y2372" s="18">
        <v>50632</v>
      </c>
      <c r="Z2372" s="18">
        <v>2149</v>
      </c>
      <c r="AA2372" s="18">
        <v>52781</v>
      </c>
      <c r="AG2372" s="18">
        <v>39584</v>
      </c>
      <c r="AI2372" s="18">
        <v>7274</v>
      </c>
      <c r="AL2372" s="21">
        <v>0</v>
      </c>
      <c r="AN2372" s="21">
        <v>3983</v>
      </c>
      <c r="AO2372" s="21">
        <v>-209</v>
      </c>
      <c r="AQ2372" s="51">
        <v>2.3234922712892447</v>
      </c>
      <c r="AR2372" s="51">
        <v>1.0303490315193242</v>
      </c>
      <c r="AT2372" s="18">
        <v>136181</v>
      </c>
      <c r="AU2372" s="18">
        <v>52527</v>
      </c>
      <c r="AV2372" s="18">
        <v>0</v>
      </c>
      <c r="AW2372" s="18">
        <v>143523.82768751105</v>
      </c>
      <c r="AX2372" s="18">
        <v>24548.966977808217</v>
      </c>
      <c r="AY2372" s="18">
        <v>0</v>
      </c>
      <c r="AZ2372" s="18">
        <v>3251.759161571325</v>
      </c>
      <c r="BA2372" s="18">
        <v>171324.55382689059</v>
      </c>
      <c r="BB2372" s="18">
        <v>881.30986521072145</v>
      </c>
      <c r="BC2372" s="18">
        <v>10413.656744459577</v>
      </c>
      <c r="BD2372" s="18">
        <v>161792.20694764174</v>
      </c>
      <c r="BE2372" s="18">
        <v>677056</v>
      </c>
      <c r="BF2372" s="18">
        <v>626424</v>
      </c>
      <c r="BG2372" s="51">
        <v>0.55786454570646971</v>
      </c>
      <c r="BH2372" s="51">
        <v>0.56940719908705584</v>
      </c>
    </row>
    <row r="2373" spans="1:60">
      <c r="A2373" t="s">
        <v>38</v>
      </c>
      <c r="B2373" s="16">
        <v>44557</v>
      </c>
      <c r="C2373" s="17" t="s">
        <v>37</v>
      </c>
      <c r="D2373" s="18">
        <v>704139</v>
      </c>
      <c r="E2373" s="18">
        <v>668352</v>
      </c>
      <c r="F2373" s="18">
        <v>710704</v>
      </c>
      <c r="G2373" s="18">
        <v>42349</v>
      </c>
      <c r="H2373" s="18">
        <v>710757</v>
      </c>
      <c r="I2373" s="18">
        <v>209433</v>
      </c>
      <c r="J2373" s="18">
        <v>106610</v>
      </c>
      <c r="K2373" s="18">
        <v>47329</v>
      </c>
      <c r="L2373" s="18">
        <v>13</v>
      </c>
      <c r="N2373" s="18">
        <v>26118</v>
      </c>
      <c r="P2373" s="18">
        <v>462</v>
      </c>
      <c r="R2373" s="18">
        <v>314394</v>
      </c>
      <c r="W2373" s="18">
        <v>6398</v>
      </c>
      <c r="Y2373" s="18">
        <v>45284</v>
      </c>
      <c r="Z2373" s="18">
        <v>3427</v>
      </c>
      <c r="AA2373" s="18">
        <v>48711</v>
      </c>
      <c r="AG2373" s="18">
        <v>31505</v>
      </c>
      <c r="AI2373" s="18">
        <v>6146</v>
      </c>
      <c r="AL2373" s="21">
        <v>859</v>
      </c>
      <c r="AN2373" s="21">
        <v>6830</v>
      </c>
      <c r="AO2373" s="21">
        <v>-56</v>
      </c>
      <c r="AQ2373" s="51">
        <v>2.3169034041637855</v>
      </c>
      <c r="AR2373" s="51">
        <v>1.0280178957089479</v>
      </c>
      <c r="AS2373" s="51">
        <v>2.2668365800209718</v>
      </c>
      <c r="AT2373" s="18">
        <v>209433</v>
      </c>
      <c r="AU2373" s="18">
        <v>106610</v>
      </c>
      <c r="AV2373" s="18">
        <v>13</v>
      </c>
      <c r="AW2373" s="18">
        <v>220099.62290291939</v>
      </c>
      <c r="AX2373" s="18">
        <v>49712.416589494322</v>
      </c>
      <c r="AY2373" s="18">
        <v>13.366872994109023</v>
      </c>
      <c r="AZ2373" s="18">
        <v>2628.1925856794005</v>
      </c>
      <c r="BA2373" s="18">
        <v>272453.59895108722</v>
      </c>
      <c r="BB2373" s="18">
        <v>1500.7036794880025</v>
      </c>
      <c r="BC2373" s="18">
        <v>13392.755053050629</v>
      </c>
      <c r="BD2373" s="18">
        <v>260561.54757752453</v>
      </c>
      <c r="BE2373" s="18">
        <v>710757</v>
      </c>
      <c r="BF2373" s="18">
        <v>665473</v>
      </c>
      <c r="BG2373" s="51">
        <v>0.84509424925754639</v>
      </c>
      <c r="BH2373" s="51">
        <v>0.86320436594777272</v>
      </c>
    </row>
    <row r="2374" spans="1:60">
      <c r="A2374" t="s">
        <v>38</v>
      </c>
      <c r="B2374" s="16">
        <v>44558</v>
      </c>
      <c r="C2374" s="17" t="s">
        <v>37</v>
      </c>
      <c r="D2374" s="18">
        <v>720574</v>
      </c>
      <c r="E2374" s="18">
        <v>687239</v>
      </c>
      <c r="F2374" s="18">
        <v>723258</v>
      </c>
      <c r="G2374" s="18">
        <v>36023</v>
      </c>
      <c r="H2374" s="18">
        <v>723511</v>
      </c>
      <c r="I2374" s="18">
        <v>170865</v>
      </c>
      <c r="J2374" s="18">
        <v>85083</v>
      </c>
      <c r="K2374" s="18">
        <v>48920</v>
      </c>
      <c r="L2374" s="18">
        <v>3</v>
      </c>
      <c r="N2374" s="18">
        <v>26113</v>
      </c>
      <c r="P2374" s="18">
        <v>648</v>
      </c>
      <c r="R2374" s="18">
        <v>385572</v>
      </c>
      <c r="W2374" s="18">
        <v>6307</v>
      </c>
      <c r="Y2374" s="18">
        <v>39840</v>
      </c>
      <c r="Z2374" s="18">
        <v>764</v>
      </c>
      <c r="AA2374" s="18">
        <v>40604</v>
      </c>
      <c r="AG2374" s="18">
        <v>29855</v>
      </c>
      <c r="AI2374" s="18">
        <v>4900</v>
      </c>
      <c r="AL2374" s="21">
        <v>137</v>
      </c>
      <c r="AN2374" s="21">
        <v>4862</v>
      </c>
      <c r="AO2374" s="21">
        <v>86</v>
      </c>
      <c r="AQ2374" s="51">
        <v>2.3216865298737828</v>
      </c>
      <c r="AR2374" s="51">
        <v>1.028605050938795</v>
      </c>
      <c r="AS2374" s="51">
        <v>2.2677300265581746</v>
      </c>
      <c r="AT2374" s="18">
        <v>170865</v>
      </c>
      <c r="AU2374" s="18">
        <v>85083</v>
      </c>
      <c r="AV2374" s="18">
        <v>3</v>
      </c>
      <c r="AW2374" s="18">
        <v>179938.02511402595</v>
      </c>
      <c r="AX2374" s="18">
        <v>39697.001546309803</v>
      </c>
      <c r="AY2374" s="18">
        <v>3.0858787816832489</v>
      </c>
      <c r="AZ2374" s="18">
        <v>3113.3382620268512</v>
      </c>
      <c r="BA2374" s="18">
        <v>222751.45080114427</v>
      </c>
      <c r="BB2374" s="18">
        <v>397.260443992761</v>
      </c>
      <c r="BC2374" s="18">
        <v>10037.454011226384</v>
      </c>
      <c r="BD2374" s="18">
        <v>213111.25723391061</v>
      </c>
      <c r="BE2374" s="18">
        <v>723511</v>
      </c>
      <c r="BF2374" s="18">
        <v>683671</v>
      </c>
      <c r="BG2374" s="51">
        <v>0.67874891116405789</v>
      </c>
      <c r="BH2374" s="51">
        <v>0.68721554654654649</v>
      </c>
    </row>
    <row r="2375" spans="1:60">
      <c r="A2375" t="s">
        <v>38</v>
      </c>
      <c r="B2375" s="16">
        <v>44559</v>
      </c>
      <c r="C2375" s="17" t="s">
        <v>37</v>
      </c>
      <c r="D2375" s="18">
        <v>726769</v>
      </c>
      <c r="E2375" s="18">
        <v>725569</v>
      </c>
      <c r="F2375" s="18">
        <v>720750</v>
      </c>
      <c r="G2375" s="18">
        <v>-4819</v>
      </c>
      <c r="H2375" s="18">
        <v>723279</v>
      </c>
      <c r="I2375" s="18">
        <v>265026</v>
      </c>
      <c r="J2375" s="18">
        <v>208775</v>
      </c>
      <c r="K2375" s="18">
        <v>48982</v>
      </c>
      <c r="L2375" s="18">
        <v>2659</v>
      </c>
      <c r="N2375" s="18">
        <v>29262</v>
      </c>
      <c r="P2375" s="18">
        <v>1207</v>
      </c>
      <c r="R2375" s="18">
        <v>160993</v>
      </c>
      <c r="W2375" s="18">
        <v>6375</v>
      </c>
      <c r="Y2375" s="18">
        <v>-2588</v>
      </c>
      <c r="Z2375" s="18">
        <v>19449</v>
      </c>
      <c r="AA2375" s="18">
        <v>16861</v>
      </c>
      <c r="AG2375" s="18">
        <v>2402</v>
      </c>
      <c r="AI2375" s="18">
        <v>-2187</v>
      </c>
      <c r="AL2375" s="21">
        <v>0</v>
      </c>
      <c r="AN2375" s="21">
        <v>-2357</v>
      </c>
      <c r="AO2375" s="21">
        <v>-446</v>
      </c>
      <c r="AQ2375" s="51">
        <v>2.3158762516623259</v>
      </c>
      <c r="AR2375" s="51">
        <v>1.0220896676396265</v>
      </c>
      <c r="AS2375" s="51">
        <v>2.2465542639360612</v>
      </c>
      <c r="AT2375" s="18">
        <v>265026</v>
      </c>
      <c r="AU2375" s="18">
        <v>208775</v>
      </c>
      <c r="AV2375" s="18">
        <v>2659</v>
      </c>
      <c r="AW2375" s="18">
        <v>278400.54951558978</v>
      </c>
      <c r="AX2375" s="18">
        <v>96790.726003330754</v>
      </c>
      <c r="AY2375" s="18">
        <v>2709.5770644401246</v>
      </c>
      <c r="AZ2375" s="18">
        <v>1643.4918224296462</v>
      </c>
      <c r="BA2375" s="18">
        <v>379544.34440579027</v>
      </c>
      <c r="BB2375" s="18">
        <v>10006.492949007519</v>
      </c>
      <c r="BC2375" s="18">
        <v>3001.3396528078883</v>
      </c>
      <c r="BD2375" s="18">
        <v>386549.49770198995</v>
      </c>
      <c r="BE2375" s="18">
        <v>723279</v>
      </c>
      <c r="BF2375" s="18">
        <v>725867</v>
      </c>
      <c r="BG2375" s="51">
        <v>1.1568855898814887</v>
      </c>
      <c r="BH2375" s="51">
        <v>1.1740370531016853</v>
      </c>
    </row>
    <row r="2376" spans="1:60">
      <c r="A2376" t="s">
        <v>38</v>
      </c>
      <c r="B2376" s="16">
        <v>44560</v>
      </c>
      <c r="C2376" s="17" t="s">
        <v>37</v>
      </c>
      <c r="D2376" s="18">
        <v>732233</v>
      </c>
      <c r="E2376" s="18">
        <v>705903</v>
      </c>
      <c r="F2376" s="18">
        <v>720803</v>
      </c>
      <c r="G2376" s="18">
        <v>14896</v>
      </c>
      <c r="H2376" s="18">
        <v>721090</v>
      </c>
      <c r="I2376" s="18">
        <v>248590</v>
      </c>
      <c r="J2376" s="18">
        <v>118519</v>
      </c>
      <c r="K2376" s="18">
        <v>48989</v>
      </c>
      <c r="L2376" s="18">
        <v>24</v>
      </c>
      <c r="N2376" s="18">
        <v>27736</v>
      </c>
      <c r="P2376" s="18">
        <v>704</v>
      </c>
      <c r="R2376" s="18">
        <v>269889</v>
      </c>
      <c r="W2376" s="18">
        <v>6639</v>
      </c>
      <c r="Y2376" s="18">
        <v>8121</v>
      </c>
      <c r="Z2376" s="18">
        <v>413</v>
      </c>
      <c r="AA2376" s="18">
        <v>8534</v>
      </c>
      <c r="AG2376" s="18">
        <v>8121</v>
      </c>
      <c r="AQ2376" s="51">
        <v>2.3170108755490721</v>
      </c>
      <c r="AR2376" s="51">
        <v>1.0259055177009524</v>
      </c>
      <c r="AS2376" s="51">
        <v>2.2718855843919279</v>
      </c>
      <c r="AT2376" s="18">
        <v>248590</v>
      </c>
      <c r="AU2376" s="18">
        <v>118519</v>
      </c>
      <c r="AV2376" s="18">
        <v>24</v>
      </c>
      <c r="AW2376" s="18">
        <v>261263.04467561014</v>
      </c>
      <c r="AX2376" s="18">
        <v>55152.04255263909</v>
      </c>
      <c r="AY2376" s="18">
        <v>24.732268611101357</v>
      </c>
      <c r="AZ2376" s="18">
        <v>2356.8908187446277</v>
      </c>
      <c r="BA2376" s="18">
        <v>318796.71031560493</v>
      </c>
      <c r="BB2376" s="18">
        <v>260.02701243738346</v>
      </c>
      <c r="BC2376" s="18">
        <v>178.68588293796819</v>
      </c>
      <c r="BD2376" s="18">
        <v>318878.05144510447</v>
      </c>
      <c r="BE2376" s="18">
        <v>721090</v>
      </c>
      <c r="BF2376" s="18">
        <v>712969</v>
      </c>
      <c r="BG2376" s="51">
        <v>0.97467112773161302</v>
      </c>
      <c r="BH2376" s="51">
        <v>0.98602453932345746</v>
      </c>
    </row>
    <row r="2377" spans="1:60">
      <c r="A2377" t="s">
        <v>38</v>
      </c>
      <c r="B2377" s="16">
        <v>44561</v>
      </c>
      <c r="C2377" s="17" t="s">
        <v>37</v>
      </c>
      <c r="D2377" s="18">
        <v>722618</v>
      </c>
      <c r="E2377" s="18">
        <v>684635</v>
      </c>
      <c r="F2377" s="18">
        <v>726694</v>
      </c>
      <c r="G2377" s="18">
        <v>42062</v>
      </c>
      <c r="H2377" s="18">
        <v>726934</v>
      </c>
      <c r="I2377" s="18">
        <v>174902</v>
      </c>
      <c r="J2377" s="18">
        <v>54904</v>
      </c>
      <c r="K2377" s="18">
        <v>48984</v>
      </c>
      <c r="L2377" s="18">
        <v>0</v>
      </c>
      <c r="N2377" s="18">
        <v>21258</v>
      </c>
      <c r="P2377" s="18">
        <v>190</v>
      </c>
      <c r="R2377" s="18">
        <v>420210</v>
      </c>
      <c r="W2377" s="18">
        <v>6486</v>
      </c>
      <c r="Y2377" s="18">
        <v>7575</v>
      </c>
      <c r="Z2377" s="18">
        <v>1709</v>
      </c>
      <c r="AA2377" s="18">
        <v>9284</v>
      </c>
      <c r="AG2377" s="18">
        <v>7575</v>
      </c>
      <c r="AQ2377" s="51">
        <v>2.3197397846193697</v>
      </c>
      <c r="AR2377" s="51">
        <v>1.0319957456901705</v>
      </c>
      <c r="AT2377" s="18">
        <v>174902</v>
      </c>
      <c r="AU2377" s="18">
        <v>54904</v>
      </c>
      <c r="AV2377" s="18">
        <v>0</v>
      </c>
      <c r="AW2377" s="18">
        <v>184034.94834007544</v>
      </c>
      <c r="AX2377" s="18">
        <v>25700.88923323436</v>
      </c>
      <c r="AY2377" s="18">
        <v>0</v>
      </c>
      <c r="AZ2377" s="18">
        <v>3273.2642138901433</v>
      </c>
      <c r="BA2377" s="18">
        <v>213009.10178719996</v>
      </c>
      <c r="BB2377" s="18">
        <v>1183.0562473349141</v>
      </c>
      <c r="BC2377" s="18">
        <v>951.90769193092103</v>
      </c>
      <c r="BD2377" s="18">
        <v>213240.25034260392</v>
      </c>
      <c r="BE2377" s="18">
        <v>726934</v>
      </c>
      <c r="BF2377" s="18">
        <v>719359</v>
      </c>
      <c r="BG2377" s="51">
        <v>0.64600655077640723</v>
      </c>
      <c r="BH2377" s="51">
        <v>0.65351753534787416</v>
      </c>
    </row>
    <row r="2378" spans="1:60">
      <c r="A2378" t="s">
        <v>38</v>
      </c>
      <c r="B2378" s="16">
        <v>44562</v>
      </c>
      <c r="C2378" s="17" t="s">
        <v>37</v>
      </c>
      <c r="D2378" s="18">
        <v>747645</v>
      </c>
      <c r="E2378" s="18">
        <v>762137</v>
      </c>
      <c r="F2378" s="18">
        <v>798347</v>
      </c>
      <c r="G2378" s="18">
        <v>36211</v>
      </c>
      <c r="H2378" s="18">
        <v>798644</v>
      </c>
      <c r="I2378" s="18">
        <v>198044</v>
      </c>
      <c r="J2378" s="18">
        <v>106763</v>
      </c>
      <c r="K2378" s="18">
        <v>48947</v>
      </c>
      <c r="L2378" s="18">
        <v>55</v>
      </c>
      <c r="N2378" s="18">
        <v>25393</v>
      </c>
      <c r="P2378" s="18">
        <v>420</v>
      </c>
      <c r="R2378" s="18">
        <v>412585</v>
      </c>
      <c r="W2378" s="18">
        <v>6437</v>
      </c>
      <c r="Y2378" s="18">
        <v>10336</v>
      </c>
      <c r="Z2378" s="18">
        <v>788</v>
      </c>
      <c r="AA2378" s="18">
        <v>11124</v>
      </c>
      <c r="AG2378" s="18">
        <v>10336</v>
      </c>
      <c r="AQ2378" s="51">
        <v>2.3352544852277028</v>
      </c>
      <c r="AR2378" s="51">
        <v>1.063285636979449</v>
      </c>
      <c r="AS2378" s="51">
        <v>2.0746865142037585</v>
      </c>
      <c r="AT2378" s="18">
        <v>198044</v>
      </c>
      <c r="AU2378" s="18">
        <v>106763</v>
      </c>
      <c r="AV2378" s="18">
        <v>55</v>
      </c>
      <c r="AW2378" s="18">
        <v>209779.07270751201</v>
      </c>
      <c r="AX2378" s="18">
        <v>51491.66952165767</v>
      </c>
      <c r="AY2378" s="18">
        <v>51.758470067951265</v>
      </c>
      <c r="AZ2378" s="18">
        <v>1879.9881369889392</v>
      </c>
      <c r="BA2378" s="18">
        <v>263202.48883622658</v>
      </c>
      <c r="BB2378" s="18">
        <v>404.42253487225776</v>
      </c>
      <c r="BC2378" s="18">
        <v>336.05675555403127</v>
      </c>
      <c r="BD2378" s="18">
        <v>263270.8546155449</v>
      </c>
      <c r="BE2378" s="18">
        <v>798644</v>
      </c>
      <c r="BF2378" s="18">
        <v>788308</v>
      </c>
      <c r="BG2378" s="51">
        <v>0.72655835508452049</v>
      </c>
      <c r="BH2378" s="51">
        <v>0.736275911829542</v>
      </c>
    </row>
    <row r="2379" spans="1:60">
      <c r="A2379" t="s">
        <v>38</v>
      </c>
      <c r="B2379" s="16">
        <v>44563</v>
      </c>
      <c r="C2379" s="17" t="s">
        <v>37</v>
      </c>
      <c r="D2379" s="18">
        <v>839081</v>
      </c>
      <c r="E2379" s="18">
        <v>835846</v>
      </c>
      <c r="F2379" s="18">
        <v>837716</v>
      </c>
      <c r="G2379" s="18">
        <v>1868</v>
      </c>
      <c r="H2379" s="18">
        <v>837681</v>
      </c>
      <c r="I2379" s="18">
        <v>322961</v>
      </c>
      <c r="J2379" s="18">
        <v>202053</v>
      </c>
      <c r="K2379" s="18">
        <v>48886</v>
      </c>
      <c r="L2379" s="18">
        <v>98</v>
      </c>
      <c r="N2379" s="18">
        <v>31594</v>
      </c>
      <c r="P2379" s="18">
        <v>1335</v>
      </c>
      <c r="R2379" s="18">
        <v>223809</v>
      </c>
      <c r="W2379" s="18">
        <v>6945</v>
      </c>
      <c r="Y2379" s="18">
        <v>5542</v>
      </c>
      <c r="Z2379" s="18">
        <v>16842</v>
      </c>
      <c r="AA2379" s="18">
        <v>22384</v>
      </c>
      <c r="AG2379" s="18">
        <v>8498</v>
      </c>
      <c r="AI2379" s="18">
        <v>2186</v>
      </c>
      <c r="AL2379" s="21">
        <v>0</v>
      </c>
      <c r="AN2379" s="21">
        <v>-5208</v>
      </c>
      <c r="AO2379" s="21">
        <v>66</v>
      </c>
      <c r="AQ2379" s="51">
        <v>2.333410606389196</v>
      </c>
      <c r="AR2379" s="51">
        <v>1.0582479298807501</v>
      </c>
      <c r="AS2379" s="51">
        <v>2.0760315443616801</v>
      </c>
      <c r="AT2379" s="18">
        <v>322961</v>
      </c>
      <c r="AU2379" s="18">
        <v>202053</v>
      </c>
      <c r="AV2379" s="18">
        <v>98</v>
      </c>
      <c r="AW2379" s="18">
        <v>341827.89907106949</v>
      </c>
      <c r="AX2379" s="18">
        <v>96988.219727751377</v>
      </c>
      <c r="AY2379" s="18">
        <v>92.283972452143516</v>
      </c>
      <c r="AZ2379" s="18">
        <v>1201.4987137122566</v>
      </c>
      <c r="BA2379" s="18">
        <v>440109.90148498531</v>
      </c>
      <c r="BB2379" s="18">
        <v>7707.2686159998739</v>
      </c>
      <c r="BC2379" s="18">
        <v>3409.9756956281003</v>
      </c>
      <c r="BD2379" s="18">
        <v>444407.19440535712</v>
      </c>
      <c r="BE2379" s="18">
        <v>837681</v>
      </c>
      <c r="BF2379" s="18">
        <v>832139</v>
      </c>
      <c r="BG2379" s="51">
        <v>1.1582870937884806</v>
      </c>
      <c r="BH2379" s="51">
        <v>1.1773862166416167</v>
      </c>
    </row>
    <row r="2380" spans="1:60">
      <c r="A2380" t="s">
        <v>38</v>
      </c>
      <c r="B2380" s="16">
        <v>44564</v>
      </c>
      <c r="C2380" s="17" t="s">
        <v>37</v>
      </c>
      <c r="D2380" s="18">
        <v>843161</v>
      </c>
      <c r="E2380" s="18">
        <v>808272</v>
      </c>
      <c r="F2380" s="18">
        <v>821551</v>
      </c>
      <c r="G2380" s="18">
        <v>13283</v>
      </c>
      <c r="H2380" s="18">
        <v>821835</v>
      </c>
      <c r="I2380" s="18">
        <v>290241</v>
      </c>
      <c r="J2380" s="18">
        <v>143727</v>
      </c>
      <c r="K2380" s="18">
        <v>48965</v>
      </c>
      <c r="L2380" s="18">
        <v>26</v>
      </c>
      <c r="N2380" s="18">
        <v>34522</v>
      </c>
      <c r="P2380" s="18">
        <v>1226</v>
      </c>
      <c r="R2380" s="18">
        <v>296183</v>
      </c>
      <c r="W2380" s="18">
        <v>6945</v>
      </c>
      <c r="Y2380" s="18">
        <v>15364</v>
      </c>
      <c r="Z2380" s="18">
        <v>17648</v>
      </c>
      <c r="AA2380" s="18">
        <v>33012</v>
      </c>
      <c r="AG2380" s="18">
        <v>15008</v>
      </c>
      <c r="AI2380" s="18">
        <v>3710</v>
      </c>
      <c r="AL2380" s="21">
        <v>0</v>
      </c>
      <c r="AN2380" s="21">
        <v>-3779</v>
      </c>
      <c r="AO2380" s="21">
        <v>425</v>
      </c>
      <c r="AQ2380" s="51">
        <v>2.3359147129921736</v>
      </c>
      <c r="AR2380" s="51">
        <v>1.0618505426834306</v>
      </c>
      <c r="AS2380" s="51">
        <v>2.1273292302272471</v>
      </c>
      <c r="AT2380" s="18">
        <v>290241</v>
      </c>
      <c r="AU2380" s="18">
        <v>143727</v>
      </c>
      <c r="AV2380" s="18">
        <v>26</v>
      </c>
      <c r="AW2380" s="18">
        <v>307526.11434785201</v>
      </c>
      <c r="AX2380" s="18">
        <v>69225.804423556649</v>
      </c>
      <c r="AY2380" s="18">
        <v>25.088477826522674</v>
      </c>
      <c r="AZ2380" s="18">
        <v>1490.8403028607293</v>
      </c>
      <c r="BA2380" s="18">
        <v>378267.84755209589</v>
      </c>
      <c r="BB2380" s="18">
        <v>8423.6105560326323</v>
      </c>
      <c r="BC2380" s="18">
        <v>7547.8246324493639</v>
      </c>
      <c r="BD2380" s="18">
        <v>379143.63347567909</v>
      </c>
      <c r="BE2380" s="18">
        <v>821835</v>
      </c>
      <c r="BF2380" s="18">
        <v>806471</v>
      </c>
      <c r="BG2380" s="51">
        <v>1.0147254157711727</v>
      </c>
      <c r="BH2380" s="51">
        <v>1.0364509538881765</v>
      </c>
    </row>
    <row r="2381" spans="1:60">
      <c r="A2381" t="s">
        <v>38</v>
      </c>
      <c r="B2381" s="16">
        <v>44565</v>
      </c>
      <c r="C2381" s="17" t="s">
        <v>37</v>
      </c>
      <c r="D2381" s="18">
        <v>808252</v>
      </c>
      <c r="E2381" s="18">
        <v>782526</v>
      </c>
      <c r="F2381" s="18">
        <v>807374</v>
      </c>
      <c r="G2381" s="18">
        <v>24848</v>
      </c>
      <c r="H2381" s="18">
        <v>807633</v>
      </c>
      <c r="I2381" s="18">
        <v>192615</v>
      </c>
      <c r="J2381" s="18">
        <v>96861</v>
      </c>
      <c r="K2381" s="18">
        <v>48953</v>
      </c>
      <c r="L2381" s="18">
        <v>1</v>
      </c>
      <c r="N2381" s="18">
        <v>33950</v>
      </c>
      <c r="P2381" s="18">
        <v>936</v>
      </c>
      <c r="R2381" s="18">
        <v>427445</v>
      </c>
      <c r="W2381" s="18">
        <v>6872</v>
      </c>
      <c r="Y2381" s="18">
        <v>29541</v>
      </c>
      <c r="Z2381" s="18">
        <v>6222</v>
      </c>
      <c r="AA2381" s="18">
        <v>35763</v>
      </c>
      <c r="AG2381" s="18">
        <v>26896</v>
      </c>
      <c r="AI2381" s="18">
        <v>6686</v>
      </c>
      <c r="AL2381" s="21">
        <v>0</v>
      </c>
      <c r="AN2381" s="21">
        <v>-3946</v>
      </c>
      <c r="AO2381" s="21">
        <v>-95</v>
      </c>
      <c r="AQ2381" s="51">
        <v>2.3435684744196834</v>
      </c>
      <c r="AR2381" s="51">
        <v>1.0658334599044261</v>
      </c>
      <c r="AS2381" s="51">
        <v>2.071383227777801</v>
      </c>
      <c r="AT2381" s="18">
        <v>192615</v>
      </c>
      <c r="AU2381" s="18">
        <v>96861</v>
      </c>
      <c r="AV2381" s="18">
        <v>1</v>
      </c>
      <c r="AW2381" s="18">
        <v>204754.76122885005</v>
      </c>
      <c r="AX2381" s="18">
        <v>46827.886329527355</v>
      </c>
      <c r="AY2381" s="18">
        <v>0.93956474484391916</v>
      </c>
      <c r="AZ2381" s="18">
        <v>1991.7642744555217</v>
      </c>
      <c r="BA2381" s="18">
        <v>253575.35139757779</v>
      </c>
      <c r="BB2381" s="18">
        <v>2057.2406207608624</v>
      </c>
      <c r="BC2381" s="18">
        <v>7012.958623691381</v>
      </c>
      <c r="BD2381" s="18">
        <v>248619.63339464722</v>
      </c>
      <c r="BE2381" s="18">
        <v>807633</v>
      </c>
      <c r="BF2381" s="18">
        <v>778092</v>
      </c>
      <c r="BG2381" s="51">
        <v>0.69219223483702108</v>
      </c>
      <c r="BH2381" s="51">
        <v>0.70443060226105281</v>
      </c>
    </row>
    <row r="2382" spans="1:60">
      <c r="A2382" t="s">
        <v>38</v>
      </c>
      <c r="B2382" s="16">
        <v>44566</v>
      </c>
      <c r="C2382" s="17" t="s">
        <v>37</v>
      </c>
      <c r="D2382" s="18">
        <v>790584</v>
      </c>
      <c r="E2382" s="18">
        <v>810384</v>
      </c>
      <c r="F2382" s="18">
        <v>829973</v>
      </c>
      <c r="G2382" s="18">
        <v>19588</v>
      </c>
      <c r="H2382" s="18">
        <v>830248</v>
      </c>
      <c r="I2382" s="18">
        <v>232400</v>
      </c>
      <c r="J2382" s="18">
        <v>134281</v>
      </c>
      <c r="K2382" s="18">
        <v>48962</v>
      </c>
      <c r="L2382" s="18">
        <v>27</v>
      </c>
      <c r="N2382" s="18">
        <v>35025</v>
      </c>
      <c r="P2382" s="18">
        <v>1297</v>
      </c>
      <c r="R2382" s="18">
        <v>371544</v>
      </c>
      <c r="W2382" s="18">
        <v>6712</v>
      </c>
      <c r="Y2382" s="18">
        <v>22769</v>
      </c>
      <c r="Z2382" s="18">
        <v>7912</v>
      </c>
      <c r="AA2382" s="18">
        <v>30681</v>
      </c>
      <c r="AG2382" s="18">
        <v>18366</v>
      </c>
      <c r="AI2382" s="18">
        <v>4834</v>
      </c>
      <c r="AL2382" s="21">
        <v>0</v>
      </c>
      <c r="AN2382" s="21">
        <v>-343</v>
      </c>
      <c r="AO2382" s="21">
        <v>-88</v>
      </c>
      <c r="AQ2382" s="51">
        <v>2.3396558753617387</v>
      </c>
      <c r="AR2382" s="51">
        <v>1.0637833421004637</v>
      </c>
      <c r="AS2382" s="51">
        <v>2.0733087628585145</v>
      </c>
      <c r="AT2382" s="18">
        <v>232400</v>
      </c>
      <c r="AU2382" s="18">
        <v>134281</v>
      </c>
      <c r="AV2382" s="18">
        <v>27</v>
      </c>
      <c r="AW2382" s="18">
        <v>246634.80574160983</v>
      </c>
      <c r="AX2382" s="18">
        <v>64793.883281741248</v>
      </c>
      <c r="AY2382" s="18">
        <v>25.391830155391816</v>
      </c>
      <c r="AZ2382" s="18">
        <v>1781.8232574381323</v>
      </c>
      <c r="BA2382" s="18">
        <v>313235.9041109446</v>
      </c>
      <c r="BB2382" s="18">
        <v>3156.5925227597108</v>
      </c>
      <c r="BC2382" s="18">
        <v>5349.0278949265776</v>
      </c>
      <c r="BD2382" s="18">
        <v>311043.4687387778</v>
      </c>
      <c r="BE2382" s="18">
        <v>830248</v>
      </c>
      <c r="BF2382" s="18">
        <v>807479</v>
      </c>
      <c r="BG2382" s="51">
        <v>0.83175887074834354</v>
      </c>
      <c r="BH2382" s="51">
        <v>0.84922660781380599</v>
      </c>
    </row>
    <row r="2383" spans="1:60">
      <c r="A2383" t="s">
        <v>38</v>
      </c>
      <c r="B2383" s="16">
        <v>44567</v>
      </c>
      <c r="C2383" s="17" t="s">
        <v>37</v>
      </c>
      <c r="D2383" s="18">
        <v>902034</v>
      </c>
      <c r="E2383" s="18">
        <v>892403</v>
      </c>
      <c r="F2383" s="18">
        <v>891925</v>
      </c>
      <c r="G2383" s="18">
        <v>-477</v>
      </c>
      <c r="H2383" s="18">
        <v>892944</v>
      </c>
      <c r="I2383" s="18">
        <v>294587</v>
      </c>
      <c r="J2383" s="18">
        <v>216660</v>
      </c>
      <c r="K2383" s="18">
        <v>48921</v>
      </c>
      <c r="L2383" s="18">
        <v>1180</v>
      </c>
      <c r="N2383" s="18">
        <v>36397</v>
      </c>
      <c r="P2383" s="18">
        <v>1094</v>
      </c>
      <c r="R2383" s="18">
        <v>287177</v>
      </c>
      <c r="W2383" s="18">
        <v>6928</v>
      </c>
      <c r="Y2383" s="18">
        <v>2261</v>
      </c>
      <c r="Z2383" s="18">
        <v>25213</v>
      </c>
      <c r="AA2383" s="18">
        <v>27474</v>
      </c>
      <c r="AG2383" s="18">
        <v>1229</v>
      </c>
      <c r="AI2383" s="18">
        <v>-101</v>
      </c>
      <c r="AL2383" s="21">
        <v>0</v>
      </c>
      <c r="AN2383" s="21">
        <v>-46</v>
      </c>
      <c r="AO2383" s="21">
        <v>1179</v>
      </c>
      <c r="AQ2383" s="51">
        <v>2.3383351901848006</v>
      </c>
      <c r="AR2383" s="51">
        <v>1.0569785487655181</v>
      </c>
      <c r="AS2383" s="51">
        <v>2.0700281331851764</v>
      </c>
      <c r="AT2383" s="18">
        <v>294587</v>
      </c>
      <c r="AU2383" s="18">
        <v>216660</v>
      </c>
      <c r="AV2383" s="18">
        <v>1180</v>
      </c>
      <c r="AW2383" s="18">
        <v>312454.36795047217</v>
      </c>
      <c r="AX2383" s="18">
        <v>103875.03169504822</v>
      </c>
      <c r="AY2383" s="18">
        <v>1107.9610985832064</v>
      </c>
      <c r="AZ2383" s="18">
        <v>1462.6872340048012</v>
      </c>
      <c r="BA2383" s="18">
        <v>418900.04797810834</v>
      </c>
      <c r="BB2383" s="18">
        <v>12583.217589036862</v>
      </c>
      <c r="BC2383" s="18">
        <v>4850.0313473744136</v>
      </c>
      <c r="BD2383" s="18">
        <v>426633.23421977094</v>
      </c>
      <c r="BE2383" s="18">
        <v>892944</v>
      </c>
      <c r="BF2383" s="18">
        <v>890683</v>
      </c>
      <c r="BG2383" s="51">
        <v>1.0342366640836349</v>
      </c>
      <c r="BH2383" s="51">
        <v>1.056003270328042</v>
      </c>
    </row>
    <row r="2384" spans="1:60">
      <c r="A2384" t="s">
        <v>38</v>
      </c>
      <c r="B2384" s="16">
        <v>44568</v>
      </c>
      <c r="C2384" s="17" t="s">
        <v>37</v>
      </c>
      <c r="D2384" s="18">
        <v>862874</v>
      </c>
      <c r="E2384" s="18">
        <v>871691</v>
      </c>
      <c r="F2384" s="18">
        <v>903887</v>
      </c>
      <c r="G2384" s="18">
        <v>32198</v>
      </c>
      <c r="H2384" s="18">
        <v>904392</v>
      </c>
      <c r="I2384" s="18">
        <v>308350</v>
      </c>
      <c r="J2384" s="18">
        <v>139730</v>
      </c>
      <c r="K2384" s="18">
        <v>48950</v>
      </c>
      <c r="L2384" s="18">
        <v>710</v>
      </c>
      <c r="N2384" s="18">
        <v>33545</v>
      </c>
      <c r="P2384" s="18">
        <v>1104</v>
      </c>
      <c r="R2384" s="18">
        <v>365003</v>
      </c>
      <c r="W2384" s="18">
        <v>7000</v>
      </c>
      <c r="Y2384" s="18">
        <v>12128</v>
      </c>
      <c r="Z2384" s="18">
        <v>230</v>
      </c>
      <c r="AA2384" s="18">
        <v>12358</v>
      </c>
      <c r="AG2384" s="18">
        <v>12128</v>
      </c>
      <c r="AQ2384" s="51">
        <v>2.3390851657819498</v>
      </c>
      <c r="AR2384" s="51">
        <v>1.0600129650415278</v>
      </c>
      <c r="AS2384" s="51">
        <v>2.0658594874566272</v>
      </c>
      <c r="AT2384" s="18">
        <v>308350</v>
      </c>
      <c r="AU2384" s="18">
        <v>139730</v>
      </c>
      <c r="AV2384" s="18">
        <v>710</v>
      </c>
      <c r="AW2384" s="18">
        <v>327157.02065156988</v>
      </c>
      <c r="AX2384" s="18">
        <v>67184.191200865753</v>
      </c>
      <c r="AY2384" s="18">
        <v>665.31204293447661</v>
      </c>
      <c r="AZ2384" s="18">
        <v>1751.3100050380283</v>
      </c>
      <c r="BA2384" s="18">
        <v>396757.83390040812</v>
      </c>
      <c r="BB2384" s="18">
        <v>127.38701368468361</v>
      </c>
      <c r="BC2384" s="18">
        <v>137.56729170415636</v>
      </c>
      <c r="BD2384" s="18">
        <v>396747.65362238861</v>
      </c>
      <c r="BE2384" s="18">
        <v>904392</v>
      </c>
      <c r="BF2384" s="18">
        <v>892264</v>
      </c>
      <c r="BG2384" s="51">
        <v>0.96716938647568507</v>
      </c>
      <c r="BH2384" s="51">
        <v>0.98029037608711134</v>
      </c>
    </row>
    <row r="2385" spans="1:60">
      <c r="A2385" t="s">
        <v>38</v>
      </c>
      <c r="B2385" s="16">
        <v>44569</v>
      </c>
      <c r="C2385" s="17" t="s">
        <v>37</v>
      </c>
      <c r="D2385" s="18">
        <v>754096</v>
      </c>
      <c r="E2385" s="18">
        <v>752328</v>
      </c>
      <c r="F2385" s="18">
        <v>782724</v>
      </c>
      <c r="G2385" s="18">
        <v>30393</v>
      </c>
      <c r="H2385" s="18">
        <v>783138</v>
      </c>
      <c r="I2385" s="18">
        <v>192142</v>
      </c>
      <c r="J2385" s="18">
        <v>63156</v>
      </c>
      <c r="K2385" s="18">
        <v>48945</v>
      </c>
      <c r="L2385" s="18">
        <v>143</v>
      </c>
      <c r="N2385" s="18">
        <v>27738</v>
      </c>
      <c r="P2385" s="18">
        <v>1048</v>
      </c>
      <c r="R2385" s="18">
        <v>443409</v>
      </c>
      <c r="W2385" s="18">
        <v>6557</v>
      </c>
      <c r="Y2385" s="18">
        <v>9030</v>
      </c>
      <c r="Z2385" s="18">
        <v>0</v>
      </c>
      <c r="AA2385" s="18">
        <v>9030</v>
      </c>
      <c r="AG2385" s="18">
        <v>9030</v>
      </c>
      <c r="AQ2385" s="51">
        <v>2.3464818222199306</v>
      </c>
      <c r="AR2385" s="51">
        <v>1.0665730627620291</v>
      </c>
      <c r="AS2385" s="51">
        <v>2.0563546973203795</v>
      </c>
      <c r="AT2385" s="18">
        <v>192142</v>
      </c>
      <c r="AU2385" s="18">
        <v>63156</v>
      </c>
      <c r="AV2385" s="18">
        <v>143</v>
      </c>
      <c r="AW2385" s="18">
        <v>204505.86054965568</v>
      </c>
      <c r="AX2385" s="18">
        <v>30554.239892497906</v>
      </c>
      <c r="AY2385" s="18">
        <v>133.38295112845495</v>
      </c>
      <c r="AZ2385" s="18">
        <v>2028.4393741216074</v>
      </c>
      <c r="BA2385" s="18">
        <v>237221.92276740362</v>
      </c>
      <c r="BB2385" s="18">
        <v>0</v>
      </c>
      <c r="BC2385" s="18">
        <v>34.710842677366209</v>
      </c>
      <c r="BD2385" s="18">
        <v>237187.21192472632</v>
      </c>
      <c r="BE2385" s="18">
        <v>783138</v>
      </c>
      <c r="BF2385" s="18">
        <v>774108</v>
      </c>
      <c r="BG2385" s="51">
        <v>0.66780592356835367</v>
      </c>
      <c r="BH2385" s="51">
        <v>0.67549705099739332</v>
      </c>
    </row>
    <row r="2386" spans="1:60">
      <c r="A2386" t="s">
        <v>38</v>
      </c>
      <c r="B2386" s="16">
        <v>44570</v>
      </c>
      <c r="C2386" s="17" t="s">
        <v>37</v>
      </c>
      <c r="D2386" s="18">
        <v>739155</v>
      </c>
      <c r="E2386" s="18">
        <v>736794</v>
      </c>
      <c r="F2386" s="18">
        <v>764825</v>
      </c>
      <c r="G2386" s="18">
        <v>28029</v>
      </c>
      <c r="H2386" s="18">
        <v>765399</v>
      </c>
      <c r="I2386" s="18">
        <v>257811</v>
      </c>
      <c r="J2386" s="18">
        <v>112032</v>
      </c>
      <c r="K2386" s="18">
        <v>48979</v>
      </c>
      <c r="L2386" s="18">
        <v>303</v>
      </c>
      <c r="N2386" s="18">
        <v>28387</v>
      </c>
      <c r="P2386" s="18">
        <v>784</v>
      </c>
      <c r="R2386" s="18">
        <v>310276</v>
      </c>
      <c r="W2386" s="18">
        <v>6827</v>
      </c>
      <c r="Y2386" s="18">
        <v>31006</v>
      </c>
      <c r="Z2386" s="18">
        <v>4982</v>
      </c>
      <c r="AA2386" s="18">
        <v>35988</v>
      </c>
      <c r="AG2386" s="18">
        <v>23918</v>
      </c>
      <c r="AI2386" s="18">
        <v>2409</v>
      </c>
      <c r="AL2386" s="21">
        <v>0</v>
      </c>
      <c r="AN2386" s="21">
        <v>4857</v>
      </c>
      <c r="AO2386" s="21">
        <v>-178</v>
      </c>
      <c r="AQ2386" s="51">
        <v>2.3399456023551193</v>
      </c>
      <c r="AR2386" s="51">
        <v>1.0618529153681679</v>
      </c>
      <c r="AS2386" s="51">
        <v>2.0679591576017455</v>
      </c>
      <c r="AT2386" s="18">
        <v>257811</v>
      </c>
      <c r="AU2386" s="18">
        <v>112032</v>
      </c>
      <c r="AV2386" s="18">
        <v>303</v>
      </c>
      <c r="AW2386" s="18">
        <v>273636.1439562263</v>
      </c>
      <c r="AX2386" s="18">
        <v>53960.095533255888</v>
      </c>
      <c r="AY2386" s="18">
        <v>284.21751809986705</v>
      </c>
      <c r="AZ2386" s="18">
        <v>1519.3316390650082</v>
      </c>
      <c r="BA2386" s="18">
        <v>329399.78864664707</v>
      </c>
      <c r="BB2386" s="18">
        <v>2317.4569589385742</v>
      </c>
      <c r="BC2386" s="18">
        <v>9212.1519869312342</v>
      </c>
      <c r="BD2386" s="18">
        <v>322505.09361865453</v>
      </c>
      <c r="BE2386" s="18">
        <v>765399</v>
      </c>
      <c r="BF2386" s="18">
        <v>734393</v>
      </c>
      <c r="BG2386" s="51">
        <v>0.94878796816584687</v>
      </c>
      <c r="BH2386" s="51">
        <v>0.96814808895721793</v>
      </c>
    </row>
    <row r="2387" spans="1:60">
      <c r="A2387" t="s">
        <v>38</v>
      </c>
      <c r="B2387" s="16">
        <v>44571</v>
      </c>
      <c r="C2387" s="17" t="s">
        <v>37</v>
      </c>
      <c r="D2387" s="18">
        <v>830387</v>
      </c>
      <c r="E2387" s="18">
        <v>789317</v>
      </c>
      <c r="F2387" s="18">
        <v>810412</v>
      </c>
      <c r="G2387" s="18">
        <v>21096</v>
      </c>
      <c r="H2387" s="18">
        <v>811100</v>
      </c>
      <c r="I2387" s="18">
        <v>360396</v>
      </c>
      <c r="J2387" s="18">
        <v>188760</v>
      </c>
      <c r="K2387" s="18">
        <v>48966</v>
      </c>
      <c r="L2387" s="18">
        <v>612</v>
      </c>
      <c r="N2387" s="18">
        <v>33031</v>
      </c>
      <c r="P2387" s="18">
        <v>1202</v>
      </c>
      <c r="R2387" s="18">
        <v>171210</v>
      </c>
      <c r="W2387" s="18">
        <v>6923</v>
      </c>
      <c r="Y2387" s="18">
        <v>22765</v>
      </c>
      <c r="Z2387" s="18">
        <v>7595</v>
      </c>
      <c r="AA2387" s="18">
        <v>30360</v>
      </c>
      <c r="AG2387" s="18">
        <v>19206</v>
      </c>
      <c r="AI2387" s="18">
        <v>-432</v>
      </c>
      <c r="AL2387" s="21">
        <v>0</v>
      </c>
      <c r="AN2387" s="21">
        <v>4189</v>
      </c>
      <c r="AO2387" s="21">
        <v>-198</v>
      </c>
      <c r="AQ2387" s="51">
        <v>2.3396445548002429</v>
      </c>
      <c r="AR2387" s="51">
        <v>1.0577160078538201</v>
      </c>
      <c r="AS2387" s="51">
        <v>2.0526661048829831</v>
      </c>
      <c r="AT2387" s="18">
        <v>360396</v>
      </c>
      <c r="AU2387" s="18">
        <v>188760</v>
      </c>
      <c r="AV2387" s="18">
        <v>612</v>
      </c>
      <c r="AW2387" s="18">
        <v>382468.87852409412</v>
      </c>
      <c r="AX2387" s="18">
        <v>90561.853581336953</v>
      </c>
      <c r="AY2387" s="18">
        <v>569.81777185564215</v>
      </c>
      <c r="AZ2387" s="18">
        <v>1004.5463940821114</v>
      </c>
      <c r="BA2387" s="18">
        <v>474605.09627136885</v>
      </c>
      <c r="BB2387" s="18">
        <v>4248.077442929236</v>
      </c>
      <c r="BC2387" s="18">
        <v>9039.0377848339631</v>
      </c>
      <c r="BD2387" s="18">
        <v>469814.13592946419</v>
      </c>
      <c r="BE2387" s="18">
        <v>811100</v>
      </c>
      <c r="BF2387" s="18">
        <v>788335</v>
      </c>
      <c r="BG2387" s="51">
        <v>1.2900060255724142</v>
      </c>
      <c r="BH2387" s="51">
        <v>1.3138597681858795</v>
      </c>
    </row>
    <row r="2388" spans="1:60">
      <c r="A2388" t="s">
        <v>38</v>
      </c>
      <c r="B2388" s="16">
        <v>44572</v>
      </c>
      <c r="C2388" s="17" t="s">
        <v>37</v>
      </c>
      <c r="D2388" s="18">
        <v>810788</v>
      </c>
      <c r="E2388" s="18">
        <v>756250</v>
      </c>
      <c r="F2388" s="18">
        <v>773977</v>
      </c>
      <c r="G2388" s="18">
        <v>17723</v>
      </c>
      <c r="H2388" s="18">
        <v>774436</v>
      </c>
      <c r="I2388" s="18">
        <v>195763</v>
      </c>
      <c r="J2388" s="18">
        <v>89112</v>
      </c>
      <c r="K2388" s="18">
        <v>48946</v>
      </c>
      <c r="L2388" s="18">
        <v>203</v>
      </c>
      <c r="N2388" s="18">
        <v>25828</v>
      </c>
      <c r="P2388" s="18">
        <v>754</v>
      </c>
      <c r="R2388" s="18">
        <v>406918</v>
      </c>
      <c r="W2388" s="18">
        <v>6912</v>
      </c>
      <c r="Y2388" s="18">
        <v>22169</v>
      </c>
      <c r="Z2388" s="18">
        <v>12391</v>
      </c>
      <c r="AA2388" s="18">
        <v>34560</v>
      </c>
      <c r="AG2388" s="18">
        <v>8604</v>
      </c>
      <c r="AI2388" s="18">
        <v>9453</v>
      </c>
      <c r="AL2388" s="21">
        <v>0</v>
      </c>
      <c r="AN2388" s="21">
        <v>4098</v>
      </c>
      <c r="AO2388" s="21">
        <v>14</v>
      </c>
      <c r="AQ2388" s="51">
        <v>2.3511941152006424</v>
      </c>
      <c r="AR2388" s="51">
        <v>1.0633537658794432</v>
      </c>
      <c r="AS2388" s="51">
        <v>2.0674185555472895</v>
      </c>
      <c r="AT2388" s="18">
        <v>195763</v>
      </c>
      <c r="AU2388" s="18">
        <v>89112</v>
      </c>
      <c r="AV2388" s="18">
        <v>203</v>
      </c>
      <c r="AW2388" s="18">
        <v>208778.29901480683</v>
      </c>
      <c r="AX2388" s="18">
        <v>42981.366759373013</v>
      </c>
      <c r="AY2388" s="18">
        <v>190.36657871928031</v>
      </c>
      <c r="AZ2388" s="18">
        <v>1881.0662847077042</v>
      </c>
      <c r="BA2388" s="18">
        <v>253831.09863760686</v>
      </c>
      <c r="BB2388" s="18">
        <v>5873.9320509986192</v>
      </c>
      <c r="BC2388" s="18">
        <v>8090.0674420465948</v>
      </c>
      <c r="BD2388" s="18">
        <v>251614.96324655888</v>
      </c>
      <c r="BE2388" s="18">
        <v>774436</v>
      </c>
      <c r="BF2388" s="18">
        <v>752267</v>
      </c>
      <c r="BG2388" s="51">
        <v>0.72259181737217903</v>
      </c>
      <c r="BH2388" s="51">
        <v>0.73739161796626551</v>
      </c>
    </row>
    <row r="2389" spans="1:60">
      <c r="A2389" t="s">
        <v>38</v>
      </c>
      <c r="B2389" s="16">
        <v>44573</v>
      </c>
      <c r="C2389" s="17" t="s">
        <v>37</v>
      </c>
      <c r="D2389" s="18">
        <v>746204</v>
      </c>
      <c r="E2389" s="18">
        <v>721574</v>
      </c>
      <c r="F2389" s="18">
        <v>746792</v>
      </c>
      <c r="G2389" s="18">
        <v>25216</v>
      </c>
      <c r="H2389" s="18">
        <v>747056</v>
      </c>
      <c r="I2389" s="18">
        <v>298113</v>
      </c>
      <c r="J2389" s="18">
        <v>129012</v>
      </c>
      <c r="K2389" s="18">
        <v>48927</v>
      </c>
      <c r="L2389" s="18">
        <v>12</v>
      </c>
      <c r="N2389" s="18">
        <v>23137</v>
      </c>
      <c r="P2389" s="18">
        <v>1331</v>
      </c>
      <c r="R2389" s="18">
        <v>239991</v>
      </c>
      <c r="W2389" s="18">
        <v>6533</v>
      </c>
      <c r="Y2389" s="18">
        <v>26949</v>
      </c>
      <c r="Z2389" s="18">
        <v>5499</v>
      </c>
      <c r="AA2389" s="18">
        <v>32448</v>
      </c>
      <c r="AG2389" s="18">
        <v>20568</v>
      </c>
      <c r="AI2389" s="18">
        <v>3226</v>
      </c>
      <c r="AL2389" s="21">
        <v>0</v>
      </c>
      <c r="AN2389" s="21">
        <v>3259</v>
      </c>
      <c r="AO2389" s="21">
        <v>-104</v>
      </c>
      <c r="AQ2389" s="51">
        <v>2.3453071779895684</v>
      </c>
      <c r="AR2389" s="51">
        <v>1.0629578914094524</v>
      </c>
      <c r="AS2389" s="51">
        <v>2.0543220793845194</v>
      </c>
      <c r="AT2389" s="18">
        <v>298113</v>
      </c>
      <c r="AU2389" s="18">
        <v>129012</v>
      </c>
      <c r="AV2389" s="18">
        <v>12</v>
      </c>
      <c r="AW2389" s="18">
        <v>317136.99356442579</v>
      </c>
      <c r="AX2389" s="18">
        <v>62203.156773737108</v>
      </c>
      <c r="AY2389" s="18">
        <v>11.181911146870767</v>
      </c>
      <c r="AZ2389" s="18">
        <v>1229.7517251938339</v>
      </c>
      <c r="BA2389" s="18">
        <v>380581.08397450356</v>
      </c>
      <c r="BB2389" s="18">
        <v>3353.1256341830572</v>
      </c>
      <c r="BC2389" s="18">
        <v>11731.257820582303</v>
      </c>
      <c r="BD2389" s="18">
        <v>372202.95178810426</v>
      </c>
      <c r="BE2389" s="18">
        <v>747056</v>
      </c>
      <c r="BF2389" s="18">
        <v>720107</v>
      </c>
      <c r="BG2389" s="51">
        <v>1.1231241959797793</v>
      </c>
      <c r="BH2389" s="51">
        <v>1.1395057561877475</v>
      </c>
    </row>
    <row r="2390" spans="1:60">
      <c r="A2390" t="s">
        <v>38</v>
      </c>
      <c r="B2390" s="16">
        <v>44574</v>
      </c>
      <c r="C2390" s="17" t="s">
        <v>37</v>
      </c>
      <c r="D2390" s="18">
        <v>727369</v>
      </c>
      <c r="E2390" s="18">
        <v>708613</v>
      </c>
      <c r="F2390" s="18">
        <v>719377</v>
      </c>
      <c r="G2390" s="18">
        <v>10765</v>
      </c>
      <c r="H2390" s="18">
        <v>719667</v>
      </c>
      <c r="I2390" s="18">
        <v>288305</v>
      </c>
      <c r="J2390" s="18">
        <v>136369</v>
      </c>
      <c r="K2390" s="18">
        <v>48881</v>
      </c>
      <c r="L2390" s="18">
        <v>49</v>
      </c>
      <c r="N2390" s="18">
        <v>24702</v>
      </c>
      <c r="P2390" s="18">
        <v>1335</v>
      </c>
      <c r="R2390" s="18">
        <v>217569</v>
      </c>
      <c r="W2390" s="18">
        <v>2457</v>
      </c>
      <c r="Y2390" s="18">
        <v>14016</v>
      </c>
      <c r="Z2390" s="18">
        <v>7133</v>
      </c>
      <c r="AA2390" s="18">
        <v>21149</v>
      </c>
      <c r="AG2390" s="18">
        <v>10846</v>
      </c>
      <c r="AI2390" s="18">
        <v>-49</v>
      </c>
      <c r="AL2390" s="21">
        <v>0</v>
      </c>
      <c r="AN2390" s="21">
        <v>3323</v>
      </c>
      <c r="AO2390" s="21">
        <v>-104</v>
      </c>
      <c r="AQ2390" s="51">
        <v>2.3430564233242941</v>
      </c>
      <c r="AR2390" s="51">
        <v>1.0620127617679833</v>
      </c>
      <c r="AS2390" s="51">
        <v>2.0575680181486011</v>
      </c>
      <c r="AT2390" s="18">
        <v>288305</v>
      </c>
      <c r="AU2390" s="18">
        <v>136369</v>
      </c>
      <c r="AV2390" s="18">
        <v>49</v>
      </c>
      <c r="AW2390" s="18">
        <v>306408.76075083716</v>
      </c>
      <c r="AX2390" s="18">
        <v>65691.873569838834</v>
      </c>
      <c r="AY2390" s="18">
        <v>45.731614921973609</v>
      </c>
      <c r="AZ2390" s="18">
        <v>1133.7491453635769</v>
      </c>
      <c r="BA2390" s="18">
        <v>373280.11508096155</v>
      </c>
      <c r="BB2390" s="18">
        <v>3732.6638867092411</v>
      </c>
      <c r="BC2390" s="18">
        <v>6955.9528583877154</v>
      </c>
      <c r="BD2390" s="18">
        <v>370056.82610928314</v>
      </c>
      <c r="BE2390" s="18">
        <v>719667</v>
      </c>
      <c r="BF2390" s="18">
        <v>705651</v>
      </c>
      <c r="BG2390" s="51">
        <v>1.1435022132594512</v>
      </c>
      <c r="BH2390" s="51">
        <v>1.1561447230671362</v>
      </c>
    </row>
    <row r="2391" spans="1:60">
      <c r="A2391" t="s">
        <v>38</v>
      </c>
      <c r="B2391" s="16">
        <v>44575</v>
      </c>
      <c r="C2391" s="17" t="s">
        <v>37</v>
      </c>
      <c r="D2391" s="18">
        <v>741242</v>
      </c>
      <c r="E2391" s="18">
        <v>726963</v>
      </c>
      <c r="F2391" s="18">
        <v>753119</v>
      </c>
      <c r="G2391" s="18">
        <v>26154</v>
      </c>
      <c r="H2391" s="18">
        <v>753377</v>
      </c>
      <c r="I2391" s="18">
        <v>226798</v>
      </c>
      <c r="J2391" s="18">
        <v>74716</v>
      </c>
      <c r="K2391" s="18">
        <v>48935</v>
      </c>
      <c r="L2391" s="18">
        <v>0</v>
      </c>
      <c r="N2391" s="18">
        <v>23189</v>
      </c>
      <c r="P2391" s="18">
        <v>718</v>
      </c>
      <c r="R2391" s="18">
        <v>372193</v>
      </c>
      <c r="W2391" s="18">
        <v>6828</v>
      </c>
      <c r="Y2391" s="18">
        <v>6991</v>
      </c>
      <c r="Z2391" s="18">
        <v>0</v>
      </c>
      <c r="AA2391" s="18">
        <v>6991</v>
      </c>
      <c r="AG2391" s="18">
        <v>6991</v>
      </c>
      <c r="AQ2391" s="51">
        <v>2.3445080730156853</v>
      </c>
      <c r="AR2391" s="51">
        <v>1.0651137835078606</v>
      </c>
      <c r="AT2391" s="18">
        <v>226798</v>
      </c>
      <c r="AU2391" s="18">
        <v>74716</v>
      </c>
      <c r="AV2391" s="18">
        <v>0</v>
      </c>
      <c r="AW2391" s="18">
        <v>241188.84068175533</v>
      </c>
      <c r="AX2391" s="18">
        <v>36097.39612657659</v>
      </c>
      <c r="AY2391" s="18">
        <v>0</v>
      </c>
      <c r="AZ2391" s="18">
        <v>1736.9374866802575</v>
      </c>
      <c r="BA2391" s="18">
        <v>279023.1742950122</v>
      </c>
      <c r="BB2391" s="18">
        <v>0</v>
      </c>
      <c r="BC2391" s="18">
        <v>49.718690305467518</v>
      </c>
      <c r="BD2391" s="18">
        <v>278973.45560470672</v>
      </c>
      <c r="BE2391" s="18">
        <v>753377</v>
      </c>
      <c r="BF2391" s="18">
        <v>746386</v>
      </c>
      <c r="BG2391" s="51">
        <v>0.81651028703327777</v>
      </c>
      <c r="BH2391" s="51">
        <v>0.82401124846292462</v>
      </c>
    </row>
    <row r="2392" spans="1:60">
      <c r="A2392" t="s">
        <v>38</v>
      </c>
      <c r="B2392" s="16">
        <v>44576</v>
      </c>
      <c r="C2392" s="17" t="s">
        <v>37</v>
      </c>
      <c r="D2392" s="18">
        <v>774659</v>
      </c>
      <c r="E2392" s="18">
        <v>801812</v>
      </c>
      <c r="F2392" s="18">
        <v>801361</v>
      </c>
      <c r="G2392" s="18">
        <v>-453</v>
      </c>
      <c r="H2392" s="18">
        <v>801638</v>
      </c>
      <c r="I2392" s="18">
        <v>231661</v>
      </c>
      <c r="J2392" s="18">
        <v>129549</v>
      </c>
      <c r="K2392" s="18">
        <v>48935</v>
      </c>
      <c r="L2392" s="18">
        <v>0</v>
      </c>
      <c r="N2392" s="18">
        <v>23063</v>
      </c>
      <c r="P2392" s="18">
        <v>530</v>
      </c>
      <c r="R2392" s="18">
        <v>360896</v>
      </c>
      <c r="W2392" s="18">
        <v>7004</v>
      </c>
      <c r="Y2392" s="18">
        <v>9867</v>
      </c>
      <c r="Z2392" s="18">
        <v>0</v>
      </c>
      <c r="AA2392" s="18">
        <v>9867</v>
      </c>
      <c r="AG2392" s="18">
        <v>9867</v>
      </c>
      <c r="AQ2392" s="51">
        <v>2.3466238135495674</v>
      </c>
      <c r="AR2392" s="51">
        <v>1.0599179690441736</v>
      </c>
      <c r="AT2392" s="18">
        <v>231661</v>
      </c>
      <c r="AU2392" s="18">
        <v>129549</v>
      </c>
      <c r="AV2392" s="18">
        <v>0</v>
      </c>
      <c r="AW2392" s="18">
        <v>246582.73047994944</v>
      </c>
      <c r="AX2392" s="18">
        <v>62283.437949262749</v>
      </c>
      <c r="AY2392" s="18">
        <v>0</v>
      </c>
      <c r="AZ2392" s="18">
        <v>1692.9819511303479</v>
      </c>
      <c r="BA2392" s="18">
        <v>310559.1503803425</v>
      </c>
      <c r="BB2392" s="18">
        <v>0</v>
      </c>
      <c r="BC2392" s="18">
        <v>170.77515162602333</v>
      </c>
      <c r="BD2392" s="18">
        <v>310388.37522871647</v>
      </c>
      <c r="BE2392" s="18">
        <v>801638</v>
      </c>
      <c r="BF2392" s="18">
        <v>791771</v>
      </c>
      <c r="BG2392" s="51">
        <v>0.85408240890715093</v>
      </c>
      <c r="BH2392" s="51">
        <v>0.86425042063517465</v>
      </c>
    </row>
    <row r="2393" spans="1:60">
      <c r="A2393" t="s">
        <v>38</v>
      </c>
      <c r="B2393" s="16">
        <v>44577</v>
      </c>
      <c r="C2393" s="17" t="s">
        <v>37</v>
      </c>
      <c r="D2393" s="18">
        <v>754779</v>
      </c>
      <c r="E2393" s="18">
        <v>770754</v>
      </c>
      <c r="F2393" s="18">
        <v>791267</v>
      </c>
      <c r="G2393" s="18">
        <v>20511</v>
      </c>
      <c r="H2393" s="18">
        <v>791544</v>
      </c>
      <c r="I2393" s="18">
        <v>317266</v>
      </c>
      <c r="J2393" s="18">
        <v>152256</v>
      </c>
      <c r="K2393" s="18">
        <v>48924</v>
      </c>
      <c r="L2393" s="18">
        <v>0</v>
      </c>
      <c r="N2393" s="18">
        <v>18466</v>
      </c>
      <c r="P2393" s="18">
        <v>1217</v>
      </c>
      <c r="R2393" s="18">
        <v>246482</v>
      </c>
      <c r="W2393" s="18">
        <v>6933</v>
      </c>
      <c r="Y2393" s="18">
        <v>10120</v>
      </c>
      <c r="Z2393" s="18">
        <v>0</v>
      </c>
      <c r="AA2393" s="18">
        <v>10120</v>
      </c>
      <c r="AG2393" s="18">
        <v>10120</v>
      </c>
      <c r="AQ2393" s="51">
        <v>2.34547590837311</v>
      </c>
      <c r="AR2393" s="51">
        <v>1.058406507599752</v>
      </c>
      <c r="AT2393" s="18">
        <v>317266</v>
      </c>
      <c r="AU2393" s="18">
        <v>152256</v>
      </c>
      <c r="AV2393" s="18">
        <v>0</v>
      </c>
      <c r="AW2393" s="18">
        <v>337536.51855916367</v>
      </c>
      <c r="AX2393" s="18">
        <v>73095.926382373305</v>
      </c>
      <c r="AY2393" s="18">
        <v>0</v>
      </c>
      <c r="AZ2393" s="18">
        <v>1237.8355460299913</v>
      </c>
      <c r="BA2393" s="18">
        <v>411870.28048756695</v>
      </c>
      <c r="BB2393" s="18">
        <v>0</v>
      </c>
      <c r="BC2393" s="18">
        <v>1051.0299626740559</v>
      </c>
      <c r="BD2393" s="18">
        <v>410819.25052489276</v>
      </c>
      <c r="BE2393" s="18">
        <v>791544</v>
      </c>
      <c r="BF2393" s="18">
        <v>781424</v>
      </c>
      <c r="BG2393" s="51">
        <v>1.1471471677739959</v>
      </c>
      <c r="BH2393" s="51">
        <v>1.1590382891902336</v>
      </c>
    </row>
    <row r="2394" spans="1:60">
      <c r="A2394" t="s">
        <v>38</v>
      </c>
      <c r="B2394" s="16">
        <v>44578</v>
      </c>
      <c r="C2394" s="17" t="s">
        <v>37</v>
      </c>
      <c r="D2394" s="18">
        <v>811710</v>
      </c>
      <c r="E2394" s="18">
        <v>750007</v>
      </c>
      <c r="F2394" s="18">
        <v>776000</v>
      </c>
      <c r="G2394" s="18">
        <v>25996</v>
      </c>
      <c r="H2394" s="18">
        <v>776235</v>
      </c>
      <c r="I2394" s="18">
        <v>301888</v>
      </c>
      <c r="J2394" s="18">
        <v>146000</v>
      </c>
      <c r="K2394" s="18">
        <v>48962</v>
      </c>
      <c r="L2394" s="18">
        <v>0</v>
      </c>
      <c r="N2394" s="18">
        <v>24973</v>
      </c>
      <c r="P2394" s="18">
        <v>1035</v>
      </c>
      <c r="R2394" s="18">
        <v>246363</v>
      </c>
      <c r="W2394" s="18">
        <v>7014</v>
      </c>
      <c r="Y2394" s="18">
        <v>28711</v>
      </c>
      <c r="Z2394" s="18">
        <v>13131</v>
      </c>
      <c r="AA2394" s="18">
        <v>41842</v>
      </c>
      <c r="AG2394" s="18">
        <v>20945</v>
      </c>
      <c r="AI2394" s="18">
        <v>6314</v>
      </c>
      <c r="AL2394" s="21">
        <v>0</v>
      </c>
      <c r="AN2394" s="21">
        <v>1549</v>
      </c>
      <c r="AO2394" s="21">
        <v>-97</v>
      </c>
      <c r="AQ2394" s="51">
        <v>2.3463745385268679</v>
      </c>
      <c r="AR2394" s="51">
        <v>1.057293127021143</v>
      </c>
      <c r="AT2394" s="18">
        <v>301888</v>
      </c>
      <c r="AU2394" s="18">
        <v>146000</v>
      </c>
      <c r="AV2394" s="18">
        <v>0</v>
      </c>
      <c r="AW2394" s="18">
        <v>321299.05230234662</v>
      </c>
      <c r="AX2394" s="18">
        <v>70018.777179326542</v>
      </c>
      <c r="AY2394" s="18">
        <v>0</v>
      </c>
      <c r="AZ2394" s="18">
        <v>1262.148511692709</v>
      </c>
      <c r="BA2394" s="18">
        <v>392579.9779933659</v>
      </c>
      <c r="BB2394" s="18">
        <v>6259.0788259934579</v>
      </c>
      <c r="BC2394" s="18">
        <v>15354.812735056996</v>
      </c>
      <c r="BD2394" s="18">
        <v>383484.24408430239</v>
      </c>
      <c r="BE2394" s="18">
        <v>776235</v>
      </c>
      <c r="BF2394" s="18">
        <v>747524</v>
      </c>
      <c r="BG2394" s="51">
        <v>1.1149840848244852</v>
      </c>
      <c r="BH2394" s="51">
        <v>1.1309831312347627</v>
      </c>
    </row>
    <row r="2395" spans="1:60">
      <c r="A2395" t="s">
        <v>38</v>
      </c>
      <c r="B2395" s="16">
        <v>44579</v>
      </c>
      <c r="C2395" s="17" t="s">
        <v>37</v>
      </c>
      <c r="D2395" s="18">
        <v>775837</v>
      </c>
      <c r="E2395" s="18">
        <v>728096</v>
      </c>
      <c r="F2395" s="18">
        <v>731737</v>
      </c>
      <c r="G2395" s="18">
        <v>3639</v>
      </c>
      <c r="H2395" s="18">
        <v>732010</v>
      </c>
      <c r="I2395" s="18">
        <v>268620</v>
      </c>
      <c r="J2395" s="18">
        <v>112471</v>
      </c>
      <c r="K2395" s="18">
        <v>48974</v>
      </c>
      <c r="L2395" s="18">
        <v>218</v>
      </c>
      <c r="N2395" s="18">
        <v>22055</v>
      </c>
      <c r="P2395" s="18">
        <v>1321</v>
      </c>
      <c r="R2395" s="18">
        <v>271403</v>
      </c>
      <c r="W2395" s="18">
        <v>6948</v>
      </c>
      <c r="Y2395" s="18">
        <v>5640</v>
      </c>
      <c r="Z2395" s="18">
        <v>20414</v>
      </c>
      <c r="AA2395" s="18">
        <v>26054</v>
      </c>
      <c r="AG2395" s="18">
        <v>3917</v>
      </c>
      <c r="AI2395" s="18">
        <v>7044</v>
      </c>
      <c r="AL2395" s="21">
        <v>0</v>
      </c>
      <c r="AN2395" s="21">
        <v>-5330</v>
      </c>
      <c r="AO2395" s="21">
        <v>9</v>
      </c>
      <c r="AQ2395" s="51">
        <v>2.3464071346017863</v>
      </c>
      <c r="AR2395" s="51">
        <v>1.0620117731418233</v>
      </c>
      <c r="AS2395" s="51">
        <v>2.0503043665835476</v>
      </c>
      <c r="AT2395" s="18">
        <v>268620</v>
      </c>
      <c r="AU2395" s="18">
        <v>112471</v>
      </c>
      <c r="AV2395" s="18">
        <v>218</v>
      </c>
      <c r="AW2395" s="18">
        <v>285895.92968254478</v>
      </c>
      <c r="AX2395" s="18">
        <v>54179.643719568012</v>
      </c>
      <c r="AY2395" s="18">
        <v>202.7407679850557</v>
      </c>
      <c r="AZ2395" s="18">
        <v>1348.0761060681068</v>
      </c>
      <c r="BA2395" s="18">
        <v>341626.39027616597</v>
      </c>
      <c r="BB2395" s="18">
        <v>8483.1158348755234</v>
      </c>
      <c r="BC2395" s="18">
        <v>8131.3246007198104</v>
      </c>
      <c r="BD2395" s="18">
        <v>341978.18151032174</v>
      </c>
      <c r="BE2395" s="18">
        <v>732010</v>
      </c>
      <c r="BF2395" s="18">
        <v>726370</v>
      </c>
      <c r="BG2395" s="51">
        <v>1.0288880924176458</v>
      </c>
      <c r="BH2395" s="51">
        <v>1.0379447644055859</v>
      </c>
    </row>
    <row r="2396" spans="1:60">
      <c r="A2396" t="s">
        <v>38</v>
      </c>
      <c r="B2396" s="16">
        <v>44580</v>
      </c>
      <c r="C2396" s="17" t="s">
        <v>37</v>
      </c>
      <c r="D2396" s="18">
        <v>798423</v>
      </c>
      <c r="E2396" s="18">
        <v>810025</v>
      </c>
      <c r="F2396" s="18">
        <v>830633</v>
      </c>
      <c r="G2396" s="18">
        <v>20607</v>
      </c>
      <c r="H2396" s="18">
        <v>830891</v>
      </c>
      <c r="I2396" s="18">
        <v>201732</v>
      </c>
      <c r="J2396" s="18">
        <v>107332</v>
      </c>
      <c r="K2396" s="18">
        <v>48954</v>
      </c>
      <c r="L2396" s="18">
        <v>37</v>
      </c>
      <c r="N2396" s="18">
        <v>27251</v>
      </c>
      <c r="P2396" s="18">
        <v>342</v>
      </c>
      <c r="R2396" s="18">
        <v>438457</v>
      </c>
      <c r="W2396" s="18">
        <v>6786</v>
      </c>
      <c r="Y2396" s="18">
        <v>25145</v>
      </c>
      <c r="Z2396" s="18">
        <v>13488</v>
      </c>
      <c r="AA2396" s="18">
        <v>38633</v>
      </c>
      <c r="AG2396" s="18">
        <v>11488</v>
      </c>
      <c r="AI2396" s="18">
        <v>12160</v>
      </c>
      <c r="AL2396" s="21">
        <v>0</v>
      </c>
      <c r="AN2396" s="21">
        <v>1535</v>
      </c>
      <c r="AO2396" s="21">
        <v>-38</v>
      </c>
      <c r="AQ2396" s="51">
        <v>2.3468620769804822</v>
      </c>
      <c r="AR2396" s="51">
        <v>1.0629331197590981</v>
      </c>
      <c r="AS2396" s="51">
        <v>2.0578098602435921</v>
      </c>
      <c r="AT2396" s="18">
        <v>201732</v>
      </c>
      <c r="AU2396" s="18">
        <v>107332</v>
      </c>
      <c r="AV2396" s="18">
        <v>37</v>
      </c>
      <c r="AW2396" s="18">
        <v>214747.74814409134</v>
      </c>
      <c r="AX2396" s="18">
        <v>51748.935240532817</v>
      </c>
      <c r="AY2396" s="18">
        <v>34.536094578209806</v>
      </c>
      <c r="AZ2396" s="18">
        <v>2005.7331783635564</v>
      </c>
      <c r="BA2396" s="18">
        <v>268536.95265756588</v>
      </c>
      <c r="BB2396" s="18">
        <v>6235.2532023466592</v>
      </c>
      <c r="BC2396" s="18">
        <v>8902.3615809930834</v>
      </c>
      <c r="BD2396" s="18">
        <v>265869.84427891957</v>
      </c>
      <c r="BE2396" s="18">
        <v>830891</v>
      </c>
      <c r="BF2396" s="18">
        <v>805746</v>
      </c>
      <c r="BG2396" s="51">
        <v>0.71251456155852311</v>
      </c>
      <c r="BH2396" s="51">
        <v>0.72745254223315003</v>
      </c>
    </row>
    <row r="2397" spans="1:60">
      <c r="A2397" t="s">
        <v>38</v>
      </c>
      <c r="B2397" s="16">
        <v>44581</v>
      </c>
      <c r="C2397" s="17" t="s">
        <v>37</v>
      </c>
      <c r="D2397" s="18">
        <v>895100</v>
      </c>
      <c r="E2397" s="18">
        <v>899194</v>
      </c>
      <c r="F2397" s="18">
        <v>896768</v>
      </c>
      <c r="G2397" s="18">
        <v>-2426</v>
      </c>
      <c r="H2397" s="18">
        <v>897120</v>
      </c>
      <c r="I2397" s="18">
        <v>361518</v>
      </c>
      <c r="J2397" s="18">
        <v>227161</v>
      </c>
      <c r="K2397" s="18">
        <v>48916</v>
      </c>
      <c r="L2397" s="18">
        <v>117</v>
      </c>
      <c r="N2397" s="18">
        <v>36271</v>
      </c>
      <c r="P2397" s="18">
        <v>726</v>
      </c>
      <c r="R2397" s="18">
        <v>215424</v>
      </c>
      <c r="W2397" s="18">
        <v>6987</v>
      </c>
      <c r="Y2397" s="18">
        <v>-849</v>
      </c>
      <c r="Z2397" s="18">
        <v>33470</v>
      </c>
      <c r="AA2397" s="18">
        <v>32621</v>
      </c>
      <c r="AG2397" s="18">
        <v>198</v>
      </c>
      <c r="AI2397" s="18">
        <v>-3037</v>
      </c>
      <c r="AL2397" s="21">
        <v>0</v>
      </c>
      <c r="AN2397" s="21">
        <v>3170</v>
      </c>
      <c r="AO2397" s="21">
        <v>-1180</v>
      </c>
      <c r="AQ2397" s="51">
        <v>2.3407645662972163</v>
      </c>
      <c r="AR2397" s="51">
        <v>1.0561377824245428</v>
      </c>
      <c r="AS2397" s="51">
        <v>2.0507062090011092</v>
      </c>
      <c r="AT2397" s="18">
        <v>361518</v>
      </c>
      <c r="AU2397" s="18">
        <v>227161</v>
      </c>
      <c r="AV2397" s="18">
        <v>117</v>
      </c>
      <c r="AW2397" s="18">
        <v>383843.25846569351</v>
      </c>
      <c r="AX2397" s="18">
        <v>108822.9784694603</v>
      </c>
      <c r="AY2397" s="18">
        <v>108.83173810140968</v>
      </c>
      <c r="AZ2397" s="18">
        <v>1185.1811581014683</v>
      </c>
      <c r="BA2397" s="18">
        <v>493960.24983135675</v>
      </c>
      <c r="BB2397" s="18">
        <v>18033.219006954769</v>
      </c>
      <c r="BC2397" s="18">
        <v>7954.9872810315783</v>
      </c>
      <c r="BD2397" s="18">
        <v>504038.48155727988</v>
      </c>
      <c r="BE2397" s="18">
        <v>897120</v>
      </c>
      <c r="BF2397" s="18">
        <v>897969</v>
      </c>
      <c r="BG2397" s="51">
        <v>1.2138784621713992</v>
      </c>
      <c r="BH2397" s="51">
        <v>1.2374740299618476</v>
      </c>
    </row>
    <row r="2398" spans="1:60">
      <c r="A2398" t="s">
        <v>38</v>
      </c>
      <c r="B2398" s="16">
        <v>44582</v>
      </c>
      <c r="C2398" s="17" t="s">
        <v>37</v>
      </c>
      <c r="D2398" s="18">
        <v>904741</v>
      </c>
      <c r="E2398" s="18">
        <v>875576</v>
      </c>
      <c r="F2398" s="18">
        <v>887229</v>
      </c>
      <c r="G2398" s="18">
        <v>11654</v>
      </c>
      <c r="H2398" s="18">
        <v>887529</v>
      </c>
      <c r="I2398" s="18">
        <v>301727</v>
      </c>
      <c r="J2398" s="18">
        <v>176328</v>
      </c>
      <c r="K2398" s="18">
        <v>48977</v>
      </c>
      <c r="L2398" s="18">
        <v>55</v>
      </c>
      <c r="N2398" s="18">
        <v>27930</v>
      </c>
      <c r="P2398" s="18">
        <v>1405</v>
      </c>
      <c r="R2398" s="18">
        <v>324129</v>
      </c>
      <c r="W2398" s="18">
        <v>6978</v>
      </c>
      <c r="Y2398" s="18">
        <v>13275</v>
      </c>
      <c r="Z2398" s="18">
        <v>0</v>
      </c>
      <c r="AA2398" s="18">
        <v>13275</v>
      </c>
      <c r="AG2398" s="18">
        <v>13275</v>
      </c>
      <c r="AQ2398" s="51">
        <v>2.3474967433281373</v>
      </c>
      <c r="AR2398" s="51">
        <v>1.0579843356464231</v>
      </c>
      <c r="AS2398" s="51">
        <v>2.0873692951566531</v>
      </c>
      <c r="AT2398" s="18">
        <v>301727</v>
      </c>
      <c r="AU2398" s="18">
        <v>176328</v>
      </c>
      <c r="AV2398" s="18">
        <v>55</v>
      </c>
      <c r="AW2398" s="18">
        <v>321281.28651385236</v>
      </c>
      <c r="AX2398" s="18">
        <v>84618.783253287387</v>
      </c>
      <c r="AY2398" s="18">
        <v>52.074875141119982</v>
      </c>
      <c r="AZ2398" s="18">
        <v>1573.7849942552152</v>
      </c>
      <c r="BA2398" s="18">
        <v>407525.92963653611</v>
      </c>
      <c r="BB2398" s="18">
        <v>0</v>
      </c>
      <c r="BC2398" s="18">
        <v>342.64682719434938</v>
      </c>
      <c r="BD2398" s="18">
        <v>407183.28280934173</v>
      </c>
      <c r="BE2398" s="18">
        <v>887529</v>
      </c>
      <c r="BF2398" s="18">
        <v>874254</v>
      </c>
      <c r="BG2398" s="51">
        <v>1.0122934743487821</v>
      </c>
      <c r="BH2398" s="51">
        <v>1.0268004595313616</v>
      </c>
    </row>
    <row r="2399" spans="1:60">
      <c r="A2399" t="s">
        <v>38</v>
      </c>
      <c r="B2399" s="16">
        <v>44583</v>
      </c>
      <c r="C2399" s="17" t="s">
        <v>37</v>
      </c>
      <c r="D2399" s="18">
        <v>799706</v>
      </c>
      <c r="E2399" s="18">
        <v>778954</v>
      </c>
      <c r="F2399" s="18">
        <v>777055</v>
      </c>
      <c r="G2399" s="18">
        <v>-1898</v>
      </c>
      <c r="H2399" s="18">
        <v>777321</v>
      </c>
      <c r="I2399" s="18">
        <v>334632</v>
      </c>
      <c r="J2399" s="18">
        <v>166023</v>
      </c>
      <c r="K2399" s="18">
        <v>48971</v>
      </c>
      <c r="L2399" s="18">
        <v>0</v>
      </c>
      <c r="N2399" s="18">
        <v>23924</v>
      </c>
      <c r="P2399" s="18">
        <v>1293</v>
      </c>
      <c r="R2399" s="18">
        <v>198457</v>
      </c>
      <c r="W2399" s="18">
        <v>4021</v>
      </c>
      <c r="Y2399" s="18">
        <v>9270</v>
      </c>
      <c r="Z2399" s="18">
        <v>442</v>
      </c>
      <c r="AA2399" s="18">
        <v>9712</v>
      </c>
      <c r="AG2399" s="18">
        <v>9270</v>
      </c>
      <c r="AQ2399" s="51">
        <v>2.3454529376900641</v>
      </c>
      <c r="AR2399" s="51">
        <v>1.057709212748789</v>
      </c>
      <c r="AT2399" s="18">
        <v>334632</v>
      </c>
      <c r="AU2399" s="18">
        <v>166023</v>
      </c>
      <c r="AV2399" s="18">
        <v>0</v>
      </c>
      <c r="AW2399" s="18">
        <v>356008.5672111754</v>
      </c>
      <c r="AX2399" s="18">
        <v>79652.754954682518</v>
      </c>
      <c r="AY2399" s="18">
        <v>0</v>
      </c>
      <c r="AZ2399" s="18">
        <v>1063.4894795322477</v>
      </c>
      <c r="BA2399" s="18">
        <v>436724.81164539012</v>
      </c>
      <c r="BB2399" s="18">
        <v>311.6050423507304</v>
      </c>
      <c r="BC2399" s="18">
        <v>625.32970940979658</v>
      </c>
      <c r="BD2399" s="18">
        <v>436411.08697833121</v>
      </c>
      <c r="BE2399" s="18">
        <v>777321</v>
      </c>
      <c r="BF2399" s="18">
        <v>768051</v>
      </c>
      <c r="BG2399" s="51">
        <v>1.2386288988071337</v>
      </c>
      <c r="BH2399" s="51">
        <v>1.2526780260349488</v>
      </c>
    </row>
    <row r="2400" spans="1:60">
      <c r="A2400" t="s">
        <v>38</v>
      </c>
      <c r="B2400" s="16">
        <v>44584</v>
      </c>
      <c r="C2400" s="17" t="s">
        <v>37</v>
      </c>
      <c r="D2400" s="18">
        <v>763148</v>
      </c>
      <c r="E2400" s="18">
        <v>729758</v>
      </c>
      <c r="F2400" s="18">
        <v>739381</v>
      </c>
      <c r="G2400" s="18">
        <v>9622</v>
      </c>
      <c r="H2400" s="18">
        <v>739692</v>
      </c>
      <c r="I2400" s="18">
        <v>284178</v>
      </c>
      <c r="J2400" s="18">
        <v>129705</v>
      </c>
      <c r="K2400" s="18">
        <v>48913</v>
      </c>
      <c r="L2400" s="18">
        <v>51</v>
      </c>
      <c r="N2400" s="18">
        <v>18934</v>
      </c>
      <c r="P2400" s="18">
        <v>1358</v>
      </c>
      <c r="R2400" s="18">
        <v>249657</v>
      </c>
      <c r="W2400" s="18">
        <v>6896</v>
      </c>
      <c r="Y2400" s="18">
        <v>11252</v>
      </c>
      <c r="Z2400" s="18">
        <v>12957</v>
      </c>
      <c r="AA2400" s="18">
        <v>24209</v>
      </c>
      <c r="AG2400" s="18">
        <v>5389</v>
      </c>
      <c r="AI2400" s="18">
        <v>4227</v>
      </c>
      <c r="AL2400" s="21">
        <v>0</v>
      </c>
      <c r="AN2400" s="21">
        <v>1614</v>
      </c>
      <c r="AO2400" s="21">
        <v>22</v>
      </c>
      <c r="AQ2400" s="51">
        <v>2.3450913373904698</v>
      </c>
      <c r="AR2400" s="51">
        <v>1.059559888924331</v>
      </c>
      <c r="AS2400" s="51">
        <v>2.051393854633774</v>
      </c>
      <c r="AT2400" s="18">
        <v>284178</v>
      </c>
      <c r="AU2400" s="18">
        <v>129705</v>
      </c>
      <c r="AV2400" s="18">
        <v>51</v>
      </c>
      <c r="AW2400" s="18">
        <v>302284.91353473574</v>
      </c>
      <c r="AX2400" s="18">
        <v>62337.37124444588</v>
      </c>
      <c r="AY2400" s="18">
        <v>47.455383053007985</v>
      </c>
      <c r="AZ2400" s="18">
        <v>1252.1965325463414</v>
      </c>
      <c r="BA2400" s="18">
        <v>365921.93669478095</v>
      </c>
      <c r="BB2400" s="18">
        <v>6402.0401863432508</v>
      </c>
      <c r="BC2400" s="18">
        <v>6709.0194060502372</v>
      </c>
      <c r="BD2400" s="18">
        <v>365614.95747507387</v>
      </c>
      <c r="BE2400" s="18">
        <v>739692</v>
      </c>
      <c r="BF2400" s="18">
        <v>728440</v>
      </c>
      <c r="BG2400" s="51">
        <v>1.0906144991105053</v>
      </c>
      <c r="BH2400" s="51">
        <v>1.1065318317894368</v>
      </c>
    </row>
    <row r="2401" spans="1:60">
      <c r="A2401" t="s">
        <v>38</v>
      </c>
      <c r="B2401" s="16">
        <v>44585</v>
      </c>
      <c r="C2401" s="17" t="s">
        <v>37</v>
      </c>
      <c r="D2401" s="18">
        <v>771890</v>
      </c>
      <c r="E2401" s="18">
        <v>744939</v>
      </c>
      <c r="F2401" s="18">
        <v>758795</v>
      </c>
      <c r="G2401" s="18">
        <v>13855</v>
      </c>
      <c r="H2401" s="18">
        <v>759035</v>
      </c>
      <c r="I2401" s="18">
        <v>236068</v>
      </c>
      <c r="J2401" s="18">
        <v>100605</v>
      </c>
      <c r="K2401" s="18">
        <v>48921</v>
      </c>
      <c r="L2401" s="18">
        <v>82</v>
      </c>
      <c r="N2401" s="18">
        <v>22133</v>
      </c>
      <c r="P2401" s="18">
        <v>1377</v>
      </c>
      <c r="R2401" s="18">
        <v>342979</v>
      </c>
      <c r="W2401" s="18">
        <v>6870</v>
      </c>
      <c r="Y2401" s="18">
        <v>16830</v>
      </c>
      <c r="Z2401" s="18">
        <v>11361</v>
      </c>
      <c r="AA2401" s="18">
        <v>28191</v>
      </c>
      <c r="AG2401" s="18">
        <v>6606</v>
      </c>
      <c r="AI2401" s="18">
        <v>6821</v>
      </c>
      <c r="AL2401" s="21">
        <v>0</v>
      </c>
      <c r="AN2401" s="21">
        <v>3477</v>
      </c>
      <c r="AO2401" s="21">
        <v>-74</v>
      </c>
      <c r="AQ2401" s="51">
        <v>2.3451566971739735</v>
      </c>
      <c r="AR2401" s="51">
        <v>1.061531553730785</v>
      </c>
      <c r="AS2401" s="51">
        <v>2.0462501325009601</v>
      </c>
      <c r="AT2401" s="18">
        <v>236068</v>
      </c>
      <c r="AU2401" s="18">
        <v>100605</v>
      </c>
      <c r="AV2401" s="18">
        <v>82</v>
      </c>
      <c r="AW2401" s="18">
        <v>251116.49680600988</v>
      </c>
      <c r="AX2401" s="18">
        <v>48441.628018926436</v>
      </c>
      <c r="AY2401" s="18">
        <v>76.109493184802247</v>
      </c>
      <c r="AZ2401" s="18">
        <v>1623.2219984272647</v>
      </c>
      <c r="BA2401" s="18">
        <v>301257.45631654834</v>
      </c>
      <c r="BB2401" s="18">
        <v>5627.6126700380519</v>
      </c>
      <c r="BC2401" s="18">
        <v>7599.0001179437804</v>
      </c>
      <c r="BD2401" s="18">
        <v>299286.06886864261</v>
      </c>
      <c r="BE2401" s="18">
        <v>759035</v>
      </c>
      <c r="BF2401" s="18">
        <v>742205</v>
      </c>
      <c r="BG2401" s="51">
        <v>0.87500341004642568</v>
      </c>
      <c r="BH2401" s="51">
        <v>0.88898896281914952</v>
      </c>
    </row>
    <row r="2402" spans="1:60">
      <c r="A2402" t="s">
        <v>38</v>
      </c>
      <c r="B2402" s="16">
        <v>44586</v>
      </c>
      <c r="C2402" s="17" t="s">
        <v>37</v>
      </c>
      <c r="D2402" s="18">
        <v>851200</v>
      </c>
      <c r="E2402" s="18">
        <v>810673</v>
      </c>
      <c r="F2402" s="18">
        <v>821454</v>
      </c>
      <c r="G2402" s="18">
        <v>10780</v>
      </c>
      <c r="H2402" s="18">
        <v>821724</v>
      </c>
      <c r="I2402" s="18">
        <v>320430</v>
      </c>
      <c r="J2402" s="18">
        <v>143499</v>
      </c>
      <c r="K2402" s="18">
        <v>48909</v>
      </c>
      <c r="L2402" s="18">
        <v>51</v>
      </c>
      <c r="N2402" s="18">
        <v>27859</v>
      </c>
      <c r="P2402" s="18">
        <v>1211</v>
      </c>
      <c r="R2402" s="18">
        <v>272786</v>
      </c>
      <c r="W2402" s="18">
        <v>6979</v>
      </c>
      <c r="Y2402" s="18">
        <v>13477</v>
      </c>
      <c r="Z2402" s="18">
        <v>14434</v>
      </c>
      <c r="AA2402" s="18">
        <v>27911</v>
      </c>
      <c r="AG2402" s="18">
        <v>11343</v>
      </c>
      <c r="AI2402" s="18">
        <v>504</v>
      </c>
      <c r="AL2402" s="21">
        <v>0</v>
      </c>
      <c r="AN2402" s="21">
        <v>1803</v>
      </c>
      <c r="AO2402" s="21">
        <v>-173</v>
      </c>
      <c r="AQ2402" s="51">
        <v>2.3425059600017111</v>
      </c>
      <c r="AR2402" s="51">
        <v>1.0583360944441098</v>
      </c>
      <c r="AS2402" s="51">
        <v>2.0494601513200159</v>
      </c>
      <c r="AT2402" s="18">
        <v>320430</v>
      </c>
      <c r="AU2402" s="18">
        <v>143499</v>
      </c>
      <c r="AV2402" s="18">
        <v>51</v>
      </c>
      <c r="AW2402" s="18">
        <v>340471.00396592077</v>
      </c>
      <c r="AX2402" s="18">
        <v>68887.232818642355</v>
      </c>
      <c r="AY2402" s="18">
        <v>47.41065023329228</v>
      </c>
      <c r="AZ2402" s="18">
        <v>1375.1490257775963</v>
      </c>
      <c r="BA2402" s="18">
        <v>410780.79646057397</v>
      </c>
      <c r="BB2402" s="18">
        <v>7531.2071326740806</v>
      </c>
      <c r="BC2402" s="18">
        <v>7684.2982093054352</v>
      </c>
      <c r="BD2402" s="18">
        <v>410627.7053839427</v>
      </c>
      <c r="BE2402" s="18">
        <v>821724</v>
      </c>
      <c r="BF2402" s="18">
        <v>808247</v>
      </c>
      <c r="BG2402" s="51">
        <v>1.1020921373757009</v>
      </c>
      <c r="BH2402" s="51">
        <v>1.1200512366189392</v>
      </c>
    </row>
    <row r="2403" spans="1:60">
      <c r="A2403" t="s">
        <v>38</v>
      </c>
      <c r="B2403" s="16">
        <v>44587</v>
      </c>
      <c r="C2403" s="17" t="s">
        <v>37</v>
      </c>
      <c r="D2403" s="18">
        <v>869280</v>
      </c>
      <c r="E2403" s="18">
        <v>843650</v>
      </c>
      <c r="F2403" s="18">
        <v>854281</v>
      </c>
      <c r="G2403" s="18">
        <v>10632</v>
      </c>
      <c r="H2403" s="18">
        <v>854561</v>
      </c>
      <c r="I2403" s="18">
        <v>327626</v>
      </c>
      <c r="J2403" s="18">
        <v>175639</v>
      </c>
      <c r="K2403" s="18">
        <v>48876</v>
      </c>
      <c r="L2403" s="18">
        <v>181</v>
      </c>
      <c r="N2403" s="18">
        <v>27745</v>
      </c>
      <c r="P2403" s="18">
        <v>743</v>
      </c>
      <c r="R2403" s="18">
        <v>266728</v>
      </c>
      <c r="W2403" s="18">
        <v>7023</v>
      </c>
      <c r="Y2403" s="18">
        <v>11771</v>
      </c>
      <c r="Z2403" s="18">
        <v>24464</v>
      </c>
      <c r="AA2403" s="18">
        <v>36235</v>
      </c>
      <c r="AG2403" s="18">
        <v>-2915</v>
      </c>
      <c r="AI2403" s="18">
        <v>8837</v>
      </c>
      <c r="AL2403" s="21">
        <v>0</v>
      </c>
      <c r="AN2403" s="21">
        <v>6015</v>
      </c>
      <c r="AO2403" s="21">
        <v>-166</v>
      </c>
      <c r="AQ2403" s="51">
        <v>2.3433938648569588</v>
      </c>
      <c r="AR2403" s="51">
        <v>1.0580697233054486</v>
      </c>
      <c r="AS2403" s="51">
        <v>2.0496649140215792</v>
      </c>
      <c r="AT2403" s="18">
        <v>327626</v>
      </c>
      <c r="AU2403" s="18">
        <v>175639</v>
      </c>
      <c r="AV2403" s="18">
        <v>181</v>
      </c>
      <c r="AW2403" s="18">
        <v>348249.02176684682</v>
      </c>
      <c r="AX2403" s="18">
        <v>84294.938870030077</v>
      </c>
      <c r="AY2403" s="18">
        <v>168.27813838117493</v>
      </c>
      <c r="AZ2403" s="18">
        <v>1349.667500184212</v>
      </c>
      <c r="BA2403" s="18">
        <v>434061.90627544228</v>
      </c>
      <c r="BB2403" s="18">
        <v>12059.33592119373</v>
      </c>
      <c r="BC2403" s="18">
        <v>11229.715542773656</v>
      </c>
      <c r="BD2403" s="18">
        <v>434891.52665386238</v>
      </c>
      <c r="BE2403" s="18">
        <v>854561</v>
      </c>
      <c r="BF2403" s="18">
        <v>842790</v>
      </c>
      <c r="BG2403" s="51">
        <v>1.1198048586501905</v>
      </c>
      <c r="BH2403" s="51">
        <v>1.1376150138132133</v>
      </c>
    </row>
    <row r="2404" spans="1:60">
      <c r="A2404" t="s">
        <v>38</v>
      </c>
      <c r="B2404" s="16">
        <v>44588</v>
      </c>
      <c r="C2404" s="17" t="s">
        <v>37</v>
      </c>
      <c r="D2404" s="18">
        <v>831535</v>
      </c>
      <c r="E2404" s="18">
        <v>796915</v>
      </c>
      <c r="F2404" s="18">
        <v>814762</v>
      </c>
      <c r="G2404" s="18">
        <v>17846</v>
      </c>
      <c r="H2404" s="18">
        <v>815028</v>
      </c>
      <c r="I2404" s="18">
        <v>312155</v>
      </c>
      <c r="J2404" s="18">
        <v>130483</v>
      </c>
      <c r="K2404" s="18">
        <v>48925</v>
      </c>
      <c r="L2404" s="18">
        <v>32</v>
      </c>
      <c r="N2404" s="18">
        <v>26266</v>
      </c>
      <c r="P2404" s="18">
        <v>1166</v>
      </c>
      <c r="R2404" s="18">
        <v>289027</v>
      </c>
      <c r="W2404" s="18">
        <v>6974</v>
      </c>
      <c r="Y2404" s="18">
        <v>19171</v>
      </c>
      <c r="Z2404" s="18">
        <v>16627</v>
      </c>
      <c r="AA2404" s="18">
        <v>35798</v>
      </c>
      <c r="AG2404" s="18">
        <v>7596</v>
      </c>
      <c r="AI2404" s="18">
        <v>9678</v>
      </c>
      <c r="AL2404" s="21">
        <v>0</v>
      </c>
      <c r="AN2404" s="21">
        <v>1879</v>
      </c>
      <c r="AO2404" s="21">
        <v>18</v>
      </c>
      <c r="AQ2404" s="51">
        <v>2.3432657252608271</v>
      </c>
      <c r="AR2404" s="51">
        <v>1.0548163944982372</v>
      </c>
      <c r="AS2404" s="51">
        <v>2.0575348612422548</v>
      </c>
      <c r="AT2404" s="18">
        <v>312155</v>
      </c>
      <c r="AU2404" s="18">
        <v>130483</v>
      </c>
      <c r="AV2404" s="18">
        <v>32</v>
      </c>
      <c r="AW2404" s="18">
        <v>331786.02773665916</v>
      </c>
      <c r="AX2404" s="18">
        <v>62430.535694729013</v>
      </c>
      <c r="AY2404" s="18">
        <v>29.865063167236155</v>
      </c>
      <c r="AZ2404" s="18">
        <v>1431.3244692866804</v>
      </c>
      <c r="BA2404" s="18">
        <v>395677.75296384207</v>
      </c>
      <c r="BB2404" s="18">
        <v>8204.3617255792524</v>
      </c>
      <c r="BC2404" s="18">
        <v>11554.07335778629</v>
      </c>
      <c r="BD2404" s="18">
        <v>392328.04133163509</v>
      </c>
      <c r="BE2404" s="18">
        <v>815028</v>
      </c>
      <c r="BF2404" s="18">
        <v>795857</v>
      </c>
      <c r="BG2404" s="51">
        <v>1.0702933981889522</v>
      </c>
      <c r="BH2404" s="51">
        <v>1.0867960531609941</v>
      </c>
    </row>
    <row r="2405" spans="1:60">
      <c r="A2405" t="s">
        <v>38</v>
      </c>
      <c r="B2405" s="16">
        <v>44589</v>
      </c>
      <c r="C2405" s="17" t="s">
        <v>37</v>
      </c>
      <c r="D2405" s="18">
        <v>835349</v>
      </c>
      <c r="E2405" s="18">
        <v>794131</v>
      </c>
      <c r="F2405" s="18">
        <v>824675</v>
      </c>
      <c r="G2405" s="18">
        <v>30545</v>
      </c>
      <c r="H2405" s="18">
        <v>825068</v>
      </c>
      <c r="I2405" s="18">
        <v>350887</v>
      </c>
      <c r="J2405" s="18">
        <v>157008</v>
      </c>
      <c r="K2405" s="18">
        <v>48933</v>
      </c>
      <c r="L2405" s="18">
        <v>135</v>
      </c>
      <c r="N2405" s="18">
        <v>27499</v>
      </c>
      <c r="P2405" s="18">
        <v>1560</v>
      </c>
      <c r="R2405" s="18">
        <v>232067</v>
      </c>
      <c r="W2405" s="18">
        <v>6979</v>
      </c>
      <c r="Y2405" s="18">
        <v>31996</v>
      </c>
      <c r="Z2405" s="18">
        <v>5238</v>
      </c>
      <c r="AA2405" s="18">
        <v>37234</v>
      </c>
      <c r="AG2405" s="18">
        <v>24499</v>
      </c>
      <c r="AI2405" s="18">
        <v>2046</v>
      </c>
      <c r="AL2405" s="21">
        <v>0</v>
      </c>
      <c r="AN2405" s="21">
        <v>5377</v>
      </c>
      <c r="AO2405" s="21">
        <v>74</v>
      </c>
      <c r="AQ2405" s="51">
        <v>2.3444171732597785</v>
      </c>
      <c r="AR2405" s="51">
        <v>1.0536520938997906</v>
      </c>
      <c r="AS2405" s="51">
        <v>2.0508528336097016</v>
      </c>
      <c r="AT2405" s="18">
        <v>350887</v>
      </c>
      <c r="AU2405" s="18">
        <v>157008</v>
      </c>
      <c r="AV2405" s="18">
        <v>135</v>
      </c>
      <c r="AW2405" s="18">
        <v>373137.09785523306</v>
      </c>
      <c r="AX2405" s="18">
        <v>75038.695085329135</v>
      </c>
      <c r="AY2405" s="18">
        <v>125.58406098888231</v>
      </c>
      <c r="AZ2405" s="18">
        <v>1218.6773134824837</v>
      </c>
      <c r="BA2405" s="18">
        <v>449520.05431503354</v>
      </c>
      <c r="BB2405" s="18">
        <v>2604.9547104828275</v>
      </c>
      <c r="BC2405" s="18">
        <v>13612.770206807065</v>
      </c>
      <c r="BD2405" s="18">
        <v>438512.23881870933</v>
      </c>
      <c r="BE2405" s="18">
        <v>825068</v>
      </c>
      <c r="BF2405" s="18">
        <v>793072</v>
      </c>
      <c r="BG2405" s="51">
        <v>1.2011384542171182</v>
      </c>
      <c r="BH2405" s="51">
        <v>1.2189975840081391</v>
      </c>
    </row>
    <row r="2406" spans="1:60">
      <c r="A2406" t="s">
        <v>38</v>
      </c>
      <c r="B2406" s="16">
        <v>44590</v>
      </c>
      <c r="C2406" s="17" t="s">
        <v>37</v>
      </c>
      <c r="D2406" s="18">
        <v>769705</v>
      </c>
      <c r="E2406" s="18">
        <v>738492</v>
      </c>
      <c r="F2406" s="18">
        <v>747057</v>
      </c>
      <c r="G2406" s="18">
        <v>8566</v>
      </c>
      <c r="H2406" s="18">
        <v>747334</v>
      </c>
      <c r="I2406" s="18">
        <v>262218</v>
      </c>
      <c r="J2406" s="18">
        <v>86379</v>
      </c>
      <c r="K2406" s="18">
        <v>48938</v>
      </c>
      <c r="L2406" s="18">
        <v>0</v>
      </c>
      <c r="N2406" s="18">
        <v>17783</v>
      </c>
      <c r="P2406" s="18">
        <v>1530</v>
      </c>
      <c r="R2406" s="18">
        <v>323551</v>
      </c>
      <c r="W2406" s="18">
        <v>6935</v>
      </c>
      <c r="Y2406" s="18">
        <v>11773</v>
      </c>
      <c r="Z2406" s="18">
        <v>14870</v>
      </c>
      <c r="AA2406" s="18">
        <v>26643</v>
      </c>
      <c r="AG2406" s="18">
        <v>6913</v>
      </c>
      <c r="AI2406" s="18">
        <v>4434</v>
      </c>
      <c r="AL2406" s="21">
        <v>0</v>
      </c>
      <c r="AN2406" s="21">
        <v>552</v>
      </c>
      <c r="AO2406" s="21">
        <v>-126</v>
      </c>
      <c r="AQ2406" s="51">
        <v>2.3479808180801092</v>
      </c>
      <c r="AR2406" s="51">
        <v>1.057758415783338</v>
      </c>
      <c r="AT2406" s="18">
        <v>262218</v>
      </c>
      <c r="AU2406" s="18">
        <v>86379</v>
      </c>
      <c r="AV2406" s="18">
        <v>0</v>
      </c>
      <c r="AW2406" s="18">
        <v>279269.36803409673</v>
      </c>
      <c r="AX2406" s="18">
        <v>41443.928748241859</v>
      </c>
      <c r="AY2406" s="18">
        <v>0</v>
      </c>
      <c r="AZ2406" s="18">
        <v>1532.7239509019901</v>
      </c>
      <c r="BA2406" s="18">
        <v>322246.02073324058</v>
      </c>
      <c r="BB2406" s="18">
        <v>7312.636514905118</v>
      </c>
      <c r="BC2406" s="18">
        <v>8384.4750173078792</v>
      </c>
      <c r="BD2406" s="18">
        <v>321174.18223083776</v>
      </c>
      <c r="BE2406" s="18">
        <v>747334</v>
      </c>
      <c r="BF2406" s="18">
        <v>735561</v>
      </c>
      <c r="BG2406" s="51">
        <v>0.95061916389314116</v>
      </c>
      <c r="BH2406" s="51">
        <v>0.96262176166184654</v>
      </c>
    </row>
    <row r="2407" spans="1:60">
      <c r="A2407" t="s">
        <v>38</v>
      </c>
      <c r="B2407" s="16">
        <v>44591</v>
      </c>
      <c r="C2407" s="17" t="s">
        <v>37</v>
      </c>
      <c r="D2407" s="18">
        <v>742298</v>
      </c>
      <c r="E2407" s="18">
        <v>700343</v>
      </c>
      <c r="F2407" s="18">
        <v>713214</v>
      </c>
      <c r="G2407" s="18">
        <v>12655</v>
      </c>
      <c r="H2407" s="18">
        <v>713532</v>
      </c>
      <c r="I2407" s="18">
        <v>332375</v>
      </c>
      <c r="J2407" s="18">
        <v>124325</v>
      </c>
      <c r="K2407" s="18">
        <v>48906</v>
      </c>
      <c r="L2407" s="18">
        <v>0</v>
      </c>
      <c r="N2407" s="18">
        <v>18852</v>
      </c>
      <c r="P2407" s="18">
        <v>720</v>
      </c>
      <c r="R2407" s="18">
        <v>181480</v>
      </c>
      <c r="W2407" s="18">
        <v>6874</v>
      </c>
      <c r="Y2407" s="18">
        <v>14352</v>
      </c>
      <c r="Z2407" s="18">
        <v>8478</v>
      </c>
      <c r="AA2407" s="18">
        <v>22830</v>
      </c>
      <c r="AG2407" s="18">
        <v>16464</v>
      </c>
      <c r="AI2407" s="18">
        <v>1268</v>
      </c>
      <c r="AL2407" s="21">
        <v>0</v>
      </c>
      <c r="AN2407" s="21">
        <v>-3326</v>
      </c>
      <c r="AO2407" s="21">
        <v>-54</v>
      </c>
      <c r="AQ2407" s="51">
        <v>2.3451253131640013</v>
      </c>
      <c r="AR2407" s="51">
        <v>1.0536823494984153</v>
      </c>
      <c r="AT2407" s="18">
        <v>332375</v>
      </c>
      <c r="AU2407" s="18">
        <v>124325</v>
      </c>
      <c r="AV2407" s="18">
        <v>0</v>
      </c>
      <c r="AW2407" s="18">
        <v>353557.99455819366</v>
      </c>
      <c r="AX2407" s="18">
        <v>59420.24389753813</v>
      </c>
      <c r="AY2407" s="18">
        <v>0</v>
      </c>
      <c r="AZ2407" s="18">
        <v>987.24863195053342</v>
      </c>
      <c r="BA2407" s="18">
        <v>413965.4870876823</v>
      </c>
      <c r="BB2407" s="18">
        <v>3908.8502679898247</v>
      </c>
      <c r="BC2407" s="18">
        <v>7863.5286556399569</v>
      </c>
      <c r="BD2407" s="18">
        <v>410010.80870003207</v>
      </c>
      <c r="BE2407" s="18">
        <v>713532</v>
      </c>
      <c r="BF2407" s="18">
        <v>699180</v>
      </c>
      <c r="BG2407" s="51">
        <v>1.2790408729296598</v>
      </c>
      <c r="BH2407" s="51">
        <v>1.2928259233334258</v>
      </c>
    </row>
    <row r="2408" spans="1:60">
      <c r="A2408" t="s">
        <v>38</v>
      </c>
      <c r="B2408" s="16">
        <v>44592</v>
      </c>
      <c r="C2408" s="17" t="s">
        <v>37</v>
      </c>
      <c r="D2408" s="18">
        <v>752730</v>
      </c>
      <c r="E2408" s="18">
        <v>716987</v>
      </c>
      <c r="F2408" s="18">
        <v>740879</v>
      </c>
      <c r="G2408" s="18">
        <v>23891</v>
      </c>
      <c r="H2408" s="18">
        <v>741353</v>
      </c>
      <c r="I2408" s="18">
        <v>262018</v>
      </c>
      <c r="J2408" s="18">
        <v>92239</v>
      </c>
      <c r="K2408" s="18">
        <v>48859</v>
      </c>
      <c r="L2408" s="18">
        <v>243</v>
      </c>
      <c r="N2408" s="18">
        <v>22461</v>
      </c>
      <c r="P2408" s="18">
        <v>1252</v>
      </c>
      <c r="R2408" s="18">
        <v>307391</v>
      </c>
      <c r="W2408" s="18">
        <v>6890</v>
      </c>
      <c r="Y2408" s="18">
        <v>27379</v>
      </c>
      <c r="Z2408" s="18">
        <v>4716</v>
      </c>
      <c r="AA2408" s="18">
        <v>32095</v>
      </c>
      <c r="AG2408" s="18">
        <v>17617</v>
      </c>
      <c r="AI2408" s="18">
        <v>3671</v>
      </c>
      <c r="AL2408" s="21">
        <v>0</v>
      </c>
      <c r="AN2408" s="21">
        <v>6447</v>
      </c>
      <c r="AO2408" s="21">
        <v>-356</v>
      </c>
      <c r="AQ2408" s="51">
        <v>2.3433440355555</v>
      </c>
      <c r="AR2408" s="51">
        <v>1.0564908462308231</v>
      </c>
      <c r="AS2408" s="51">
        <v>2.064882827509027</v>
      </c>
      <c r="AT2408" s="18">
        <v>262018</v>
      </c>
      <c r="AU2408" s="18">
        <v>92239</v>
      </c>
      <c r="AV2408" s="18">
        <v>243</v>
      </c>
      <c r="AW2408" s="18">
        <v>278505.28322712349</v>
      </c>
      <c r="AX2408" s="18">
        <v>44202.474424383741</v>
      </c>
      <c r="AY2408" s="18">
        <v>227.59773887776285</v>
      </c>
      <c r="AZ2408" s="18">
        <v>1487.0424830860627</v>
      </c>
      <c r="BA2408" s="18">
        <v>324422.39787347103</v>
      </c>
      <c r="BB2408" s="18">
        <v>2599.8465090325526</v>
      </c>
      <c r="BC2408" s="18">
        <v>8511.2968727501302</v>
      </c>
      <c r="BD2408" s="18">
        <v>318510.94750975346</v>
      </c>
      <c r="BE2408" s="18">
        <v>741353</v>
      </c>
      <c r="BF2408" s="18">
        <v>713974</v>
      </c>
      <c r="BG2408" s="51">
        <v>0.96476052137080659</v>
      </c>
      <c r="BH2408" s="51">
        <v>0.98350304786862353</v>
      </c>
    </row>
    <row r="2409" spans="1:60">
      <c r="A2409" t="s">
        <v>38</v>
      </c>
      <c r="B2409" s="16">
        <v>44593</v>
      </c>
      <c r="C2409" s="17" t="s">
        <v>37</v>
      </c>
      <c r="D2409" s="18">
        <v>717664</v>
      </c>
      <c r="E2409" s="18">
        <v>722900</v>
      </c>
      <c r="F2409" s="18">
        <v>763712</v>
      </c>
      <c r="G2409" s="18">
        <v>40808</v>
      </c>
      <c r="H2409" s="18">
        <v>763989</v>
      </c>
      <c r="I2409" s="18">
        <v>175366</v>
      </c>
      <c r="J2409" s="18">
        <v>83055</v>
      </c>
      <c r="K2409" s="18">
        <v>48893</v>
      </c>
      <c r="L2409" s="18">
        <v>37</v>
      </c>
      <c r="N2409" s="18">
        <v>23095</v>
      </c>
      <c r="P2409" s="18">
        <v>912</v>
      </c>
      <c r="R2409" s="18">
        <v>425777</v>
      </c>
      <c r="W2409" s="18">
        <v>6854</v>
      </c>
      <c r="Y2409" s="18">
        <v>44919</v>
      </c>
      <c r="Z2409" s="18">
        <v>2876</v>
      </c>
      <c r="AA2409" s="18">
        <v>47795</v>
      </c>
      <c r="AG2409" s="18">
        <v>24792</v>
      </c>
      <c r="AI2409" s="18">
        <v>13193</v>
      </c>
      <c r="AL2409" s="21">
        <v>0</v>
      </c>
      <c r="AN2409" s="21">
        <v>6820</v>
      </c>
      <c r="AO2409" s="21">
        <v>114</v>
      </c>
      <c r="AQ2409" s="51">
        <v>2.3443201227725128</v>
      </c>
      <c r="AR2409" s="51">
        <v>1.0606553840772641</v>
      </c>
      <c r="AS2409" s="51">
        <v>2.0508085433193921</v>
      </c>
      <c r="AT2409" s="18">
        <v>175366</v>
      </c>
      <c r="AU2409" s="18">
        <v>83055</v>
      </c>
      <c r="AV2409" s="18">
        <v>37</v>
      </c>
      <c r="AW2409" s="18">
        <v>186478.4147155176</v>
      </c>
      <c r="AX2409" s="18">
        <v>39958.239027377589</v>
      </c>
      <c r="AY2409" s="18">
        <v>34.418591912809241</v>
      </c>
      <c r="AZ2409" s="18">
        <v>1943.2344418085952</v>
      </c>
      <c r="BA2409" s="18">
        <v>228414.30677661661</v>
      </c>
      <c r="BB2409" s="18">
        <v>1392.4588561252983</v>
      </c>
      <c r="BC2409" s="18">
        <v>11638.155024403559</v>
      </c>
      <c r="BD2409" s="18">
        <v>218168.61060833832</v>
      </c>
      <c r="BE2409" s="18">
        <v>763989</v>
      </c>
      <c r="BF2409" s="18">
        <v>719070</v>
      </c>
      <c r="BG2409" s="51">
        <v>0.65912827148802466</v>
      </c>
      <c r="BH2409" s="51">
        <v>0.66889020862969506</v>
      </c>
    </row>
    <row r="2410" spans="1:60">
      <c r="A2410" t="s">
        <v>38</v>
      </c>
      <c r="B2410" s="16">
        <v>44594</v>
      </c>
      <c r="C2410" s="17" t="s">
        <v>37</v>
      </c>
      <c r="D2410" s="18">
        <v>837033</v>
      </c>
      <c r="E2410" s="18">
        <v>850013</v>
      </c>
      <c r="F2410" s="18">
        <v>876162</v>
      </c>
      <c r="G2410" s="18">
        <v>26148</v>
      </c>
      <c r="H2410" s="18">
        <v>876248</v>
      </c>
      <c r="I2410" s="18">
        <v>235415</v>
      </c>
      <c r="J2410" s="18">
        <v>121802</v>
      </c>
      <c r="K2410" s="18">
        <v>48893</v>
      </c>
      <c r="L2410" s="18">
        <v>0</v>
      </c>
      <c r="N2410" s="18">
        <v>24582</v>
      </c>
      <c r="P2410" s="18">
        <v>203</v>
      </c>
      <c r="R2410" s="18">
        <v>438436</v>
      </c>
      <c r="W2410" s="18">
        <v>6917</v>
      </c>
      <c r="Y2410" s="18">
        <v>33030</v>
      </c>
      <c r="Z2410" s="18">
        <v>9521</v>
      </c>
      <c r="AA2410" s="18">
        <v>42551</v>
      </c>
      <c r="AG2410" s="18">
        <v>20815</v>
      </c>
      <c r="AI2410" s="18">
        <v>9697</v>
      </c>
      <c r="AL2410" s="21">
        <v>0</v>
      </c>
      <c r="AN2410" s="21">
        <v>2395</v>
      </c>
      <c r="AO2410" s="21">
        <v>123</v>
      </c>
      <c r="AQ2410" s="51">
        <v>2.3420853878807444</v>
      </c>
      <c r="AR2410" s="51">
        <v>1.0571829635134786</v>
      </c>
      <c r="AT2410" s="18">
        <v>235415</v>
      </c>
      <c r="AU2410" s="18">
        <v>121802</v>
      </c>
      <c r="AV2410" s="18">
        <v>0</v>
      </c>
      <c r="AW2410" s="18">
        <v>250093.90806032121</v>
      </c>
      <c r="AX2410" s="18">
        <v>58407.797861703482</v>
      </c>
      <c r="AY2410" s="18">
        <v>0</v>
      </c>
      <c r="AZ2410" s="18">
        <v>1995.1277282033291</v>
      </c>
      <c r="BA2410" s="18">
        <v>310496.83365022799</v>
      </c>
      <c r="BB2410" s="18">
        <v>4638.1572408510474</v>
      </c>
      <c r="BC2410" s="18">
        <v>11091.398849652964</v>
      </c>
      <c r="BD2410" s="18">
        <v>304043.59204142616</v>
      </c>
      <c r="BE2410" s="18">
        <v>876248</v>
      </c>
      <c r="BF2410" s="18">
        <v>843218</v>
      </c>
      <c r="BG2410" s="51">
        <v>0.7812029578406634</v>
      </c>
      <c r="BH2410" s="51">
        <v>0.7949315407004699</v>
      </c>
    </row>
    <row r="2411" spans="1:60">
      <c r="A2411" t="s">
        <v>38</v>
      </c>
      <c r="B2411" s="16">
        <v>44595</v>
      </c>
      <c r="C2411" s="17" t="s">
        <v>37</v>
      </c>
      <c r="D2411" s="18">
        <v>922195</v>
      </c>
      <c r="E2411" s="18">
        <v>918264</v>
      </c>
      <c r="F2411" s="18">
        <v>946386</v>
      </c>
      <c r="G2411" s="18">
        <v>28126</v>
      </c>
      <c r="H2411" s="18">
        <v>946737</v>
      </c>
      <c r="I2411" s="18">
        <v>308441</v>
      </c>
      <c r="J2411" s="18">
        <v>155996</v>
      </c>
      <c r="K2411" s="18">
        <v>48889</v>
      </c>
      <c r="L2411" s="18">
        <v>3</v>
      </c>
      <c r="N2411" s="18">
        <v>35397</v>
      </c>
      <c r="P2411" s="18">
        <v>890</v>
      </c>
      <c r="R2411" s="18">
        <v>390134</v>
      </c>
      <c r="W2411" s="18">
        <v>6987</v>
      </c>
      <c r="Y2411" s="18">
        <v>32571</v>
      </c>
      <c r="Z2411" s="18">
        <v>12134</v>
      </c>
      <c r="AA2411" s="18">
        <v>44705</v>
      </c>
      <c r="AG2411" s="18">
        <v>15863</v>
      </c>
      <c r="AI2411" s="18">
        <v>2316</v>
      </c>
      <c r="AL2411" s="21">
        <v>-1092</v>
      </c>
      <c r="AN2411" s="21">
        <v>15366</v>
      </c>
      <c r="AO2411" s="21">
        <v>118</v>
      </c>
      <c r="AQ2411" s="51">
        <v>2.3357611889356815</v>
      </c>
      <c r="AR2411" s="51">
        <v>1.0540160950627024</v>
      </c>
      <c r="AS2411" s="51">
        <v>2.0713642077116985</v>
      </c>
      <c r="AT2411" s="18">
        <v>308441</v>
      </c>
      <c r="AU2411" s="18">
        <v>155996</v>
      </c>
      <c r="AV2411" s="18">
        <v>3</v>
      </c>
      <c r="AW2411" s="18">
        <v>326788.52449697035</v>
      </c>
      <c r="AX2411" s="18">
        <v>74580.787058722752</v>
      </c>
      <c r="AY2411" s="18">
        <v>2.8186683524303944</v>
      </c>
      <c r="AZ2411" s="18">
        <v>1853.924173949689</v>
      </c>
      <c r="BA2411" s="18">
        <v>403226.05439799523</v>
      </c>
      <c r="BB2411" s="18">
        <v>6370.3290166775359</v>
      </c>
      <c r="BC2411" s="18">
        <v>11933.678131402412</v>
      </c>
      <c r="BD2411" s="18">
        <v>397662.70528327033</v>
      </c>
      <c r="BE2411" s="18">
        <v>946737</v>
      </c>
      <c r="BF2411" s="18">
        <v>914166</v>
      </c>
      <c r="BG2411" s="51">
        <v>0.93897272848416002</v>
      </c>
      <c r="BH2411" s="51">
        <v>0.95901089443449372</v>
      </c>
    </row>
    <row r="2412" spans="1:60">
      <c r="A2412" t="s">
        <v>38</v>
      </c>
      <c r="B2412" s="16">
        <v>44596</v>
      </c>
      <c r="C2412" s="17" t="s">
        <v>37</v>
      </c>
      <c r="D2412" s="18">
        <v>919653</v>
      </c>
      <c r="E2412" s="18">
        <v>875836</v>
      </c>
      <c r="F2412" s="18">
        <v>893497</v>
      </c>
      <c r="G2412" s="18">
        <v>17661</v>
      </c>
      <c r="H2412" s="18">
        <v>895543</v>
      </c>
      <c r="I2412" s="18">
        <v>391129</v>
      </c>
      <c r="J2412" s="18">
        <v>171341</v>
      </c>
      <c r="K2412" s="18">
        <v>48870</v>
      </c>
      <c r="L2412" s="18">
        <v>0</v>
      </c>
      <c r="N2412" s="18">
        <v>45313</v>
      </c>
      <c r="P2412" s="18">
        <v>1666</v>
      </c>
      <c r="R2412" s="18">
        <v>230230</v>
      </c>
      <c r="W2412" s="18">
        <v>6994</v>
      </c>
      <c r="Y2412" s="18">
        <v>17728</v>
      </c>
      <c r="Z2412" s="18">
        <v>31171</v>
      </c>
      <c r="AA2412" s="18">
        <v>48899</v>
      </c>
      <c r="AG2412" s="18">
        <v>4083</v>
      </c>
      <c r="AI2412" s="18">
        <v>-1591</v>
      </c>
      <c r="AL2412" s="21">
        <v>-1942</v>
      </c>
      <c r="AN2412" s="21">
        <v>18016</v>
      </c>
      <c r="AO2412" s="21">
        <v>-838</v>
      </c>
      <c r="AQ2412" s="51">
        <v>2.3323611129346959</v>
      </c>
      <c r="AR2412" s="51">
        <v>1.0541238860394595</v>
      </c>
      <c r="AT2412" s="18">
        <v>391129</v>
      </c>
      <c r="AU2412" s="18">
        <v>171341</v>
      </c>
      <c r="AV2412" s="18">
        <v>0</v>
      </c>
      <c r="AW2412" s="18">
        <v>413791.97763833904</v>
      </c>
      <c r="AX2412" s="18">
        <v>81925.520388042831</v>
      </c>
      <c r="AY2412" s="18">
        <v>0</v>
      </c>
      <c r="AZ2412" s="18">
        <v>1280.3150058780059</v>
      </c>
      <c r="BA2412" s="18">
        <v>496997.81303225987</v>
      </c>
      <c r="BB2412" s="18">
        <v>15988.913738002624</v>
      </c>
      <c r="BC2412" s="18">
        <v>17431.602491310685</v>
      </c>
      <c r="BD2412" s="18">
        <v>495555.12427895173</v>
      </c>
      <c r="BE2412" s="18">
        <v>895543</v>
      </c>
      <c r="BF2412" s="18">
        <v>877815</v>
      </c>
      <c r="BG2412" s="51">
        <v>1.223493811650787</v>
      </c>
      <c r="BH2412" s="51">
        <v>1.2445797099478393</v>
      </c>
    </row>
    <row r="2413" spans="1:60">
      <c r="A2413" t="s">
        <v>38</v>
      </c>
      <c r="B2413" s="16">
        <v>44597</v>
      </c>
      <c r="C2413" s="17" t="s">
        <v>37</v>
      </c>
      <c r="D2413" s="18">
        <v>865376</v>
      </c>
      <c r="E2413" s="18">
        <v>799530</v>
      </c>
      <c r="F2413" s="18">
        <v>841030</v>
      </c>
      <c r="G2413" s="18">
        <v>41503</v>
      </c>
      <c r="H2413" s="18">
        <v>845484</v>
      </c>
      <c r="I2413" s="18">
        <v>236885</v>
      </c>
      <c r="J2413" s="18">
        <v>100569</v>
      </c>
      <c r="K2413" s="18">
        <v>48864</v>
      </c>
      <c r="L2413" s="18">
        <v>36</v>
      </c>
      <c r="N2413" s="18">
        <v>22688</v>
      </c>
      <c r="P2413" s="18">
        <v>1122</v>
      </c>
      <c r="R2413" s="18">
        <v>428285</v>
      </c>
      <c r="W2413" s="18">
        <v>7035</v>
      </c>
      <c r="Y2413" s="18">
        <v>45124</v>
      </c>
      <c r="Z2413" s="18">
        <v>12776</v>
      </c>
      <c r="AA2413" s="18">
        <v>57900</v>
      </c>
      <c r="AG2413" s="18">
        <v>26059</v>
      </c>
      <c r="AI2413" s="18">
        <v>5392</v>
      </c>
      <c r="AL2413" s="21">
        <v>-1499</v>
      </c>
      <c r="AN2413" s="21">
        <v>15250</v>
      </c>
      <c r="AO2413" s="21">
        <v>-78</v>
      </c>
      <c r="AQ2413" s="51">
        <v>2.3407392687146897</v>
      </c>
      <c r="AR2413" s="51">
        <v>1.0570665523153957</v>
      </c>
      <c r="AS2413" s="51">
        <v>2.0654267073289465</v>
      </c>
      <c r="AT2413" s="18">
        <v>236885</v>
      </c>
      <c r="AU2413" s="18">
        <v>100569</v>
      </c>
      <c r="AV2413" s="18">
        <v>36</v>
      </c>
      <c r="AW2413" s="18">
        <v>251510.92781045233</v>
      </c>
      <c r="AX2413" s="18">
        <v>48220.612214262328</v>
      </c>
      <c r="AY2413" s="18">
        <v>33.727064738522778</v>
      </c>
      <c r="AZ2413" s="18">
        <v>1952.7020836152783</v>
      </c>
      <c r="BA2413" s="18">
        <v>301717.96917306847</v>
      </c>
      <c r="BB2413" s="18">
        <v>6056.9339602240461</v>
      </c>
      <c r="BC2413" s="18">
        <v>17349.658761343049</v>
      </c>
      <c r="BD2413" s="18">
        <v>290425.2443719494</v>
      </c>
      <c r="BE2413" s="18">
        <v>845484</v>
      </c>
      <c r="BF2413" s="18">
        <v>800360</v>
      </c>
      <c r="BG2413" s="51">
        <v>0.78673690950784425</v>
      </c>
      <c r="BH2413" s="51">
        <v>0.79998663382388802</v>
      </c>
    </row>
    <row r="2414" spans="1:60">
      <c r="A2414" t="s">
        <v>38</v>
      </c>
      <c r="B2414" s="16">
        <v>44598</v>
      </c>
      <c r="C2414" s="17" t="s">
        <v>37</v>
      </c>
      <c r="D2414" s="18">
        <v>810048</v>
      </c>
      <c r="E2414" s="18">
        <v>748997</v>
      </c>
      <c r="F2414" s="18">
        <v>792585</v>
      </c>
      <c r="G2414" s="18">
        <v>43586</v>
      </c>
      <c r="H2414" s="18">
        <v>792861</v>
      </c>
      <c r="I2414" s="18">
        <v>247624</v>
      </c>
      <c r="J2414" s="18">
        <v>89291</v>
      </c>
      <c r="K2414" s="18">
        <v>48879</v>
      </c>
      <c r="L2414" s="18">
        <v>0</v>
      </c>
      <c r="N2414" s="18">
        <v>19041</v>
      </c>
      <c r="P2414" s="18">
        <v>1021</v>
      </c>
      <c r="R2414" s="18">
        <v>379991</v>
      </c>
      <c r="W2414" s="18">
        <v>7014</v>
      </c>
      <c r="Y2414" s="18">
        <v>47637</v>
      </c>
      <c r="Z2414" s="18">
        <v>1297</v>
      </c>
      <c r="AA2414" s="18">
        <v>48934</v>
      </c>
      <c r="AG2414" s="18">
        <v>39822</v>
      </c>
      <c r="AI2414" s="18">
        <v>5213</v>
      </c>
      <c r="AL2414" s="21">
        <v>-1</v>
      </c>
      <c r="AN2414" s="21">
        <v>2632</v>
      </c>
      <c r="AO2414" s="21">
        <v>-29</v>
      </c>
      <c r="AQ2414" s="51">
        <v>2.3442660315566126</v>
      </c>
      <c r="AR2414" s="51">
        <v>1.0566855191701832</v>
      </c>
      <c r="AT2414" s="18">
        <v>247624</v>
      </c>
      <c r="AU2414" s="18">
        <v>89291</v>
      </c>
      <c r="AV2414" s="18">
        <v>0</v>
      </c>
      <c r="AW2414" s="18">
        <v>263309.11077563238</v>
      </c>
      <c r="AX2414" s="18">
        <v>42797.628023071935</v>
      </c>
      <c r="AY2414" s="18">
        <v>0</v>
      </c>
      <c r="AZ2414" s="18">
        <v>1752.6323228543097</v>
      </c>
      <c r="BA2414" s="18">
        <v>307859.37112155859</v>
      </c>
      <c r="BB2414" s="18">
        <v>512.95151315943338</v>
      </c>
      <c r="BC2414" s="18">
        <v>15602.044501914146</v>
      </c>
      <c r="BD2414" s="18">
        <v>292770.27813280391</v>
      </c>
      <c r="BE2414" s="18">
        <v>792861</v>
      </c>
      <c r="BF2414" s="18">
        <v>745224</v>
      </c>
      <c r="BG2414" s="51">
        <v>0.85603015757113854</v>
      </c>
      <c r="BH2414" s="51">
        <v>0.86611167994742799</v>
      </c>
    </row>
    <row r="2415" spans="1:60">
      <c r="A2415" t="s">
        <v>38</v>
      </c>
      <c r="B2415" s="16">
        <v>44599</v>
      </c>
      <c r="C2415" s="17" t="s">
        <v>37</v>
      </c>
      <c r="D2415" s="18">
        <v>821651</v>
      </c>
      <c r="E2415" s="18">
        <v>757705</v>
      </c>
      <c r="F2415" s="18">
        <v>798750</v>
      </c>
      <c r="G2415" s="18">
        <v>41048</v>
      </c>
      <c r="H2415" s="18">
        <v>799025</v>
      </c>
      <c r="I2415" s="18">
        <v>331718</v>
      </c>
      <c r="J2415" s="18">
        <v>128613</v>
      </c>
      <c r="K2415" s="18">
        <v>48851</v>
      </c>
      <c r="L2415" s="18">
        <v>7</v>
      </c>
      <c r="N2415" s="18">
        <v>28415</v>
      </c>
      <c r="P2415" s="18">
        <v>1669</v>
      </c>
      <c r="R2415" s="18">
        <v>252721</v>
      </c>
      <c r="W2415" s="18">
        <v>7031</v>
      </c>
      <c r="Y2415" s="18">
        <v>43683</v>
      </c>
      <c r="Z2415" s="18">
        <v>2077</v>
      </c>
      <c r="AA2415" s="18">
        <v>45760</v>
      </c>
      <c r="AG2415" s="18">
        <v>36336</v>
      </c>
      <c r="AI2415" s="18">
        <v>5199</v>
      </c>
      <c r="AL2415" s="21">
        <v>0</v>
      </c>
      <c r="AN2415" s="21">
        <v>2138</v>
      </c>
      <c r="AO2415" s="21">
        <v>10</v>
      </c>
      <c r="AQ2415" s="51">
        <v>2.3427278383700796</v>
      </c>
      <c r="AR2415" s="51">
        <v>1.055268427621282</v>
      </c>
      <c r="AS2415" s="51">
        <v>2.0676073548792209</v>
      </c>
      <c r="AT2415" s="18">
        <v>331718</v>
      </c>
      <c r="AU2415" s="18">
        <v>128613</v>
      </c>
      <c r="AV2415" s="18">
        <v>7</v>
      </c>
      <c r="AW2415" s="18">
        <v>352498.38661013963</v>
      </c>
      <c r="AX2415" s="18">
        <v>61562.191344384053</v>
      </c>
      <c r="AY2415" s="18">
        <v>6.564964249691351</v>
      </c>
      <c r="AZ2415" s="18">
        <v>1301.8949251239349</v>
      </c>
      <c r="BA2415" s="18">
        <v>415369.0378438973</v>
      </c>
      <c r="BB2415" s="18">
        <v>962.59853673686723</v>
      </c>
      <c r="BC2415" s="18">
        <v>17248.425651348352</v>
      </c>
      <c r="BD2415" s="18">
        <v>399083.21072928584</v>
      </c>
      <c r="BE2415" s="18">
        <v>799025</v>
      </c>
      <c r="BF2415" s="18">
        <v>755342</v>
      </c>
      <c r="BG2415" s="51">
        <v>1.1460603713418389</v>
      </c>
      <c r="BH2415" s="51">
        <v>1.1648059131333861</v>
      </c>
    </row>
    <row r="2416" spans="1:60">
      <c r="A2416" t="s">
        <v>38</v>
      </c>
      <c r="B2416" s="16">
        <v>44600</v>
      </c>
      <c r="C2416" s="17" t="s">
        <v>37</v>
      </c>
      <c r="D2416" s="18">
        <v>777827</v>
      </c>
      <c r="E2416" s="18">
        <v>734705</v>
      </c>
      <c r="F2416" s="18">
        <v>767536</v>
      </c>
      <c r="G2416" s="18">
        <v>32833</v>
      </c>
      <c r="H2416" s="18">
        <v>768840</v>
      </c>
      <c r="I2416" s="18">
        <v>196193</v>
      </c>
      <c r="J2416" s="18">
        <v>80187</v>
      </c>
      <c r="K2416" s="18">
        <v>48857</v>
      </c>
      <c r="L2416" s="18">
        <v>1073</v>
      </c>
      <c r="N2416" s="18">
        <v>22461</v>
      </c>
      <c r="P2416" s="18">
        <v>1310</v>
      </c>
      <c r="R2416" s="18">
        <v>411744</v>
      </c>
      <c r="W2416" s="18">
        <v>7015</v>
      </c>
      <c r="Y2416" s="18">
        <v>35939</v>
      </c>
      <c r="Z2416" s="18">
        <v>4509</v>
      </c>
      <c r="AA2416" s="18">
        <v>40448</v>
      </c>
      <c r="AG2416" s="18">
        <v>19065</v>
      </c>
      <c r="AI2416" s="18">
        <v>10970</v>
      </c>
      <c r="AL2416" s="21">
        <v>0</v>
      </c>
      <c r="AN2416" s="21">
        <v>5910</v>
      </c>
      <c r="AO2416" s="21">
        <v>-6</v>
      </c>
      <c r="AQ2416" s="51">
        <v>2.3461969486383354</v>
      </c>
      <c r="AR2416" s="51">
        <v>1.0658126442262033</v>
      </c>
      <c r="AS2416" s="51">
        <v>2.0772829286311625</v>
      </c>
      <c r="AT2416" s="18">
        <v>196193</v>
      </c>
      <c r="AU2416" s="18">
        <v>80187</v>
      </c>
      <c r="AV2416" s="18">
        <v>1073</v>
      </c>
      <c r="AW2416" s="18">
        <v>208792.18094011708</v>
      </c>
      <c r="AX2416" s="18">
        <v>38766.00888251335</v>
      </c>
      <c r="AY2416" s="18">
        <v>1011.0243862530677</v>
      </c>
      <c r="AZ2416" s="18">
        <v>1888.8656534554761</v>
      </c>
      <c r="BA2416" s="18">
        <v>250458.07986233899</v>
      </c>
      <c r="BB2416" s="18">
        <v>2018.9351864764346</v>
      </c>
      <c r="BC2416" s="18">
        <v>10311.309886533963</v>
      </c>
      <c r="BD2416" s="18">
        <v>242165.70516228152</v>
      </c>
      <c r="BE2416" s="18">
        <v>768840</v>
      </c>
      <c r="BF2416" s="18">
        <v>732901</v>
      </c>
      <c r="BG2416" s="51">
        <v>0.71817919466483238</v>
      </c>
      <c r="BH2416" s="51">
        <v>0.72845221512164549</v>
      </c>
    </row>
    <row r="2417" spans="1:60">
      <c r="A2417" t="s">
        <v>38</v>
      </c>
      <c r="B2417" s="16">
        <v>44601</v>
      </c>
      <c r="C2417" s="17" t="s">
        <v>37</v>
      </c>
      <c r="D2417" s="18">
        <v>756462</v>
      </c>
      <c r="E2417" s="18">
        <v>718088</v>
      </c>
      <c r="F2417" s="18">
        <v>734535</v>
      </c>
      <c r="G2417" s="18">
        <v>16449</v>
      </c>
      <c r="H2417" s="18">
        <v>734942</v>
      </c>
      <c r="I2417" s="18">
        <v>262186</v>
      </c>
      <c r="J2417" s="18">
        <v>113129</v>
      </c>
      <c r="K2417" s="18">
        <v>48856</v>
      </c>
      <c r="L2417" s="18">
        <v>163</v>
      </c>
      <c r="N2417" s="18">
        <v>21513</v>
      </c>
      <c r="P2417" s="18">
        <v>1601</v>
      </c>
      <c r="R2417" s="18">
        <v>280490</v>
      </c>
      <c r="W2417" s="18">
        <v>7004</v>
      </c>
      <c r="Y2417" s="18">
        <v>18469</v>
      </c>
      <c r="Z2417" s="18">
        <v>8297</v>
      </c>
      <c r="AA2417" s="18">
        <v>26766</v>
      </c>
      <c r="AG2417" s="18">
        <v>10557</v>
      </c>
      <c r="AI2417" s="18">
        <v>5722</v>
      </c>
      <c r="AL2417" s="21">
        <v>0</v>
      </c>
      <c r="AN2417" s="21">
        <v>2275</v>
      </c>
      <c r="AO2417" s="21">
        <v>-85</v>
      </c>
      <c r="AQ2417" s="51">
        <v>2.3417085449473403</v>
      </c>
      <c r="AR2417" s="51">
        <v>1.0625378208193941</v>
      </c>
      <c r="AS2417" s="51">
        <v>2.0834766543087402</v>
      </c>
      <c r="AT2417" s="18">
        <v>262186</v>
      </c>
      <c r="AU2417" s="18">
        <v>113129</v>
      </c>
      <c r="AV2417" s="18">
        <v>163</v>
      </c>
      <c r="AW2417" s="18">
        <v>278489.35261657956</v>
      </c>
      <c r="AX2417" s="18">
        <v>54523.610024166184</v>
      </c>
      <c r="AY2417" s="18">
        <v>154.04318869116889</v>
      </c>
      <c r="AZ2417" s="18">
        <v>1381.7606148589998</v>
      </c>
      <c r="BA2417" s="18">
        <v>334548.76644429594</v>
      </c>
      <c r="BB2417" s="18">
        <v>3981.9148362454207</v>
      </c>
      <c r="BC2417" s="18">
        <v>7881.6069937099492</v>
      </c>
      <c r="BD2417" s="18">
        <v>330649.07428683125</v>
      </c>
      <c r="BE2417" s="18">
        <v>734942</v>
      </c>
      <c r="BF2417" s="18">
        <v>716473</v>
      </c>
      <c r="BG2417" s="51">
        <v>1.0035525272449033</v>
      </c>
      <c r="BH2417" s="51">
        <v>1.0174222366428798</v>
      </c>
    </row>
    <row r="2418" spans="1:60">
      <c r="A2418" t="s">
        <v>38</v>
      </c>
      <c r="B2418" s="16">
        <v>44602</v>
      </c>
      <c r="C2418" s="17" t="s">
        <v>37</v>
      </c>
      <c r="D2418" s="18">
        <v>729196</v>
      </c>
      <c r="E2418" s="18">
        <v>715715</v>
      </c>
      <c r="F2418" s="18">
        <v>745575</v>
      </c>
      <c r="G2418" s="18">
        <v>29857</v>
      </c>
      <c r="H2418" s="18">
        <v>746087</v>
      </c>
      <c r="I2418" s="18">
        <v>265812</v>
      </c>
      <c r="J2418" s="18">
        <v>111627</v>
      </c>
      <c r="K2418" s="18">
        <v>48860</v>
      </c>
      <c r="L2418" s="18">
        <v>424</v>
      </c>
      <c r="N2418" s="18">
        <v>22622</v>
      </c>
      <c r="P2418" s="18">
        <v>1698</v>
      </c>
      <c r="R2418" s="18">
        <v>288095</v>
      </c>
      <c r="W2418" s="18">
        <v>6949</v>
      </c>
      <c r="Y2418" s="18">
        <v>32099</v>
      </c>
      <c r="Z2418" s="18">
        <v>5857</v>
      </c>
      <c r="AA2418" s="18">
        <v>37956</v>
      </c>
      <c r="AG2418" s="18">
        <v>19629</v>
      </c>
      <c r="AI2418" s="18">
        <v>7373</v>
      </c>
      <c r="AL2418" s="21">
        <v>0</v>
      </c>
      <c r="AN2418" s="21">
        <v>5186</v>
      </c>
      <c r="AO2418" s="21">
        <v>-89</v>
      </c>
      <c r="AQ2418" s="51">
        <v>2.3407588719082812</v>
      </c>
      <c r="AR2418" s="51">
        <v>1.0622242543195659</v>
      </c>
      <c r="AS2418" s="51">
        <v>2.0806454439668749</v>
      </c>
      <c r="AT2418" s="18">
        <v>265812</v>
      </c>
      <c r="AU2418" s="18">
        <v>111627</v>
      </c>
      <c r="AV2418" s="18">
        <v>424</v>
      </c>
      <c r="AW2418" s="18">
        <v>282226.32347510423</v>
      </c>
      <c r="AX2418" s="18">
        <v>53783.82979240422</v>
      </c>
      <c r="AY2418" s="18">
        <v>400.1567926635679</v>
      </c>
      <c r="AZ2418" s="18">
        <v>1415.4335918084712</v>
      </c>
      <c r="BA2418" s="18">
        <v>337825.74365198048</v>
      </c>
      <c r="BB2418" s="18">
        <v>3223.5779890604326</v>
      </c>
      <c r="BC2418" s="18">
        <v>12075.247031525803</v>
      </c>
      <c r="BD2418" s="18">
        <v>328974.07460951508</v>
      </c>
      <c r="BE2418" s="18">
        <v>746087</v>
      </c>
      <c r="BF2418" s="18">
        <v>713988</v>
      </c>
      <c r="BG2418" s="51">
        <v>0.99824469662389115</v>
      </c>
      <c r="BH2418" s="51">
        <v>1.0157913359407007</v>
      </c>
    </row>
    <row r="2419" spans="1:60">
      <c r="A2419" t="s">
        <v>38</v>
      </c>
      <c r="B2419" s="16">
        <v>44603</v>
      </c>
      <c r="C2419" s="17" t="s">
        <v>37</v>
      </c>
      <c r="D2419" s="18">
        <v>706322</v>
      </c>
      <c r="E2419" s="18">
        <v>721036</v>
      </c>
      <c r="F2419" s="18">
        <v>765574</v>
      </c>
      <c r="G2419" s="18">
        <v>44537</v>
      </c>
      <c r="H2419" s="18">
        <v>765834</v>
      </c>
      <c r="I2419" s="18">
        <v>148730</v>
      </c>
      <c r="J2419" s="18">
        <v>58948</v>
      </c>
      <c r="K2419" s="18">
        <v>48356</v>
      </c>
      <c r="L2419" s="18">
        <v>32</v>
      </c>
      <c r="N2419" s="18">
        <v>24007</v>
      </c>
      <c r="P2419" s="18">
        <v>810</v>
      </c>
      <c r="R2419" s="18">
        <v>478052</v>
      </c>
      <c r="W2419" s="18">
        <v>6899</v>
      </c>
      <c r="Y2419" s="18">
        <v>8579</v>
      </c>
      <c r="Z2419" s="18">
        <v>1881</v>
      </c>
      <c r="AA2419" s="18">
        <v>10460</v>
      </c>
      <c r="AG2419" s="18">
        <v>8579</v>
      </c>
      <c r="AQ2419" s="51">
        <v>2.3459496506556965</v>
      </c>
      <c r="AR2419" s="51">
        <v>1.0608577219069835</v>
      </c>
      <c r="AS2419" s="51">
        <v>2.0738195159830317</v>
      </c>
      <c r="AT2419" s="18">
        <v>148730</v>
      </c>
      <c r="AU2419" s="18">
        <v>58948</v>
      </c>
      <c r="AV2419" s="18">
        <v>32</v>
      </c>
      <c r="AW2419" s="18">
        <v>158264.50433272935</v>
      </c>
      <c r="AX2419" s="18">
        <v>28365.632621936147</v>
      </c>
      <c r="AY2419" s="18">
        <v>30.10143449277291</v>
      </c>
      <c r="AZ2419" s="18">
        <v>2145.3991537610559</v>
      </c>
      <c r="BA2419" s="18">
        <v>188805.63754291931</v>
      </c>
      <c r="BB2419" s="18">
        <v>1087.6141106752079</v>
      </c>
      <c r="BC2419" s="18">
        <v>900.48039898079742</v>
      </c>
      <c r="BD2419" s="18">
        <v>188992.7712546137</v>
      </c>
      <c r="BE2419" s="18">
        <v>765834</v>
      </c>
      <c r="BF2419" s="18">
        <v>757255</v>
      </c>
      <c r="BG2419" s="51">
        <v>0.54351815751177246</v>
      </c>
      <c r="BH2419" s="51">
        <v>0.55022052460973714</v>
      </c>
    </row>
    <row r="2420" spans="1:60">
      <c r="A2420" t="s">
        <v>38</v>
      </c>
      <c r="B2420" s="16">
        <v>44604</v>
      </c>
      <c r="C2420" s="17" t="s">
        <v>37</v>
      </c>
      <c r="D2420" s="18">
        <v>747723</v>
      </c>
      <c r="E2420" s="18">
        <v>765496</v>
      </c>
      <c r="F2420" s="18">
        <v>781143</v>
      </c>
      <c r="G2420" s="18">
        <v>15649</v>
      </c>
      <c r="H2420" s="18">
        <v>781405</v>
      </c>
      <c r="I2420" s="18">
        <v>283014</v>
      </c>
      <c r="J2420" s="18">
        <v>165968</v>
      </c>
      <c r="K2420" s="18">
        <v>36210</v>
      </c>
      <c r="L2420" s="18">
        <v>5</v>
      </c>
      <c r="N2420" s="18">
        <v>23216</v>
      </c>
      <c r="P2420" s="18">
        <v>1196</v>
      </c>
      <c r="R2420" s="18">
        <v>264802</v>
      </c>
      <c r="W2420" s="18">
        <v>6994</v>
      </c>
      <c r="Y2420" s="18">
        <v>10516</v>
      </c>
      <c r="Z2420" s="18">
        <v>118</v>
      </c>
      <c r="AA2420" s="18">
        <v>10634</v>
      </c>
      <c r="AG2420" s="18">
        <v>10516</v>
      </c>
      <c r="AQ2420" s="51">
        <v>2.3379830955361847</v>
      </c>
      <c r="AR2420" s="51">
        <v>1.0503939742495207</v>
      </c>
      <c r="AS2420" s="51">
        <v>2.0929053750661106</v>
      </c>
      <c r="AT2420" s="18">
        <v>283014</v>
      </c>
      <c r="AU2420" s="18">
        <v>165968</v>
      </c>
      <c r="AV2420" s="18">
        <v>5</v>
      </c>
      <c r="AW2420" s="18">
        <v>300134.23982367822</v>
      </c>
      <c r="AX2420" s="18">
        <v>79075.66252607909</v>
      </c>
      <c r="AY2420" s="18">
        <v>4.7466351912486298</v>
      </c>
      <c r="AZ2420" s="18">
        <v>1277.7972205010763</v>
      </c>
      <c r="BA2420" s="18">
        <v>380492.44620544964</v>
      </c>
      <c r="BB2420" s="18">
        <v>64.428482654170807</v>
      </c>
      <c r="BC2420" s="18">
        <v>130.26595047404743</v>
      </c>
      <c r="BD2420" s="18">
        <v>380426.60873762984</v>
      </c>
      <c r="BE2420" s="18">
        <v>781405</v>
      </c>
      <c r="BF2420" s="18">
        <v>770889</v>
      </c>
      <c r="BG2420" s="51">
        <v>1.0735038254854503</v>
      </c>
      <c r="BH2420" s="51">
        <v>1.0879596286302611</v>
      </c>
    </row>
    <row r="2421" spans="1:60">
      <c r="A2421" t="s">
        <v>38</v>
      </c>
      <c r="B2421" s="16">
        <v>44605</v>
      </c>
      <c r="C2421" s="17" t="s">
        <v>37</v>
      </c>
      <c r="D2421" s="18">
        <v>763909</v>
      </c>
      <c r="E2421" s="18">
        <v>748547</v>
      </c>
      <c r="F2421" s="18">
        <v>785447</v>
      </c>
      <c r="G2421" s="18">
        <v>36900</v>
      </c>
      <c r="H2421" s="18">
        <v>785716</v>
      </c>
      <c r="I2421" s="18">
        <v>274336</v>
      </c>
      <c r="J2421" s="18">
        <v>136948</v>
      </c>
      <c r="K2421" s="18">
        <v>48690</v>
      </c>
      <c r="L2421" s="18">
        <v>24</v>
      </c>
      <c r="N2421" s="18">
        <v>20310</v>
      </c>
      <c r="P2421" s="18">
        <v>1750</v>
      </c>
      <c r="R2421" s="18">
        <v>296667</v>
      </c>
      <c r="W2421" s="18">
        <v>6991</v>
      </c>
      <c r="Y2421" s="18">
        <v>39478</v>
      </c>
      <c r="Z2421" s="18">
        <v>4039</v>
      </c>
      <c r="AA2421" s="18">
        <v>43517</v>
      </c>
      <c r="AG2421" s="18">
        <v>28435</v>
      </c>
      <c r="AI2421" s="18">
        <v>3817</v>
      </c>
      <c r="AL2421" s="21">
        <v>0</v>
      </c>
      <c r="AN2421" s="21">
        <v>7597</v>
      </c>
      <c r="AO2421" s="21">
        <v>-371</v>
      </c>
      <c r="AQ2421" s="51">
        <v>2.3397079165720762</v>
      </c>
      <c r="AR2421" s="51">
        <v>1.0546369659757051</v>
      </c>
      <c r="AS2421" s="51">
        <v>2.0736773505193953</v>
      </c>
      <c r="AT2421" s="18">
        <v>274336</v>
      </c>
      <c r="AU2421" s="18">
        <v>136948</v>
      </c>
      <c r="AV2421" s="18">
        <v>24</v>
      </c>
      <c r="AW2421" s="18">
        <v>291145.91675695457</v>
      </c>
      <c r="AX2421" s="18">
        <v>65512.615877766191</v>
      </c>
      <c r="AY2421" s="18">
        <v>22.574528223669152</v>
      </c>
      <c r="AZ2421" s="18">
        <v>1439.2045609243992</v>
      </c>
      <c r="BA2421" s="18">
        <v>358120.31172386883</v>
      </c>
      <c r="BB2421" s="18">
        <v>1791.3987062048629</v>
      </c>
      <c r="BC2421" s="18">
        <v>15059.433817192074</v>
      </c>
      <c r="BD2421" s="18">
        <v>344852.27661288163</v>
      </c>
      <c r="BE2421" s="18">
        <v>785716</v>
      </c>
      <c r="BF2421" s="18">
        <v>746238</v>
      </c>
      <c r="BG2421" s="51">
        <v>1.0048404278806535</v>
      </c>
      <c r="BH2421" s="51">
        <v>1.0188012752852187</v>
      </c>
    </row>
    <row r="2422" spans="1:60">
      <c r="A2422" t="s">
        <v>38</v>
      </c>
      <c r="B2422" s="16">
        <v>44606</v>
      </c>
      <c r="C2422" s="17" t="s">
        <v>37</v>
      </c>
      <c r="D2422" s="18">
        <v>774208</v>
      </c>
      <c r="E2422" s="18">
        <v>737198</v>
      </c>
      <c r="F2422" s="18">
        <v>781617</v>
      </c>
      <c r="G2422" s="18">
        <v>44415</v>
      </c>
      <c r="H2422" s="18">
        <v>782464</v>
      </c>
      <c r="I2422" s="18">
        <v>262037</v>
      </c>
      <c r="J2422" s="18">
        <v>132035</v>
      </c>
      <c r="K2422" s="18">
        <v>48147</v>
      </c>
      <c r="L2422" s="18">
        <v>605</v>
      </c>
      <c r="N2422" s="18">
        <v>28314</v>
      </c>
      <c r="P2422" s="18">
        <v>1778</v>
      </c>
      <c r="R2422" s="18">
        <v>302540</v>
      </c>
      <c r="W2422" s="18">
        <v>7008</v>
      </c>
      <c r="Y2422" s="18">
        <v>47438</v>
      </c>
      <c r="Z2422" s="18">
        <v>4705</v>
      </c>
      <c r="AA2422" s="18">
        <v>52143</v>
      </c>
      <c r="AG2422" s="18">
        <v>38244</v>
      </c>
      <c r="AI2422" s="18">
        <v>6169</v>
      </c>
      <c r="AL2422" s="21">
        <v>0</v>
      </c>
      <c r="AN2422" s="21">
        <v>2997</v>
      </c>
      <c r="AO2422" s="21">
        <v>28</v>
      </c>
      <c r="AQ2422" s="51">
        <v>2.3435096813182579</v>
      </c>
      <c r="AR2422" s="51">
        <v>1.054249863781455</v>
      </c>
      <c r="AS2422" s="51">
        <v>2.0622284440934329</v>
      </c>
      <c r="AT2422" s="18">
        <v>262037</v>
      </c>
      <c r="AU2422" s="18">
        <v>132035</v>
      </c>
      <c r="AV2422" s="18">
        <v>605</v>
      </c>
      <c r="AW2422" s="18">
        <v>278545.16713247285</v>
      </c>
      <c r="AX2422" s="18">
        <v>63139.171723192398</v>
      </c>
      <c r="AY2422" s="18">
        <v>565.92438092574992</v>
      </c>
      <c r="AZ2422" s="18">
        <v>1490.6327297151506</v>
      </c>
      <c r="BA2422" s="18">
        <v>343740.89596630615</v>
      </c>
      <c r="BB2422" s="18">
        <v>2491.9800999499821</v>
      </c>
      <c r="BC2422" s="18">
        <v>16838.755354742672</v>
      </c>
      <c r="BD2422" s="18">
        <v>329394.12071151339</v>
      </c>
      <c r="BE2422" s="18">
        <v>782464</v>
      </c>
      <c r="BF2422" s="18">
        <v>735026</v>
      </c>
      <c r="BG2422" s="51">
        <v>0.96850213436686916</v>
      </c>
      <c r="BH2422" s="51">
        <v>0.98797711428305468</v>
      </c>
    </row>
    <row r="2423" spans="1:60">
      <c r="A2423" t="s">
        <v>38</v>
      </c>
      <c r="B2423" s="16">
        <v>44607</v>
      </c>
      <c r="C2423" s="17" t="s">
        <v>37</v>
      </c>
      <c r="D2423" s="18">
        <v>724521</v>
      </c>
      <c r="E2423" s="18">
        <v>716720</v>
      </c>
      <c r="F2423" s="18">
        <v>760505</v>
      </c>
      <c r="G2423" s="18">
        <v>43781</v>
      </c>
      <c r="H2423" s="18">
        <v>761076</v>
      </c>
      <c r="I2423" s="18">
        <v>146461</v>
      </c>
      <c r="J2423" s="18">
        <v>56944</v>
      </c>
      <c r="K2423" s="18">
        <v>39842</v>
      </c>
      <c r="L2423" s="18">
        <v>326</v>
      </c>
      <c r="N2423" s="18">
        <v>22838</v>
      </c>
      <c r="P2423" s="18">
        <v>992</v>
      </c>
      <c r="R2423" s="18">
        <v>486709</v>
      </c>
      <c r="W2423" s="18">
        <v>6964</v>
      </c>
      <c r="Y2423" s="18">
        <v>48574</v>
      </c>
      <c r="Z2423" s="18">
        <v>3557</v>
      </c>
      <c r="AA2423" s="18">
        <v>52131</v>
      </c>
      <c r="AG2423" s="18">
        <v>33284</v>
      </c>
      <c r="AI2423" s="18">
        <v>16371</v>
      </c>
      <c r="AL2423" s="21">
        <v>0</v>
      </c>
      <c r="AN2423" s="21">
        <v>-1113</v>
      </c>
      <c r="AO2423" s="21">
        <v>32</v>
      </c>
      <c r="AQ2423" s="51">
        <v>2.3490659443292645</v>
      </c>
      <c r="AR2423" s="51">
        <v>1.0599212586873012</v>
      </c>
      <c r="AS2423" s="51">
        <v>2.0686396468112243</v>
      </c>
      <c r="AT2423" s="18">
        <v>146461</v>
      </c>
      <c r="AU2423" s="18">
        <v>56944</v>
      </c>
      <c r="AV2423" s="18">
        <v>326</v>
      </c>
      <c r="AW2423" s="18">
        <v>156057.07435857816</v>
      </c>
      <c r="AX2423" s="18">
        <v>27377.124472557487</v>
      </c>
      <c r="AY2423" s="18">
        <v>305.89240996655167</v>
      </c>
      <c r="AZ2423" s="18">
        <v>2142.4047189387229</v>
      </c>
      <c r="BA2423" s="18">
        <v>185882.49596004092</v>
      </c>
      <c r="BB2423" s="18">
        <v>1488.7344672042805</v>
      </c>
      <c r="BC2423" s="18">
        <v>11060.513765993885</v>
      </c>
      <c r="BD2423" s="18">
        <v>176310.71666125132</v>
      </c>
      <c r="BE2423" s="18">
        <v>761076</v>
      </c>
      <c r="BF2423" s="18">
        <v>712502</v>
      </c>
      <c r="BG2423" s="51">
        <v>0.53844854947919174</v>
      </c>
      <c r="BH2423" s="51">
        <v>0.5455397067878095</v>
      </c>
    </row>
    <row r="2424" spans="1:60">
      <c r="A2424" t="s">
        <v>38</v>
      </c>
      <c r="B2424" s="16">
        <v>44608</v>
      </c>
      <c r="C2424" s="17" t="s">
        <v>37</v>
      </c>
      <c r="D2424" s="18">
        <v>727199</v>
      </c>
      <c r="E2424" s="18">
        <v>693242</v>
      </c>
      <c r="F2424" s="18">
        <v>732278</v>
      </c>
      <c r="G2424" s="18">
        <v>39034</v>
      </c>
      <c r="H2424" s="18">
        <v>732523</v>
      </c>
      <c r="I2424" s="18">
        <v>136460</v>
      </c>
      <c r="J2424" s="18">
        <v>65369</v>
      </c>
      <c r="K2424" s="18">
        <v>42166</v>
      </c>
      <c r="L2424" s="18">
        <v>37</v>
      </c>
      <c r="N2424" s="18">
        <v>20084</v>
      </c>
      <c r="P2424" s="18">
        <v>1518</v>
      </c>
      <c r="R2424" s="18">
        <v>459894</v>
      </c>
      <c r="W2424" s="18">
        <v>6995</v>
      </c>
      <c r="Y2424" s="18">
        <v>43729</v>
      </c>
      <c r="Z2424" s="18">
        <v>8118</v>
      </c>
      <c r="AA2424" s="18">
        <v>51847</v>
      </c>
      <c r="AG2424" s="18">
        <v>35903</v>
      </c>
      <c r="AI2424" s="18">
        <v>11765</v>
      </c>
      <c r="AL2424" s="21">
        <v>-17</v>
      </c>
      <c r="AN2424" s="21">
        <v>-3833</v>
      </c>
      <c r="AO2424" s="21">
        <v>-89</v>
      </c>
      <c r="AQ2424" s="51">
        <v>2.3446814120822701</v>
      </c>
      <c r="AR2424" s="51">
        <v>1.0604812139498485</v>
      </c>
      <c r="AS2424" s="51">
        <v>2.0657759086225407</v>
      </c>
      <c r="AT2424" s="18">
        <v>136460</v>
      </c>
      <c r="AU2424" s="18">
        <v>65369</v>
      </c>
      <c r="AV2424" s="18">
        <v>37</v>
      </c>
      <c r="AW2424" s="18">
        <v>145129.42162039102</v>
      </c>
      <c r="AX2424" s="18">
        <v>31444.238224586388</v>
      </c>
      <c r="AY2424" s="18">
        <v>34.669788271463567</v>
      </c>
      <c r="AZ2424" s="18">
        <v>2039.8174576570452</v>
      </c>
      <c r="BA2424" s="18">
        <v>178648.1470909059</v>
      </c>
      <c r="BB2424" s="18">
        <v>3317.4423662296595</v>
      </c>
      <c r="BC2424" s="18">
        <v>11736.17295266275</v>
      </c>
      <c r="BD2424" s="18">
        <v>170229.41650447279</v>
      </c>
      <c r="BE2424" s="18">
        <v>732523</v>
      </c>
      <c r="BF2424" s="18">
        <v>688794</v>
      </c>
      <c r="BG2424" s="51">
        <v>0.53766404336731122</v>
      </c>
      <c r="BH2424" s="51">
        <v>0.54485256290573203</v>
      </c>
    </row>
    <row r="2425" spans="1:60">
      <c r="A2425" t="s">
        <v>38</v>
      </c>
      <c r="B2425" s="16">
        <v>44609</v>
      </c>
      <c r="C2425" s="17" t="s">
        <v>37</v>
      </c>
      <c r="D2425" s="18">
        <v>804806</v>
      </c>
      <c r="E2425" s="18">
        <v>793025</v>
      </c>
      <c r="F2425" s="18">
        <v>814462</v>
      </c>
      <c r="G2425" s="18">
        <v>21436</v>
      </c>
      <c r="H2425" s="18">
        <v>814712</v>
      </c>
      <c r="I2425" s="18">
        <v>247090</v>
      </c>
      <c r="J2425" s="18">
        <v>129164</v>
      </c>
      <c r="K2425" s="18">
        <v>48760</v>
      </c>
      <c r="L2425" s="18">
        <v>14</v>
      </c>
      <c r="N2425" s="18">
        <v>29147</v>
      </c>
      <c r="P2425" s="18">
        <v>1531</v>
      </c>
      <c r="R2425" s="18">
        <v>352141</v>
      </c>
      <c r="W2425" s="18">
        <v>6865</v>
      </c>
      <c r="Y2425" s="18">
        <v>24655</v>
      </c>
      <c r="Z2425" s="18">
        <v>9253</v>
      </c>
      <c r="AA2425" s="18">
        <v>33908</v>
      </c>
      <c r="AG2425" s="18">
        <v>20685</v>
      </c>
      <c r="AI2425" s="18">
        <v>4067</v>
      </c>
      <c r="AL2425" s="21">
        <v>0</v>
      </c>
      <c r="AN2425" s="21">
        <v>-143</v>
      </c>
      <c r="AO2425" s="21">
        <v>46</v>
      </c>
      <c r="AQ2425" s="51">
        <v>2.3368359912221397</v>
      </c>
      <c r="AR2425" s="51">
        <v>1.0532327423384065</v>
      </c>
      <c r="AS2425" s="51">
        <v>2.0697777159291006</v>
      </c>
      <c r="AT2425" s="18">
        <v>247090</v>
      </c>
      <c r="AU2425" s="18">
        <v>129164</v>
      </c>
      <c r="AV2425" s="18">
        <v>14</v>
      </c>
      <c r="AW2425" s="18">
        <v>261908.53982594667</v>
      </c>
      <c r="AX2425" s="18">
        <v>61706.667784651276</v>
      </c>
      <c r="AY2425" s="18">
        <v>13.143710944746672</v>
      </c>
      <c r="AZ2425" s="18">
        <v>1685.3555600038926</v>
      </c>
      <c r="BA2425" s="18">
        <v>325313.70688154659</v>
      </c>
      <c r="BB2425" s="18">
        <v>4333.895933806677</v>
      </c>
      <c r="BC2425" s="18">
        <v>8437.6464082034945</v>
      </c>
      <c r="BD2425" s="18">
        <v>321209.95640714979</v>
      </c>
      <c r="BE2425" s="18">
        <v>814712</v>
      </c>
      <c r="BF2425" s="18">
        <v>790057</v>
      </c>
      <c r="BG2425" s="51">
        <v>0.88030261548276589</v>
      </c>
      <c r="BH2425" s="51">
        <v>0.89632253634146719</v>
      </c>
    </row>
    <row r="2426" spans="1:60">
      <c r="A2426" t="s">
        <v>38</v>
      </c>
      <c r="B2426" s="16">
        <v>44610</v>
      </c>
      <c r="C2426" s="17" t="s">
        <v>37</v>
      </c>
      <c r="D2426" s="18">
        <v>831747</v>
      </c>
      <c r="E2426" s="18">
        <v>798325</v>
      </c>
      <c r="F2426" s="18">
        <v>820058</v>
      </c>
      <c r="G2426" s="18">
        <v>21735</v>
      </c>
      <c r="H2426" s="18">
        <v>820324</v>
      </c>
      <c r="I2426" s="18">
        <v>268356</v>
      </c>
      <c r="J2426" s="18">
        <v>122553</v>
      </c>
      <c r="K2426" s="18">
        <v>48799</v>
      </c>
      <c r="L2426" s="18">
        <v>0</v>
      </c>
      <c r="N2426" s="18">
        <v>34196</v>
      </c>
      <c r="P2426" s="18">
        <v>1797</v>
      </c>
      <c r="R2426" s="18">
        <v>339872</v>
      </c>
      <c r="W2426" s="18">
        <v>4751</v>
      </c>
      <c r="Y2426" s="18">
        <v>24594</v>
      </c>
      <c r="Z2426" s="18">
        <v>11190</v>
      </c>
      <c r="AA2426" s="18">
        <v>35784</v>
      </c>
      <c r="AG2426" s="18">
        <v>13949</v>
      </c>
      <c r="AI2426" s="18">
        <v>8862</v>
      </c>
      <c r="AL2426" s="21">
        <v>94</v>
      </c>
      <c r="AN2426" s="21">
        <v>1674</v>
      </c>
      <c r="AO2426" s="21">
        <v>15</v>
      </c>
      <c r="AQ2426" s="51">
        <v>2.3343170913596656</v>
      </c>
      <c r="AR2426" s="51">
        <v>1.0568888112994927</v>
      </c>
      <c r="AT2426" s="18">
        <v>268356</v>
      </c>
      <c r="AU2426" s="18">
        <v>122553</v>
      </c>
      <c r="AV2426" s="18">
        <v>0</v>
      </c>
      <c r="AW2426" s="18">
        <v>284143.29787850718</v>
      </c>
      <c r="AX2426" s="18">
        <v>58751.573736601655</v>
      </c>
      <c r="AY2426" s="18">
        <v>0</v>
      </c>
      <c r="AZ2426" s="18">
        <v>1650.6485612736669</v>
      </c>
      <c r="BA2426" s="18">
        <v>344545.52017638244</v>
      </c>
      <c r="BB2426" s="18">
        <v>5201.1554712657871</v>
      </c>
      <c r="BC2426" s="18">
        <v>9867.0761772058449</v>
      </c>
      <c r="BD2426" s="18">
        <v>339879.59947044239</v>
      </c>
      <c r="BE2426" s="18">
        <v>820324</v>
      </c>
      <c r="BF2426" s="18">
        <v>795730</v>
      </c>
      <c r="BG2426" s="51">
        <v>0.92596577046539696</v>
      </c>
      <c r="BH2426" s="51">
        <v>0.94165780174748548</v>
      </c>
    </row>
    <row r="2427" spans="1:60">
      <c r="A2427" t="s">
        <v>38</v>
      </c>
      <c r="B2427" s="16">
        <v>44611</v>
      </c>
      <c r="C2427" s="17" t="s">
        <v>37</v>
      </c>
      <c r="D2427" s="18">
        <v>773583</v>
      </c>
      <c r="E2427" s="18">
        <v>730331</v>
      </c>
      <c r="F2427" s="18">
        <v>759289</v>
      </c>
      <c r="G2427" s="18">
        <v>28959</v>
      </c>
      <c r="H2427" s="18">
        <v>759851</v>
      </c>
      <c r="I2427" s="18">
        <v>233768</v>
      </c>
      <c r="J2427" s="18">
        <v>90720</v>
      </c>
      <c r="K2427" s="18">
        <v>48810</v>
      </c>
      <c r="L2427" s="18">
        <v>294</v>
      </c>
      <c r="N2427" s="18">
        <v>29223</v>
      </c>
      <c r="P2427" s="18">
        <v>1498</v>
      </c>
      <c r="R2427" s="18">
        <v>348958</v>
      </c>
      <c r="W2427" s="18">
        <v>6580</v>
      </c>
      <c r="Y2427" s="18">
        <v>32074</v>
      </c>
      <c r="Z2427" s="18">
        <v>7506</v>
      </c>
      <c r="AA2427" s="18">
        <v>39580</v>
      </c>
      <c r="AG2427" s="18">
        <v>22833</v>
      </c>
      <c r="AI2427" s="18">
        <v>6326</v>
      </c>
      <c r="AL2427" s="21">
        <v>-19</v>
      </c>
      <c r="AN2427" s="21">
        <v>2848</v>
      </c>
      <c r="AO2427" s="21">
        <v>86</v>
      </c>
      <c r="AQ2427" s="51">
        <v>2.3347704439400987</v>
      </c>
      <c r="AR2427" s="51">
        <v>1.0595302684351393</v>
      </c>
      <c r="AS2427" s="51">
        <v>2.067226056224178</v>
      </c>
      <c r="AT2427" s="18">
        <v>233768</v>
      </c>
      <c r="AU2427" s="18">
        <v>90720</v>
      </c>
      <c r="AV2427" s="18">
        <v>294</v>
      </c>
      <c r="AW2427" s="18">
        <v>247568.56834238509</v>
      </c>
      <c r="AX2427" s="18">
        <v>43599.616238823874</v>
      </c>
      <c r="AY2427" s="18">
        <v>275.67764990334314</v>
      </c>
      <c r="AZ2427" s="18">
        <v>1672.3822384052091</v>
      </c>
      <c r="BA2427" s="18">
        <v>293116.24446951755</v>
      </c>
      <c r="BB2427" s="18">
        <v>3230.6772285405841</v>
      </c>
      <c r="BC2427" s="18">
        <v>9358.7494843876393</v>
      </c>
      <c r="BD2427" s="18">
        <v>286988.17221367051</v>
      </c>
      <c r="BE2427" s="18">
        <v>759851</v>
      </c>
      <c r="BF2427" s="18">
        <v>727777</v>
      </c>
      <c r="BG2427" s="51">
        <v>0.85044296168905187</v>
      </c>
      <c r="BH2427" s="51">
        <v>0.86935952115236159</v>
      </c>
    </row>
    <row r="2428" spans="1:60">
      <c r="A2428" t="s">
        <v>38</v>
      </c>
      <c r="B2428" s="16">
        <v>44612</v>
      </c>
      <c r="C2428" s="17" t="s">
        <v>37</v>
      </c>
      <c r="D2428" s="18">
        <v>718884</v>
      </c>
      <c r="E2428" s="18">
        <v>670653</v>
      </c>
      <c r="F2428" s="18">
        <v>710100</v>
      </c>
      <c r="G2428" s="18">
        <v>39450</v>
      </c>
      <c r="H2428" s="18">
        <v>710349</v>
      </c>
      <c r="I2428" s="18">
        <v>145549</v>
      </c>
      <c r="J2428" s="18">
        <v>66160</v>
      </c>
      <c r="K2428" s="18">
        <v>48795</v>
      </c>
      <c r="L2428" s="18">
        <v>0</v>
      </c>
      <c r="N2428" s="18">
        <v>26605</v>
      </c>
      <c r="P2428" s="18">
        <v>1623</v>
      </c>
      <c r="R2428" s="18">
        <v>414829</v>
      </c>
      <c r="W2428" s="18">
        <v>6788</v>
      </c>
      <c r="Y2428" s="18">
        <v>42546</v>
      </c>
      <c r="Z2428" s="18">
        <v>3170</v>
      </c>
      <c r="AA2428" s="18">
        <v>45716</v>
      </c>
      <c r="AG2428" s="18">
        <v>31877</v>
      </c>
      <c r="AI2428" s="18">
        <v>9743</v>
      </c>
      <c r="AL2428" s="21">
        <v>63</v>
      </c>
      <c r="AN2428" s="21">
        <v>874</v>
      </c>
      <c r="AO2428" s="21">
        <v>-11</v>
      </c>
      <c r="AQ2428" s="51">
        <v>2.3411498686604473</v>
      </c>
      <c r="AR2428" s="51">
        <v>1.0700629311779744</v>
      </c>
      <c r="AT2428" s="18">
        <v>145549</v>
      </c>
      <c r="AU2428" s="18">
        <v>66160</v>
      </c>
      <c r="AV2428" s="18">
        <v>0</v>
      </c>
      <c r="AW2428" s="18">
        <v>154562.7011610434</v>
      </c>
      <c r="AX2428" s="18">
        <v>32112.274916645409</v>
      </c>
      <c r="AY2428" s="18">
        <v>0</v>
      </c>
      <c r="AZ2428" s="18">
        <v>1916.7458020644392</v>
      </c>
      <c r="BA2428" s="18">
        <v>188591.72187975323</v>
      </c>
      <c r="BB2428" s="18">
        <v>1438.7248985457163</v>
      </c>
      <c r="BC2428" s="18">
        <v>8296.959759058007</v>
      </c>
      <c r="BD2428" s="18">
        <v>181733.48701924094</v>
      </c>
      <c r="BE2428" s="18">
        <v>710349</v>
      </c>
      <c r="BF2428" s="18">
        <v>667803</v>
      </c>
      <c r="BG2428" s="51">
        <v>0.58530818216192537</v>
      </c>
      <c r="BH2428" s="51">
        <v>0.59995729302258138</v>
      </c>
    </row>
    <row r="2429" spans="1:60">
      <c r="A2429" t="s">
        <v>38</v>
      </c>
      <c r="B2429" s="16">
        <v>44613</v>
      </c>
      <c r="C2429" s="17" t="s">
        <v>37</v>
      </c>
      <c r="D2429" s="18">
        <v>715910</v>
      </c>
      <c r="E2429" s="18">
        <v>704929</v>
      </c>
      <c r="F2429" s="18">
        <v>749705</v>
      </c>
      <c r="G2429" s="18">
        <v>44776</v>
      </c>
      <c r="H2429" s="18">
        <v>749950</v>
      </c>
      <c r="I2429" s="18">
        <v>152586</v>
      </c>
      <c r="J2429" s="18">
        <v>42412</v>
      </c>
      <c r="K2429" s="18">
        <v>48777</v>
      </c>
      <c r="L2429" s="18">
        <v>0</v>
      </c>
      <c r="N2429" s="18">
        <v>30456</v>
      </c>
      <c r="P2429" s="18">
        <v>935</v>
      </c>
      <c r="R2429" s="18">
        <v>468064</v>
      </c>
      <c r="W2429" s="18">
        <v>6720</v>
      </c>
      <c r="Y2429" s="18">
        <v>49393</v>
      </c>
      <c r="Z2429" s="18">
        <v>2189</v>
      </c>
      <c r="AA2429" s="18">
        <v>51582</v>
      </c>
      <c r="AG2429" s="18">
        <v>38425</v>
      </c>
      <c r="AI2429" s="18">
        <v>12516</v>
      </c>
      <c r="AL2429" s="21">
        <v>-345</v>
      </c>
      <c r="AN2429" s="21">
        <v>-1285</v>
      </c>
      <c r="AO2429" s="21">
        <v>82</v>
      </c>
      <c r="AQ2429" s="51">
        <v>2.341104586276014</v>
      </c>
      <c r="AR2429" s="51">
        <v>1.0709670968734626</v>
      </c>
      <c r="AT2429" s="18">
        <v>152586</v>
      </c>
      <c r="AU2429" s="18">
        <v>42412</v>
      </c>
      <c r="AV2429" s="18">
        <v>0</v>
      </c>
      <c r="AW2429" s="18">
        <v>162032.36131465371</v>
      </c>
      <c r="AX2429" s="18">
        <v>20603.032047517172</v>
      </c>
      <c r="AY2429" s="18">
        <v>0</v>
      </c>
      <c r="AZ2429" s="18">
        <v>2133.2061534318636</v>
      </c>
      <c r="BA2429" s="18">
        <v>184768.59951560275</v>
      </c>
      <c r="BB2429" s="18">
        <v>565.08338243329354</v>
      </c>
      <c r="BC2429" s="18">
        <v>9589.3194969976303</v>
      </c>
      <c r="BD2429" s="18">
        <v>175744.36340103846</v>
      </c>
      <c r="BE2429" s="18">
        <v>749950</v>
      </c>
      <c r="BF2429" s="18">
        <v>700557</v>
      </c>
      <c r="BG2429" s="51">
        <v>0.54316227730393773</v>
      </c>
      <c r="BH2429" s="51">
        <v>0.55305926347348955</v>
      </c>
    </row>
    <row r="2430" spans="1:60">
      <c r="A2430" t="s">
        <v>38</v>
      </c>
      <c r="B2430" s="16">
        <v>44614</v>
      </c>
      <c r="C2430" s="17" t="s">
        <v>37</v>
      </c>
      <c r="D2430" s="18">
        <v>782452</v>
      </c>
      <c r="E2430" s="18">
        <v>820007</v>
      </c>
      <c r="F2430" s="18">
        <v>860204</v>
      </c>
      <c r="G2430" s="18">
        <v>40196</v>
      </c>
      <c r="H2430" s="18">
        <v>860520</v>
      </c>
      <c r="I2430" s="18">
        <v>234433</v>
      </c>
      <c r="J2430" s="18">
        <v>55766</v>
      </c>
      <c r="K2430" s="18">
        <v>48711</v>
      </c>
      <c r="L2430" s="18">
        <v>158</v>
      </c>
      <c r="N2430" s="18">
        <v>34120</v>
      </c>
      <c r="P2430" s="18">
        <v>1686</v>
      </c>
      <c r="R2430" s="18">
        <v>478789</v>
      </c>
      <c r="W2430" s="18">
        <v>6857</v>
      </c>
      <c r="Y2430" s="18">
        <v>44624</v>
      </c>
      <c r="Z2430" s="18">
        <v>3179</v>
      </c>
      <c r="AA2430" s="18">
        <v>47803</v>
      </c>
      <c r="AG2430" s="18">
        <v>35238</v>
      </c>
      <c r="AI2430" s="18">
        <v>11311</v>
      </c>
      <c r="AL2430" s="21">
        <v>299</v>
      </c>
      <c r="AN2430" s="21">
        <v>-2232</v>
      </c>
      <c r="AO2430" s="21">
        <v>8</v>
      </c>
      <c r="AQ2430" s="51">
        <v>2.337184613945015</v>
      </c>
      <c r="AR2430" s="51">
        <v>1.0681587261644054</v>
      </c>
      <c r="AS2430" s="51">
        <v>2.0697648766714423</v>
      </c>
      <c r="AT2430" s="18">
        <v>234433</v>
      </c>
      <c r="AU2430" s="18">
        <v>55766</v>
      </c>
      <c r="AV2430" s="18">
        <v>158</v>
      </c>
      <c r="AW2430" s="18">
        <v>248529.54277878811</v>
      </c>
      <c r="AX2430" s="18">
        <v>27019.141404543294</v>
      </c>
      <c r="AY2430" s="18">
        <v>148.33524621662141</v>
      </c>
      <c r="AZ2430" s="18">
        <v>2191.6764333837377</v>
      </c>
      <c r="BA2430" s="18">
        <v>277888.69586293172</v>
      </c>
      <c r="BB2430" s="18">
        <v>1033.9087410831289</v>
      </c>
      <c r="BC2430" s="18">
        <v>9969.2491954427769</v>
      </c>
      <c r="BD2430" s="18">
        <v>268953.35540857213</v>
      </c>
      <c r="BE2430" s="18">
        <v>860520</v>
      </c>
      <c r="BF2430" s="18">
        <v>815896</v>
      </c>
      <c r="BG2430" s="51">
        <v>0.71194042750120456</v>
      </c>
      <c r="BH2430" s="51">
        <v>0.72673471422932123</v>
      </c>
    </row>
    <row r="2431" spans="1:60">
      <c r="A2431" t="s">
        <v>38</v>
      </c>
      <c r="B2431" s="16">
        <v>44615</v>
      </c>
      <c r="C2431" s="17" t="s">
        <v>37</v>
      </c>
      <c r="D2431" s="18">
        <v>841342</v>
      </c>
      <c r="E2431" s="18">
        <v>917200</v>
      </c>
      <c r="F2431" s="18">
        <v>946734</v>
      </c>
      <c r="G2431" s="18">
        <v>29533</v>
      </c>
      <c r="H2431" s="18">
        <v>947518</v>
      </c>
      <c r="I2431" s="18">
        <v>368173</v>
      </c>
      <c r="J2431" s="18">
        <v>194109</v>
      </c>
      <c r="K2431" s="18">
        <v>48572</v>
      </c>
      <c r="L2431" s="18">
        <v>968</v>
      </c>
      <c r="N2431" s="18">
        <v>35433</v>
      </c>
      <c r="P2431" s="18">
        <v>1630</v>
      </c>
      <c r="R2431" s="18">
        <v>291685</v>
      </c>
      <c r="W2431" s="18">
        <v>6948</v>
      </c>
      <c r="Y2431" s="18">
        <v>33341</v>
      </c>
      <c r="Z2431" s="18">
        <v>7994</v>
      </c>
      <c r="AA2431" s="18">
        <v>41335</v>
      </c>
      <c r="AG2431" s="18">
        <v>22434</v>
      </c>
      <c r="AI2431" s="18">
        <v>6202</v>
      </c>
      <c r="AL2431" s="21">
        <v>-332</v>
      </c>
      <c r="AN2431" s="21">
        <v>5097</v>
      </c>
      <c r="AO2431" s="21">
        <v>-60</v>
      </c>
      <c r="AQ2431" s="51">
        <v>2.3338984986606515</v>
      </c>
      <c r="AR2431" s="51">
        <v>1.0571944201534151</v>
      </c>
      <c r="AS2431" s="51">
        <v>2.0940369490870561</v>
      </c>
      <c r="AT2431" s="18">
        <v>368173</v>
      </c>
      <c r="AU2431" s="18">
        <v>194109</v>
      </c>
      <c r="AV2431" s="18">
        <v>968</v>
      </c>
      <c r="AW2431" s="18">
        <v>389762.59489045199</v>
      </c>
      <c r="AX2431" s="18">
        <v>93082.232630366794</v>
      </c>
      <c r="AY2431" s="18">
        <v>919.44542221166012</v>
      </c>
      <c r="AZ2431" s="18">
        <v>1477.1058797282567</v>
      </c>
      <c r="BA2431" s="18">
        <v>485241.37882275874</v>
      </c>
      <c r="BB2431" s="18">
        <v>4195.9886456718095</v>
      </c>
      <c r="BC2431" s="18">
        <v>12419.470249221598</v>
      </c>
      <c r="BD2431" s="18">
        <v>477017.89721920894</v>
      </c>
      <c r="BE2431" s="18">
        <v>947518</v>
      </c>
      <c r="BF2431" s="18">
        <v>914177</v>
      </c>
      <c r="BG2431" s="51">
        <v>1.129026412775515</v>
      </c>
      <c r="BH2431" s="51">
        <v>1.1503715326106567</v>
      </c>
    </row>
    <row r="2432" spans="1:60">
      <c r="A2432" t="s">
        <v>38</v>
      </c>
      <c r="B2432" s="16">
        <v>44616</v>
      </c>
      <c r="C2432" s="17" t="s">
        <v>37</v>
      </c>
      <c r="D2432" s="18">
        <v>866235</v>
      </c>
      <c r="E2432" s="18">
        <v>893714</v>
      </c>
      <c r="F2432" s="18">
        <v>920832</v>
      </c>
      <c r="G2432" s="18">
        <v>27120</v>
      </c>
      <c r="H2432" s="18">
        <v>921984</v>
      </c>
      <c r="I2432" s="18">
        <v>454316</v>
      </c>
      <c r="J2432" s="18">
        <v>258914</v>
      </c>
      <c r="K2432" s="18">
        <v>48684</v>
      </c>
      <c r="L2432" s="18">
        <v>1094</v>
      </c>
      <c r="N2432" s="18">
        <v>38193</v>
      </c>
      <c r="P2432" s="18">
        <v>1689</v>
      </c>
      <c r="R2432" s="18">
        <v>112152</v>
      </c>
      <c r="W2432" s="18">
        <v>6942</v>
      </c>
      <c r="Y2432" s="18">
        <v>28729</v>
      </c>
      <c r="Z2432" s="18">
        <v>14378</v>
      </c>
      <c r="AA2432" s="18">
        <v>43107</v>
      </c>
      <c r="AG2432" s="18">
        <v>13768</v>
      </c>
      <c r="AI2432" s="18">
        <v>2676</v>
      </c>
      <c r="AL2432" s="21">
        <v>301</v>
      </c>
      <c r="AN2432" s="21">
        <v>12012</v>
      </c>
      <c r="AO2432" s="21">
        <v>-28</v>
      </c>
      <c r="AQ2432" s="51">
        <v>2.3317638610450762</v>
      </c>
      <c r="AR2432" s="51">
        <v>1.055697527391215</v>
      </c>
      <c r="AS2432" s="51">
        <v>2.0810518419886241</v>
      </c>
      <c r="AT2432" s="18">
        <v>454316</v>
      </c>
      <c r="AU2432" s="18">
        <v>258914</v>
      </c>
      <c r="AV2432" s="18">
        <v>1094</v>
      </c>
      <c r="AW2432" s="18">
        <v>480517.10965815192</v>
      </c>
      <c r="AX2432" s="18">
        <v>123982.75875523634</v>
      </c>
      <c r="AY2432" s="18">
        <v>1032.6816935052548</v>
      </c>
      <c r="AZ2432" s="18">
        <v>798.23406316521232</v>
      </c>
      <c r="BA2432" s="18">
        <v>606330.78417005879</v>
      </c>
      <c r="BB2432" s="18">
        <v>7825.1516154504088</v>
      </c>
      <c r="BC2432" s="18">
        <v>16333.772224659871</v>
      </c>
      <c r="BD2432" s="18">
        <v>597822.16356084927</v>
      </c>
      <c r="BE2432" s="18">
        <v>921984</v>
      </c>
      <c r="BF2432" s="18">
        <v>893255</v>
      </c>
      <c r="BG2432" s="51">
        <v>1.4498396646763878</v>
      </c>
      <c r="BH2432" s="51">
        <v>1.4754697127130767</v>
      </c>
    </row>
    <row r="2433" spans="1:60">
      <c r="A2433" t="s">
        <v>38</v>
      </c>
      <c r="B2433" s="16">
        <v>44617</v>
      </c>
      <c r="C2433" s="17" t="s">
        <v>37</v>
      </c>
      <c r="D2433" s="18">
        <v>912143</v>
      </c>
      <c r="E2433" s="18">
        <v>867908</v>
      </c>
      <c r="F2433" s="18">
        <v>888668</v>
      </c>
      <c r="G2433" s="18">
        <v>20762</v>
      </c>
      <c r="H2433" s="18">
        <v>889094</v>
      </c>
      <c r="I2433" s="18">
        <v>449345</v>
      </c>
      <c r="J2433" s="18">
        <v>218863</v>
      </c>
      <c r="K2433" s="18">
        <v>48267</v>
      </c>
      <c r="L2433" s="18">
        <v>191</v>
      </c>
      <c r="N2433" s="18">
        <v>38150</v>
      </c>
      <c r="P2433" s="18">
        <v>1169</v>
      </c>
      <c r="R2433" s="18">
        <v>128203</v>
      </c>
      <c r="W2433" s="18">
        <v>4906</v>
      </c>
      <c r="Y2433" s="18">
        <v>22366</v>
      </c>
      <c r="Z2433" s="18">
        <v>13398</v>
      </c>
      <c r="AA2433" s="18">
        <v>35764</v>
      </c>
      <c r="AG2433" s="18">
        <v>14190</v>
      </c>
      <c r="AI2433" s="18">
        <v>-306</v>
      </c>
      <c r="AL2433" s="21">
        <v>-175</v>
      </c>
      <c r="AN2433" s="21">
        <v>8861</v>
      </c>
      <c r="AO2433" s="21">
        <v>-204</v>
      </c>
      <c r="AQ2433" s="51">
        <v>2.3316829214176624</v>
      </c>
      <c r="AR2433" s="51">
        <v>1.0570891881534583</v>
      </c>
      <c r="AS2433" s="51">
        <v>2.0620528532035118</v>
      </c>
      <c r="AT2433" s="18">
        <v>449345</v>
      </c>
      <c r="AU2433" s="18">
        <v>218863</v>
      </c>
      <c r="AV2433" s="18">
        <v>191</v>
      </c>
      <c r="AW2433" s="18">
        <v>475242.92727291759</v>
      </c>
      <c r="AX2433" s="18">
        <v>104942.21724688621</v>
      </c>
      <c r="AY2433" s="18">
        <v>178.64851764107684</v>
      </c>
      <c r="AZ2433" s="18">
        <v>848.33991413968261</v>
      </c>
      <c r="BA2433" s="18">
        <v>581212.13295158464</v>
      </c>
      <c r="BB2433" s="18">
        <v>7453.446730271553</v>
      </c>
      <c r="BC2433" s="18">
        <v>12619.84468815207</v>
      </c>
      <c r="BD2433" s="18">
        <v>576045.73499370378</v>
      </c>
      <c r="BE2433" s="18">
        <v>889094</v>
      </c>
      <c r="BF2433" s="18">
        <v>866728</v>
      </c>
      <c r="BG2433" s="51">
        <v>1.4411883249102149</v>
      </c>
      <c r="BH2433" s="51">
        <v>1.4652370158594381</v>
      </c>
    </row>
    <row r="2434" spans="1:60">
      <c r="A2434" t="s">
        <v>38</v>
      </c>
      <c r="B2434" s="16">
        <v>44618</v>
      </c>
      <c r="C2434" s="17" t="s">
        <v>37</v>
      </c>
      <c r="D2434" s="18">
        <v>832230</v>
      </c>
      <c r="E2434" s="18">
        <v>788252</v>
      </c>
      <c r="F2434" s="18">
        <v>807274</v>
      </c>
      <c r="G2434" s="18">
        <v>19021</v>
      </c>
      <c r="H2434" s="18">
        <v>807541</v>
      </c>
      <c r="I2434" s="18">
        <v>407632</v>
      </c>
      <c r="J2434" s="18">
        <v>188510</v>
      </c>
      <c r="K2434" s="18">
        <v>47808</v>
      </c>
      <c r="L2434" s="18">
        <v>0</v>
      </c>
      <c r="N2434" s="18">
        <v>34461</v>
      </c>
      <c r="P2434" s="18">
        <v>1932</v>
      </c>
      <c r="R2434" s="18">
        <v>125797</v>
      </c>
      <c r="W2434" s="18">
        <v>1401</v>
      </c>
      <c r="Y2434" s="18">
        <v>19449</v>
      </c>
      <c r="Z2434" s="18">
        <v>19993</v>
      </c>
      <c r="AA2434" s="18">
        <v>39442</v>
      </c>
      <c r="AG2434" s="18">
        <v>7667</v>
      </c>
      <c r="AI2434" s="18">
        <v>4797</v>
      </c>
      <c r="AL2434" s="21">
        <v>-1603</v>
      </c>
      <c r="AN2434" s="21">
        <v>8669</v>
      </c>
      <c r="AO2434" s="21">
        <v>-81</v>
      </c>
      <c r="AQ2434" s="51">
        <v>2.3314193370433443</v>
      </c>
      <c r="AR2434" s="51">
        <v>1.0608460464006877</v>
      </c>
      <c r="AT2434" s="18">
        <v>407632</v>
      </c>
      <c r="AU2434" s="18">
        <v>188510</v>
      </c>
      <c r="AV2434" s="18">
        <v>0</v>
      </c>
      <c r="AW2434" s="18">
        <v>431077.06870011712</v>
      </c>
      <c r="AX2434" s="18">
        <v>90709.550039006135</v>
      </c>
      <c r="AY2434" s="18">
        <v>0</v>
      </c>
      <c r="AZ2434" s="18">
        <v>812.60658152298333</v>
      </c>
      <c r="BA2434" s="18">
        <v>522599.22532064619</v>
      </c>
      <c r="BB2434" s="18">
        <v>9895.7212610366823</v>
      </c>
      <c r="BC2434" s="18">
        <v>16488.523858197423</v>
      </c>
      <c r="BD2434" s="18">
        <v>516006.42272348556</v>
      </c>
      <c r="BE2434" s="18">
        <v>807541</v>
      </c>
      <c r="BF2434" s="18">
        <v>788092</v>
      </c>
      <c r="BG2434" s="51">
        <v>1.4267172863376631</v>
      </c>
      <c r="BH2434" s="51">
        <v>1.4434838567891193</v>
      </c>
    </row>
    <row r="2435" spans="1:60">
      <c r="A2435" t="s">
        <v>38</v>
      </c>
      <c r="B2435" s="16">
        <v>44619</v>
      </c>
      <c r="C2435" s="17" t="s">
        <v>37</v>
      </c>
      <c r="D2435" s="18">
        <v>758792</v>
      </c>
      <c r="E2435" s="18">
        <v>723094</v>
      </c>
      <c r="F2435" s="18">
        <v>750553</v>
      </c>
      <c r="G2435" s="18">
        <v>27458</v>
      </c>
      <c r="H2435" s="18">
        <v>750815</v>
      </c>
      <c r="I2435" s="18">
        <v>362979</v>
      </c>
      <c r="J2435" s="18">
        <v>111017</v>
      </c>
      <c r="K2435" s="18">
        <v>48847</v>
      </c>
      <c r="L2435" s="18">
        <v>0</v>
      </c>
      <c r="N2435" s="18">
        <v>34086</v>
      </c>
      <c r="P2435" s="18">
        <v>1871</v>
      </c>
      <c r="R2435" s="18">
        <v>190604</v>
      </c>
      <c r="W2435" s="18">
        <v>1411</v>
      </c>
      <c r="Y2435" s="18">
        <v>28998</v>
      </c>
      <c r="Z2435" s="18">
        <v>5826</v>
      </c>
      <c r="AA2435" s="18">
        <v>34824</v>
      </c>
      <c r="AG2435" s="18">
        <v>21185</v>
      </c>
      <c r="AI2435" s="18">
        <v>3063</v>
      </c>
      <c r="AL2435" s="21">
        <v>-1492</v>
      </c>
      <c r="AN2435" s="21">
        <v>6196</v>
      </c>
      <c r="AO2435" s="21">
        <v>46</v>
      </c>
      <c r="AQ2435" s="51">
        <v>2.3345752191842601</v>
      </c>
      <c r="AR2435" s="51">
        <v>1.0630507980964665</v>
      </c>
      <c r="AT2435" s="18">
        <v>362979</v>
      </c>
      <c r="AU2435" s="18">
        <v>111017</v>
      </c>
      <c r="AV2435" s="18">
        <v>0</v>
      </c>
      <c r="AW2435" s="18">
        <v>384375.4381636217</v>
      </c>
      <c r="AX2435" s="18">
        <v>53531.543056071074</v>
      </c>
      <c r="AY2435" s="18">
        <v>0</v>
      </c>
      <c r="AZ2435" s="18">
        <v>1064.0776034447215</v>
      </c>
      <c r="BA2435" s="18">
        <v>438971.05882313754</v>
      </c>
      <c r="BB2435" s="18">
        <v>3247.8993817163523</v>
      </c>
      <c r="BC2435" s="18">
        <v>12072.567295758681</v>
      </c>
      <c r="BD2435" s="18">
        <v>430146.39090909506</v>
      </c>
      <c r="BE2435" s="18">
        <v>750815</v>
      </c>
      <c r="BF2435" s="18">
        <v>721817</v>
      </c>
      <c r="BG2435" s="51">
        <v>1.2889518399374886</v>
      </c>
      <c r="BH2435" s="51">
        <v>1.3137808285562811</v>
      </c>
    </row>
    <row r="2436" spans="1:60">
      <c r="A2436" t="s">
        <v>38</v>
      </c>
      <c r="B2436" s="16">
        <v>44620</v>
      </c>
      <c r="C2436" s="17" t="s">
        <v>37</v>
      </c>
      <c r="D2436" s="18">
        <v>791784</v>
      </c>
      <c r="E2436" s="18">
        <v>724095</v>
      </c>
      <c r="F2436" s="18">
        <v>753355</v>
      </c>
      <c r="G2436" s="18">
        <v>29262</v>
      </c>
      <c r="H2436" s="18">
        <v>753689</v>
      </c>
      <c r="I2436" s="18">
        <v>330724</v>
      </c>
      <c r="J2436" s="18">
        <v>83976</v>
      </c>
      <c r="K2436" s="18">
        <v>48815</v>
      </c>
      <c r="L2436" s="18">
        <v>85</v>
      </c>
      <c r="N2436" s="18">
        <v>34929</v>
      </c>
      <c r="P2436" s="18">
        <v>920</v>
      </c>
      <c r="R2436" s="18">
        <v>252746</v>
      </c>
      <c r="W2436" s="18">
        <v>1494</v>
      </c>
      <c r="Y2436" s="18">
        <v>32051</v>
      </c>
      <c r="Z2436" s="18">
        <v>4540</v>
      </c>
      <c r="AA2436" s="18">
        <v>36591</v>
      </c>
      <c r="AG2436" s="18">
        <v>23352</v>
      </c>
      <c r="AI2436" s="18">
        <v>4737</v>
      </c>
      <c r="AL2436" s="21">
        <v>-63</v>
      </c>
      <c r="AN2436" s="21">
        <v>4074</v>
      </c>
      <c r="AO2436" s="21">
        <v>-49</v>
      </c>
      <c r="AQ2436" s="51">
        <v>2.3353338898982483</v>
      </c>
      <c r="AR2436" s="51">
        <v>1.064081072827451</v>
      </c>
      <c r="AS2436" s="51">
        <v>2.066148514627856</v>
      </c>
      <c r="AT2436" s="18">
        <v>330724</v>
      </c>
      <c r="AU2436" s="18">
        <v>83976</v>
      </c>
      <c r="AV2436" s="18">
        <v>85</v>
      </c>
      <c r="AW2436" s="18">
        <v>350332.9215024396</v>
      </c>
      <c r="AX2436" s="18">
        <v>40531.825063620061</v>
      </c>
      <c r="AY2436" s="18">
        <v>79.661176866474804</v>
      </c>
      <c r="AZ2436" s="18">
        <v>1302.7290616533905</v>
      </c>
      <c r="BA2436" s="18">
        <v>392247.13680457952</v>
      </c>
      <c r="BB2436" s="18">
        <v>2261.3364767549101</v>
      </c>
      <c r="BC2436" s="18">
        <v>11498.561952995058</v>
      </c>
      <c r="BD2436" s="18">
        <v>383009.91132833925</v>
      </c>
      <c r="BE2436" s="18">
        <v>753689</v>
      </c>
      <c r="BF2436" s="18">
        <v>721638</v>
      </c>
      <c r="BG2436" s="51">
        <v>1.1473643409179544</v>
      </c>
      <c r="BH2436" s="51">
        <v>1.170103723352544</v>
      </c>
    </row>
    <row r="2437" spans="1:60">
      <c r="A2437" t="s">
        <v>38</v>
      </c>
      <c r="B2437" s="16">
        <v>44621</v>
      </c>
      <c r="C2437" s="17" t="s">
        <v>37</v>
      </c>
      <c r="D2437" s="18">
        <v>730626</v>
      </c>
      <c r="E2437" s="18">
        <v>688577</v>
      </c>
      <c r="F2437" s="18">
        <v>716466</v>
      </c>
      <c r="G2437" s="18">
        <v>27889</v>
      </c>
      <c r="H2437" s="18">
        <v>717052</v>
      </c>
      <c r="I2437" s="18">
        <v>335381</v>
      </c>
      <c r="J2437" s="18">
        <v>94204</v>
      </c>
      <c r="K2437" s="18">
        <v>48720</v>
      </c>
      <c r="L2437" s="18">
        <v>508</v>
      </c>
      <c r="N2437" s="18">
        <v>35282</v>
      </c>
      <c r="P2437" s="18">
        <v>956</v>
      </c>
      <c r="R2437" s="18">
        <v>196790</v>
      </c>
      <c r="W2437" s="18">
        <v>5211</v>
      </c>
      <c r="Y2437" s="18">
        <v>30397</v>
      </c>
      <c r="Z2437" s="18">
        <v>9997</v>
      </c>
      <c r="AA2437" s="18">
        <v>40394</v>
      </c>
      <c r="AG2437" s="18">
        <v>27140</v>
      </c>
      <c r="AI2437" s="18">
        <v>389</v>
      </c>
      <c r="AL2437" s="21">
        <v>-1591</v>
      </c>
      <c r="AN2437" s="21">
        <v>4663</v>
      </c>
      <c r="AO2437" s="21">
        <v>-204</v>
      </c>
      <c r="AQ2437" s="51">
        <v>2.3326529554339586</v>
      </c>
      <c r="AR2437" s="51">
        <v>1.0635864380253741</v>
      </c>
      <c r="AS2437" s="51">
        <v>2.0738613149898715</v>
      </c>
      <c r="AT2437" s="18">
        <v>335381</v>
      </c>
      <c r="AU2437" s="18">
        <v>94204</v>
      </c>
      <c r="AV2437" s="18">
        <v>508</v>
      </c>
      <c r="AW2437" s="18">
        <v>354858.19816857175</v>
      </c>
      <c r="AX2437" s="18">
        <v>45447.331879299971</v>
      </c>
      <c r="AY2437" s="18">
        <v>477.869904117197</v>
      </c>
      <c r="AZ2437" s="18">
        <v>1103.0552274478769</v>
      </c>
      <c r="BA2437" s="18">
        <v>401886.45517943677</v>
      </c>
      <c r="BB2437" s="18">
        <v>5374.6953417597088</v>
      </c>
      <c r="BC2437" s="18">
        <v>13809.509291297549</v>
      </c>
      <c r="BD2437" s="18">
        <v>393451.6412298989</v>
      </c>
      <c r="BE2437" s="18">
        <v>717052</v>
      </c>
      <c r="BF2437" s="18">
        <v>686655</v>
      </c>
      <c r="BG2437" s="51">
        <v>1.2356243575329124</v>
      </c>
      <c r="BH2437" s="51">
        <v>1.2632418860829087</v>
      </c>
    </row>
    <row r="2438" spans="1:60">
      <c r="A2438" t="s">
        <v>38</v>
      </c>
      <c r="B2438" s="16">
        <v>44622</v>
      </c>
      <c r="C2438" s="17" t="s">
        <v>37</v>
      </c>
      <c r="D2438" s="18">
        <v>703385</v>
      </c>
      <c r="E2438" s="18">
        <v>680777</v>
      </c>
      <c r="F2438" s="18">
        <v>712841</v>
      </c>
      <c r="G2438" s="18">
        <v>32065</v>
      </c>
      <c r="H2438" s="18">
        <v>713384</v>
      </c>
      <c r="I2438" s="18">
        <v>330331</v>
      </c>
      <c r="J2438" s="18">
        <v>84789</v>
      </c>
      <c r="K2438" s="18">
        <v>48763</v>
      </c>
      <c r="L2438" s="18">
        <v>289</v>
      </c>
      <c r="N2438" s="18">
        <v>34562</v>
      </c>
      <c r="P2438" s="18">
        <v>1567</v>
      </c>
      <c r="R2438" s="18">
        <v>206378</v>
      </c>
      <c r="W2438" s="18">
        <v>6705</v>
      </c>
      <c r="Y2438" s="18">
        <v>34647</v>
      </c>
      <c r="Z2438" s="18">
        <v>5598</v>
      </c>
      <c r="AA2438" s="18">
        <v>40245</v>
      </c>
      <c r="AG2438" s="18">
        <v>30018</v>
      </c>
      <c r="AI2438" s="18">
        <v>3476</v>
      </c>
      <c r="AL2438" s="21">
        <v>-1449</v>
      </c>
      <c r="AN2438" s="21">
        <v>2592</v>
      </c>
      <c r="AO2438" s="21">
        <v>10</v>
      </c>
      <c r="AQ2438" s="51">
        <v>2.3304688546454373</v>
      </c>
      <c r="AR2438" s="51">
        <v>1.0648748681837163</v>
      </c>
      <c r="AS2438" s="51">
        <v>2.0615537830591868</v>
      </c>
      <c r="AT2438" s="18">
        <v>330331</v>
      </c>
      <c r="AU2438" s="18">
        <v>84789</v>
      </c>
      <c r="AV2438" s="18">
        <v>289</v>
      </c>
      <c r="AW2438" s="18">
        <v>349187.66373519326</v>
      </c>
      <c r="AX2438" s="18">
        <v>40954.756465254388</v>
      </c>
      <c r="AY2438" s="18">
        <v>270.24568556218532</v>
      </c>
      <c r="AZ2438" s="18">
        <v>1145.4001491459794</v>
      </c>
      <c r="BA2438" s="18">
        <v>391558.06603515585</v>
      </c>
      <c r="BB2438" s="18">
        <v>3279.3934286661479</v>
      </c>
      <c r="BC2438" s="18">
        <v>12020.74489029679</v>
      </c>
      <c r="BD2438" s="18">
        <v>382816.71457352518</v>
      </c>
      <c r="BE2438" s="18">
        <v>713384</v>
      </c>
      <c r="BF2438" s="18">
        <v>678737</v>
      </c>
      <c r="BG2438" s="51">
        <v>1.2100590194655687</v>
      </c>
      <c r="BH2438" s="51">
        <v>1.2434350643667356</v>
      </c>
    </row>
    <row r="2439" spans="1:60">
      <c r="A2439" t="s">
        <v>38</v>
      </c>
      <c r="B2439" s="16">
        <v>44623</v>
      </c>
      <c r="C2439" s="17" t="s">
        <v>37</v>
      </c>
      <c r="D2439" s="18">
        <v>711077</v>
      </c>
      <c r="E2439" s="18">
        <v>685061</v>
      </c>
      <c r="F2439" s="18">
        <v>719146</v>
      </c>
      <c r="G2439" s="18">
        <v>34086</v>
      </c>
      <c r="H2439" s="18">
        <v>719730</v>
      </c>
      <c r="I2439" s="18">
        <v>260815</v>
      </c>
      <c r="J2439" s="18">
        <v>93453</v>
      </c>
      <c r="K2439" s="18">
        <v>48788</v>
      </c>
      <c r="L2439" s="18">
        <v>341</v>
      </c>
      <c r="N2439" s="18">
        <v>32783</v>
      </c>
      <c r="P2439" s="18">
        <v>1314</v>
      </c>
      <c r="R2439" s="18">
        <v>275421</v>
      </c>
      <c r="W2439" s="18">
        <v>6815</v>
      </c>
      <c r="Y2439" s="18">
        <v>35655</v>
      </c>
      <c r="Z2439" s="18">
        <v>8086</v>
      </c>
      <c r="AA2439" s="18">
        <v>43741</v>
      </c>
      <c r="AG2439" s="18">
        <v>25590</v>
      </c>
      <c r="AI2439" s="18">
        <v>2800</v>
      </c>
      <c r="AL2439" s="21">
        <v>-1142</v>
      </c>
      <c r="AN2439" s="21">
        <v>8419</v>
      </c>
      <c r="AO2439" s="21">
        <v>-12</v>
      </c>
      <c r="AQ2439" s="51">
        <v>2.3320199845139413</v>
      </c>
      <c r="AR2439" s="51">
        <v>1.0643197453943598</v>
      </c>
      <c r="AS2439" s="51">
        <v>2.0714981505373125</v>
      </c>
      <c r="AT2439" s="18">
        <v>260815</v>
      </c>
      <c r="AU2439" s="18">
        <v>93453</v>
      </c>
      <c r="AV2439" s="18">
        <v>341</v>
      </c>
      <c r="AW2439" s="18">
        <v>275886.90670546575</v>
      </c>
      <c r="AX2439" s="18">
        <v>45116.107613257205</v>
      </c>
      <c r="AY2439" s="18">
        <v>320.40935369053329</v>
      </c>
      <c r="AZ2439" s="18">
        <v>1403.505823831963</v>
      </c>
      <c r="BA2439" s="18">
        <v>322726.9294962454</v>
      </c>
      <c r="BB2439" s="18">
        <v>4294.1628662090689</v>
      </c>
      <c r="BC2439" s="18">
        <v>12327.842969468073</v>
      </c>
      <c r="BD2439" s="18">
        <v>314693.24939298641</v>
      </c>
      <c r="BE2439" s="18">
        <v>719730</v>
      </c>
      <c r="BF2439" s="18">
        <v>684075</v>
      </c>
      <c r="BG2439" s="51">
        <v>0.98855160033069689</v>
      </c>
      <c r="BH2439" s="51">
        <v>1.0141856250802406</v>
      </c>
    </row>
    <row r="2440" spans="1:60">
      <c r="A2440" t="s">
        <v>38</v>
      </c>
      <c r="B2440" s="16">
        <v>44624</v>
      </c>
      <c r="C2440" s="17" t="s">
        <v>37</v>
      </c>
      <c r="D2440" s="18">
        <v>699777</v>
      </c>
      <c r="E2440" s="18">
        <v>679860</v>
      </c>
      <c r="F2440" s="18">
        <v>717563</v>
      </c>
      <c r="G2440" s="18">
        <v>37704</v>
      </c>
      <c r="H2440" s="18">
        <v>717805</v>
      </c>
      <c r="I2440" s="18">
        <v>130026</v>
      </c>
      <c r="J2440" s="18">
        <v>56153</v>
      </c>
      <c r="K2440" s="18">
        <v>39752</v>
      </c>
      <c r="L2440" s="18">
        <v>0</v>
      </c>
      <c r="N2440" s="18">
        <v>32344</v>
      </c>
      <c r="P2440" s="18">
        <v>945</v>
      </c>
      <c r="R2440" s="18">
        <v>451685</v>
      </c>
      <c r="W2440" s="18">
        <v>6900</v>
      </c>
      <c r="Y2440" s="18">
        <v>41667</v>
      </c>
      <c r="Z2440" s="18">
        <v>1507</v>
      </c>
      <c r="AA2440" s="18">
        <v>43174</v>
      </c>
      <c r="AG2440" s="18">
        <v>31377</v>
      </c>
      <c r="AI2440" s="18">
        <v>9517</v>
      </c>
      <c r="AL2440" s="21">
        <v>62</v>
      </c>
      <c r="AN2440" s="21">
        <v>733</v>
      </c>
      <c r="AO2440" s="21">
        <v>-22</v>
      </c>
      <c r="AQ2440" s="51">
        <v>2.3380168232086356</v>
      </c>
      <c r="AR2440" s="51">
        <v>1.0706550767433944</v>
      </c>
      <c r="AT2440" s="18">
        <v>130026</v>
      </c>
      <c r="AU2440" s="18">
        <v>56153</v>
      </c>
      <c r="AV2440" s="18">
        <v>0</v>
      </c>
      <c r="AW2440" s="18">
        <v>137893.59411350987</v>
      </c>
      <c r="AX2440" s="18">
        <v>27270.230028019265</v>
      </c>
      <c r="AY2440" s="18">
        <v>0</v>
      </c>
      <c r="AZ2440" s="18">
        <v>2043.5422424360449</v>
      </c>
      <c r="BA2440" s="18">
        <v>167207.36638396519</v>
      </c>
      <c r="BB2440" s="18">
        <v>616.35858895750857</v>
      </c>
      <c r="BC2440" s="18">
        <v>6714.335603603</v>
      </c>
      <c r="BD2440" s="18">
        <v>161109.38936931963</v>
      </c>
      <c r="BE2440" s="18">
        <v>717805</v>
      </c>
      <c r="BF2440" s="18">
        <v>676138</v>
      </c>
      <c r="BG2440" s="51">
        <v>0.51354992522679188</v>
      </c>
      <c r="BH2440" s="51">
        <v>0.52531433226854496</v>
      </c>
    </row>
    <row r="2441" spans="1:60">
      <c r="A2441" t="s">
        <v>38</v>
      </c>
      <c r="B2441" s="16">
        <v>44625</v>
      </c>
      <c r="C2441" s="17" t="s">
        <v>37</v>
      </c>
      <c r="D2441" s="18">
        <v>677389</v>
      </c>
      <c r="E2441" s="18">
        <v>647162</v>
      </c>
      <c r="F2441" s="18">
        <v>699422</v>
      </c>
      <c r="G2441" s="18">
        <v>52258</v>
      </c>
      <c r="H2441" s="18">
        <v>699659</v>
      </c>
      <c r="I2441" s="18">
        <v>130870</v>
      </c>
      <c r="J2441" s="18">
        <v>42219</v>
      </c>
      <c r="K2441" s="18">
        <v>38961</v>
      </c>
      <c r="L2441" s="18">
        <v>144</v>
      </c>
      <c r="N2441" s="18">
        <v>28714</v>
      </c>
      <c r="P2441" s="18">
        <v>677</v>
      </c>
      <c r="R2441" s="18">
        <v>451128</v>
      </c>
      <c r="W2441" s="18">
        <v>6946</v>
      </c>
      <c r="Y2441" s="18">
        <v>56830</v>
      </c>
      <c r="Z2441" s="18">
        <v>2573</v>
      </c>
      <c r="AA2441" s="18">
        <v>59403</v>
      </c>
      <c r="AG2441" s="18">
        <v>42437</v>
      </c>
      <c r="AI2441" s="18">
        <v>9069</v>
      </c>
      <c r="AL2441" s="21">
        <v>24</v>
      </c>
      <c r="AN2441" s="21">
        <v>5132</v>
      </c>
      <c r="AO2441" s="21">
        <v>168</v>
      </c>
      <c r="AQ2441" s="51">
        <v>2.3370686854745375</v>
      </c>
      <c r="AR2441" s="51">
        <v>1.0738633743907779</v>
      </c>
      <c r="AS2441" s="51">
        <v>2.0712702961031537</v>
      </c>
      <c r="AT2441" s="18">
        <v>130870</v>
      </c>
      <c r="AU2441" s="18">
        <v>42219</v>
      </c>
      <c r="AV2441" s="18">
        <v>144</v>
      </c>
      <c r="AW2441" s="18">
        <v>138732.37966998975</v>
      </c>
      <c r="AX2441" s="18">
        <v>20564.740319603494</v>
      </c>
      <c r="AY2441" s="18">
        <v>135.28994685653498</v>
      </c>
      <c r="AZ2441" s="18">
        <v>2023.5537173062223</v>
      </c>
      <c r="BA2441" s="18">
        <v>161455.96365375601</v>
      </c>
      <c r="BB2441" s="18">
        <v>1229.2504288509381</v>
      </c>
      <c r="BC2441" s="18">
        <v>11170.958819694266</v>
      </c>
      <c r="BD2441" s="18">
        <v>151514.25526291266</v>
      </c>
      <c r="BE2441" s="18">
        <v>699659</v>
      </c>
      <c r="BF2441" s="18">
        <v>642829</v>
      </c>
      <c r="BG2441" s="51">
        <v>0.50874647019525743</v>
      </c>
      <c r="BH2441" s="51">
        <v>0.51962708191093199</v>
      </c>
    </row>
    <row r="2442" spans="1:60">
      <c r="A2442" t="s">
        <v>38</v>
      </c>
      <c r="B2442" s="16">
        <v>44626</v>
      </c>
      <c r="C2442" s="17" t="s">
        <v>37</v>
      </c>
      <c r="D2442" s="18">
        <v>687850</v>
      </c>
      <c r="E2442" s="18">
        <v>690097</v>
      </c>
      <c r="F2442" s="18">
        <v>729138</v>
      </c>
      <c r="G2442" s="18">
        <v>39043</v>
      </c>
      <c r="H2442" s="18">
        <v>730002</v>
      </c>
      <c r="I2442" s="18">
        <v>209133</v>
      </c>
      <c r="J2442" s="18">
        <v>49083</v>
      </c>
      <c r="K2442" s="18">
        <v>45740</v>
      </c>
      <c r="L2442" s="18">
        <v>622</v>
      </c>
      <c r="N2442" s="18">
        <v>26381</v>
      </c>
      <c r="P2442" s="18">
        <v>1758</v>
      </c>
      <c r="R2442" s="18">
        <v>390456</v>
      </c>
      <c r="W2442" s="18">
        <v>6829</v>
      </c>
      <c r="Y2442" s="18">
        <v>41833</v>
      </c>
      <c r="Z2442" s="18">
        <v>3593</v>
      </c>
      <c r="AA2442" s="18">
        <v>45426</v>
      </c>
      <c r="AG2442" s="18">
        <v>31978</v>
      </c>
      <c r="AI2442" s="18">
        <v>8633</v>
      </c>
      <c r="AL2442" s="21">
        <v>0</v>
      </c>
      <c r="AN2442" s="21">
        <v>1276</v>
      </c>
      <c r="AO2442" s="21">
        <v>-54</v>
      </c>
      <c r="AQ2442" s="51">
        <v>2.3344672363811214</v>
      </c>
      <c r="AR2442" s="51">
        <v>1.0701525643057781</v>
      </c>
      <c r="AS2442" s="51">
        <v>2.0689638484208679</v>
      </c>
      <c r="AT2442" s="18">
        <v>209133</v>
      </c>
      <c r="AU2442" s="18">
        <v>49083</v>
      </c>
      <c r="AV2442" s="18">
        <v>622</v>
      </c>
      <c r="AW2442" s="18">
        <v>221450.47062355105</v>
      </c>
      <c r="AX2442" s="18">
        <v>23825.55647405018</v>
      </c>
      <c r="AY2442" s="18">
        <v>583.72668020692004</v>
      </c>
      <c r="AZ2442" s="18">
        <v>1811.129510436165</v>
      </c>
      <c r="BA2442" s="18">
        <v>247670.88328824434</v>
      </c>
      <c r="BB2442" s="18">
        <v>1700.0041496938402</v>
      </c>
      <c r="BC2442" s="18">
        <v>10748.481813183014</v>
      </c>
      <c r="BD2442" s="18">
        <v>238622.40562475511</v>
      </c>
      <c r="BE2442" s="18">
        <v>730002</v>
      </c>
      <c r="BF2442" s="18">
        <v>688169</v>
      </c>
      <c r="BG2442" s="51">
        <v>0.74797080379907077</v>
      </c>
      <c r="BH2442" s="51">
        <v>0.76445135989625745</v>
      </c>
    </row>
    <row r="2443" spans="1:60">
      <c r="A2443" t="s">
        <v>38</v>
      </c>
      <c r="B2443" s="16">
        <v>44627</v>
      </c>
      <c r="C2443" s="17" t="s">
        <v>37</v>
      </c>
      <c r="D2443" s="18">
        <v>745644</v>
      </c>
      <c r="E2443" s="18">
        <v>767765</v>
      </c>
      <c r="F2443" s="18">
        <v>794651</v>
      </c>
      <c r="G2443" s="18">
        <v>26889</v>
      </c>
      <c r="H2443" s="18">
        <v>794978</v>
      </c>
      <c r="I2443" s="18">
        <v>303461</v>
      </c>
      <c r="J2443" s="18">
        <v>131947</v>
      </c>
      <c r="K2443" s="18">
        <v>48754</v>
      </c>
      <c r="L2443" s="18">
        <v>165</v>
      </c>
      <c r="N2443" s="18">
        <v>31530</v>
      </c>
      <c r="P2443" s="18">
        <v>1781</v>
      </c>
      <c r="R2443" s="18">
        <v>270402</v>
      </c>
      <c r="W2443" s="18">
        <v>6938</v>
      </c>
      <c r="Y2443" s="18">
        <v>29054</v>
      </c>
      <c r="Z2443" s="18">
        <v>9074</v>
      </c>
      <c r="AA2443" s="18">
        <v>38128</v>
      </c>
      <c r="AG2443" s="18">
        <v>20428</v>
      </c>
      <c r="AI2443" s="18">
        <v>4317</v>
      </c>
      <c r="AL2443" s="21">
        <v>-352</v>
      </c>
      <c r="AN2443" s="21">
        <v>4719</v>
      </c>
      <c r="AO2443" s="21">
        <v>-58</v>
      </c>
      <c r="AQ2443" s="51">
        <v>2.3321244329069746</v>
      </c>
      <c r="AR2443" s="51">
        <v>1.0613710396966629</v>
      </c>
      <c r="AS2443" s="51">
        <v>2.0886794123576053</v>
      </c>
      <c r="AT2443" s="18">
        <v>303461</v>
      </c>
      <c r="AU2443" s="18">
        <v>131947</v>
      </c>
      <c r="AV2443" s="18">
        <v>165</v>
      </c>
      <c r="AW2443" s="18">
        <v>321011.69931071275</v>
      </c>
      <c r="AX2443" s="18">
        <v>63523.294071021577</v>
      </c>
      <c r="AY2443" s="18">
        <v>156.32267830238538</v>
      </c>
      <c r="AZ2443" s="18">
        <v>1381.5338219777186</v>
      </c>
      <c r="BA2443" s="18">
        <v>386072.84988201445</v>
      </c>
      <c r="BB2443" s="18">
        <v>4567.3713695994556</v>
      </c>
      <c r="BC2443" s="18">
        <v>10088.350850772691</v>
      </c>
      <c r="BD2443" s="18">
        <v>380551.87040084123</v>
      </c>
      <c r="BE2443" s="18">
        <v>794978</v>
      </c>
      <c r="BF2443" s="18">
        <v>765924</v>
      </c>
      <c r="BG2443" s="51">
        <v>1.0706509190278053</v>
      </c>
      <c r="BH2443" s="51">
        <v>1.0953727321811335</v>
      </c>
    </row>
    <row r="2444" spans="1:60">
      <c r="A2444" t="s">
        <v>38</v>
      </c>
      <c r="B2444" s="16">
        <v>44628</v>
      </c>
      <c r="C2444" s="17" t="s">
        <v>37</v>
      </c>
      <c r="D2444" s="18">
        <v>779558</v>
      </c>
      <c r="E2444" s="18">
        <v>780154</v>
      </c>
      <c r="F2444" s="18">
        <v>802634</v>
      </c>
      <c r="G2444" s="18">
        <v>22481</v>
      </c>
      <c r="H2444" s="18">
        <v>802656</v>
      </c>
      <c r="I2444" s="18">
        <v>372182</v>
      </c>
      <c r="J2444" s="18">
        <v>181677</v>
      </c>
      <c r="K2444" s="18">
        <v>48814</v>
      </c>
      <c r="L2444" s="18">
        <v>0</v>
      </c>
      <c r="N2444" s="18">
        <v>35163</v>
      </c>
      <c r="P2444" s="18">
        <v>1941</v>
      </c>
      <c r="R2444" s="18">
        <v>155911</v>
      </c>
      <c r="W2444" s="18">
        <v>6968</v>
      </c>
      <c r="Y2444" s="18">
        <v>22942</v>
      </c>
      <c r="Z2444" s="18">
        <v>17022</v>
      </c>
      <c r="AA2444" s="18">
        <v>39964</v>
      </c>
      <c r="AG2444" s="18">
        <v>8633</v>
      </c>
      <c r="AI2444" s="18">
        <v>5177</v>
      </c>
      <c r="AL2444" s="21">
        <v>-2004</v>
      </c>
      <c r="AN2444" s="21">
        <v>11165</v>
      </c>
      <c r="AO2444" s="21">
        <v>-29</v>
      </c>
      <c r="AQ2444" s="51">
        <v>2.3332548059658715</v>
      </c>
      <c r="AR2444" s="51">
        <v>1.0617580197490359</v>
      </c>
      <c r="AT2444" s="18">
        <v>372182</v>
      </c>
      <c r="AU2444" s="18">
        <v>181677</v>
      </c>
      <c r="AV2444" s="18">
        <v>0</v>
      </c>
      <c r="AW2444" s="18">
        <v>393898.01425823505</v>
      </c>
      <c r="AX2444" s="18">
        <v>87496.71678291299</v>
      </c>
      <c r="AY2444" s="18">
        <v>0</v>
      </c>
      <c r="AZ2444" s="18">
        <v>956.36251667781607</v>
      </c>
      <c r="BA2444" s="18">
        <v>482351.09355782589</v>
      </c>
      <c r="BB2444" s="18">
        <v>8026.4286421952374</v>
      </c>
      <c r="BC2444" s="18">
        <v>14741.895592666924</v>
      </c>
      <c r="BD2444" s="18">
        <v>475635.62660735415</v>
      </c>
      <c r="BE2444" s="18">
        <v>802656</v>
      </c>
      <c r="BF2444" s="18">
        <v>779714</v>
      </c>
      <c r="BG2444" s="51">
        <v>1.3248525743026327</v>
      </c>
      <c r="BH2444" s="51">
        <v>1.3448467196062981</v>
      </c>
    </row>
    <row r="2445" spans="1:60">
      <c r="A2445" t="s">
        <v>38</v>
      </c>
      <c r="B2445" s="16">
        <v>44629</v>
      </c>
      <c r="C2445" s="17" t="s">
        <v>37</v>
      </c>
      <c r="D2445" s="18">
        <v>794612</v>
      </c>
      <c r="E2445" s="18">
        <v>764150</v>
      </c>
      <c r="F2445" s="18">
        <v>799349</v>
      </c>
      <c r="G2445" s="18">
        <v>35197</v>
      </c>
      <c r="H2445" s="18">
        <v>799489</v>
      </c>
      <c r="I2445" s="18">
        <v>345654</v>
      </c>
      <c r="J2445" s="18">
        <v>99325</v>
      </c>
      <c r="K2445" s="18">
        <v>48827</v>
      </c>
      <c r="L2445" s="18">
        <v>27</v>
      </c>
      <c r="N2445" s="18">
        <v>36995</v>
      </c>
      <c r="P2445" s="18">
        <v>1884</v>
      </c>
      <c r="R2445" s="18">
        <v>262281</v>
      </c>
      <c r="W2445" s="18">
        <v>4496</v>
      </c>
      <c r="Y2445" s="18">
        <v>36336</v>
      </c>
      <c r="Z2445" s="18">
        <v>7565</v>
      </c>
      <c r="AA2445" s="18">
        <v>43901</v>
      </c>
      <c r="AG2445" s="18">
        <v>17961</v>
      </c>
      <c r="AI2445" s="18">
        <v>6893</v>
      </c>
      <c r="AL2445" s="21">
        <v>386</v>
      </c>
      <c r="AN2445" s="21">
        <v>11243</v>
      </c>
      <c r="AO2445" s="21">
        <v>-147</v>
      </c>
      <c r="AQ2445" s="51">
        <v>2.3348751192055346</v>
      </c>
      <c r="AR2445" s="51">
        <v>1.0655694716323314</v>
      </c>
      <c r="AS2445" s="51">
        <v>2.081411995332954</v>
      </c>
      <c r="AT2445" s="18">
        <v>345654</v>
      </c>
      <c r="AU2445" s="18">
        <v>99325</v>
      </c>
      <c r="AV2445" s="18">
        <v>27</v>
      </c>
      <c r="AW2445" s="18">
        <v>366076.20562902902</v>
      </c>
      <c r="AX2445" s="18">
        <v>48007.224723481297</v>
      </c>
      <c r="AY2445" s="18">
        <v>25.491070512827498</v>
      </c>
      <c r="AZ2445" s="18">
        <v>1362.6139141529134</v>
      </c>
      <c r="BA2445" s="18">
        <v>415471.535337176</v>
      </c>
      <c r="BB2445" s="18">
        <v>3791.4330607673432</v>
      </c>
      <c r="BC2445" s="18">
        <v>15509.582528124414</v>
      </c>
      <c r="BD2445" s="18">
        <v>403753.38586981897</v>
      </c>
      <c r="BE2445" s="18">
        <v>799489</v>
      </c>
      <c r="BF2445" s="18">
        <v>763153</v>
      </c>
      <c r="BG2445" s="51">
        <v>1.1456778720345682</v>
      </c>
      <c r="BH2445" s="51">
        <v>1.1663752741014191</v>
      </c>
    </row>
    <row r="2446" spans="1:60">
      <c r="A2446" t="s">
        <v>38</v>
      </c>
      <c r="B2446" s="16">
        <v>44630</v>
      </c>
      <c r="C2446" s="17" t="s">
        <v>37</v>
      </c>
      <c r="D2446" s="18">
        <v>807034</v>
      </c>
      <c r="E2446" s="18">
        <v>781731</v>
      </c>
      <c r="F2446" s="18">
        <v>828583</v>
      </c>
      <c r="G2446" s="18">
        <v>46852</v>
      </c>
      <c r="H2446" s="18">
        <v>828858</v>
      </c>
      <c r="I2446" s="18">
        <v>295269</v>
      </c>
      <c r="J2446" s="18">
        <v>62437</v>
      </c>
      <c r="K2446" s="18">
        <v>48786</v>
      </c>
      <c r="L2446" s="18">
        <v>2</v>
      </c>
      <c r="N2446" s="18">
        <v>34378</v>
      </c>
      <c r="P2446" s="18">
        <v>1847</v>
      </c>
      <c r="R2446" s="18">
        <v>384730</v>
      </c>
      <c r="W2446" s="18">
        <v>1409</v>
      </c>
      <c r="Y2446" s="18">
        <v>50964</v>
      </c>
      <c r="Z2446" s="18">
        <v>1084</v>
      </c>
      <c r="AA2446" s="18">
        <v>52048</v>
      </c>
      <c r="AG2446" s="18">
        <v>31232</v>
      </c>
      <c r="AI2446" s="18">
        <v>11638</v>
      </c>
      <c r="AL2446" s="21">
        <v>387</v>
      </c>
      <c r="AN2446" s="21">
        <v>7792</v>
      </c>
      <c r="AO2446" s="21">
        <v>-85</v>
      </c>
      <c r="AQ2446" s="51">
        <v>2.3375599237402662</v>
      </c>
      <c r="AR2446" s="51">
        <v>1.0665034537840206</v>
      </c>
      <c r="AS2446" s="51">
        <v>2.069346433499696</v>
      </c>
      <c r="AT2446" s="18">
        <v>295269</v>
      </c>
      <c r="AU2446" s="18">
        <v>62437</v>
      </c>
      <c r="AV2446" s="18">
        <v>2</v>
      </c>
      <c r="AW2446" s="18">
        <v>313073.89986612869</v>
      </c>
      <c r="AX2446" s="18">
        <v>30204.42350333068</v>
      </c>
      <c r="AY2446" s="18">
        <v>1.8772817388027836</v>
      </c>
      <c r="AZ2446" s="18">
        <v>1811.0756951762003</v>
      </c>
      <c r="BA2446" s="18">
        <v>345091.27634637436</v>
      </c>
      <c r="BB2446" s="18">
        <v>631.34474294498511</v>
      </c>
      <c r="BC2446" s="18">
        <v>18380.259713643274</v>
      </c>
      <c r="BD2446" s="18">
        <v>327342.36137567612</v>
      </c>
      <c r="BE2446" s="18">
        <v>828858</v>
      </c>
      <c r="BF2446" s="18">
        <v>777894</v>
      </c>
      <c r="BG2446" s="51">
        <v>0.91788355744740824</v>
      </c>
      <c r="BH2446" s="51">
        <v>0.92771703694339214</v>
      </c>
    </row>
    <row r="2447" spans="1:60">
      <c r="A2447" t="s">
        <v>38</v>
      </c>
      <c r="B2447" s="16">
        <v>44631</v>
      </c>
      <c r="C2447" s="17" t="s">
        <v>37</v>
      </c>
      <c r="D2447" s="18">
        <v>844655</v>
      </c>
      <c r="E2447" s="18">
        <v>820242</v>
      </c>
      <c r="F2447" s="18">
        <v>835743</v>
      </c>
      <c r="G2447" s="18">
        <v>15502</v>
      </c>
      <c r="H2447" s="18">
        <v>835992</v>
      </c>
      <c r="I2447" s="18">
        <v>322778</v>
      </c>
      <c r="J2447" s="18">
        <v>124760</v>
      </c>
      <c r="K2447" s="18">
        <v>48851</v>
      </c>
      <c r="L2447" s="18">
        <v>23</v>
      </c>
      <c r="N2447" s="18">
        <v>33748</v>
      </c>
      <c r="P2447" s="18">
        <v>1367</v>
      </c>
      <c r="R2447" s="18">
        <v>303070</v>
      </c>
      <c r="W2447" s="18">
        <v>1395</v>
      </c>
      <c r="Y2447" s="18">
        <v>17818</v>
      </c>
      <c r="Z2447" s="18">
        <v>18883</v>
      </c>
      <c r="AA2447" s="18">
        <v>36701</v>
      </c>
      <c r="AG2447" s="18">
        <v>4223</v>
      </c>
      <c r="AI2447" s="18">
        <v>12260</v>
      </c>
      <c r="AL2447" s="21">
        <v>-1334</v>
      </c>
      <c r="AN2447" s="21">
        <v>2933</v>
      </c>
      <c r="AO2447" s="21">
        <v>-264</v>
      </c>
      <c r="AQ2447" s="51">
        <v>2.3350269396947816</v>
      </c>
      <c r="AR2447" s="51">
        <v>1.0651520282189171</v>
      </c>
      <c r="AS2447" s="51">
        <v>2.0693939666394581</v>
      </c>
      <c r="AT2447" s="18">
        <v>322778</v>
      </c>
      <c r="AU2447" s="18">
        <v>124760</v>
      </c>
      <c r="AV2447" s="18">
        <v>23</v>
      </c>
      <c r="AW2447" s="18">
        <v>341870.85554009408</v>
      </c>
      <c r="AX2447" s="18">
        <v>60277.221036093353</v>
      </c>
      <c r="AY2447" s="18">
        <v>21.589235892220675</v>
      </c>
      <c r="AZ2447" s="18">
        <v>1493.1082316735362</v>
      </c>
      <c r="BA2447" s="18">
        <v>403662.77404375322</v>
      </c>
      <c r="BB2447" s="18">
        <v>8442.0511137411104</v>
      </c>
      <c r="BC2447" s="18">
        <v>13139.696860544385</v>
      </c>
      <c r="BD2447" s="18">
        <v>398965.12829695008</v>
      </c>
      <c r="BE2447" s="18">
        <v>835992</v>
      </c>
      <c r="BF2447" s="18">
        <v>818174</v>
      </c>
      <c r="BG2447" s="51">
        <v>1.0645114126837807</v>
      </c>
      <c r="BH2447" s="51">
        <v>1.0750359961891016</v>
      </c>
    </row>
    <row r="2448" spans="1:60">
      <c r="A2448" t="s">
        <v>38</v>
      </c>
      <c r="B2448" s="16">
        <v>44632</v>
      </c>
      <c r="C2448" s="17" t="s">
        <v>37</v>
      </c>
      <c r="D2448" s="18">
        <v>807012</v>
      </c>
      <c r="E2448" s="18">
        <v>768470</v>
      </c>
      <c r="F2448" s="18">
        <v>814146</v>
      </c>
      <c r="G2448" s="18">
        <v>45675</v>
      </c>
      <c r="H2448" s="18">
        <v>814421</v>
      </c>
      <c r="I2448" s="18">
        <v>292473</v>
      </c>
      <c r="J2448" s="18">
        <v>100823</v>
      </c>
      <c r="K2448" s="18">
        <v>48823</v>
      </c>
      <c r="L2448" s="18">
        <v>0</v>
      </c>
      <c r="N2448" s="18">
        <v>30534</v>
      </c>
      <c r="P2448" s="18">
        <v>1536</v>
      </c>
      <c r="R2448" s="18">
        <v>338793</v>
      </c>
      <c r="W2448" s="18">
        <v>1439</v>
      </c>
      <c r="Y2448" s="18">
        <v>48489</v>
      </c>
      <c r="Z2448" s="18">
        <v>5721</v>
      </c>
      <c r="AA2448" s="18">
        <v>54210</v>
      </c>
      <c r="AG2448" s="18">
        <v>31179</v>
      </c>
      <c r="AI2448" s="18">
        <v>10104</v>
      </c>
      <c r="AL2448" s="21">
        <v>-354</v>
      </c>
      <c r="AN2448" s="21">
        <v>7455</v>
      </c>
      <c r="AO2448" s="21">
        <v>105</v>
      </c>
      <c r="AQ2448" s="51">
        <v>2.3386381968516119</v>
      </c>
      <c r="AR2448" s="51">
        <v>1.0664173239700983</v>
      </c>
      <c r="AT2448" s="18">
        <v>292473</v>
      </c>
      <c r="AU2448" s="18">
        <v>100823</v>
      </c>
      <c r="AV2448" s="18">
        <v>0</v>
      </c>
      <c r="AW2448" s="18">
        <v>310252.34704746463</v>
      </c>
      <c r="AX2448" s="18">
        <v>48770.034679281336</v>
      </c>
      <c r="AY2448" s="18">
        <v>0</v>
      </c>
      <c r="AZ2448" s="18">
        <v>1618.7822394801601</v>
      </c>
      <c r="BA2448" s="18">
        <v>360641.16396622616</v>
      </c>
      <c r="BB2448" s="18">
        <v>2947.0368098262597</v>
      </c>
      <c r="BC2448" s="18">
        <v>18826.704050378492</v>
      </c>
      <c r="BD2448" s="18">
        <v>344761.49672567385</v>
      </c>
      <c r="BE2448" s="18">
        <v>814421</v>
      </c>
      <c r="BF2448" s="18">
        <v>765932</v>
      </c>
      <c r="BG2448" s="51">
        <v>0.97624781642813907</v>
      </c>
      <c r="BH2448" s="51">
        <v>0.99234408656558937</v>
      </c>
    </row>
    <row r="2449" spans="1:60">
      <c r="A2449" t="s">
        <v>38</v>
      </c>
      <c r="B2449" s="16">
        <v>44633</v>
      </c>
      <c r="C2449" s="17" t="s">
        <v>37</v>
      </c>
      <c r="D2449" s="18">
        <v>691284</v>
      </c>
      <c r="E2449" s="18">
        <v>648132</v>
      </c>
      <c r="F2449" s="18">
        <v>709890</v>
      </c>
      <c r="G2449" s="18">
        <v>61758</v>
      </c>
      <c r="H2449" s="18">
        <v>710126</v>
      </c>
      <c r="I2449" s="18">
        <v>190748</v>
      </c>
      <c r="J2449" s="18">
        <v>36749</v>
      </c>
      <c r="K2449" s="18">
        <v>46744</v>
      </c>
      <c r="L2449" s="18">
        <v>0</v>
      </c>
      <c r="N2449" s="18">
        <v>28026</v>
      </c>
      <c r="P2449" s="18">
        <v>1185</v>
      </c>
      <c r="R2449" s="18">
        <v>401171</v>
      </c>
      <c r="W2449" s="18">
        <v>5503</v>
      </c>
      <c r="Y2449" s="18">
        <v>64769</v>
      </c>
      <c r="Z2449" s="18">
        <v>1740</v>
      </c>
      <c r="AA2449" s="18">
        <v>66509</v>
      </c>
      <c r="AG2449" s="18">
        <v>53818</v>
      </c>
      <c r="AI2449" s="18">
        <v>11678</v>
      </c>
      <c r="AL2449" s="21">
        <v>66</v>
      </c>
      <c r="AN2449" s="21">
        <v>-808</v>
      </c>
      <c r="AO2449" s="21">
        <v>15</v>
      </c>
      <c r="AQ2449" s="51">
        <v>2.345442986372245</v>
      </c>
      <c r="AR2449" s="51">
        <v>1.0697888334102779</v>
      </c>
      <c r="AT2449" s="18">
        <v>190748</v>
      </c>
      <c r="AU2449" s="18">
        <v>36749</v>
      </c>
      <c r="AV2449" s="18">
        <v>0</v>
      </c>
      <c r="AW2449" s="18">
        <v>202932.27801822219</v>
      </c>
      <c r="AX2449" s="18">
        <v>17832.401882861584</v>
      </c>
      <c r="AY2449" s="18">
        <v>0</v>
      </c>
      <c r="AZ2449" s="18">
        <v>1855.200364400285</v>
      </c>
      <c r="BA2449" s="18">
        <v>222619.88026548407</v>
      </c>
      <c r="BB2449" s="18">
        <v>595.69946938488079</v>
      </c>
      <c r="BC2449" s="18">
        <v>16442.443900454778</v>
      </c>
      <c r="BD2449" s="18">
        <v>206773.13583441413</v>
      </c>
      <c r="BE2449" s="18">
        <v>710126</v>
      </c>
      <c r="BF2449" s="18">
        <v>645357</v>
      </c>
      <c r="BG2449" s="51">
        <v>0.69113402470954655</v>
      </c>
      <c r="BH2449" s="51">
        <v>0.70636282045947607</v>
      </c>
    </row>
    <row r="2450" spans="1:60">
      <c r="A2450" t="s">
        <v>38</v>
      </c>
      <c r="B2450" s="16">
        <v>44634</v>
      </c>
      <c r="C2450" s="17" t="s">
        <v>37</v>
      </c>
      <c r="D2450" s="18">
        <v>712848</v>
      </c>
      <c r="E2450" s="18">
        <v>683563</v>
      </c>
      <c r="F2450" s="18">
        <v>736749</v>
      </c>
      <c r="G2450" s="18">
        <v>53185</v>
      </c>
      <c r="H2450" s="18">
        <v>736991</v>
      </c>
      <c r="I2450" s="18">
        <v>192288</v>
      </c>
      <c r="J2450" s="18">
        <v>30351</v>
      </c>
      <c r="K2450" s="18">
        <v>48759</v>
      </c>
      <c r="L2450" s="18">
        <v>0</v>
      </c>
      <c r="N2450" s="18">
        <v>30767</v>
      </c>
      <c r="P2450" s="18">
        <v>1486</v>
      </c>
      <c r="R2450" s="18">
        <v>426296</v>
      </c>
      <c r="W2450" s="18">
        <v>7044</v>
      </c>
      <c r="Y2450" s="18">
        <v>56407</v>
      </c>
      <c r="Z2450" s="18">
        <v>2223</v>
      </c>
      <c r="AA2450" s="18">
        <v>58630</v>
      </c>
      <c r="AG2450" s="18">
        <v>43908</v>
      </c>
      <c r="AI2450" s="18">
        <v>13699</v>
      </c>
      <c r="AL2450" s="21">
        <v>57</v>
      </c>
      <c r="AN2450" s="21">
        <v>-1313</v>
      </c>
      <c r="AO2450" s="21">
        <v>56</v>
      </c>
      <c r="AQ2450" s="51">
        <v>2.3413439019211135</v>
      </c>
      <c r="AR2450" s="51">
        <v>1.0708194619715874</v>
      </c>
      <c r="AT2450" s="18">
        <v>192288</v>
      </c>
      <c r="AU2450" s="18">
        <v>30351</v>
      </c>
      <c r="AV2450" s="18">
        <v>0</v>
      </c>
      <c r="AW2450" s="18">
        <v>204213.12344649283</v>
      </c>
      <c r="AX2450" s="18">
        <v>14741.969813527801</v>
      </c>
      <c r="AY2450" s="18">
        <v>0</v>
      </c>
      <c r="AZ2450" s="18">
        <v>1977.1418995336285</v>
      </c>
      <c r="BA2450" s="18">
        <v>220932.23515955426</v>
      </c>
      <c r="BB2450" s="18">
        <v>733.98126061409152</v>
      </c>
      <c r="BC2450" s="18">
        <v>14082.76572659271</v>
      </c>
      <c r="BD2450" s="18">
        <v>207583.45069357572</v>
      </c>
      <c r="BE2450" s="18">
        <v>736991</v>
      </c>
      <c r="BF2450" s="18">
        <v>680584</v>
      </c>
      <c r="BG2450" s="51">
        <v>0.66089222836840134</v>
      </c>
      <c r="BH2450" s="51">
        <v>0.67242636774897868</v>
      </c>
    </row>
    <row r="2451" spans="1:60">
      <c r="A2451" t="s">
        <v>38</v>
      </c>
      <c r="B2451" s="16">
        <v>44635</v>
      </c>
      <c r="C2451" s="17" t="s">
        <v>37</v>
      </c>
      <c r="D2451" s="18">
        <v>724898</v>
      </c>
      <c r="E2451" s="18">
        <v>669287</v>
      </c>
      <c r="F2451" s="18">
        <v>704189</v>
      </c>
      <c r="G2451" s="18">
        <v>34901</v>
      </c>
      <c r="H2451" s="18">
        <v>704541</v>
      </c>
      <c r="I2451" s="18">
        <v>271712</v>
      </c>
      <c r="J2451" s="18">
        <v>93115</v>
      </c>
      <c r="K2451" s="18">
        <v>48720</v>
      </c>
      <c r="L2451" s="18">
        <v>112</v>
      </c>
      <c r="N2451" s="18">
        <v>33440</v>
      </c>
      <c r="P2451" s="18">
        <v>2146</v>
      </c>
      <c r="R2451" s="18">
        <v>248424</v>
      </c>
      <c r="W2451" s="18">
        <v>6872</v>
      </c>
      <c r="Y2451" s="18">
        <v>35981</v>
      </c>
      <c r="Z2451" s="18">
        <v>4554</v>
      </c>
      <c r="AA2451" s="18">
        <v>40535</v>
      </c>
      <c r="AG2451" s="18">
        <v>25829</v>
      </c>
      <c r="AI2451" s="18">
        <v>8126</v>
      </c>
      <c r="AL2451" s="21">
        <v>-598</v>
      </c>
      <c r="AN2451" s="21">
        <v>2647</v>
      </c>
      <c r="AO2451" s="21">
        <v>-23</v>
      </c>
      <c r="AQ2451" s="51">
        <v>2.3352922453938447</v>
      </c>
      <c r="AR2451" s="51">
        <v>1.0676494630534961</v>
      </c>
      <c r="AS2451" s="51">
        <v>2.0928585087749183</v>
      </c>
      <c r="AT2451" s="18">
        <v>271712</v>
      </c>
      <c r="AU2451" s="18">
        <v>93115</v>
      </c>
      <c r="AV2451" s="18">
        <v>112</v>
      </c>
      <c r="AW2451" s="18">
        <v>287816.91474288196</v>
      </c>
      <c r="AX2451" s="18">
        <v>45093.567032969993</v>
      </c>
      <c r="AY2451" s="18">
        <v>106.32224736362315</v>
      </c>
      <c r="AZ2451" s="18">
        <v>1305.4121367573553</v>
      </c>
      <c r="BA2451" s="18">
        <v>334322.21615997289</v>
      </c>
      <c r="BB2451" s="18">
        <v>2123.7735943792941</v>
      </c>
      <c r="BC2451" s="18">
        <v>11121.260292442932</v>
      </c>
      <c r="BD2451" s="18">
        <v>325324.72946190921</v>
      </c>
      <c r="BE2451" s="18">
        <v>704541</v>
      </c>
      <c r="BF2451" s="18">
        <v>668560</v>
      </c>
      <c r="BG2451" s="51">
        <v>1.0461469867482509</v>
      </c>
      <c r="BH2451" s="51">
        <v>1.0727794140635309</v>
      </c>
    </row>
    <row r="2452" spans="1:60">
      <c r="A2452" t="s">
        <v>38</v>
      </c>
      <c r="B2452" s="16">
        <v>44636</v>
      </c>
      <c r="C2452" s="17" t="s">
        <v>37</v>
      </c>
      <c r="D2452" s="18">
        <v>674027</v>
      </c>
      <c r="E2452" s="18">
        <v>664778</v>
      </c>
      <c r="F2452" s="18">
        <v>719963</v>
      </c>
      <c r="G2452" s="18">
        <v>55182</v>
      </c>
      <c r="H2452" s="18">
        <v>720236</v>
      </c>
      <c r="I2452" s="18">
        <v>158506</v>
      </c>
      <c r="J2452" s="18">
        <v>64726</v>
      </c>
      <c r="K2452" s="18">
        <v>48660</v>
      </c>
      <c r="L2452" s="18">
        <v>27</v>
      </c>
      <c r="N2452" s="18">
        <v>31656</v>
      </c>
      <c r="P2452" s="18">
        <v>1632</v>
      </c>
      <c r="R2452" s="18">
        <v>408150</v>
      </c>
      <c r="W2452" s="18">
        <v>6879</v>
      </c>
      <c r="Y2452" s="18">
        <v>58842</v>
      </c>
      <c r="Z2452" s="18">
        <v>3428</v>
      </c>
      <c r="AA2452" s="18">
        <v>62270</v>
      </c>
      <c r="AG2452" s="18">
        <v>40506</v>
      </c>
      <c r="AI2452" s="18">
        <v>16051</v>
      </c>
      <c r="AL2452" s="21">
        <v>-67</v>
      </c>
      <c r="AN2452" s="21">
        <v>2355</v>
      </c>
      <c r="AO2452" s="21">
        <v>-3</v>
      </c>
      <c r="AQ2452" s="51">
        <v>2.3395547435547859</v>
      </c>
      <c r="AR2452" s="51">
        <v>1.0727848184377888</v>
      </c>
      <c r="AS2452" s="51">
        <v>2.1069196419546006</v>
      </c>
      <c r="AT2452" s="18">
        <v>158506</v>
      </c>
      <c r="AU2452" s="18">
        <v>64726</v>
      </c>
      <c r="AV2452" s="18">
        <v>27</v>
      </c>
      <c r="AW2452" s="18">
        <v>168207.42993436282</v>
      </c>
      <c r="AX2452" s="18">
        <v>31496.162675746531</v>
      </c>
      <c r="AY2452" s="18">
        <v>25.803462879214656</v>
      </c>
      <c r="AZ2452" s="18">
        <v>1910.353317970036</v>
      </c>
      <c r="BA2452" s="18">
        <v>201639.7493909586</v>
      </c>
      <c r="BB2452" s="18">
        <v>1376.603363098438</v>
      </c>
      <c r="BC2452" s="18">
        <v>13925.472769834436</v>
      </c>
      <c r="BD2452" s="18">
        <v>189090.87998422261</v>
      </c>
      <c r="BE2452" s="18">
        <v>720236</v>
      </c>
      <c r="BF2452" s="18">
        <v>661394</v>
      </c>
      <c r="BG2452" s="51">
        <v>0.6172130028244841</v>
      </c>
      <c r="BH2452" s="51">
        <v>0.63029530934785749</v>
      </c>
    </row>
    <row r="2453" spans="1:60">
      <c r="A2453" t="s">
        <v>38</v>
      </c>
      <c r="B2453" s="16">
        <v>44637</v>
      </c>
      <c r="C2453" s="17" t="s">
        <v>37</v>
      </c>
      <c r="D2453" s="18">
        <v>701878</v>
      </c>
      <c r="E2453" s="18">
        <v>656966</v>
      </c>
      <c r="F2453" s="18">
        <v>712469</v>
      </c>
      <c r="G2453" s="18">
        <v>55504</v>
      </c>
      <c r="H2453" s="18">
        <v>712672</v>
      </c>
      <c r="I2453" s="18">
        <v>153026</v>
      </c>
      <c r="J2453" s="18">
        <v>60545</v>
      </c>
      <c r="K2453" s="18">
        <v>48529</v>
      </c>
      <c r="L2453" s="18">
        <v>19</v>
      </c>
      <c r="N2453" s="18">
        <v>30654</v>
      </c>
      <c r="P2453" s="18">
        <v>816</v>
      </c>
      <c r="R2453" s="18">
        <v>412201</v>
      </c>
      <c r="W2453" s="18">
        <v>6882</v>
      </c>
      <c r="Y2453" s="18">
        <v>58630</v>
      </c>
      <c r="Z2453" s="18">
        <v>4426</v>
      </c>
      <c r="AA2453" s="18">
        <v>63056</v>
      </c>
      <c r="AG2453" s="18">
        <v>49120</v>
      </c>
      <c r="AI2453" s="18">
        <v>12916</v>
      </c>
      <c r="AL2453" s="21">
        <v>-30</v>
      </c>
      <c r="AN2453" s="21">
        <v>-3140</v>
      </c>
      <c r="AO2453" s="21">
        <v>-236</v>
      </c>
      <c r="AQ2453" s="51">
        <v>2.3373911114992851</v>
      </c>
      <c r="AR2453" s="51">
        <v>1.0727741130949013</v>
      </c>
      <c r="AS2453" s="51">
        <v>2.1528862337605719</v>
      </c>
      <c r="AT2453" s="18">
        <v>153026</v>
      </c>
      <c r="AU2453" s="18">
        <v>60545</v>
      </c>
      <c r="AV2453" s="18">
        <v>19</v>
      </c>
      <c r="AW2453" s="18">
        <v>162241.84314226024</v>
      </c>
      <c r="AX2453" s="18">
        <v>29461.362356020909</v>
      </c>
      <c r="AY2453" s="18">
        <v>18.554144678652495</v>
      </c>
      <c r="AZ2453" s="18">
        <v>1918.4448267004739</v>
      </c>
      <c r="BA2453" s="18">
        <v>193640.2044696603</v>
      </c>
      <c r="BB2453" s="18">
        <v>925.51059761420106</v>
      </c>
      <c r="BC2453" s="18">
        <v>13736.273185185808</v>
      </c>
      <c r="BD2453" s="18">
        <v>180829.44188208861</v>
      </c>
      <c r="BE2453" s="18">
        <v>712672</v>
      </c>
      <c r="BF2453" s="18">
        <v>654042</v>
      </c>
      <c r="BG2453" s="51">
        <v>0.59901759516004904</v>
      </c>
      <c r="BH2453" s="51">
        <v>0.60953303329463582</v>
      </c>
    </row>
    <row r="2454" spans="1:60">
      <c r="A2454" t="s">
        <v>38</v>
      </c>
      <c r="B2454" s="16">
        <v>44638</v>
      </c>
      <c r="C2454" s="17" t="s">
        <v>37</v>
      </c>
      <c r="D2454" s="18">
        <v>707042</v>
      </c>
      <c r="E2454" s="18">
        <v>682400</v>
      </c>
      <c r="F2454" s="18">
        <v>728580</v>
      </c>
      <c r="G2454" s="18">
        <v>46185</v>
      </c>
      <c r="H2454" s="18">
        <v>728820</v>
      </c>
      <c r="I2454" s="18">
        <v>173525</v>
      </c>
      <c r="J2454" s="18">
        <v>98552</v>
      </c>
      <c r="K2454" s="18">
        <v>48548</v>
      </c>
      <c r="L2454" s="18">
        <v>21</v>
      </c>
      <c r="N2454" s="18">
        <v>33042</v>
      </c>
      <c r="P2454" s="18">
        <v>1287</v>
      </c>
      <c r="R2454" s="18">
        <v>366929</v>
      </c>
      <c r="W2454" s="18">
        <v>6916</v>
      </c>
      <c r="Y2454" s="18">
        <v>14693</v>
      </c>
      <c r="Z2454" s="18">
        <v>0</v>
      </c>
      <c r="AA2454" s="18">
        <v>14693</v>
      </c>
      <c r="AG2454" s="18">
        <v>14693</v>
      </c>
      <c r="AQ2454" s="51">
        <v>2.3346282377887579</v>
      </c>
      <c r="AR2454" s="51">
        <v>1.0682898649727386</v>
      </c>
      <c r="AS2454" s="51">
        <v>2.0749362575778147</v>
      </c>
      <c r="AT2454" s="18">
        <v>173525</v>
      </c>
      <c r="AU2454" s="18">
        <v>98552</v>
      </c>
      <c r="AV2454" s="18">
        <v>21</v>
      </c>
      <c r="AW2454" s="18">
        <v>183757.91064323753</v>
      </c>
      <c r="AX2454" s="18">
        <v>47755.215308213352</v>
      </c>
      <c r="AY2454" s="18">
        <v>19.764703853332598</v>
      </c>
      <c r="AZ2454" s="18">
        <v>1755.6152258352211</v>
      </c>
      <c r="BA2454" s="18">
        <v>233288.50588113943</v>
      </c>
      <c r="BB2454" s="18">
        <v>0</v>
      </c>
      <c r="BC2454" s="18">
        <v>69.544245270590181</v>
      </c>
      <c r="BD2454" s="18">
        <v>233218.96163586868</v>
      </c>
      <c r="BE2454" s="18">
        <v>728820</v>
      </c>
      <c r="BF2454" s="18">
        <v>714127</v>
      </c>
      <c r="BG2454" s="51">
        <v>0.70567836480293844</v>
      </c>
      <c r="BH2454" s="51">
        <v>0.71998284226988873</v>
      </c>
    </row>
    <row r="2455" spans="1:60">
      <c r="A2455" t="s">
        <v>38</v>
      </c>
      <c r="B2455" s="16">
        <v>44639</v>
      </c>
      <c r="C2455" s="17" t="s">
        <v>37</v>
      </c>
      <c r="D2455" s="18">
        <v>681261</v>
      </c>
      <c r="E2455" s="18">
        <v>649241</v>
      </c>
      <c r="F2455" s="18">
        <v>670783</v>
      </c>
      <c r="G2455" s="18">
        <v>21545</v>
      </c>
      <c r="H2455" s="18">
        <v>671021</v>
      </c>
      <c r="I2455" s="18">
        <v>287383</v>
      </c>
      <c r="J2455" s="18">
        <v>106262</v>
      </c>
      <c r="K2455" s="18">
        <v>48639</v>
      </c>
      <c r="L2455" s="18">
        <v>0</v>
      </c>
      <c r="N2455" s="18">
        <v>32320</v>
      </c>
      <c r="P2455" s="18">
        <v>2003</v>
      </c>
      <c r="R2455" s="18">
        <v>187420</v>
      </c>
      <c r="W2455" s="18">
        <v>6994</v>
      </c>
      <c r="Y2455" s="18">
        <v>13428</v>
      </c>
      <c r="Z2455" s="18">
        <v>82</v>
      </c>
      <c r="AA2455" s="18">
        <v>13510</v>
      </c>
      <c r="AG2455" s="18">
        <v>13428</v>
      </c>
      <c r="AQ2455" s="51">
        <v>2.3293893576027975</v>
      </c>
      <c r="AR2455" s="51">
        <v>1.067049674234559</v>
      </c>
      <c r="AT2455" s="18">
        <v>287383</v>
      </c>
      <c r="AU2455" s="18">
        <v>106262</v>
      </c>
      <c r="AV2455" s="18">
        <v>0</v>
      </c>
      <c r="AW2455" s="18">
        <v>303647.29602197418</v>
      </c>
      <c r="AX2455" s="18">
        <v>51431.463237888041</v>
      </c>
      <c r="AY2455" s="18">
        <v>0</v>
      </c>
      <c r="AZ2455" s="18">
        <v>1066.2186820018969</v>
      </c>
      <c r="BA2455" s="18">
        <v>356144.97794186411</v>
      </c>
      <c r="BB2455" s="18">
        <v>59.523671426217</v>
      </c>
      <c r="BC2455" s="18">
        <v>94.716522024423995</v>
      </c>
      <c r="BD2455" s="18">
        <v>356109.78509126604</v>
      </c>
      <c r="BE2455" s="18">
        <v>671021</v>
      </c>
      <c r="BF2455" s="18">
        <v>657593</v>
      </c>
      <c r="BG2455" s="51">
        <v>1.1701039777744546</v>
      </c>
      <c r="BH2455" s="51">
        <v>1.193879427560675</v>
      </c>
    </row>
    <row r="2456" spans="1:60">
      <c r="A2456" t="s">
        <v>38</v>
      </c>
      <c r="B2456" s="16">
        <v>44640</v>
      </c>
      <c r="C2456" s="17" t="s">
        <v>37</v>
      </c>
      <c r="D2456" s="18">
        <v>665713</v>
      </c>
      <c r="E2456" s="18">
        <v>629963</v>
      </c>
      <c r="F2456" s="18">
        <v>690419</v>
      </c>
      <c r="G2456" s="18">
        <v>60455</v>
      </c>
      <c r="H2456" s="18">
        <v>690673</v>
      </c>
      <c r="I2456" s="18">
        <v>105592</v>
      </c>
      <c r="J2456" s="18">
        <v>31724</v>
      </c>
      <c r="K2456" s="18">
        <v>48552</v>
      </c>
      <c r="L2456" s="18">
        <v>0</v>
      </c>
      <c r="N2456" s="18">
        <v>29655</v>
      </c>
      <c r="P2456" s="18">
        <v>565</v>
      </c>
      <c r="R2456" s="18">
        <v>467673</v>
      </c>
      <c r="W2456" s="18">
        <v>6912</v>
      </c>
      <c r="Y2456" s="18">
        <v>63621</v>
      </c>
      <c r="Z2456" s="18">
        <v>5832</v>
      </c>
      <c r="AA2456" s="18">
        <v>69453</v>
      </c>
      <c r="AG2456" s="18">
        <v>55313</v>
      </c>
      <c r="AI2456" s="18">
        <v>12085</v>
      </c>
      <c r="AL2456" s="21">
        <v>804</v>
      </c>
      <c r="AN2456" s="21">
        <v>-4644</v>
      </c>
      <c r="AO2456" s="21">
        <v>63</v>
      </c>
      <c r="AQ2456" s="51">
        <v>2.3390391775298256</v>
      </c>
      <c r="AR2456" s="51">
        <v>1.0735805292382312</v>
      </c>
      <c r="AT2456" s="18">
        <v>105592</v>
      </c>
      <c r="AU2456" s="18">
        <v>31724</v>
      </c>
      <c r="AV2456" s="18">
        <v>0</v>
      </c>
      <c r="AW2456" s="18">
        <v>112030.11168987369</v>
      </c>
      <c r="AX2456" s="18">
        <v>15448.589194307253</v>
      </c>
      <c r="AY2456" s="18">
        <v>0</v>
      </c>
      <c r="AZ2456" s="18">
        <v>2127.0750577430049</v>
      </c>
      <c r="BA2456" s="18">
        <v>129605.77594192394</v>
      </c>
      <c r="BB2456" s="18">
        <v>1353.0388427291766</v>
      </c>
      <c r="BC2456" s="18">
        <v>10989.268193986489</v>
      </c>
      <c r="BD2456" s="18">
        <v>119969.54659066661</v>
      </c>
      <c r="BE2456" s="18">
        <v>690673</v>
      </c>
      <c r="BF2456" s="18">
        <v>627052</v>
      </c>
      <c r="BG2456" s="51">
        <v>0.4137000950624744</v>
      </c>
      <c r="BH2456" s="51">
        <v>0.42179478225843375</v>
      </c>
    </row>
    <row r="2457" spans="1:60">
      <c r="A2457" t="s">
        <v>38</v>
      </c>
      <c r="B2457" s="16">
        <v>44641</v>
      </c>
      <c r="C2457" s="17" t="s">
        <v>37</v>
      </c>
      <c r="D2457" s="18">
        <v>687319</v>
      </c>
      <c r="E2457" s="18">
        <v>658592</v>
      </c>
      <c r="F2457" s="18">
        <v>690237</v>
      </c>
      <c r="G2457" s="18">
        <v>31644</v>
      </c>
      <c r="H2457" s="18">
        <v>690398</v>
      </c>
      <c r="I2457" s="18">
        <v>139210</v>
      </c>
      <c r="J2457" s="18">
        <v>58779</v>
      </c>
      <c r="K2457" s="18">
        <v>48494</v>
      </c>
      <c r="L2457" s="18">
        <v>13</v>
      </c>
      <c r="N2457" s="18">
        <v>35822</v>
      </c>
      <c r="P2457" s="18">
        <v>1229</v>
      </c>
      <c r="R2457" s="18">
        <v>400062</v>
      </c>
      <c r="W2457" s="18">
        <v>6789</v>
      </c>
      <c r="Y2457" s="18">
        <v>35270</v>
      </c>
      <c r="Z2457" s="18">
        <v>12101</v>
      </c>
      <c r="AA2457" s="18">
        <v>47371</v>
      </c>
      <c r="AG2457" s="18">
        <v>28615</v>
      </c>
      <c r="AI2457" s="18">
        <v>10598</v>
      </c>
      <c r="AL2457" s="21">
        <v>-909</v>
      </c>
      <c r="AN2457" s="21">
        <v>-3574</v>
      </c>
      <c r="AO2457" s="21">
        <v>540</v>
      </c>
      <c r="AQ2457" s="51">
        <v>2.3384938364148415</v>
      </c>
      <c r="AR2457" s="51">
        <v>1.0719565581109074</v>
      </c>
      <c r="AS2457" s="51">
        <v>2.0739528308550863</v>
      </c>
      <c r="AT2457" s="18">
        <v>139210</v>
      </c>
      <c r="AU2457" s="18">
        <v>58779</v>
      </c>
      <c r="AV2457" s="18">
        <v>13</v>
      </c>
      <c r="AW2457" s="18">
        <v>147663.41907780478</v>
      </c>
      <c r="AX2457" s="18">
        <v>28580.224496376246</v>
      </c>
      <c r="AY2457" s="18">
        <v>12.22949388153792</v>
      </c>
      <c r="AZ2457" s="18">
        <v>1892.7441961200898</v>
      </c>
      <c r="BA2457" s="18">
        <v>178148.61726418266</v>
      </c>
      <c r="BB2457" s="18">
        <v>4376.4631903413347</v>
      </c>
      <c r="BC2457" s="18">
        <v>8647.7807666436511</v>
      </c>
      <c r="BD2457" s="18">
        <v>173877.29968788038</v>
      </c>
      <c r="BE2457" s="18">
        <v>690398</v>
      </c>
      <c r="BF2457" s="18">
        <v>655128</v>
      </c>
      <c r="BG2457" s="51">
        <v>0.56887477164325839</v>
      </c>
      <c r="BH2457" s="51">
        <v>0.58512744446565379</v>
      </c>
    </row>
    <row r="2458" spans="1:60">
      <c r="A2458" t="s">
        <v>38</v>
      </c>
      <c r="B2458" s="16">
        <v>44642</v>
      </c>
      <c r="C2458" s="17" t="s">
        <v>37</v>
      </c>
      <c r="D2458" s="18">
        <v>708351</v>
      </c>
      <c r="E2458" s="18">
        <v>692584</v>
      </c>
      <c r="F2458" s="18">
        <v>737041</v>
      </c>
      <c r="G2458" s="18">
        <v>44458</v>
      </c>
      <c r="H2458" s="18">
        <v>737081</v>
      </c>
      <c r="I2458" s="18">
        <v>117367</v>
      </c>
      <c r="J2458" s="18">
        <v>68325</v>
      </c>
      <c r="K2458" s="18">
        <v>48461</v>
      </c>
      <c r="L2458" s="18">
        <v>26</v>
      </c>
      <c r="N2458" s="18">
        <v>39632</v>
      </c>
      <c r="P2458" s="18">
        <v>461</v>
      </c>
      <c r="R2458" s="18">
        <v>456138</v>
      </c>
      <c r="W2458" s="18">
        <v>6671</v>
      </c>
      <c r="Y2458" s="18">
        <v>47933</v>
      </c>
      <c r="Z2458" s="18">
        <v>2794</v>
      </c>
      <c r="AA2458" s="18">
        <v>50727</v>
      </c>
      <c r="AG2458" s="18">
        <v>29425</v>
      </c>
      <c r="AI2458" s="18">
        <v>10539</v>
      </c>
      <c r="AL2458" s="21">
        <v>379</v>
      </c>
      <c r="AN2458" s="21">
        <v>6468</v>
      </c>
      <c r="AO2458" s="21">
        <v>1122</v>
      </c>
      <c r="AQ2458" s="51">
        <v>2.3420828007750409</v>
      </c>
      <c r="AR2458" s="51">
        <v>1.072373497750122</v>
      </c>
      <c r="AS2458" s="51">
        <v>2.0750655938781426</v>
      </c>
      <c r="AT2458" s="18">
        <v>117367</v>
      </c>
      <c r="AU2458" s="18">
        <v>68325</v>
      </c>
      <c r="AV2458" s="18">
        <v>26</v>
      </c>
      <c r="AW2458" s="18">
        <v>124685.08499358814</v>
      </c>
      <c r="AX2458" s="18">
        <v>33234.715839363278</v>
      </c>
      <c r="AY2458" s="18">
        <v>24.472111039921487</v>
      </c>
      <c r="AZ2458" s="18">
        <v>2119.4102271451457</v>
      </c>
      <c r="BA2458" s="18">
        <v>160063.68317113648</v>
      </c>
      <c r="BB2458" s="18">
        <v>1269.3778476499967</v>
      </c>
      <c r="BC2458" s="18">
        <v>8402.5732782803661</v>
      </c>
      <c r="BD2458" s="18">
        <v>152930.4877405061</v>
      </c>
      <c r="BE2458" s="18">
        <v>737081</v>
      </c>
      <c r="BF2458" s="18">
        <v>689148</v>
      </c>
      <c r="BG2458" s="51">
        <v>0.47875280626247435</v>
      </c>
      <c r="BH2458" s="51">
        <v>0.48923251882393121</v>
      </c>
    </row>
    <row r="2459" spans="1:60">
      <c r="A2459" t="s">
        <v>38</v>
      </c>
      <c r="B2459" s="16">
        <v>44643</v>
      </c>
      <c r="C2459" s="17" t="s">
        <v>37</v>
      </c>
      <c r="D2459" s="18">
        <v>693805</v>
      </c>
      <c r="E2459" s="18">
        <v>732019</v>
      </c>
      <c r="F2459" s="18">
        <v>776220</v>
      </c>
      <c r="G2459" s="18">
        <v>44205</v>
      </c>
      <c r="H2459" s="18">
        <v>776573</v>
      </c>
      <c r="I2459" s="18">
        <v>149082</v>
      </c>
      <c r="J2459" s="18">
        <v>84348</v>
      </c>
      <c r="K2459" s="18">
        <v>48488</v>
      </c>
      <c r="L2459" s="18">
        <v>141</v>
      </c>
      <c r="N2459" s="18">
        <v>43558</v>
      </c>
      <c r="P2459" s="18">
        <v>680</v>
      </c>
      <c r="R2459" s="18">
        <v>443641</v>
      </c>
      <c r="W2459" s="18">
        <v>6635</v>
      </c>
      <c r="Y2459" s="18">
        <v>48393</v>
      </c>
      <c r="Z2459" s="18">
        <v>5583</v>
      </c>
      <c r="AA2459" s="18">
        <v>53976</v>
      </c>
      <c r="AG2459" s="18">
        <v>32643</v>
      </c>
      <c r="AI2459" s="18">
        <v>9631</v>
      </c>
      <c r="AL2459" s="21">
        <v>687</v>
      </c>
      <c r="AN2459" s="21">
        <v>5250</v>
      </c>
      <c r="AO2459" s="21">
        <v>182</v>
      </c>
      <c r="AQ2459" s="51">
        <v>2.3422437505424458</v>
      </c>
      <c r="AR2459" s="51">
        <v>1.0694235837988944</v>
      </c>
      <c r="AS2459" s="51">
        <v>2.0909275540425463</v>
      </c>
      <c r="AT2459" s="18">
        <v>149082</v>
      </c>
      <c r="AU2459" s="18">
        <v>84348</v>
      </c>
      <c r="AV2459" s="18">
        <v>141</v>
      </c>
      <c r="AW2459" s="18">
        <v>158388.46731789099</v>
      </c>
      <c r="AX2459" s="18">
        <v>40915.777071000513</v>
      </c>
      <c r="AY2459" s="18">
        <v>133.7286176846799</v>
      </c>
      <c r="AZ2459" s="18">
        <v>2087.2709851046739</v>
      </c>
      <c r="BA2459" s="18">
        <v>201525.24399168085</v>
      </c>
      <c r="BB2459" s="18">
        <v>2278.8834515375756</v>
      </c>
      <c r="BC2459" s="18">
        <v>9116.0581842613701</v>
      </c>
      <c r="BD2459" s="18">
        <v>194688.06925895705</v>
      </c>
      <c r="BE2459" s="18">
        <v>776573</v>
      </c>
      <c r="BF2459" s="18">
        <v>728180</v>
      </c>
      <c r="BG2459" s="51">
        <v>0.57211180843132514</v>
      </c>
      <c r="BH2459" s="51">
        <v>0.58943284799044449</v>
      </c>
    </row>
    <row r="2460" spans="1:60">
      <c r="A2460" t="s">
        <v>38</v>
      </c>
      <c r="B2460" s="16">
        <v>44644</v>
      </c>
      <c r="C2460" s="17" t="s">
        <v>37</v>
      </c>
      <c r="D2460" s="18">
        <v>732074</v>
      </c>
      <c r="E2460" s="18">
        <v>710898</v>
      </c>
      <c r="F2460" s="18">
        <v>737341</v>
      </c>
      <c r="G2460" s="18">
        <v>26441</v>
      </c>
      <c r="H2460" s="18">
        <v>738198</v>
      </c>
      <c r="I2460" s="18">
        <v>271296</v>
      </c>
      <c r="J2460" s="18">
        <v>131502</v>
      </c>
      <c r="K2460" s="18">
        <v>37483</v>
      </c>
      <c r="L2460" s="18">
        <v>606</v>
      </c>
      <c r="N2460" s="18">
        <v>47497</v>
      </c>
      <c r="P2460" s="18">
        <v>2004</v>
      </c>
      <c r="R2460" s="18">
        <v>240887</v>
      </c>
      <c r="W2460" s="18">
        <v>6923</v>
      </c>
      <c r="Y2460" s="18">
        <v>28226</v>
      </c>
      <c r="Z2460" s="18">
        <v>7788</v>
      </c>
      <c r="AA2460" s="18">
        <v>36014</v>
      </c>
      <c r="AG2460" s="18">
        <v>23426</v>
      </c>
      <c r="AI2460" s="18">
        <v>4506</v>
      </c>
      <c r="AL2460" s="21">
        <v>-2150</v>
      </c>
      <c r="AN2460" s="21">
        <v>2298</v>
      </c>
      <c r="AO2460" s="21">
        <v>146</v>
      </c>
      <c r="AQ2460" s="51">
        <v>2.3373701189516489</v>
      </c>
      <c r="AR2460" s="51">
        <v>1.0654957420670816</v>
      </c>
      <c r="AS2460" s="51">
        <v>2.0674631355924542</v>
      </c>
      <c r="AT2460" s="18">
        <v>271296</v>
      </c>
      <c r="AU2460" s="18">
        <v>131502</v>
      </c>
      <c r="AV2460" s="18">
        <v>606</v>
      </c>
      <c r="AW2460" s="18">
        <v>287631.95643290301</v>
      </c>
      <c r="AX2460" s="18">
        <v>63555.089345694651</v>
      </c>
      <c r="AY2460" s="18">
        <v>568.29869100753297</v>
      </c>
      <c r="AZ2460" s="18">
        <v>1286.9304389065494</v>
      </c>
      <c r="BA2460" s="18">
        <v>353042.27490851172</v>
      </c>
      <c r="BB2460" s="18">
        <v>3360.5667923988754</v>
      </c>
      <c r="BC2460" s="18">
        <v>9444.1231359688809</v>
      </c>
      <c r="BD2460" s="18">
        <v>346958.71856494172</v>
      </c>
      <c r="BE2460" s="18">
        <v>738198</v>
      </c>
      <c r="BF2460" s="18">
        <v>709972</v>
      </c>
      <c r="BG2460" s="51">
        <v>1.054356771636882</v>
      </c>
      <c r="BH2460" s="51">
        <v>1.0773835167057881</v>
      </c>
    </row>
    <row r="2461" spans="1:60">
      <c r="A2461" t="s">
        <v>38</v>
      </c>
      <c r="B2461" s="16">
        <v>44645</v>
      </c>
      <c r="C2461" s="17" t="s">
        <v>37</v>
      </c>
      <c r="D2461" s="18">
        <v>683056</v>
      </c>
      <c r="E2461" s="18">
        <v>684835</v>
      </c>
      <c r="F2461" s="18">
        <v>716397</v>
      </c>
      <c r="G2461" s="18">
        <v>31564</v>
      </c>
      <c r="H2461" s="18">
        <v>716576</v>
      </c>
      <c r="I2461" s="18">
        <v>230118</v>
      </c>
      <c r="J2461" s="18">
        <v>120228</v>
      </c>
      <c r="K2461" s="18">
        <v>38194</v>
      </c>
      <c r="L2461" s="18">
        <v>7</v>
      </c>
      <c r="N2461" s="18">
        <v>47127</v>
      </c>
      <c r="P2461" s="18">
        <v>1860</v>
      </c>
      <c r="R2461" s="18">
        <v>272065</v>
      </c>
      <c r="W2461" s="18">
        <v>6977</v>
      </c>
      <c r="Y2461" s="18">
        <v>33583</v>
      </c>
      <c r="Z2461" s="18">
        <v>10165</v>
      </c>
      <c r="AA2461" s="18">
        <v>43748</v>
      </c>
      <c r="AG2461" s="18">
        <v>18206</v>
      </c>
      <c r="AI2461" s="18">
        <v>9607</v>
      </c>
      <c r="AL2461" s="21">
        <v>-1405</v>
      </c>
      <c r="AN2461" s="21">
        <v>6699</v>
      </c>
      <c r="AO2461" s="21">
        <v>476</v>
      </c>
      <c r="AQ2461" s="51">
        <v>2.3362752190112097</v>
      </c>
      <c r="AR2461" s="51">
        <v>1.0638593934193175</v>
      </c>
      <c r="AS2461" s="51">
        <v>2.0721788480402017</v>
      </c>
      <c r="AT2461" s="18">
        <v>230118</v>
      </c>
      <c r="AU2461" s="18">
        <v>120228</v>
      </c>
      <c r="AV2461" s="18">
        <v>7</v>
      </c>
      <c r="AW2461" s="18">
        <v>243860.15769085902</v>
      </c>
      <c r="AX2461" s="18">
        <v>58017.112768648432</v>
      </c>
      <c r="AY2461" s="18">
        <v>6.5794794278748316</v>
      </c>
      <c r="AZ2461" s="18">
        <v>1407.7418535806296</v>
      </c>
      <c r="BA2461" s="18">
        <v>303291.591792516</v>
      </c>
      <c r="BB2461" s="18">
        <v>4055.0915000081186</v>
      </c>
      <c r="BC2461" s="18">
        <v>11146.319513412816</v>
      </c>
      <c r="BD2461" s="18">
        <v>296200.36377911124</v>
      </c>
      <c r="BE2461" s="18">
        <v>716576</v>
      </c>
      <c r="BF2461" s="18">
        <v>682993</v>
      </c>
      <c r="BG2461" s="51">
        <v>0.93310787564419762</v>
      </c>
      <c r="BH2461" s="51">
        <v>0.95609947099707349</v>
      </c>
    </row>
    <row r="2462" spans="1:60">
      <c r="A2462" t="s">
        <v>38</v>
      </c>
      <c r="B2462" s="16">
        <v>44646</v>
      </c>
      <c r="C2462" s="17" t="s">
        <v>37</v>
      </c>
      <c r="D2462" s="18">
        <v>677132</v>
      </c>
      <c r="E2462" s="18">
        <v>645870</v>
      </c>
      <c r="F2462" s="18">
        <v>681235</v>
      </c>
      <c r="G2462" s="18">
        <v>35365</v>
      </c>
      <c r="H2462" s="18">
        <v>681489</v>
      </c>
      <c r="I2462" s="18">
        <v>258672</v>
      </c>
      <c r="J2462" s="18">
        <v>106675</v>
      </c>
      <c r="K2462" s="18">
        <v>48576</v>
      </c>
      <c r="L2462" s="18">
        <v>311</v>
      </c>
      <c r="N2462" s="18">
        <v>46682</v>
      </c>
      <c r="P2462" s="18">
        <v>2116</v>
      </c>
      <c r="R2462" s="18">
        <v>211558</v>
      </c>
      <c r="W2462" s="18">
        <v>6899</v>
      </c>
      <c r="Y2462" s="18">
        <v>36081</v>
      </c>
      <c r="Z2462" s="18">
        <v>9603</v>
      </c>
      <c r="AA2462" s="18">
        <v>45684</v>
      </c>
      <c r="AG2462" s="18">
        <v>22318</v>
      </c>
      <c r="AI2462" s="18">
        <v>5802</v>
      </c>
      <c r="AL2462" s="21">
        <v>-920</v>
      </c>
      <c r="AN2462" s="21">
        <v>8915</v>
      </c>
      <c r="AO2462" s="21">
        <v>-34</v>
      </c>
      <c r="AQ2462" s="51">
        <v>2.3343739602241831</v>
      </c>
      <c r="AR2462" s="51">
        <v>1.0655471634225715</v>
      </c>
      <c r="AS2462" s="51">
        <v>2.0741082231307595</v>
      </c>
      <c r="AT2462" s="18">
        <v>258672</v>
      </c>
      <c r="AU2462" s="18">
        <v>106675</v>
      </c>
      <c r="AV2462" s="18">
        <v>311</v>
      </c>
      <c r="AW2462" s="18">
        <v>273896.26377294509</v>
      </c>
      <c r="AX2462" s="18">
        <v>51558.655758408611</v>
      </c>
      <c r="AY2462" s="18">
        <v>292.58904364183684</v>
      </c>
      <c r="AZ2462" s="18">
        <v>1214.0376692840805</v>
      </c>
      <c r="BA2462" s="18">
        <v>326961.5462442796</v>
      </c>
      <c r="BB2462" s="18">
        <v>3678.9703597126527</v>
      </c>
      <c r="BC2462" s="18">
        <v>12728.45904116848</v>
      </c>
      <c r="BD2462" s="18">
        <v>317912.05756282376</v>
      </c>
      <c r="BE2462" s="18">
        <v>681489</v>
      </c>
      <c r="BF2462" s="18">
        <v>645408</v>
      </c>
      <c r="BG2462" s="51">
        <v>1.0577220822068494</v>
      </c>
      <c r="BH2462" s="51">
        <v>1.0859414205342239</v>
      </c>
    </row>
    <row r="2463" spans="1:60">
      <c r="A2463" t="s">
        <v>38</v>
      </c>
      <c r="B2463" s="16">
        <v>44647</v>
      </c>
      <c r="C2463" s="17" t="s">
        <v>37</v>
      </c>
      <c r="D2463" s="18">
        <v>657479</v>
      </c>
      <c r="E2463" s="18">
        <v>638328</v>
      </c>
      <c r="F2463" s="18">
        <v>702838</v>
      </c>
      <c r="G2463" s="18">
        <v>64512</v>
      </c>
      <c r="H2463" s="18">
        <v>703094</v>
      </c>
      <c r="I2463" s="18">
        <v>197161</v>
      </c>
      <c r="J2463" s="18">
        <v>74721</v>
      </c>
      <c r="K2463" s="18">
        <v>48624</v>
      </c>
      <c r="L2463" s="18">
        <v>426</v>
      </c>
      <c r="N2463" s="18">
        <v>44511</v>
      </c>
      <c r="P2463" s="18">
        <v>1894</v>
      </c>
      <c r="R2463" s="18">
        <v>328826</v>
      </c>
      <c r="W2463" s="18">
        <v>6931</v>
      </c>
      <c r="Y2463" s="18">
        <v>67997</v>
      </c>
      <c r="Z2463" s="18">
        <v>3721</v>
      </c>
      <c r="AA2463" s="18">
        <v>71718</v>
      </c>
      <c r="AG2463" s="18">
        <v>59272</v>
      </c>
      <c r="AI2463" s="18">
        <v>4955</v>
      </c>
      <c r="AL2463" s="21">
        <v>-1148</v>
      </c>
      <c r="AN2463" s="21">
        <v>4963</v>
      </c>
      <c r="AO2463" s="21">
        <v>-45</v>
      </c>
      <c r="AQ2463" s="51">
        <v>2.3389776480750353</v>
      </c>
      <c r="AR2463" s="51">
        <v>1.0668742047643527</v>
      </c>
      <c r="AS2463" s="51">
        <v>2.0723225403380163</v>
      </c>
      <c r="AT2463" s="18">
        <v>197161</v>
      </c>
      <c r="AU2463" s="18">
        <v>74721</v>
      </c>
      <c r="AV2463" s="18">
        <v>426</v>
      </c>
      <c r="AW2463" s="18">
        <v>209176.71620148691</v>
      </c>
      <c r="AX2463" s="18">
        <v>36159.477576270379</v>
      </c>
      <c r="AY2463" s="18">
        <v>400.43608521377621</v>
      </c>
      <c r="AZ2463" s="18">
        <v>1655.9186128030874</v>
      </c>
      <c r="BA2463" s="18">
        <v>247392.54847577418</v>
      </c>
      <c r="BB2463" s="18">
        <v>1747.5934099856077</v>
      </c>
      <c r="BC2463" s="18">
        <v>18338.325433438782</v>
      </c>
      <c r="BD2463" s="18">
        <v>230801.81645232101</v>
      </c>
      <c r="BE2463" s="18">
        <v>703094</v>
      </c>
      <c r="BF2463" s="18">
        <v>635097</v>
      </c>
      <c r="BG2463" s="51">
        <v>0.77572353088016865</v>
      </c>
      <c r="BH2463" s="51">
        <v>0.80118517421294067</v>
      </c>
    </row>
    <row r="2464" spans="1:60">
      <c r="A2464" t="s">
        <v>38</v>
      </c>
      <c r="B2464" s="16">
        <v>44648</v>
      </c>
      <c r="C2464" s="17" t="s">
        <v>37</v>
      </c>
      <c r="D2464" s="18">
        <v>709912</v>
      </c>
      <c r="E2464" s="18">
        <v>676709</v>
      </c>
      <c r="F2464" s="18">
        <v>748771</v>
      </c>
      <c r="G2464" s="18">
        <v>72063</v>
      </c>
      <c r="H2464" s="18">
        <v>748999</v>
      </c>
      <c r="I2464" s="18">
        <v>182113</v>
      </c>
      <c r="J2464" s="18">
        <v>80832</v>
      </c>
      <c r="K2464" s="18">
        <v>48134</v>
      </c>
      <c r="L2464" s="18">
        <v>187</v>
      </c>
      <c r="N2464" s="18">
        <v>46482</v>
      </c>
      <c r="P2464" s="18">
        <v>1553</v>
      </c>
      <c r="R2464" s="18">
        <v>382917</v>
      </c>
      <c r="W2464" s="18">
        <v>6781</v>
      </c>
      <c r="Y2464" s="18">
        <v>74623</v>
      </c>
      <c r="Z2464" s="18">
        <v>4071</v>
      </c>
      <c r="AA2464" s="18">
        <v>78694</v>
      </c>
      <c r="AG2464" s="18">
        <v>61315</v>
      </c>
      <c r="AI2464" s="18">
        <v>8259</v>
      </c>
      <c r="AL2464" s="21">
        <v>607</v>
      </c>
      <c r="AN2464" s="21">
        <v>3796</v>
      </c>
      <c r="AO2464" s="21">
        <v>646</v>
      </c>
      <c r="AQ2464" s="51">
        <v>2.3405310040977718</v>
      </c>
      <c r="AR2464" s="51">
        <v>1.0680381006454485</v>
      </c>
      <c r="AS2464" s="51">
        <v>2.0648560889147798</v>
      </c>
      <c r="AT2464" s="18">
        <v>182113</v>
      </c>
      <c r="AU2464" s="18">
        <v>80832</v>
      </c>
      <c r="AV2464" s="18">
        <v>187</v>
      </c>
      <c r="AW2464" s="18">
        <v>193339.95098894939</v>
      </c>
      <c r="AX2464" s="18">
        <v>39159.42690866132</v>
      </c>
      <c r="AY2464" s="18">
        <v>175.14496313517242</v>
      </c>
      <c r="AZ2464" s="18">
        <v>1867.6470652407402</v>
      </c>
      <c r="BA2464" s="18">
        <v>234542.16992598664</v>
      </c>
      <c r="BB2464" s="18">
        <v>1995.92838837977</v>
      </c>
      <c r="BC2464" s="18">
        <v>18093.964454741239</v>
      </c>
      <c r="BD2464" s="18">
        <v>218444.13385962514</v>
      </c>
      <c r="BE2464" s="18">
        <v>748999</v>
      </c>
      <c r="BF2464" s="18">
        <v>674376</v>
      </c>
      <c r="BG2464" s="51">
        <v>0.6903565407460206</v>
      </c>
      <c r="BH2464" s="51">
        <v>0.71412136017534245</v>
      </c>
    </row>
    <row r="2465" spans="1:60">
      <c r="A2465" t="s">
        <v>38</v>
      </c>
      <c r="B2465" s="16">
        <v>44649</v>
      </c>
      <c r="C2465" s="17" t="s">
        <v>37</v>
      </c>
      <c r="D2465" s="18">
        <v>707220</v>
      </c>
      <c r="E2465" s="18">
        <v>680543</v>
      </c>
      <c r="F2465" s="18">
        <v>751680</v>
      </c>
      <c r="G2465" s="18">
        <v>71133</v>
      </c>
      <c r="H2465" s="18">
        <v>751748</v>
      </c>
      <c r="I2465" s="18">
        <v>94800</v>
      </c>
      <c r="J2465" s="18">
        <v>65847</v>
      </c>
      <c r="K2465" s="18">
        <v>38857</v>
      </c>
      <c r="L2465" s="18">
        <v>75</v>
      </c>
      <c r="N2465" s="18">
        <v>45366</v>
      </c>
      <c r="P2465" s="18">
        <v>1072</v>
      </c>
      <c r="R2465" s="18">
        <v>499119</v>
      </c>
      <c r="W2465" s="18">
        <v>6612</v>
      </c>
      <c r="Y2465" s="18">
        <v>75730</v>
      </c>
      <c r="Z2465" s="18">
        <v>352</v>
      </c>
      <c r="AA2465" s="18">
        <v>76082</v>
      </c>
      <c r="AG2465" s="18">
        <v>58168</v>
      </c>
      <c r="AI2465" s="18">
        <v>10098</v>
      </c>
      <c r="AL2465" s="21">
        <v>2340</v>
      </c>
      <c r="AN2465" s="21">
        <v>4739</v>
      </c>
      <c r="AO2465" s="21">
        <v>385</v>
      </c>
      <c r="AQ2465" s="51">
        <v>2.3447964482589985</v>
      </c>
      <c r="AR2465" s="51">
        <v>1.0705291828227368</v>
      </c>
      <c r="AS2465" s="51">
        <v>2.0668387030429933</v>
      </c>
      <c r="AT2465" s="18">
        <v>94800</v>
      </c>
      <c r="AU2465" s="18">
        <v>65847</v>
      </c>
      <c r="AV2465" s="18">
        <v>75</v>
      </c>
      <c r="AW2465" s="18">
        <v>100827.67247641456</v>
      </c>
      <c r="AX2465" s="18">
        <v>31974.279060032462</v>
      </c>
      <c r="AY2465" s="18">
        <v>70.312753548559158</v>
      </c>
      <c r="AZ2465" s="18">
        <v>2271.8727025728726</v>
      </c>
      <c r="BA2465" s="18">
        <v>135144.13699256844</v>
      </c>
      <c r="BB2465" s="18">
        <v>180.21784493774106</v>
      </c>
      <c r="BC2465" s="18">
        <v>10582.359762056496</v>
      </c>
      <c r="BD2465" s="18">
        <v>124741.99507544971</v>
      </c>
      <c r="BE2465" s="18">
        <v>751748</v>
      </c>
      <c r="BF2465" s="18">
        <v>676018</v>
      </c>
      <c r="BG2465" s="51">
        <v>0.39633157294273647</v>
      </c>
      <c r="BH2465" s="51">
        <v>0.40680676725063225</v>
      </c>
    </row>
    <row r="2466" spans="1:60">
      <c r="A2466" t="s">
        <v>38</v>
      </c>
      <c r="B2466" s="16">
        <v>44650</v>
      </c>
      <c r="C2466" s="17" t="s">
        <v>37</v>
      </c>
      <c r="D2466" s="18">
        <v>715915</v>
      </c>
      <c r="E2466" s="18">
        <v>688812</v>
      </c>
      <c r="F2466" s="18">
        <v>759699</v>
      </c>
      <c r="G2466" s="18">
        <v>70888</v>
      </c>
      <c r="H2466" s="18">
        <v>759694</v>
      </c>
      <c r="I2466" s="18">
        <v>124057</v>
      </c>
      <c r="J2466" s="18">
        <v>71830</v>
      </c>
      <c r="K2466" s="18">
        <v>47345</v>
      </c>
      <c r="L2466" s="18">
        <v>36</v>
      </c>
      <c r="N2466" s="18">
        <v>45587</v>
      </c>
      <c r="P2466" s="18">
        <v>718</v>
      </c>
      <c r="R2466" s="18">
        <v>463493</v>
      </c>
      <c r="W2466" s="18">
        <v>6628</v>
      </c>
      <c r="Y2466" s="18">
        <v>75512</v>
      </c>
      <c r="Z2466" s="18">
        <v>1906</v>
      </c>
      <c r="AA2466" s="18">
        <v>77418</v>
      </c>
      <c r="AG2466" s="18">
        <v>55949</v>
      </c>
      <c r="AI2466" s="18">
        <v>10672</v>
      </c>
      <c r="AL2466" s="21">
        <v>382</v>
      </c>
      <c r="AN2466" s="21">
        <v>7970</v>
      </c>
      <c r="AO2466" s="21">
        <v>539</v>
      </c>
      <c r="AQ2466" s="51">
        <v>2.3424522347368431</v>
      </c>
      <c r="AR2466" s="51">
        <v>1.0683287419232648</v>
      </c>
      <c r="AS2466" s="51">
        <v>2.0839820940358291</v>
      </c>
      <c r="AT2466" s="18">
        <v>124057</v>
      </c>
      <c r="AU2466" s="18">
        <v>71830</v>
      </c>
      <c r="AV2466" s="18">
        <v>36</v>
      </c>
      <c r="AW2466" s="18">
        <v>131813.00944595828</v>
      </c>
      <c r="AX2466" s="18">
        <v>34807.836966165647</v>
      </c>
      <c r="AY2466" s="18">
        <v>34.030062044837592</v>
      </c>
      <c r="AZ2466" s="18">
        <v>2167.1059232626162</v>
      </c>
      <c r="BA2466" s="18">
        <v>168821.98239743139</v>
      </c>
      <c r="BB2466" s="18">
        <v>901.60697689301901</v>
      </c>
      <c r="BC2466" s="18">
        <v>13067.117991741094</v>
      </c>
      <c r="BD2466" s="18">
        <v>156656.47138258335</v>
      </c>
      <c r="BE2466" s="18">
        <v>759694</v>
      </c>
      <c r="BF2466" s="18">
        <v>684182</v>
      </c>
      <c r="BG2466" s="51">
        <v>0.48991872890009025</v>
      </c>
      <c r="BH2466" s="51">
        <v>0.50478964652602798</v>
      </c>
    </row>
    <row r="2467" spans="1:60">
      <c r="A2467" t="s">
        <v>38</v>
      </c>
      <c r="B2467" s="16">
        <v>44651</v>
      </c>
      <c r="C2467" s="17" t="s">
        <v>37</v>
      </c>
      <c r="D2467" s="18">
        <v>703811</v>
      </c>
      <c r="E2467" s="18">
        <v>710641</v>
      </c>
      <c r="F2467" s="18">
        <v>728638</v>
      </c>
      <c r="G2467" s="18">
        <v>17999</v>
      </c>
      <c r="H2467" s="18">
        <v>728961</v>
      </c>
      <c r="I2467" s="18">
        <v>227439</v>
      </c>
      <c r="J2467" s="18">
        <v>156648</v>
      </c>
      <c r="K2467" s="18">
        <v>48507</v>
      </c>
      <c r="L2467" s="18">
        <v>395</v>
      </c>
      <c r="N2467" s="18">
        <v>46888</v>
      </c>
      <c r="P2467" s="18">
        <v>1860</v>
      </c>
      <c r="R2467" s="18">
        <v>243044</v>
      </c>
      <c r="W2467" s="18">
        <v>4180</v>
      </c>
      <c r="Y2467" s="18">
        <v>20447</v>
      </c>
      <c r="Z2467" s="18">
        <v>18014</v>
      </c>
      <c r="AA2467" s="18">
        <v>38461</v>
      </c>
      <c r="AG2467" s="18">
        <v>20519</v>
      </c>
      <c r="AI2467" s="18">
        <v>10</v>
      </c>
      <c r="AL2467" s="21">
        <v>-2659</v>
      </c>
      <c r="AN2467" s="21">
        <v>2585</v>
      </c>
      <c r="AO2467" s="21">
        <v>-8</v>
      </c>
      <c r="AQ2467" s="51">
        <v>2.3367246912908333</v>
      </c>
      <c r="AR2467" s="51">
        <v>1.0622733010296133</v>
      </c>
      <c r="AS2467" s="51">
        <v>2.0733715187826669</v>
      </c>
      <c r="AT2467" s="18">
        <v>227439</v>
      </c>
      <c r="AU2467" s="18">
        <v>156648</v>
      </c>
      <c r="AV2467" s="18">
        <v>395</v>
      </c>
      <c r="AW2467" s="18">
        <v>241067.5431877131</v>
      </c>
      <c r="AX2467" s="18">
        <v>75479.215492777381</v>
      </c>
      <c r="AY2467" s="18">
        <v>371.48431472052027</v>
      </c>
      <c r="AZ2467" s="18">
        <v>1324.1590669608454</v>
      </c>
      <c r="BA2467" s="18">
        <v>318242.40206217184</v>
      </c>
      <c r="BB2467" s="18">
        <v>9282.4929003080197</v>
      </c>
      <c r="BC2467" s="18">
        <v>10438.559597825933</v>
      </c>
      <c r="BD2467" s="18">
        <v>317086.3353646539</v>
      </c>
      <c r="BE2467" s="18">
        <v>728961</v>
      </c>
      <c r="BF2467" s="18">
        <v>708514</v>
      </c>
      <c r="BG2467" s="51">
        <v>0.96247064580177155</v>
      </c>
      <c r="BH2467" s="51">
        <v>0.98664934873781351</v>
      </c>
    </row>
    <row r="2468" spans="1:60">
      <c r="A2468" t="s">
        <v>38</v>
      </c>
      <c r="B2468" s="16">
        <v>44652</v>
      </c>
      <c r="C2468" s="17" t="s">
        <v>37</v>
      </c>
      <c r="D2468" s="18">
        <v>710621</v>
      </c>
      <c r="E2468" s="18">
        <v>685377</v>
      </c>
      <c r="F2468" s="18">
        <v>737133</v>
      </c>
      <c r="G2468" s="18">
        <v>51755</v>
      </c>
      <c r="H2468" s="18">
        <v>737159</v>
      </c>
      <c r="I2468" s="18">
        <v>209094</v>
      </c>
      <c r="J2468" s="18">
        <v>71803</v>
      </c>
      <c r="K2468" s="18">
        <v>48592</v>
      </c>
      <c r="L2468" s="18">
        <v>57</v>
      </c>
      <c r="N2468" s="18">
        <v>48891</v>
      </c>
      <c r="P2468" s="18">
        <v>1023</v>
      </c>
      <c r="R2468" s="18">
        <v>356266</v>
      </c>
      <c r="W2468" s="18">
        <v>1433</v>
      </c>
      <c r="Y2468" s="18">
        <v>53591</v>
      </c>
      <c r="Z2468" s="18">
        <v>2322</v>
      </c>
      <c r="AA2468" s="18">
        <v>55913</v>
      </c>
      <c r="AG2468" s="18">
        <v>43491</v>
      </c>
      <c r="AI2468" s="18">
        <v>5301</v>
      </c>
      <c r="AL2468" s="21">
        <v>431</v>
      </c>
      <c r="AN2468" s="21">
        <v>4546</v>
      </c>
      <c r="AO2468" s="21">
        <v>-178</v>
      </c>
      <c r="AQ2468" s="51">
        <v>2.3388499174087589</v>
      </c>
      <c r="AR2468" s="51">
        <v>1.0669080555333128</v>
      </c>
      <c r="AS2468" s="51">
        <v>2.0854004096273546</v>
      </c>
      <c r="AT2468" s="18">
        <v>209094</v>
      </c>
      <c r="AU2468" s="18">
        <v>71803</v>
      </c>
      <c r="AV2468" s="18">
        <v>57</v>
      </c>
      <c r="AW2468" s="18">
        <v>221824.84266253005</v>
      </c>
      <c r="AX2468" s="18">
        <v>34748.482328681785</v>
      </c>
      <c r="AY2468" s="18">
        <v>53.917601831045367</v>
      </c>
      <c r="AZ2468" s="18">
        <v>1753.6279051636595</v>
      </c>
      <c r="BA2468" s="18">
        <v>258380.87049820652</v>
      </c>
      <c r="BB2468" s="18">
        <v>1181.3806315435722</v>
      </c>
      <c r="BC2468" s="18">
        <v>16123.983015162898</v>
      </c>
      <c r="BD2468" s="18">
        <v>243438.26811458723</v>
      </c>
      <c r="BE2468" s="18">
        <v>737159</v>
      </c>
      <c r="BF2468" s="18">
        <v>683568</v>
      </c>
      <c r="BG2468" s="51">
        <v>0.77273917122053182</v>
      </c>
      <c r="BH2468" s="51">
        <v>0.78512872845244552</v>
      </c>
    </row>
    <row r="2469" spans="1:60">
      <c r="A2469" t="s">
        <v>38</v>
      </c>
      <c r="B2469" s="16">
        <v>44653</v>
      </c>
      <c r="C2469" s="17" t="s">
        <v>37</v>
      </c>
      <c r="D2469" s="18">
        <v>661395</v>
      </c>
      <c r="E2469" s="18">
        <v>622618</v>
      </c>
      <c r="F2469" s="18">
        <v>654753</v>
      </c>
      <c r="G2469" s="18">
        <v>32137</v>
      </c>
      <c r="H2469" s="18">
        <v>655001</v>
      </c>
      <c r="I2469" s="18">
        <v>250449</v>
      </c>
      <c r="J2469" s="18">
        <v>104171</v>
      </c>
      <c r="K2469" s="18">
        <v>48555</v>
      </c>
      <c r="L2469" s="18">
        <v>0</v>
      </c>
      <c r="N2469" s="18">
        <v>48618</v>
      </c>
      <c r="P2469" s="18">
        <v>2134</v>
      </c>
      <c r="R2469" s="18">
        <v>199764</v>
      </c>
      <c r="W2469" s="18">
        <v>1310</v>
      </c>
      <c r="Y2469" s="18">
        <v>33395</v>
      </c>
      <c r="Z2469" s="18">
        <v>11179</v>
      </c>
      <c r="AA2469" s="18">
        <v>44574</v>
      </c>
      <c r="AG2469" s="18">
        <v>26262</v>
      </c>
      <c r="AI2469" s="18">
        <v>-985</v>
      </c>
      <c r="AL2469" s="21">
        <v>-1468</v>
      </c>
      <c r="AN2469" s="21">
        <v>10066</v>
      </c>
      <c r="AO2469" s="21">
        <v>-480</v>
      </c>
      <c r="AQ2469" s="51">
        <v>2.3365432947968312</v>
      </c>
      <c r="AR2469" s="51">
        <v>1.0643334673332836</v>
      </c>
      <c r="AT2469" s="18">
        <v>250449</v>
      </c>
      <c r="AU2469" s="18">
        <v>104171</v>
      </c>
      <c r="AV2469" s="18">
        <v>0</v>
      </c>
      <c r="AW2469" s="18">
        <v>265435.73569983558</v>
      </c>
      <c r="AX2469" s="18">
        <v>50291.062235476187</v>
      </c>
      <c r="AY2469" s="18">
        <v>0</v>
      </c>
      <c r="AZ2469" s="18">
        <v>1154.6486859656632</v>
      </c>
      <c r="BA2469" s="18">
        <v>316881.44662127749</v>
      </c>
      <c r="BB2469" s="18">
        <v>5746.0280367657097</v>
      </c>
      <c r="BC2469" s="18">
        <v>14287.039878534988</v>
      </c>
      <c r="BD2469" s="18">
        <v>308340.43477950804</v>
      </c>
      <c r="BE2469" s="18">
        <v>655001</v>
      </c>
      <c r="BF2469" s="18">
        <v>621606</v>
      </c>
      <c r="BG2469" s="51">
        <v>1.0665681042474755</v>
      </c>
      <c r="BH2469" s="51">
        <v>1.093576138781799</v>
      </c>
    </row>
    <row r="2470" spans="1:60">
      <c r="A2470" t="s">
        <v>38</v>
      </c>
      <c r="B2470" s="16">
        <v>44654</v>
      </c>
      <c r="C2470" s="17" t="s">
        <v>37</v>
      </c>
      <c r="D2470" s="18">
        <v>651903</v>
      </c>
      <c r="E2470" s="18">
        <v>625306</v>
      </c>
      <c r="F2470" s="18">
        <v>719965</v>
      </c>
      <c r="G2470" s="18">
        <v>94661</v>
      </c>
      <c r="H2470" s="18">
        <v>724612</v>
      </c>
      <c r="I2470" s="18">
        <v>154455</v>
      </c>
      <c r="J2470" s="18">
        <v>55074</v>
      </c>
      <c r="K2470" s="18">
        <v>44065</v>
      </c>
      <c r="L2470" s="18">
        <v>0</v>
      </c>
      <c r="N2470" s="18">
        <v>47760</v>
      </c>
      <c r="P2470" s="18">
        <v>1210</v>
      </c>
      <c r="R2470" s="18">
        <v>420746</v>
      </c>
      <c r="W2470" s="18">
        <v>1302</v>
      </c>
      <c r="Y2470" s="18">
        <v>97933</v>
      </c>
      <c r="Z2470" s="18">
        <v>1011</v>
      </c>
      <c r="AA2470" s="18">
        <v>98944</v>
      </c>
      <c r="AG2470" s="18">
        <v>75439</v>
      </c>
      <c r="AI2470" s="18">
        <v>12966</v>
      </c>
      <c r="AL2470" s="21">
        <v>-218</v>
      </c>
      <c r="AN2470" s="21">
        <v>9964</v>
      </c>
      <c r="AO2470" s="21">
        <v>-218</v>
      </c>
      <c r="AQ2470" s="51">
        <v>2.3412540775419686</v>
      </c>
      <c r="AR2470" s="51">
        <v>1.0664379057983029</v>
      </c>
      <c r="AT2470" s="18">
        <v>154455</v>
      </c>
      <c r="AU2470" s="18">
        <v>55074</v>
      </c>
      <c r="AV2470" s="18">
        <v>0</v>
      </c>
      <c r="AW2470" s="18">
        <v>164027.54150227472</v>
      </c>
      <c r="AX2470" s="18">
        <v>26640.872905052009</v>
      </c>
      <c r="AY2470" s="18">
        <v>0</v>
      </c>
      <c r="AZ2470" s="18">
        <v>1979.9518248932243</v>
      </c>
      <c r="BA2470" s="18">
        <v>192648.36623221994</v>
      </c>
      <c r="BB2470" s="18">
        <v>428.79058038382522</v>
      </c>
      <c r="BC2470" s="18">
        <v>22137.592407037555</v>
      </c>
      <c r="BD2470" s="18">
        <v>170939.5644055662</v>
      </c>
      <c r="BE2470" s="18">
        <v>724612</v>
      </c>
      <c r="BF2470" s="18">
        <v>626679</v>
      </c>
      <c r="BG2470" s="51">
        <v>0.58612946123287601</v>
      </c>
      <c r="BH2470" s="51">
        <v>0.60135537089929503</v>
      </c>
    </row>
    <row r="2471" spans="1:60">
      <c r="A2471" t="s">
        <v>38</v>
      </c>
      <c r="B2471" s="16">
        <v>44655</v>
      </c>
      <c r="C2471" s="17" t="s">
        <v>37</v>
      </c>
      <c r="D2471" s="18">
        <v>668145</v>
      </c>
      <c r="E2471" s="18">
        <v>650346</v>
      </c>
      <c r="F2471" s="18">
        <v>688168</v>
      </c>
      <c r="G2471" s="18">
        <v>37824</v>
      </c>
      <c r="H2471" s="18">
        <v>693578</v>
      </c>
      <c r="I2471" s="18">
        <v>234360</v>
      </c>
      <c r="J2471" s="18">
        <v>91180</v>
      </c>
      <c r="K2471" s="18">
        <v>48509</v>
      </c>
      <c r="L2471" s="18">
        <v>330</v>
      </c>
      <c r="N2471" s="18">
        <v>52218</v>
      </c>
      <c r="P2471" s="18">
        <v>2012</v>
      </c>
      <c r="R2471" s="18">
        <v>263623</v>
      </c>
      <c r="W2471" s="18">
        <v>1346</v>
      </c>
      <c r="Y2471" s="18">
        <v>39250</v>
      </c>
      <c r="Z2471" s="18">
        <v>7344</v>
      </c>
      <c r="AA2471" s="18">
        <v>46594</v>
      </c>
      <c r="AG2471" s="18">
        <v>32336</v>
      </c>
      <c r="AI2471" s="18">
        <v>4356</v>
      </c>
      <c r="AL2471" s="21">
        <v>-1367</v>
      </c>
      <c r="AN2471" s="21">
        <v>3970</v>
      </c>
      <c r="AO2471" s="21">
        <v>-45</v>
      </c>
      <c r="AQ2471" s="51">
        <v>2.3391236123766195</v>
      </c>
      <c r="AR2471" s="51">
        <v>1.0634790525240509</v>
      </c>
      <c r="AS2471" s="51">
        <v>2.1134595664723763</v>
      </c>
      <c r="AT2471" s="18">
        <v>234360</v>
      </c>
      <c r="AU2471" s="18">
        <v>91180</v>
      </c>
      <c r="AV2471" s="18">
        <v>330</v>
      </c>
      <c r="AW2471" s="18">
        <v>248658.27661755064</v>
      </c>
      <c r="AX2471" s="18">
        <v>43984.006318160493</v>
      </c>
      <c r="AY2471" s="18">
        <v>316.35459033116103</v>
      </c>
      <c r="AZ2471" s="18">
        <v>1413.4501150840501</v>
      </c>
      <c r="BA2471" s="18">
        <v>294372.08764112636</v>
      </c>
      <c r="BB2471" s="18">
        <v>3859.7412565854038</v>
      </c>
      <c r="BC2471" s="18">
        <v>13215.077867906899</v>
      </c>
      <c r="BD2471" s="18">
        <v>285016.75102980487</v>
      </c>
      <c r="BE2471" s="18">
        <v>693578</v>
      </c>
      <c r="BF2471" s="18">
        <v>654328</v>
      </c>
      <c r="BG2471" s="51">
        <v>0.93569662223337524</v>
      </c>
      <c r="BH2471" s="51">
        <v>0.96030374621799519</v>
      </c>
    </row>
    <row r="2472" spans="1:60">
      <c r="A2472" t="s">
        <v>38</v>
      </c>
      <c r="B2472" s="16">
        <v>44656</v>
      </c>
      <c r="C2472" s="17" t="s">
        <v>37</v>
      </c>
      <c r="D2472" s="18">
        <v>695435</v>
      </c>
      <c r="E2472" s="18">
        <v>667395</v>
      </c>
      <c r="F2472" s="18">
        <v>723401</v>
      </c>
      <c r="G2472" s="18">
        <v>56004</v>
      </c>
      <c r="H2472" s="18">
        <v>729052</v>
      </c>
      <c r="I2472" s="18">
        <v>155809</v>
      </c>
      <c r="J2472" s="18">
        <v>55369</v>
      </c>
      <c r="K2472" s="18">
        <v>48010</v>
      </c>
      <c r="L2472" s="18">
        <v>0</v>
      </c>
      <c r="N2472" s="18">
        <v>52090</v>
      </c>
      <c r="P2472" s="18">
        <v>2051</v>
      </c>
      <c r="R2472" s="18">
        <v>414506</v>
      </c>
      <c r="W2472" s="18">
        <v>1217</v>
      </c>
      <c r="Y2472" s="18">
        <v>58673</v>
      </c>
      <c r="Z2472" s="18">
        <v>1048</v>
      </c>
      <c r="AA2472" s="18">
        <v>59721</v>
      </c>
      <c r="AG2472" s="18">
        <v>43609</v>
      </c>
      <c r="AI2472" s="18">
        <v>11351</v>
      </c>
      <c r="AL2472" s="21">
        <v>-91</v>
      </c>
      <c r="AN2472" s="21">
        <v>4005</v>
      </c>
      <c r="AO2472" s="21">
        <v>-201</v>
      </c>
      <c r="AQ2472" s="51">
        <v>2.3434492794095423</v>
      </c>
      <c r="AR2472" s="51">
        <v>1.066077216184099</v>
      </c>
      <c r="AT2472" s="18">
        <v>155809</v>
      </c>
      <c r="AU2472" s="18">
        <v>55369</v>
      </c>
      <c r="AV2472" s="18">
        <v>0</v>
      </c>
      <c r="AW2472" s="18">
        <v>165620.60072734597</v>
      </c>
      <c r="AX2472" s="18">
        <v>26774.514148877079</v>
      </c>
      <c r="AY2472" s="18">
        <v>0</v>
      </c>
      <c r="AZ2472" s="18">
        <v>1990.6802813619433</v>
      </c>
      <c r="BA2472" s="18">
        <v>194385.795157585</v>
      </c>
      <c r="BB2472" s="18">
        <v>344.08076835485213</v>
      </c>
      <c r="BC2472" s="18">
        <v>11971.195951415119</v>
      </c>
      <c r="BD2472" s="18">
        <v>182758.67997452468</v>
      </c>
      <c r="BE2472" s="18">
        <v>729052</v>
      </c>
      <c r="BF2472" s="18">
        <v>670379</v>
      </c>
      <c r="BG2472" s="51">
        <v>0.58781377970338888</v>
      </c>
      <c r="BH2472" s="51">
        <v>0.60102336297144832</v>
      </c>
    </row>
    <row r="2473" spans="1:60">
      <c r="A2473" t="s">
        <v>38</v>
      </c>
      <c r="B2473" s="16">
        <v>44657</v>
      </c>
      <c r="C2473" s="17" t="s">
        <v>37</v>
      </c>
      <c r="D2473" s="18">
        <v>694257</v>
      </c>
      <c r="E2473" s="18">
        <v>665623</v>
      </c>
      <c r="F2473" s="18">
        <v>735937</v>
      </c>
      <c r="G2473" s="18">
        <v>70312</v>
      </c>
      <c r="H2473" s="18">
        <v>742928</v>
      </c>
      <c r="I2473" s="18">
        <v>123121</v>
      </c>
      <c r="J2473" s="18">
        <v>49444</v>
      </c>
      <c r="K2473" s="18">
        <v>38744</v>
      </c>
      <c r="L2473" s="18">
        <v>0</v>
      </c>
      <c r="N2473" s="18">
        <v>49972</v>
      </c>
      <c r="P2473" s="18">
        <v>1692</v>
      </c>
      <c r="R2473" s="18">
        <v>478695</v>
      </c>
      <c r="W2473" s="18">
        <v>1260</v>
      </c>
      <c r="Y2473" s="18">
        <v>74274</v>
      </c>
      <c r="Z2473" s="18">
        <v>1208</v>
      </c>
      <c r="AA2473" s="18">
        <v>75482</v>
      </c>
      <c r="AG2473" s="18">
        <v>57648</v>
      </c>
      <c r="AI2473" s="18">
        <v>14559</v>
      </c>
      <c r="AL2473" s="21">
        <v>-152</v>
      </c>
      <c r="AN2473" s="21">
        <v>2150</v>
      </c>
      <c r="AO2473" s="21">
        <v>69</v>
      </c>
      <c r="AQ2473" s="51">
        <v>2.3462205712631845</v>
      </c>
      <c r="AR2473" s="51">
        <v>1.0675777880737507</v>
      </c>
      <c r="AT2473" s="18">
        <v>123121</v>
      </c>
      <c r="AU2473" s="18">
        <v>49444</v>
      </c>
      <c r="AV2473" s="18">
        <v>0</v>
      </c>
      <c r="AW2473" s="18">
        <v>131028.94056775975</v>
      </c>
      <c r="AX2473" s="18">
        <v>23943.045129554543</v>
      </c>
      <c r="AY2473" s="18">
        <v>0</v>
      </c>
      <c r="AZ2473" s="18">
        <v>2192.4452228118075</v>
      </c>
      <c r="BA2473" s="18">
        <v>157164.43092012609</v>
      </c>
      <c r="BB2473" s="18">
        <v>369.364307334947</v>
      </c>
      <c r="BC2473" s="18">
        <v>12893.189004488604</v>
      </c>
      <c r="BD2473" s="18">
        <v>144640.60622297242</v>
      </c>
      <c r="BE2473" s="18">
        <v>742928</v>
      </c>
      <c r="BF2473" s="18">
        <v>668654</v>
      </c>
      <c r="BG2473" s="51">
        <v>0.46638146320387491</v>
      </c>
      <c r="BH2473" s="51">
        <v>0.4768947367267517</v>
      </c>
    </row>
    <row r="2474" spans="1:60">
      <c r="A2474" t="s">
        <v>38</v>
      </c>
      <c r="B2474" s="16">
        <v>44658</v>
      </c>
      <c r="C2474" s="17" t="s">
        <v>37</v>
      </c>
      <c r="D2474" s="18">
        <v>707144</v>
      </c>
      <c r="E2474" s="18">
        <v>689018</v>
      </c>
      <c r="F2474" s="18">
        <v>763095</v>
      </c>
      <c r="G2474" s="18">
        <v>74080</v>
      </c>
      <c r="H2474" s="18">
        <v>770043</v>
      </c>
      <c r="I2474" s="18">
        <v>134538</v>
      </c>
      <c r="J2474" s="18">
        <v>59704</v>
      </c>
      <c r="K2474" s="18">
        <v>38713</v>
      </c>
      <c r="L2474" s="18">
        <v>5</v>
      </c>
      <c r="N2474" s="18">
        <v>50822</v>
      </c>
      <c r="P2474" s="18">
        <v>2076</v>
      </c>
      <c r="R2474" s="18">
        <v>482853</v>
      </c>
      <c r="W2474" s="18">
        <v>1332</v>
      </c>
      <c r="Y2474" s="18">
        <v>79197</v>
      </c>
      <c r="Z2474" s="18">
        <v>1989</v>
      </c>
      <c r="AA2474" s="18">
        <v>81186</v>
      </c>
      <c r="AG2474" s="18">
        <v>64466</v>
      </c>
      <c r="AI2474" s="18">
        <v>11973</v>
      </c>
      <c r="AL2474" s="21">
        <v>-1679</v>
      </c>
      <c r="AN2474" s="21">
        <v>4452</v>
      </c>
      <c r="AO2474" s="21">
        <v>-15</v>
      </c>
      <c r="AQ2474" s="51">
        <v>2.3464636842735853</v>
      </c>
      <c r="AR2474" s="51">
        <v>1.0668285430671409</v>
      </c>
      <c r="AS2474" s="51">
        <v>2.0680420340688666</v>
      </c>
      <c r="AT2474" s="18">
        <v>134538</v>
      </c>
      <c r="AU2474" s="18">
        <v>59704</v>
      </c>
      <c r="AV2474" s="18">
        <v>5</v>
      </c>
      <c r="AW2474" s="18">
        <v>143194.07932196915</v>
      </c>
      <c r="AX2474" s="18">
        <v>28891.115627763778</v>
      </c>
      <c r="AY2474" s="18">
        <v>4.6902460153424776</v>
      </c>
      <c r="AZ2474" s="18">
        <v>2213.3293876253324</v>
      </c>
      <c r="BA2474" s="18">
        <v>174303.2145833736</v>
      </c>
      <c r="BB2474" s="18">
        <v>995.5534157764306</v>
      </c>
      <c r="BC2474" s="18">
        <v>15088.2574514896</v>
      </c>
      <c r="BD2474" s="18">
        <v>160210.51054766044</v>
      </c>
      <c r="BE2474" s="18">
        <v>770043</v>
      </c>
      <c r="BF2474" s="18">
        <v>690846</v>
      </c>
      <c r="BG2474" s="51">
        <v>0.49902713606226812</v>
      </c>
      <c r="BH2474" s="51">
        <v>0.51126198279150947</v>
      </c>
    </row>
    <row r="2475" spans="1:60">
      <c r="A2475" t="s">
        <v>38</v>
      </c>
      <c r="B2475" s="16">
        <v>44659</v>
      </c>
      <c r="C2475" s="17" t="s">
        <v>37</v>
      </c>
      <c r="D2475" s="18">
        <v>713113</v>
      </c>
      <c r="E2475" s="18">
        <v>695911</v>
      </c>
      <c r="F2475" s="18">
        <v>752403</v>
      </c>
      <c r="G2475" s="18">
        <v>56496</v>
      </c>
      <c r="H2475" s="18">
        <v>753960</v>
      </c>
      <c r="I2475" s="18">
        <v>158644</v>
      </c>
      <c r="J2475" s="18">
        <v>100239</v>
      </c>
      <c r="K2475" s="18">
        <v>39222</v>
      </c>
      <c r="L2475" s="18">
        <v>361</v>
      </c>
      <c r="N2475" s="18">
        <v>50014</v>
      </c>
      <c r="P2475" s="18">
        <v>2027</v>
      </c>
      <c r="R2475" s="18">
        <v>402055</v>
      </c>
      <c r="W2475" s="18">
        <v>1398</v>
      </c>
      <c r="Y2475" s="18">
        <v>60962</v>
      </c>
      <c r="Z2475" s="18">
        <v>3559</v>
      </c>
      <c r="AA2475" s="18">
        <v>64521</v>
      </c>
      <c r="AG2475" s="18">
        <v>46043</v>
      </c>
      <c r="AI2475" s="18">
        <v>11004</v>
      </c>
      <c r="AL2475" s="21">
        <v>-1263</v>
      </c>
      <c r="AN2475" s="21">
        <v>4898</v>
      </c>
      <c r="AO2475" s="21">
        <v>280</v>
      </c>
      <c r="AQ2475" s="51">
        <v>2.3436823273334175</v>
      </c>
      <c r="AR2475" s="51">
        <v>1.061388981259743</v>
      </c>
      <c r="AS2475" s="51">
        <v>2.0701425692194366</v>
      </c>
      <c r="AT2475" s="18">
        <v>158644</v>
      </c>
      <c r="AU2475" s="18">
        <v>100239</v>
      </c>
      <c r="AV2475" s="18">
        <v>361</v>
      </c>
      <c r="AW2475" s="18">
        <v>168650.8963619502</v>
      </c>
      <c r="AX2475" s="18">
        <v>48258.915410590198</v>
      </c>
      <c r="AY2475" s="18">
        <v>338.979718721692</v>
      </c>
      <c r="AZ2475" s="18">
        <v>1901.6621534857031</v>
      </c>
      <c r="BA2475" s="18">
        <v>219150.45364474779</v>
      </c>
      <c r="BB2475" s="18">
        <v>1676.5819355732328</v>
      </c>
      <c r="BC2475" s="18">
        <v>13528.977045150565</v>
      </c>
      <c r="BD2475" s="18">
        <v>207298.05853517042</v>
      </c>
      <c r="BE2475" s="18">
        <v>753960</v>
      </c>
      <c r="BF2475" s="18">
        <v>692998</v>
      </c>
      <c r="BG2475" s="51">
        <v>0.64080783213205461</v>
      </c>
      <c r="BH2475" s="51">
        <v>0.6594729650126081</v>
      </c>
    </row>
    <row r="2476" spans="1:60">
      <c r="A2476" t="s">
        <v>38</v>
      </c>
      <c r="B2476" s="16">
        <v>44660</v>
      </c>
      <c r="C2476" s="17" t="s">
        <v>37</v>
      </c>
      <c r="D2476" s="18">
        <v>678081</v>
      </c>
      <c r="E2476" s="18">
        <v>654402</v>
      </c>
      <c r="F2476" s="18">
        <v>717329</v>
      </c>
      <c r="G2476" s="18">
        <v>62927</v>
      </c>
      <c r="H2476" s="18">
        <v>720133</v>
      </c>
      <c r="I2476" s="18">
        <v>154726</v>
      </c>
      <c r="J2476" s="18">
        <v>86007</v>
      </c>
      <c r="K2476" s="18">
        <v>48230</v>
      </c>
      <c r="L2476" s="18">
        <v>0</v>
      </c>
      <c r="N2476" s="18">
        <v>46441</v>
      </c>
      <c r="P2476" s="18">
        <v>1416</v>
      </c>
      <c r="R2476" s="18">
        <v>381865</v>
      </c>
      <c r="W2476" s="18">
        <v>1448</v>
      </c>
      <c r="Y2476" s="18">
        <v>66295</v>
      </c>
      <c r="Z2476" s="18">
        <v>2939</v>
      </c>
      <c r="AA2476" s="18">
        <v>69234</v>
      </c>
      <c r="AG2476" s="18">
        <v>56436</v>
      </c>
      <c r="AI2476" s="18">
        <v>8871</v>
      </c>
      <c r="AL2476" s="21">
        <v>808</v>
      </c>
      <c r="AN2476" s="21">
        <v>180</v>
      </c>
      <c r="AO2476" s="21">
        <v>0</v>
      </c>
      <c r="AQ2476" s="51">
        <v>2.345522672500489</v>
      </c>
      <c r="AR2476" s="51">
        <v>1.0629201005349294</v>
      </c>
      <c r="AT2476" s="18">
        <v>154726</v>
      </c>
      <c r="AU2476" s="18">
        <v>86007</v>
      </c>
      <c r="AV2476" s="18">
        <v>0</v>
      </c>
      <c r="AW2476" s="18">
        <v>164614.91822867916</v>
      </c>
      <c r="AX2476" s="18">
        <v>41466.814728482772</v>
      </c>
      <c r="AY2476" s="18">
        <v>0</v>
      </c>
      <c r="AZ2476" s="18">
        <v>1842.7882590840927</v>
      </c>
      <c r="BA2476" s="18">
        <v>207924.52121624604</v>
      </c>
      <c r="BB2476" s="18">
        <v>1030.3363775115095</v>
      </c>
      <c r="BC2476" s="18">
        <v>14450.410270286549</v>
      </c>
      <c r="BD2476" s="18">
        <v>194504.44732347099</v>
      </c>
      <c r="BE2476" s="18">
        <v>720133</v>
      </c>
      <c r="BF2476" s="18">
        <v>653838</v>
      </c>
      <c r="BG2476" s="51">
        <v>0.63654152491798088</v>
      </c>
      <c r="BH2476" s="51">
        <v>0.65583278221558028</v>
      </c>
    </row>
    <row r="2477" spans="1:60">
      <c r="A2477" t="s">
        <v>38</v>
      </c>
      <c r="B2477" s="16">
        <v>44661</v>
      </c>
      <c r="C2477" s="17" t="s">
        <v>37</v>
      </c>
      <c r="D2477" s="18">
        <v>660081</v>
      </c>
      <c r="E2477" s="18">
        <v>626859</v>
      </c>
      <c r="F2477" s="18">
        <v>675494</v>
      </c>
      <c r="G2477" s="18">
        <v>48636</v>
      </c>
      <c r="H2477" s="18">
        <v>680955</v>
      </c>
      <c r="I2477" s="18">
        <v>138192</v>
      </c>
      <c r="J2477" s="18">
        <v>89709</v>
      </c>
      <c r="K2477" s="18">
        <v>48644</v>
      </c>
      <c r="L2477" s="18">
        <v>0</v>
      </c>
      <c r="N2477" s="18">
        <v>44074</v>
      </c>
      <c r="P2477" s="18">
        <v>1560</v>
      </c>
      <c r="R2477" s="18">
        <v>357337</v>
      </c>
      <c r="W2477" s="18">
        <v>1439</v>
      </c>
      <c r="Y2477" s="18">
        <v>52399</v>
      </c>
      <c r="Z2477" s="18">
        <v>3384</v>
      </c>
      <c r="AA2477" s="18">
        <v>55783</v>
      </c>
      <c r="AG2477" s="18">
        <v>40748</v>
      </c>
      <c r="AI2477" s="18">
        <v>9573</v>
      </c>
      <c r="AL2477" s="21">
        <v>-1310</v>
      </c>
      <c r="AN2477" s="21">
        <v>3362</v>
      </c>
      <c r="AO2477" s="21">
        <v>26</v>
      </c>
      <c r="AQ2477" s="51">
        <v>2.3466913728842598</v>
      </c>
      <c r="AR2477" s="51">
        <v>1.0631689573556578</v>
      </c>
      <c r="AT2477" s="18">
        <v>138192</v>
      </c>
      <c r="AU2477" s="18">
        <v>89709</v>
      </c>
      <c r="AV2477" s="18">
        <v>0</v>
      </c>
      <c r="AW2477" s="18">
        <v>147097.44727055985</v>
      </c>
      <c r="AX2477" s="18">
        <v>43261.797495903484</v>
      </c>
      <c r="AY2477" s="18">
        <v>0</v>
      </c>
      <c r="AZ2477" s="18">
        <v>1741.515627724415</v>
      </c>
      <c r="BA2477" s="18">
        <v>192100.76039418773</v>
      </c>
      <c r="BB2477" s="18">
        <v>1338.4118764857087</v>
      </c>
      <c r="BC2477" s="18">
        <v>11177.346364209216</v>
      </c>
      <c r="BD2477" s="18">
        <v>182261.82590646425</v>
      </c>
      <c r="BE2477" s="18">
        <v>680955</v>
      </c>
      <c r="BF2477" s="18">
        <v>628556</v>
      </c>
      <c r="BG2477" s="51">
        <v>0.62193416360880549</v>
      </c>
      <c r="BH2477" s="51">
        <v>0.63927170630764674</v>
      </c>
    </row>
    <row r="2478" spans="1:60">
      <c r="A2478" t="s">
        <v>38</v>
      </c>
      <c r="B2478" s="16">
        <v>44662</v>
      </c>
      <c r="C2478" s="17" t="s">
        <v>37</v>
      </c>
      <c r="D2478" s="18">
        <v>694617</v>
      </c>
      <c r="E2478" s="18">
        <v>661727</v>
      </c>
      <c r="F2478" s="18">
        <v>715210</v>
      </c>
      <c r="G2478" s="18">
        <v>53484</v>
      </c>
      <c r="H2478" s="18">
        <v>720605</v>
      </c>
      <c r="I2478" s="18">
        <v>187659</v>
      </c>
      <c r="J2478" s="18">
        <v>126215</v>
      </c>
      <c r="K2478" s="18">
        <v>48629</v>
      </c>
      <c r="L2478" s="18">
        <v>0</v>
      </c>
      <c r="N2478" s="18">
        <v>48646</v>
      </c>
      <c r="P2478" s="18">
        <v>2229</v>
      </c>
      <c r="R2478" s="18">
        <v>305842</v>
      </c>
      <c r="W2478" s="18">
        <v>1385</v>
      </c>
      <c r="Y2478" s="18">
        <v>55787</v>
      </c>
      <c r="Z2478" s="18">
        <v>2281</v>
      </c>
      <c r="AA2478" s="18">
        <v>58068</v>
      </c>
      <c r="AG2478" s="18">
        <v>45378</v>
      </c>
      <c r="AI2478" s="18">
        <v>6551</v>
      </c>
      <c r="AL2478" s="21">
        <v>-182</v>
      </c>
      <c r="AN2478" s="21">
        <v>4090</v>
      </c>
      <c r="AO2478" s="21">
        <v>-50</v>
      </c>
      <c r="AQ2478" s="51">
        <v>2.3432806024148274</v>
      </c>
      <c r="AR2478" s="51">
        <v>1.0602537559814709</v>
      </c>
      <c r="AT2478" s="18">
        <v>187659</v>
      </c>
      <c r="AU2478" s="18">
        <v>126215</v>
      </c>
      <c r="AV2478" s="18">
        <v>0</v>
      </c>
      <c r="AW2478" s="18">
        <v>199461.90026787578</v>
      </c>
      <c r="AX2478" s="18">
        <v>60699.770396350134</v>
      </c>
      <c r="AY2478" s="18">
        <v>0</v>
      </c>
      <c r="AZ2478" s="18">
        <v>1563.4524643419531</v>
      </c>
      <c r="BA2478" s="18">
        <v>261725.12312856785</v>
      </c>
      <c r="BB2478" s="18">
        <v>997.41090099012035</v>
      </c>
      <c r="BC2478" s="18">
        <v>15081.760567790137</v>
      </c>
      <c r="BD2478" s="18">
        <v>247640.77346176782</v>
      </c>
      <c r="BE2478" s="18">
        <v>720605</v>
      </c>
      <c r="BF2478" s="18">
        <v>664818</v>
      </c>
      <c r="BG2478" s="51">
        <v>0.80072222778318658</v>
      </c>
      <c r="BH2478" s="51">
        <v>0.82120791252535652</v>
      </c>
    </row>
    <row r="2479" spans="1:60">
      <c r="A2479" t="s">
        <v>38</v>
      </c>
      <c r="B2479" s="16">
        <v>44663</v>
      </c>
      <c r="C2479" s="17" t="s">
        <v>37</v>
      </c>
      <c r="D2479" s="18">
        <v>722862</v>
      </c>
      <c r="E2479" s="18">
        <v>700159</v>
      </c>
      <c r="F2479" s="18">
        <v>765583</v>
      </c>
      <c r="G2479" s="18">
        <v>65424</v>
      </c>
      <c r="H2479" s="18">
        <v>770776</v>
      </c>
      <c r="I2479" s="18">
        <v>115050</v>
      </c>
      <c r="J2479" s="18">
        <v>82412</v>
      </c>
      <c r="K2479" s="18">
        <v>48577</v>
      </c>
      <c r="L2479" s="18">
        <v>0</v>
      </c>
      <c r="N2479" s="18">
        <v>47756</v>
      </c>
      <c r="P2479" s="18">
        <v>1324</v>
      </c>
      <c r="R2479" s="18">
        <v>474370</v>
      </c>
      <c r="W2479" s="18">
        <v>1287</v>
      </c>
      <c r="Y2479" s="18">
        <v>69793</v>
      </c>
      <c r="Z2479" s="18">
        <v>147</v>
      </c>
      <c r="AA2479" s="18">
        <v>69940</v>
      </c>
      <c r="AG2479" s="18">
        <v>50557</v>
      </c>
      <c r="AI2479" s="18">
        <v>13931</v>
      </c>
      <c r="AL2479" s="21">
        <v>0</v>
      </c>
      <c r="AN2479" s="21">
        <v>5323</v>
      </c>
      <c r="AO2479" s="21">
        <v>-18</v>
      </c>
      <c r="AQ2479" s="51">
        <v>2.3456849177804848</v>
      </c>
      <c r="AR2479" s="51">
        <v>1.0646603132551846</v>
      </c>
      <c r="AT2479" s="18">
        <v>115050</v>
      </c>
      <c r="AU2479" s="18">
        <v>82412</v>
      </c>
      <c r="AV2479" s="18">
        <v>0</v>
      </c>
      <c r="AW2479" s="18">
        <v>122411.59464698899</v>
      </c>
      <c r="AX2479" s="18">
        <v>39798.598278155099</v>
      </c>
      <c r="AY2479" s="18">
        <v>0</v>
      </c>
      <c r="AZ2479" s="18">
        <v>2203.7887108229816</v>
      </c>
      <c r="BA2479" s="18">
        <v>164413.98163596709</v>
      </c>
      <c r="BB2479" s="18">
        <v>46.889627614210873</v>
      </c>
      <c r="BC2479" s="18">
        <v>12462.73074474844</v>
      </c>
      <c r="BD2479" s="18">
        <v>151998.14051883286</v>
      </c>
      <c r="BE2479" s="18">
        <v>770776</v>
      </c>
      <c r="BF2479" s="18">
        <v>700983</v>
      </c>
      <c r="BG2479" s="51">
        <v>0.47026678593298926</v>
      </c>
      <c r="BH2479" s="51">
        <v>0.4780403241599715</v>
      </c>
    </row>
    <row r="2480" spans="1:60">
      <c r="A2480" t="s">
        <v>38</v>
      </c>
      <c r="B2480" s="16">
        <v>44664</v>
      </c>
      <c r="C2480" s="17" t="s">
        <v>37</v>
      </c>
      <c r="D2480" s="18">
        <v>708115</v>
      </c>
      <c r="E2480" s="18">
        <v>667148</v>
      </c>
      <c r="F2480" s="18">
        <v>713118</v>
      </c>
      <c r="G2480" s="18">
        <v>45968</v>
      </c>
      <c r="H2480" s="18">
        <v>718512</v>
      </c>
      <c r="I2480" s="18">
        <v>138245</v>
      </c>
      <c r="J2480" s="18">
        <v>100415</v>
      </c>
      <c r="K2480" s="18">
        <v>48540</v>
      </c>
      <c r="L2480" s="18">
        <v>1</v>
      </c>
      <c r="N2480" s="18">
        <v>46765</v>
      </c>
      <c r="P2480" s="18">
        <v>2049</v>
      </c>
      <c r="R2480" s="18">
        <v>381320</v>
      </c>
      <c r="W2480" s="18">
        <v>1177</v>
      </c>
      <c r="Y2480" s="18">
        <v>49712</v>
      </c>
      <c r="Z2480" s="18">
        <v>1553</v>
      </c>
      <c r="AA2480" s="18">
        <v>51265</v>
      </c>
      <c r="AG2480" s="18">
        <v>35574</v>
      </c>
      <c r="AI2480" s="18">
        <v>9744</v>
      </c>
      <c r="AL2480" s="21">
        <v>0</v>
      </c>
      <c r="AN2480" s="21">
        <v>4436</v>
      </c>
      <c r="AO2480" s="21">
        <v>-42</v>
      </c>
      <c r="AQ2480" s="51">
        <v>2.3453609835204481</v>
      </c>
      <c r="AR2480" s="51">
        <v>1.0627950907690442</v>
      </c>
      <c r="AS2480" s="51">
        <v>2.0724035078504799</v>
      </c>
      <c r="AT2480" s="18">
        <v>138245</v>
      </c>
      <c r="AU2480" s="18">
        <v>100415</v>
      </c>
      <c r="AV2480" s="18">
        <v>1</v>
      </c>
      <c r="AW2480" s="18">
        <v>147070.43806496551</v>
      </c>
      <c r="AX2480" s="18">
        <v>48407.693407287239</v>
      </c>
      <c r="AY2480" s="18">
        <v>0.94002753665052485</v>
      </c>
      <c r="AZ2480" s="18">
        <v>1844.5218792443914</v>
      </c>
      <c r="BA2480" s="18">
        <v>197323.59337903379</v>
      </c>
      <c r="BB2480" s="18">
        <v>662.15127982618253</v>
      </c>
      <c r="BC2480" s="18">
        <v>10145.751648718371</v>
      </c>
      <c r="BD2480" s="18">
        <v>187839.99301014157</v>
      </c>
      <c r="BE2480" s="18">
        <v>718512</v>
      </c>
      <c r="BF2480" s="18">
        <v>668800</v>
      </c>
      <c r="BG2480" s="51">
        <v>0.6054506263434507</v>
      </c>
      <c r="BH2480" s="51">
        <v>0.61919229274823306</v>
      </c>
    </row>
    <row r="2481" spans="1:60">
      <c r="A2481" t="s">
        <v>38</v>
      </c>
      <c r="B2481" s="16">
        <v>44665</v>
      </c>
      <c r="C2481" s="17" t="s">
        <v>37</v>
      </c>
      <c r="D2481" s="18">
        <v>711641</v>
      </c>
      <c r="E2481" s="18">
        <v>673126</v>
      </c>
      <c r="F2481" s="18">
        <v>713400</v>
      </c>
      <c r="G2481" s="18">
        <v>40276</v>
      </c>
      <c r="H2481" s="18">
        <v>717212</v>
      </c>
      <c r="I2481" s="18">
        <v>184023</v>
      </c>
      <c r="J2481" s="18">
        <v>112394</v>
      </c>
      <c r="K2481" s="18">
        <v>48565</v>
      </c>
      <c r="L2481" s="18">
        <v>0</v>
      </c>
      <c r="N2481" s="18">
        <v>44704</v>
      </c>
      <c r="P2481" s="18">
        <v>1765</v>
      </c>
      <c r="R2481" s="18">
        <v>324572</v>
      </c>
      <c r="W2481" s="18">
        <v>1189</v>
      </c>
      <c r="Y2481" s="18">
        <v>42866</v>
      </c>
      <c r="Z2481" s="18">
        <v>4585</v>
      </c>
      <c r="AA2481" s="18">
        <v>47451</v>
      </c>
      <c r="AG2481" s="18">
        <v>37138</v>
      </c>
      <c r="AI2481" s="18">
        <v>8169</v>
      </c>
      <c r="AL2481" s="21">
        <v>0</v>
      </c>
      <c r="AN2481" s="21">
        <v>-2479</v>
      </c>
      <c r="AO2481" s="21">
        <v>38</v>
      </c>
      <c r="AQ2481" s="51">
        <v>2.3466983857967958</v>
      </c>
      <c r="AR2481" s="51">
        <v>1.0620791844401891</v>
      </c>
      <c r="AT2481" s="18">
        <v>184023</v>
      </c>
      <c r="AU2481" s="18">
        <v>112394</v>
      </c>
      <c r="AV2481" s="18">
        <v>0</v>
      </c>
      <c r="AW2481" s="18">
        <v>195882.49995440661</v>
      </c>
      <c r="AX2481" s="18">
        <v>54145.987905385344</v>
      </c>
      <c r="AY2481" s="18">
        <v>0</v>
      </c>
      <c r="AZ2481" s="18">
        <v>1617.5137369238439</v>
      </c>
      <c r="BA2481" s="18">
        <v>251646.0015967158</v>
      </c>
      <c r="BB2481" s="18">
        <v>1621.2838072826864</v>
      </c>
      <c r="BC2481" s="18">
        <v>12580.032112047962</v>
      </c>
      <c r="BD2481" s="18">
        <v>240687.2532919505</v>
      </c>
      <c r="BE2481" s="18">
        <v>717212</v>
      </c>
      <c r="BF2481" s="18">
        <v>674346</v>
      </c>
      <c r="BG2481" s="51">
        <v>0.77352834035146034</v>
      </c>
      <c r="BH2481" s="51">
        <v>0.78687192087222269</v>
      </c>
    </row>
    <row r="2482" spans="1:60">
      <c r="A2482" t="s">
        <v>38</v>
      </c>
      <c r="B2482" s="16">
        <v>44666</v>
      </c>
      <c r="C2482" s="17" t="s">
        <v>37</v>
      </c>
      <c r="D2482" s="18">
        <v>702714</v>
      </c>
      <c r="E2482" s="18">
        <v>661495</v>
      </c>
      <c r="F2482" s="18">
        <v>722628</v>
      </c>
      <c r="G2482" s="18">
        <v>61133</v>
      </c>
      <c r="H2482" s="18">
        <v>722823</v>
      </c>
      <c r="I2482" s="18">
        <v>148556</v>
      </c>
      <c r="J2482" s="18">
        <v>66356</v>
      </c>
      <c r="K2482" s="18">
        <v>48630</v>
      </c>
      <c r="L2482" s="18">
        <v>20</v>
      </c>
      <c r="N2482" s="18">
        <v>43446</v>
      </c>
      <c r="P2482" s="18">
        <v>2015</v>
      </c>
      <c r="R2482" s="18">
        <v>412603</v>
      </c>
      <c r="W2482" s="18">
        <v>1197</v>
      </c>
      <c r="Y2482" s="18">
        <v>64436</v>
      </c>
      <c r="Z2482" s="18">
        <v>2595</v>
      </c>
      <c r="AA2482" s="18">
        <v>67031</v>
      </c>
      <c r="AG2482" s="18">
        <v>53371</v>
      </c>
      <c r="AI2482" s="18">
        <v>10585</v>
      </c>
      <c r="AL2482" s="21">
        <v>0</v>
      </c>
      <c r="AN2482" s="21">
        <v>-774</v>
      </c>
      <c r="AO2482" s="21">
        <v>1254</v>
      </c>
      <c r="AQ2482" s="51">
        <v>2.3449042797821282</v>
      </c>
      <c r="AR2482" s="51">
        <v>1.0657107520283577</v>
      </c>
      <c r="AS2482" s="51">
        <v>2.0716765928848844</v>
      </c>
      <c r="AT2482" s="18">
        <v>148556</v>
      </c>
      <c r="AU2482" s="18">
        <v>66356</v>
      </c>
      <c r="AV2482" s="18">
        <v>20</v>
      </c>
      <c r="AW2482" s="18">
        <v>158008.90864970553</v>
      </c>
      <c r="AX2482" s="18">
        <v>32076.413468803567</v>
      </c>
      <c r="AY2482" s="18">
        <v>18.79395626352736</v>
      </c>
      <c r="AZ2482" s="18">
        <v>1952.3061570598225</v>
      </c>
      <c r="BA2482" s="18">
        <v>192056.42223183243</v>
      </c>
      <c r="BB2482" s="18">
        <v>898.11383531517993</v>
      </c>
      <c r="BC2482" s="18">
        <v>15426.995770673586</v>
      </c>
      <c r="BD2482" s="18">
        <v>177527.54029647401</v>
      </c>
      <c r="BE2482" s="18">
        <v>722823</v>
      </c>
      <c r="BF2482" s="18">
        <v>658387</v>
      </c>
      <c r="BG2482" s="51">
        <v>0.58577470498412809</v>
      </c>
      <c r="BH2482" s="51">
        <v>0.59445396991194011</v>
      </c>
    </row>
    <row r="2483" spans="1:60">
      <c r="A2483" t="s">
        <v>38</v>
      </c>
      <c r="B2483" s="16">
        <v>44667</v>
      </c>
      <c r="C2483" s="17" t="s">
        <v>37</v>
      </c>
      <c r="D2483" s="18">
        <v>662008</v>
      </c>
      <c r="E2483" s="18">
        <v>630335</v>
      </c>
      <c r="F2483" s="18">
        <v>679845</v>
      </c>
      <c r="G2483" s="18">
        <v>49509</v>
      </c>
      <c r="H2483" s="18">
        <v>680530</v>
      </c>
      <c r="I2483" s="18">
        <v>161712</v>
      </c>
      <c r="J2483" s="18">
        <v>58450</v>
      </c>
      <c r="K2483" s="18">
        <v>48670</v>
      </c>
      <c r="L2483" s="18">
        <v>323</v>
      </c>
      <c r="N2483" s="18">
        <v>39930</v>
      </c>
      <c r="P2483" s="18">
        <v>1814</v>
      </c>
      <c r="R2483" s="18">
        <v>368465</v>
      </c>
      <c r="W2483" s="18">
        <v>1166</v>
      </c>
      <c r="Y2483" s="18">
        <v>54198</v>
      </c>
      <c r="Z2483" s="18">
        <v>1612</v>
      </c>
      <c r="AA2483" s="18">
        <v>55810</v>
      </c>
      <c r="AG2483" s="18">
        <v>39580</v>
      </c>
      <c r="AI2483" s="18">
        <v>10026</v>
      </c>
      <c r="AL2483" s="21">
        <v>0</v>
      </c>
      <c r="AN2483" s="21">
        <v>4785</v>
      </c>
      <c r="AO2483" s="21">
        <v>-193</v>
      </c>
      <c r="AQ2483" s="51">
        <v>2.3440074214089455</v>
      </c>
      <c r="AR2483" s="51">
        <v>1.064841054306414</v>
      </c>
      <c r="AS2483" s="51">
        <v>2.0733921566029405</v>
      </c>
      <c r="AT2483" s="18">
        <v>161712</v>
      </c>
      <c r="AU2483" s="18">
        <v>58450</v>
      </c>
      <c r="AV2483" s="18">
        <v>323</v>
      </c>
      <c r="AW2483" s="18">
        <v>171936.26481247717</v>
      </c>
      <c r="AX2483" s="18">
        <v>28231.604369102115</v>
      </c>
      <c r="AY2483" s="18">
        <v>303.77374177080395</v>
      </c>
      <c r="AZ2483" s="18">
        <v>1768.3886621826061</v>
      </c>
      <c r="BA2483" s="18">
        <v>202240.03158553268</v>
      </c>
      <c r="BB2483" s="18">
        <v>963.40143265471409</v>
      </c>
      <c r="BC2483" s="18">
        <v>13709.601665927423</v>
      </c>
      <c r="BD2483" s="18">
        <v>189493.83135226002</v>
      </c>
      <c r="BE2483" s="18">
        <v>680530</v>
      </c>
      <c r="BF2483" s="18">
        <v>626332</v>
      </c>
      <c r="BG2483" s="51">
        <v>0.65516938038601835</v>
      </c>
      <c r="BH2483" s="51">
        <v>0.66699751964743847</v>
      </c>
    </row>
    <row r="2484" spans="1:60">
      <c r="A2484" t="s">
        <v>38</v>
      </c>
      <c r="B2484" s="16">
        <v>44668</v>
      </c>
      <c r="C2484" s="17" t="s">
        <v>37</v>
      </c>
      <c r="D2484" s="18">
        <v>625851</v>
      </c>
      <c r="E2484" s="18">
        <v>623181</v>
      </c>
      <c r="F2484" s="18">
        <v>648573</v>
      </c>
      <c r="G2484" s="18">
        <v>25395</v>
      </c>
      <c r="H2484" s="18">
        <v>649181</v>
      </c>
      <c r="I2484" s="18">
        <v>240919</v>
      </c>
      <c r="J2484" s="18">
        <v>93413</v>
      </c>
      <c r="K2484" s="18">
        <v>48722</v>
      </c>
      <c r="L2484" s="18">
        <v>251</v>
      </c>
      <c r="N2484" s="18">
        <v>39335</v>
      </c>
      <c r="P2484" s="18">
        <v>2326</v>
      </c>
      <c r="R2484" s="18">
        <v>223012</v>
      </c>
      <c r="W2484" s="18">
        <v>1203</v>
      </c>
      <c r="Y2484" s="18">
        <v>27191</v>
      </c>
      <c r="Z2484" s="18">
        <v>6085</v>
      </c>
      <c r="AA2484" s="18">
        <v>33276</v>
      </c>
      <c r="AG2484" s="18">
        <v>21462</v>
      </c>
      <c r="AI2484" s="18">
        <v>3950</v>
      </c>
      <c r="AL2484" s="21">
        <v>0</v>
      </c>
      <c r="AN2484" s="21">
        <v>1950</v>
      </c>
      <c r="AO2484" s="21">
        <v>-171</v>
      </c>
      <c r="AQ2484" s="51">
        <v>2.341084668303524</v>
      </c>
      <c r="AR2484" s="51">
        <v>1.0621929980319724</v>
      </c>
      <c r="AS2484" s="51">
        <v>2.0734631535079067</v>
      </c>
      <c r="AT2484" s="18">
        <v>240919</v>
      </c>
      <c r="AU2484" s="18">
        <v>93413</v>
      </c>
      <c r="AV2484" s="18">
        <v>251</v>
      </c>
      <c r="AW2484" s="18">
        <v>255831.74297748206</v>
      </c>
      <c r="AX2484" s="18">
        <v>45006.683476136772</v>
      </c>
      <c r="AY2484" s="18">
        <v>236.06755428621921</v>
      </c>
      <c r="AZ2484" s="18">
        <v>1209.2980824600281</v>
      </c>
      <c r="BA2484" s="18">
        <v>302283.79209036508</v>
      </c>
      <c r="BB2484" s="18">
        <v>3126.7615012812116</v>
      </c>
      <c r="BC2484" s="18">
        <v>12203.68383093489</v>
      </c>
      <c r="BD2484" s="18">
        <v>293206.86976071144</v>
      </c>
      <c r="BE2484" s="18">
        <v>649181</v>
      </c>
      <c r="BF2484" s="18">
        <v>621990</v>
      </c>
      <c r="BG2484" s="51">
        <v>1.0265563744445088</v>
      </c>
      <c r="BH2484" s="51">
        <v>1.0392606460101603</v>
      </c>
    </row>
    <row r="2485" spans="1:60">
      <c r="A2485" t="s">
        <v>38</v>
      </c>
      <c r="B2485" s="16">
        <v>44669</v>
      </c>
      <c r="C2485" s="17" t="s">
        <v>37</v>
      </c>
      <c r="D2485" s="18">
        <v>665793</v>
      </c>
      <c r="E2485" s="18">
        <v>662246</v>
      </c>
      <c r="F2485" s="18">
        <v>685382</v>
      </c>
      <c r="G2485" s="18">
        <v>23140</v>
      </c>
      <c r="H2485" s="18">
        <v>686262</v>
      </c>
      <c r="I2485" s="18">
        <v>220849</v>
      </c>
      <c r="J2485" s="18">
        <v>96872</v>
      </c>
      <c r="K2485" s="18">
        <v>48761</v>
      </c>
      <c r="L2485" s="18">
        <v>561</v>
      </c>
      <c r="N2485" s="18">
        <v>43804</v>
      </c>
      <c r="P2485" s="18">
        <v>1901</v>
      </c>
      <c r="R2485" s="18">
        <v>272348</v>
      </c>
      <c r="W2485" s="18">
        <v>1166</v>
      </c>
      <c r="Y2485" s="18">
        <v>24855</v>
      </c>
      <c r="Z2485" s="18">
        <v>4237</v>
      </c>
      <c r="AA2485" s="18">
        <v>29092</v>
      </c>
      <c r="AG2485" s="18">
        <v>19920</v>
      </c>
      <c r="AI2485" s="18">
        <v>5257</v>
      </c>
      <c r="AL2485" s="21">
        <v>0</v>
      </c>
      <c r="AN2485" s="21">
        <v>-101</v>
      </c>
      <c r="AO2485" s="21">
        <v>-221</v>
      </c>
      <c r="AQ2485" s="51">
        <v>2.3427211891777602</v>
      </c>
      <c r="AR2485" s="51">
        <v>1.0658164744431775</v>
      </c>
      <c r="AS2485" s="51">
        <v>2.0713416815741623</v>
      </c>
      <c r="AT2485" s="18">
        <v>220849</v>
      </c>
      <c r="AU2485" s="18">
        <v>96872</v>
      </c>
      <c r="AV2485" s="18">
        <v>561</v>
      </c>
      <c r="AW2485" s="18">
        <v>234683.36126349171</v>
      </c>
      <c r="AX2485" s="18">
        <v>46832.457980177765</v>
      </c>
      <c r="AY2485" s="18">
        <v>527.08524977688</v>
      </c>
      <c r="AZ2485" s="18">
        <v>1414.4956687062254</v>
      </c>
      <c r="BA2485" s="18">
        <v>283457.4001621526</v>
      </c>
      <c r="BB2485" s="18">
        <v>1469.0309338249936</v>
      </c>
      <c r="BC2485" s="18">
        <v>8697.9930759573035</v>
      </c>
      <c r="BD2485" s="18">
        <v>276228.4380200202</v>
      </c>
      <c r="BE2485" s="18">
        <v>686262</v>
      </c>
      <c r="BF2485" s="18">
        <v>661407</v>
      </c>
      <c r="BG2485" s="51">
        <v>0.91060827139705358</v>
      </c>
      <c r="BH2485" s="51">
        <v>0.92073222543410771</v>
      </c>
    </row>
    <row r="2486" spans="1:60">
      <c r="A2486" t="s">
        <v>38</v>
      </c>
      <c r="B2486" s="16">
        <v>44670</v>
      </c>
      <c r="C2486" s="17" t="s">
        <v>37</v>
      </c>
      <c r="D2486" s="18">
        <v>697931</v>
      </c>
      <c r="E2486" s="18">
        <v>680076</v>
      </c>
      <c r="F2486" s="18">
        <v>743500</v>
      </c>
      <c r="G2486" s="18">
        <v>63427</v>
      </c>
      <c r="H2486" s="18">
        <v>744087</v>
      </c>
      <c r="I2486" s="18">
        <v>144742</v>
      </c>
      <c r="J2486" s="18">
        <v>47075</v>
      </c>
      <c r="K2486" s="18">
        <v>48806</v>
      </c>
      <c r="L2486" s="18">
        <v>319</v>
      </c>
      <c r="N2486" s="18">
        <v>46229</v>
      </c>
      <c r="P2486" s="18">
        <v>962</v>
      </c>
      <c r="R2486" s="18">
        <v>454726</v>
      </c>
      <c r="W2486" s="18">
        <v>1228</v>
      </c>
      <c r="Y2486" s="18">
        <v>67267</v>
      </c>
      <c r="Z2486" s="18">
        <v>465</v>
      </c>
      <c r="AA2486" s="18">
        <v>67732</v>
      </c>
      <c r="AG2486" s="18">
        <v>53823</v>
      </c>
      <c r="AI2486" s="18">
        <v>10276</v>
      </c>
      <c r="AL2486" s="21">
        <v>0</v>
      </c>
      <c r="AN2486" s="21">
        <v>3389</v>
      </c>
      <c r="AO2486" s="21">
        <v>-221</v>
      </c>
      <c r="AQ2486" s="51">
        <v>2.3455391442975499</v>
      </c>
      <c r="AR2486" s="51">
        <v>1.068691890483239</v>
      </c>
      <c r="AS2486" s="51">
        <v>2.06528492090521</v>
      </c>
      <c r="AT2486" s="18">
        <v>144742</v>
      </c>
      <c r="AU2486" s="18">
        <v>47075</v>
      </c>
      <c r="AV2486" s="18">
        <v>319</v>
      </c>
      <c r="AW2486" s="18">
        <v>153993.89773471889</v>
      </c>
      <c r="AX2486" s="18">
        <v>22819.656332836716</v>
      </c>
      <c r="AY2486" s="18">
        <v>298.83875215173674</v>
      </c>
      <c r="AZ2486" s="18">
        <v>2121.6704680636713</v>
      </c>
      <c r="BA2486" s="18">
        <v>179234.06328777102</v>
      </c>
      <c r="BB2486" s="18">
        <v>190.37585295279968</v>
      </c>
      <c r="BC2486" s="18">
        <v>14429.146802989981</v>
      </c>
      <c r="BD2486" s="18">
        <v>164995.29233773379</v>
      </c>
      <c r="BE2486" s="18">
        <v>744087</v>
      </c>
      <c r="BF2486" s="18">
        <v>676820</v>
      </c>
      <c r="BG2486" s="51">
        <v>0.53104408571240425</v>
      </c>
      <c r="BH2486" s="51">
        <v>0.53744263082298782</v>
      </c>
    </row>
    <row r="2487" spans="1:60">
      <c r="A2487" t="s">
        <v>38</v>
      </c>
      <c r="B2487" s="16">
        <v>44671</v>
      </c>
      <c r="C2487" s="17" t="s">
        <v>37</v>
      </c>
      <c r="D2487" s="18">
        <v>695231</v>
      </c>
      <c r="E2487" s="18">
        <v>684593</v>
      </c>
      <c r="F2487" s="18">
        <v>716378</v>
      </c>
      <c r="G2487" s="18">
        <v>31787</v>
      </c>
      <c r="H2487" s="18">
        <v>715734</v>
      </c>
      <c r="I2487" s="18">
        <v>165095</v>
      </c>
      <c r="J2487" s="18">
        <v>85960</v>
      </c>
      <c r="K2487" s="18">
        <v>48788</v>
      </c>
      <c r="L2487" s="18">
        <v>867</v>
      </c>
      <c r="N2487" s="18">
        <v>48006</v>
      </c>
      <c r="P2487" s="18">
        <v>1918</v>
      </c>
      <c r="R2487" s="18">
        <v>363953</v>
      </c>
      <c r="W2487" s="18">
        <v>1147</v>
      </c>
      <c r="Y2487" s="18">
        <v>35027</v>
      </c>
      <c r="Z2487" s="18">
        <v>4535</v>
      </c>
      <c r="AA2487" s="18">
        <v>39562</v>
      </c>
      <c r="AG2487" s="18">
        <v>26023</v>
      </c>
      <c r="AI2487" s="18">
        <v>6116</v>
      </c>
      <c r="AL2487" s="21">
        <v>0</v>
      </c>
      <c r="AN2487" s="21">
        <v>3014</v>
      </c>
      <c r="AO2487" s="21">
        <v>-126</v>
      </c>
      <c r="AQ2487" s="51">
        <v>2.3445908707928806</v>
      </c>
      <c r="AR2487" s="51">
        <v>1.0635524680990531</v>
      </c>
      <c r="AS2487" s="51">
        <v>2.0685488192281531</v>
      </c>
      <c r="AT2487" s="18">
        <v>165095</v>
      </c>
      <c r="AU2487" s="18">
        <v>85960</v>
      </c>
      <c r="AV2487" s="18">
        <v>867</v>
      </c>
      <c r="AW2487" s="18">
        <v>175576.84762614447</v>
      </c>
      <c r="AX2487" s="18">
        <v>41468.811023121729</v>
      </c>
      <c r="AY2487" s="18">
        <v>813.48795995264891</v>
      </c>
      <c r="AZ2487" s="18">
        <v>1782.8688110603071</v>
      </c>
      <c r="BA2487" s="18">
        <v>219642.01542027915</v>
      </c>
      <c r="BB2487" s="18">
        <v>2265.6048190341985</v>
      </c>
      <c r="BC2487" s="18">
        <v>8527.4743785177689</v>
      </c>
      <c r="BD2487" s="18">
        <v>213380.14586079557</v>
      </c>
      <c r="BE2487" s="18">
        <v>715734</v>
      </c>
      <c r="BF2487" s="18">
        <v>680707</v>
      </c>
      <c r="BG2487" s="51">
        <v>0.67654628679908424</v>
      </c>
      <c r="BH2487" s="51">
        <v>0.69107874190749774</v>
      </c>
    </row>
    <row r="2488" spans="1:60">
      <c r="A2488" t="s">
        <v>38</v>
      </c>
      <c r="B2488" s="16">
        <v>44672</v>
      </c>
      <c r="C2488" s="17" t="s">
        <v>37</v>
      </c>
      <c r="D2488" s="18">
        <v>708564</v>
      </c>
      <c r="E2488" s="18">
        <v>694885</v>
      </c>
      <c r="F2488" s="18">
        <v>734739</v>
      </c>
      <c r="G2488" s="18">
        <v>39855</v>
      </c>
      <c r="H2488" s="18">
        <v>734776</v>
      </c>
      <c r="I2488" s="18">
        <v>171840</v>
      </c>
      <c r="J2488" s="18">
        <v>66653</v>
      </c>
      <c r="K2488" s="18">
        <v>48785</v>
      </c>
      <c r="L2488" s="18">
        <v>426</v>
      </c>
      <c r="N2488" s="18">
        <v>45266</v>
      </c>
      <c r="P2488" s="18">
        <v>2017</v>
      </c>
      <c r="R2488" s="18">
        <v>398554</v>
      </c>
      <c r="W2488" s="18">
        <v>1235</v>
      </c>
      <c r="Y2488" s="18">
        <v>41957</v>
      </c>
      <c r="Z2488" s="18">
        <v>3523</v>
      </c>
      <c r="AA2488" s="18">
        <v>45480</v>
      </c>
      <c r="AG2488" s="18">
        <v>35725</v>
      </c>
      <c r="AI2488" s="18">
        <v>7132</v>
      </c>
      <c r="AL2488" s="21">
        <v>0</v>
      </c>
      <c r="AN2488" s="21">
        <v>391</v>
      </c>
      <c r="AO2488" s="21">
        <v>-1291</v>
      </c>
      <c r="AQ2488" s="51">
        <v>2.343141778392464</v>
      </c>
      <c r="AR2488" s="51">
        <v>1.0653335837603291</v>
      </c>
      <c r="AS2488" s="51">
        <v>2.0688126370413444</v>
      </c>
      <c r="AT2488" s="18">
        <v>171840</v>
      </c>
      <c r="AU2488" s="18">
        <v>66653</v>
      </c>
      <c r="AV2488" s="18">
        <v>426</v>
      </c>
      <c r="AW2488" s="18">
        <v>182637.13619533568</v>
      </c>
      <c r="AX2488" s="18">
        <v>32208.579872439332</v>
      </c>
      <c r="AY2488" s="18">
        <v>399.75786456605351</v>
      </c>
      <c r="AZ2488" s="18">
        <v>1906.0480971728434</v>
      </c>
      <c r="BA2488" s="18">
        <v>217151.5220295139</v>
      </c>
      <c r="BB2488" s="18">
        <v>1097.6874179790173</v>
      </c>
      <c r="BC2488" s="18">
        <v>11149.791342361797</v>
      </c>
      <c r="BD2488" s="18">
        <v>207099.41810513113</v>
      </c>
      <c r="BE2488" s="18">
        <v>734776</v>
      </c>
      <c r="BF2488" s="18">
        <v>692819</v>
      </c>
      <c r="BG2488" s="51">
        <v>0.65154086210859763</v>
      </c>
      <c r="BH2488" s="51">
        <v>0.65901125567129959</v>
      </c>
    </row>
    <row r="2489" spans="1:60">
      <c r="A2489" t="s">
        <v>38</v>
      </c>
      <c r="B2489" s="16">
        <v>44673</v>
      </c>
      <c r="C2489" s="17" t="s">
        <v>37</v>
      </c>
      <c r="D2489" s="18">
        <v>726432</v>
      </c>
      <c r="E2489" s="18">
        <v>716549</v>
      </c>
      <c r="F2489" s="18">
        <v>744827</v>
      </c>
      <c r="G2489" s="18">
        <v>28281</v>
      </c>
      <c r="H2489" s="18">
        <v>745012</v>
      </c>
      <c r="I2489" s="18">
        <v>131211</v>
      </c>
      <c r="J2489" s="18">
        <v>65709</v>
      </c>
      <c r="K2489" s="18">
        <v>48692</v>
      </c>
      <c r="L2489" s="18">
        <v>0</v>
      </c>
      <c r="N2489" s="18">
        <v>44086</v>
      </c>
      <c r="P2489" s="18">
        <v>1556</v>
      </c>
      <c r="R2489" s="18">
        <v>452559</v>
      </c>
      <c r="W2489" s="18">
        <v>1199</v>
      </c>
      <c r="Y2489" s="18">
        <v>31779</v>
      </c>
      <c r="Z2489" s="18">
        <v>2250</v>
      </c>
      <c r="AA2489" s="18">
        <v>34029</v>
      </c>
      <c r="AG2489" s="18">
        <v>19610</v>
      </c>
      <c r="AI2489" s="18">
        <v>9425</v>
      </c>
      <c r="AL2489" s="21">
        <v>0</v>
      </c>
      <c r="AN2489" s="21">
        <v>2796</v>
      </c>
      <c r="AO2489" s="21">
        <v>-52</v>
      </c>
      <c r="AQ2489" s="51">
        <v>2.3462115952860016</v>
      </c>
      <c r="AR2489" s="51">
        <v>1.0657120598647813</v>
      </c>
      <c r="AT2489" s="18">
        <v>131211</v>
      </c>
      <c r="AU2489" s="18">
        <v>65709</v>
      </c>
      <c r="AV2489" s="18">
        <v>0</v>
      </c>
      <c r="AW2489" s="18">
        <v>139638.01908223258</v>
      </c>
      <c r="AX2489" s="18">
        <v>31763.693399159449</v>
      </c>
      <c r="AY2489" s="18">
        <v>0</v>
      </c>
      <c r="AZ2489" s="18">
        <v>2106.8366760490585</v>
      </c>
      <c r="BA2489" s="18">
        <v>173508.54915744107</v>
      </c>
      <c r="BB2489" s="18">
        <v>999.82046123318935</v>
      </c>
      <c r="BC2489" s="18">
        <v>6330.0972461469628</v>
      </c>
      <c r="BD2489" s="18">
        <v>168178.27237252731</v>
      </c>
      <c r="BE2489" s="18">
        <v>745012</v>
      </c>
      <c r="BF2489" s="18">
        <v>713233</v>
      </c>
      <c r="BG2489" s="51">
        <v>0.51344195481881871</v>
      </c>
      <c r="BH2489" s="51">
        <v>0.51984300058735522</v>
      </c>
    </row>
    <row r="2490" spans="1:60">
      <c r="A2490" t="s">
        <v>38</v>
      </c>
      <c r="B2490" s="16">
        <v>44674</v>
      </c>
      <c r="C2490" s="17" t="s">
        <v>37</v>
      </c>
      <c r="D2490" s="18">
        <v>686049</v>
      </c>
      <c r="E2490" s="18">
        <v>658105</v>
      </c>
      <c r="F2490" s="18">
        <v>698056</v>
      </c>
      <c r="G2490" s="18">
        <v>39954</v>
      </c>
      <c r="H2490" s="18">
        <v>698364</v>
      </c>
      <c r="I2490" s="18">
        <v>99924</v>
      </c>
      <c r="J2490" s="18">
        <v>73181</v>
      </c>
      <c r="K2490" s="18">
        <v>48594</v>
      </c>
      <c r="L2490" s="18">
        <v>0</v>
      </c>
      <c r="N2490" s="18">
        <v>39644</v>
      </c>
      <c r="P2490" s="18">
        <v>2033</v>
      </c>
      <c r="R2490" s="18">
        <v>433975</v>
      </c>
      <c r="W2490" s="18">
        <v>1013</v>
      </c>
      <c r="Y2490" s="18">
        <v>42437</v>
      </c>
      <c r="Z2490" s="18">
        <v>1326</v>
      </c>
      <c r="AA2490" s="18">
        <v>43763</v>
      </c>
      <c r="AG2490" s="18">
        <v>35393</v>
      </c>
      <c r="AI2490" s="18">
        <v>6599</v>
      </c>
      <c r="AL2490" s="21">
        <v>0</v>
      </c>
      <c r="AN2490" s="21">
        <v>412</v>
      </c>
      <c r="AO2490" s="21">
        <v>33</v>
      </c>
      <c r="AQ2490" s="51">
        <v>2.3484166544873348</v>
      </c>
      <c r="AR2490" s="51">
        <v>1.0661732253024552</v>
      </c>
      <c r="AT2490" s="18">
        <v>99924</v>
      </c>
      <c r="AU2490" s="18">
        <v>73181</v>
      </c>
      <c r="AV2490" s="18">
        <v>0</v>
      </c>
      <c r="AW2490" s="18">
        <v>106441.5571767436</v>
      </c>
      <c r="AX2490" s="18">
        <v>35390.96207095054</v>
      </c>
      <c r="AY2490" s="18">
        <v>0</v>
      </c>
      <c r="AZ2490" s="18">
        <v>2019.0678309934326</v>
      </c>
      <c r="BA2490" s="18">
        <v>143851.58707868759</v>
      </c>
      <c r="BB2490" s="18">
        <v>489.95668197039186</v>
      </c>
      <c r="BC2490" s="18">
        <v>7672.6398709221194</v>
      </c>
      <c r="BD2490" s="18">
        <v>136668.90388973584</v>
      </c>
      <c r="BE2490" s="18">
        <v>698364</v>
      </c>
      <c r="BF2490" s="18">
        <v>655927</v>
      </c>
      <c r="BG2490" s="51">
        <v>0.45411574179856951</v>
      </c>
      <c r="BH2490" s="51">
        <v>0.45935446916103378</v>
      </c>
    </row>
    <row r="2491" spans="1:60">
      <c r="A2491" t="s">
        <v>38</v>
      </c>
      <c r="B2491" s="16">
        <v>44675</v>
      </c>
      <c r="C2491" s="17" t="s">
        <v>37</v>
      </c>
      <c r="D2491" s="18">
        <v>658682</v>
      </c>
      <c r="E2491" s="18">
        <v>600384</v>
      </c>
      <c r="F2491" s="18">
        <v>624525</v>
      </c>
      <c r="G2491" s="18">
        <v>24140</v>
      </c>
      <c r="H2491" s="18">
        <v>624825</v>
      </c>
      <c r="I2491" s="18">
        <v>118411</v>
      </c>
      <c r="J2491" s="18">
        <v>87307</v>
      </c>
      <c r="K2491" s="18">
        <v>48542</v>
      </c>
      <c r="L2491" s="18">
        <v>0</v>
      </c>
      <c r="N2491" s="18">
        <v>39594</v>
      </c>
      <c r="P2491" s="18">
        <v>1437</v>
      </c>
      <c r="R2491" s="18">
        <v>328621</v>
      </c>
      <c r="W2491" s="18">
        <v>913</v>
      </c>
      <c r="Y2491" s="18">
        <v>24768</v>
      </c>
      <c r="Z2491" s="18">
        <v>7516</v>
      </c>
      <c r="AA2491" s="18">
        <v>32284</v>
      </c>
      <c r="AG2491" s="18">
        <v>19170</v>
      </c>
      <c r="AI2491" s="18">
        <v>4058</v>
      </c>
      <c r="AL2491" s="21">
        <v>0</v>
      </c>
      <c r="AN2491" s="21">
        <v>1532</v>
      </c>
      <c r="AO2491" s="21">
        <v>8</v>
      </c>
      <c r="AQ2491" s="51">
        <v>2.3479618533834334</v>
      </c>
      <c r="AR2491" s="51">
        <v>1.0647295148199984</v>
      </c>
      <c r="AT2491" s="18">
        <v>118411</v>
      </c>
      <c r="AU2491" s="18">
        <v>87307</v>
      </c>
      <c r="AV2491" s="18">
        <v>0</v>
      </c>
      <c r="AW2491" s="18">
        <v>126109.94684843005</v>
      </c>
      <c r="AX2491" s="18">
        <v>42165.243783685895</v>
      </c>
      <c r="AY2491" s="18">
        <v>0</v>
      </c>
      <c r="AZ2491" s="18">
        <v>1611.0251541509319</v>
      </c>
      <c r="BA2491" s="18">
        <v>169886.21578626687</v>
      </c>
      <c r="BB2491" s="18">
        <v>3597.8460827804352</v>
      </c>
      <c r="BC2491" s="18">
        <v>7262.806893329901</v>
      </c>
      <c r="BD2491" s="18">
        <v>166221.25497571743</v>
      </c>
      <c r="BE2491" s="18">
        <v>624825</v>
      </c>
      <c r="BF2491" s="18">
        <v>600057</v>
      </c>
      <c r="BG2491" s="51">
        <v>0.59942311694749673</v>
      </c>
      <c r="BH2491" s="51">
        <v>0.61069982209117823</v>
      </c>
    </row>
    <row r="2492" spans="1:60">
      <c r="A2492" t="s">
        <v>38</v>
      </c>
      <c r="B2492" s="16">
        <v>44676</v>
      </c>
      <c r="C2492" s="17" t="s">
        <v>37</v>
      </c>
      <c r="D2492" s="18">
        <v>641855</v>
      </c>
      <c r="E2492" s="18">
        <v>629636</v>
      </c>
      <c r="F2492" s="18">
        <v>657056</v>
      </c>
      <c r="G2492" s="18">
        <v>27422</v>
      </c>
      <c r="H2492" s="18">
        <v>657218</v>
      </c>
      <c r="I2492" s="18">
        <v>155574</v>
      </c>
      <c r="J2492" s="18">
        <v>112678</v>
      </c>
      <c r="K2492" s="18">
        <v>48554</v>
      </c>
      <c r="L2492" s="18">
        <v>406</v>
      </c>
      <c r="N2492" s="18">
        <v>41031</v>
      </c>
      <c r="P2492" s="18">
        <v>1668</v>
      </c>
      <c r="R2492" s="18">
        <v>296338</v>
      </c>
      <c r="W2492" s="18">
        <v>969</v>
      </c>
      <c r="Y2492" s="18">
        <v>27922</v>
      </c>
      <c r="Z2492" s="18">
        <v>2704</v>
      </c>
      <c r="AA2492" s="18">
        <v>30626</v>
      </c>
      <c r="AG2492" s="18">
        <v>23062</v>
      </c>
      <c r="AI2492" s="18">
        <v>4521</v>
      </c>
      <c r="AL2492" s="21">
        <v>0</v>
      </c>
      <c r="AN2492" s="21">
        <v>363</v>
      </c>
      <c r="AO2492" s="21">
        <v>-24</v>
      </c>
      <c r="AQ2492" s="51">
        <v>2.3474500032328209</v>
      </c>
      <c r="AR2492" s="51">
        <v>1.0614260847748236</v>
      </c>
      <c r="AS2492" s="51">
        <v>2.0684079562051916</v>
      </c>
      <c r="AT2492" s="18">
        <v>155574</v>
      </c>
      <c r="AU2492" s="18">
        <v>112678</v>
      </c>
      <c r="AV2492" s="18">
        <v>406</v>
      </c>
      <c r="AW2492" s="18">
        <v>165653.12244420481</v>
      </c>
      <c r="AX2492" s="18">
        <v>54249.425470265895</v>
      </c>
      <c r="AY2492" s="18">
        <v>380.91536419850485</v>
      </c>
      <c r="AZ2492" s="18">
        <v>1493.6041008546415</v>
      </c>
      <c r="BA2492" s="18">
        <v>221777.06737952385</v>
      </c>
      <c r="BB2492" s="18">
        <v>1032.0482668810471</v>
      </c>
      <c r="BC2492" s="18">
        <v>7373.8860873449594</v>
      </c>
      <c r="BD2492" s="18">
        <v>215435.22955905995</v>
      </c>
      <c r="BE2492" s="18">
        <v>657218</v>
      </c>
      <c r="BF2492" s="18">
        <v>629296</v>
      </c>
      <c r="BG2492" s="51">
        <v>0.74394517235718727</v>
      </c>
      <c r="BH2492" s="51">
        <v>0.75473674676224656</v>
      </c>
    </row>
    <row r="2493" spans="1:60">
      <c r="A2493" t="s">
        <v>38</v>
      </c>
      <c r="B2493" s="16">
        <v>44677</v>
      </c>
      <c r="C2493" s="17" t="s">
        <v>37</v>
      </c>
      <c r="D2493" s="18">
        <v>653621</v>
      </c>
      <c r="E2493" s="18">
        <v>640804</v>
      </c>
      <c r="F2493" s="18">
        <v>690120</v>
      </c>
      <c r="G2493" s="18">
        <v>49316</v>
      </c>
      <c r="H2493" s="18">
        <v>690478</v>
      </c>
      <c r="I2493" s="18">
        <v>188637</v>
      </c>
      <c r="J2493" s="18">
        <v>117360</v>
      </c>
      <c r="K2493" s="18">
        <v>48554</v>
      </c>
      <c r="L2493" s="18">
        <v>9</v>
      </c>
      <c r="N2493" s="18">
        <v>43427</v>
      </c>
      <c r="P2493" s="18">
        <v>1818</v>
      </c>
      <c r="R2493" s="18">
        <v>289421</v>
      </c>
      <c r="W2493" s="18">
        <v>1252</v>
      </c>
      <c r="Y2493" s="18">
        <v>50854</v>
      </c>
      <c r="Z2493" s="18">
        <v>3136</v>
      </c>
      <c r="AA2493" s="18">
        <v>53990</v>
      </c>
      <c r="AG2493" s="18">
        <v>47898</v>
      </c>
      <c r="AI2493" s="18">
        <v>493</v>
      </c>
      <c r="AL2493" s="21">
        <v>-59</v>
      </c>
      <c r="AN2493" s="21">
        <v>2552</v>
      </c>
      <c r="AO2493" s="21">
        <v>-30</v>
      </c>
      <c r="AQ2493" s="51">
        <v>2.3470330054751081</v>
      </c>
      <c r="AR2493" s="51">
        <v>1.061433972422599</v>
      </c>
      <c r="AS2493" s="51">
        <v>2.06856024757756</v>
      </c>
      <c r="AT2493" s="18">
        <v>188637</v>
      </c>
      <c r="AU2493" s="18">
        <v>117360</v>
      </c>
      <c r="AV2493" s="18">
        <v>9</v>
      </c>
      <c r="AW2493" s="18">
        <v>200822.48417133477</v>
      </c>
      <c r="AX2493" s="18">
        <v>56504.019288365431</v>
      </c>
      <c r="AY2493" s="18">
        <v>8.444558349374514</v>
      </c>
      <c r="AZ2493" s="18">
        <v>1477.8900449448881</v>
      </c>
      <c r="BA2493" s="18">
        <v>258812.83806299447</v>
      </c>
      <c r="BB2493" s="18">
        <v>1603.2705080829071</v>
      </c>
      <c r="BC2493" s="18">
        <v>17237.855420590244</v>
      </c>
      <c r="BD2493" s="18">
        <v>243178.25315048714</v>
      </c>
      <c r="BE2493" s="18">
        <v>690478</v>
      </c>
      <c r="BF2493" s="18">
        <v>639624</v>
      </c>
      <c r="BG2493" s="51">
        <v>0.82636080954127267</v>
      </c>
      <c r="BH2493" s="51">
        <v>0.83817311492474789</v>
      </c>
    </row>
    <row r="2494" spans="1:60">
      <c r="A2494" t="s">
        <v>38</v>
      </c>
      <c r="B2494" s="16">
        <v>44678</v>
      </c>
      <c r="C2494" s="17" t="s">
        <v>37</v>
      </c>
      <c r="D2494" s="18">
        <v>682309</v>
      </c>
      <c r="E2494" s="18">
        <v>655173</v>
      </c>
      <c r="F2494" s="18">
        <v>707971</v>
      </c>
      <c r="G2494" s="18">
        <v>52793</v>
      </c>
      <c r="H2494" s="18">
        <v>709638</v>
      </c>
      <c r="I2494" s="18">
        <v>110597</v>
      </c>
      <c r="J2494" s="18">
        <v>74501</v>
      </c>
      <c r="K2494" s="18">
        <v>41393</v>
      </c>
      <c r="L2494" s="18">
        <v>13</v>
      </c>
      <c r="N2494" s="18">
        <v>44160</v>
      </c>
      <c r="P2494" s="18">
        <v>1109</v>
      </c>
      <c r="R2494" s="18">
        <v>436892</v>
      </c>
      <c r="W2494" s="18">
        <v>973</v>
      </c>
      <c r="Y2494" s="18">
        <v>57338</v>
      </c>
      <c r="Z2494" s="18">
        <v>545</v>
      </c>
      <c r="AA2494" s="18">
        <v>57883</v>
      </c>
      <c r="AG2494" s="18">
        <v>49505</v>
      </c>
      <c r="AI2494" s="18">
        <v>4544</v>
      </c>
      <c r="AL2494" s="21">
        <v>-349</v>
      </c>
      <c r="AN2494" s="21">
        <v>3591</v>
      </c>
      <c r="AO2494" s="21">
        <v>47</v>
      </c>
      <c r="AQ2494" s="51">
        <v>2.3485588085890599</v>
      </c>
      <c r="AR2494" s="51">
        <v>1.0650794285362726</v>
      </c>
      <c r="AS2494" s="51">
        <v>2.0713267984474442</v>
      </c>
      <c r="AT2494" s="18">
        <v>110597</v>
      </c>
      <c r="AU2494" s="18">
        <v>74501</v>
      </c>
      <c r="AV2494" s="18">
        <v>13</v>
      </c>
      <c r="AW2494" s="18">
        <v>117817.83643145952</v>
      </c>
      <c r="AX2494" s="18">
        <v>35992.362631828095</v>
      </c>
      <c r="AY2494" s="18">
        <v>12.214008935697207</v>
      </c>
      <c r="AZ2494" s="18">
        <v>2016.2540616866954</v>
      </c>
      <c r="BA2494" s="18">
        <v>155838.66713391</v>
      </c>
      <c r="BB2494" s="18">
        <v>261.50289093127424</v>
      </c>
      <c r="BC2494" s="18">
        <v>10604.702974032967</v>
      </c>
      <c r="BD2494" s="18">
        <v>145495.46705080834</v>
      </c>
      <c r="BE2494" s="18">
        <v>709638</v>
      </c>
      <c r="BF2494" s="18">
        <v>652300</v>
      </c>
      <c r="BG2494" s="51">
        <v>0.48414126968505161</v>
      </c>
      <c r="BH2494" s="51">
        <v>0.49174032894305242</v>
      </c>
    </row>
    <row r="2495" spans="1:60">
      <c r="A2495" t="s">
        <v>38</v>
      </c>
      <c r="B2495" s="16">
        <v>44679</v>
      </c>
      <c r="C2495" s="17" t="s">
        <v>37</v>
      </c>
      <c r="D2495" s="18">
        <v>695165</v>
      </c>
      <c r="E2495" s="18">
        <v>671860</v>
      </c>
      <c r="F2495" s="18">
        <v>705773</v>
      </c>
      <c r="G2495" s="18">
        <v>33914</v>
      </c>
      <c r="H2495" s="18">
        <v>707439</v>
      </c>
      <c r="I2495" s="18">
        <v>154663</v>
      </c>
      <c r="J2495" s="18">
        <v>69895</v>
      </c>
      <c r="K2495" s="18">
        <v>45721</v>
      </c>
      <c r="L2495" s="18">
        <v>284</v>
      </c>
      <c r="N2495" s="18">
        <v>47149</v>
      </c>
      <c r="P2495" s="18">
        <v>1915</v>
      </c>
      <c r="R2495" s="18">
        <v>386748</v>
      </c>
      <c r="W2495" s="18">
        <v>1064</v>
      </c>
      <c r="Y2495" s="18">
        <v>37731</v>
      </c>
      <c r="Z2495" s="18">
        <v>3382</v>
      </c>
      <c r="AA2495" s="18">
        <v>41113</v>
      </c>
      <c r="AG2495" s="18">
        <v>30078</v>
      </c>
      <c r="AI2495" s="18">
        <v>6117</v>
      </c>
      <c r="AL2495" s="21">
        <v>-362</v>
      </c>
      <c r="AN2495" s="21">
        <v>1862</v>
      </c>
      <c r="AO2495" s="21">
        <v>36</v>
      </c>
      <c r="AQ2495" s="51">
        <v>2.3462206840913304</v>
      </c>
      <c r="AR2495" s="51">
        <v>1.0661279921959623</v>
      </c>
      <c r="AS2495" s="51">
        <v>2.067316745388867</v>
      </c>
      <c r="AT2495" s="18">
        <v>154663</v>
      </c>
      <c r="AU2495" s="18">
        <v>69895</v>
      </c>
      <c r="AV2495" s="18">
        <v>284</v>
      </c>
      <c r="AW2495" s="18">
        <v>164596.8600773002</v>
      </c>
      <c r="AX2495" s="18">
        <v>33800.39009649591</v>
      </c>
      <c r="AY2495" s="18">
        <v>266.31254170353083</v>
      </c>
      <c r="AZ2495" s="18">
        <v>1855.0773580917939</v>
      </c>
      <c r="BA2495" s="18">
        <v>200518.64007359144</v>
      </c>
      <c r="BB2495" s="18">
        <v>1639.2637275810753</v>
      </c>
      <c r="BC2495" s="18">
        <v>8799.0800756879198</v>
      </c>
      <c r="BD2495" s="18">
        <v>193358.8237254846</v>
      </c>
      <c r="BE2495" s="18">
        <v>707439</v>
      </c>
      <c r="BF2495" s="18">
        <v>669708</v>
      </c>
      <c r="BG2495" s="51">
        <v>0.62488413033355683</v>
      </c>
      <c r="BH2495" s="51">
        <v>0.6365202893823545</v>
      </c>
    </row>
    <row r="2496" spans="1:60">
      <c r="A2496" t="s">
        <v>38</v>
      </c>
      <c r="B2496" s="16">
        <v>44680</v>
      </c>
      <c r="C2496" s="17" t="s">
        <v>37</v>
      </c>
      <c r="D2496" s="18">
        <v>713632</v>
      </c>
      <c r="E2496" s="18">
        <v>683532</v>
      </c>
      <c r="F2496" s="18">
        <v>728575</v>
      </c>
      <c r="G2496" s="18">
        <v>45040</v>
      </c>
      <c r="H2496" s="18">
        <v>729937</v>
      </c>
      <c r="I2496" s="18">
        <v>104235</v>
      </c>
      <c r="J2496" s="18">
        <v>77843</v>
      </c>
      <c r="K2496" s="18">
        <v>47185</v>
      </c>
      <c r="L2496" s="18">
        <v>0</v>
      </c>
      <c r="N2496" s="18">
        <v>45505</v>
      </c>
      <c r="P2496" s="18">
        <v>1927</v>
      </c>
      <c r="R2496" s="18">
        <v>452174</v>
      </c>
      <c r="W2496" s="18">
        <v>1068</v>
      </c>
      <c r="Y2496" s="18">
        <v>49352</v>
      </c>
      <c r="Z2496" s="18">
        <v>2902</v>
      </c>
      <c r="AA2496" s="18">
        <v>52254</v>
      </c>
      <c r="AG2496" s="18">
        <v>39245</v>
      </c>
      <c r="AI2496" s="18">
        <v>6621</v>
      </c>
      <c r="AL2496" s="21">
        <v>-373</v>
      </c>
      <c r="AN2496" s="21">
        <v>3823</v>
      </c>
      <c r="AO2496" s="21">
        <v>36</v>
      </c>
      <c r="AQ2496" s="51">
        <v>2.3482011985845279</v>
      </c>
      <c r="AR2496" s="51">
        <v>1.0665233035850286</v>
      </c>
      <c r="AT2496" s="18">
        <v>104235</v>
      </c>
      <c r="AU2496" s="18">
        <v>77843</v>
      </c>
      <c r="AV2496" s="18">
        <v>0</v>
      </c>
      <c r="AW2496" s="18">
        <v>111023.55595724353</v>
      </c>
      <c r="AX2496" s="18">
        <v>37657.906360719491</v>
      </c>
      <c r="AY2496" s="18">
        <v>0</v>
      </c>
      <c r="AZ2496" s="18">
        <v>2105.9410363653569</v>
      </c>
      <c r="BA2496" s="18">
        <v>150787.40335432836</v>
      </c>
      <c r="BB2496" s="18">
        <v>1541.1520867375145</v>
      </c>
      <c r="BC2496" s="18">
        <v>9330.4140038187979</v>
      </c>
      <c r="BD2496" s="18">
        <v>142998.1414372471</v>
      </c>
      <c r="BE2496" s="18">
        <v>729937</v>
      </c>
      <c r="BF2496" s="18">
        <v>680585</v>
      </c>
      <c r="BG2496" s="51">
        <v>0.45542139278186933</v>
      </c>
      <c r="BH2496" s="51">
        <v>0.46321409166435307</v>
      </c>
    </row>
    <row r="2497" spans="1:60">
      <c r="A2497" t="s">
        <v>38</v>
      </c>
      <c r="B2497" s="16">
        <v>44681</v>
      </c>
      <c r="C2497" s="17" t="s">
        <v>37</v>
      </c>
      <c r="D2497" s="18">
        <v>669959</v>
      </c>
      <c r="E2497" s="18">
        <v>632734</v>
      </c>
      <c r="F2497" s="18">
        <v>673772</v>
      </c>
      <c r="G2497" s="18">
        <v>41039</v>
      </c>
      <c r="H2497" s="18">
        <v>675878</v>
      </c>
      <c r="I2497" s="18">
        <v>124431</v>
      </c>
      <c r="J2497" s="18">
        <v>104384</v>
      </c>
      <c r="K2497" s="18">
        <v>33130</v>
      </c>
      <c r="L2497" s="18">
        <v>10</v>
      </c>
      <c r="N2497" s="18">
        <v>41628</v>
      </c>
      <c r="P2497" s="18">
        <v>2225</v>
      </c>
      <c r="R2497" s="18">
        <v>369018</v>
      </c>
      <c r="W2497" s="18">
        <v>1052</v>
      </c>
      <c r="Y2497" s="18">
        <v>44444</v>
      </c>
      <c r="Z2497" s="18">
        <v>4831</v>
      </c>
      <c r="AA2497" s="18">
        <v>49275</v>
      </c>
      <c r="AG2497" s="18">
        <v>36179</v>
      </c>
      <c r="AI2497" s="18">
        <v>4824</v>
      </c>
      <c r="AL2497" s="21">
        <v>-374</v>
      </c>
      <c r="AN2497" s="21">
        <v>3739</v>
      </c>
      <c r="AO2497" s="21">
        <v>76</v>
      </c>
      <c r="AQ2497" s="51">
        <v>2.3459136846877144</v>
      </c>
      <c r="AR2497" s="51">
        <v>1.0630415585535238</v>
      </c>
      <c r="AS2497" s="51">
        <v>2.0560517422058533</v>
      </c>
      <c r="AT2497" s="18">
        <v>124431</v>
      </c>
      <c r="AU2497" s="18">
        <v>104384</v>
      </c>
      <c r="AV2497" s="18">
        <v>10</v>
      </c>
      <c r="AW2497" s="18">
        <v>132405.75958640355</v>
      </c>
      <c r="AX2497" s="18">
        <v>50332.724028653945</v>
      </c>
      <c r="AY2497" s="18">
        <v>9.3261049169736889</v>
      </c>
      <c r="AZ2497" s="18">
        <v>1718.4481009351714</v>
      </c>
      <c r="BA2497" s="18">
        <v>184466.25782090964</v>
      </c>
      <c r="BB2497" s="18">
        <v>2351.8125269427937</v>
      </c>
      <c r="BC2497" s="18">
        <v>11231.182968043502</v>
      </c>
      <c r="BD2497" s="18">
        <v>175586.88737980896</v>
      </c>
      <c r="BE2497" s="18">
        <v>675878</v>
      </c>
      <c r="BF2497" s="18">
        <v>631434</v>
      </c>
      <c r="BG2497" s="51">
        <v>0.60170326792281115</v>
      </c>
      <c r="BH2497" s="51">
        <v>0.61305277139855374</v>
      </c>
    </row>
    <row r="2498" spans="1:60">
      <c r="A2498" t="s">
        <v>38</v>
      </c>
      <c r="B2498" s="16">
        <v>44682</v>
      </c>
      <c r="C2498" s="17" t="s">
        <v>37</v>
      </c>
      <c r="D2498" s="18">
        <v>650321</v>
      </c>
      <c r="E2498" s="18">
        <v>619699</v>
      </c>
      <c r="F2498" s="18">
        <v>647420</v>
      </c>
      <c r="G2498" s="18">
        <v>27725</v>
      </c>
      <c r="H2498" s="18">
        <v>648586</v>
      </c>
      <c r="I2498" s="18">
        <v>164350</v>
      </c>
      <c r="J2498" s="18">
        <v>99061</v>
      </c>
      <c r="K2498" s="18">
        <v>39753</v>
      </c>
      <c r="L2498" s="18">
        <v>47</v>
      </c>
      <c r="N2498" s="18">
        <v>41112</v>
      </c>
      <c r="P2498" s="18">
        <v>1612</v>
      </c>
      <c r="R2498" s="18">
        <v>301544</v>
      </c>
      <c r="W2498" s="18">
        <v>1107</v>
      </c>
      <c r="Y2498" s="18">
        <v>28581</v>
      </c>
      <c r="Z2498" s="18">
        <v>9350</v>
      </c>
      <c r="AA2498" s="18">
        <v>37931</v>
      </c>
      <c r="AG2498" s="18">
        <v>27943</v>
      </c>
      <c r="AI2498" s="18">
        <v>2701</v>
      </c>
      <c r="AL2498" s="21">
        <v>-375</v>
      </c>
      <c r="AN2498" s="21">
        <v>-1710</v>
      </c>
      <c r="AO2498" s="21">
        <v>22</v>
      </c>
      <c r="AQ2498" s="51">
        <v>2.3425592024629611</v>
      </c>
      <c r="AR2498" s="51">
        <v>1.0641980589537252</v>
      </c>
      <c r="AS2498" s="51">
        <v>2.05226391903869</v>
      </c>
      <c r="AT2498" s="18">
        <v>164350</v>
      </c>
      <c r="AU2498" s="18">
        <v>99061</v>
      </c>
      <c r="AV2498" s="18">
        <v>47</v>
      </c>
      <c r="AW2498" s="18">
        <v>174633.09092940629</v>
      </c>
      <c r="AX2498" s="18">
        <v>47818.00215820186</v>
      </c>
      <c r="AY2498" s="18">
        <v>43.751941012427743</v>
      </c>
      <c r="AZ2498" s="18">
        <v>1480.411674268958</v>
      </c>
      <c r="BA2498" s="18">
        <v>223975.25670288951</v>
      </c>
      <c r="BB2498" s="18">
        <v>4020.7186900782772</v>
      </c>
      <c r="BC2498" s="18">
        <v>10814.219390575681</v>
      </c>
      <c r="BD2498" s="18">
        <v>217181.75600239213</v>
      </c>
      <c r="BE2498" s="18">
        <v>648586</v>
      </c>
      <c r="BF2498" s="18">
        <v>620005</v>
      </c>
      <c r="BG2498" s="51">
        <v>0.7613182067333002</v>
      </c>
      <c r="BH2498" s="51">
        <v>0.77225706714944831</v>
      </c>
    </row>
    <row r="2499" spans="1:60">
      <c r="A2499" t="s">
        <v>38</v>
      </c>
      <c r="B2499" s="16">
        <v>44683</v>
      </c>
      <c r="C2499" s="17" t="s">
        <v>37</v>
      </c>
      <c r="D2499" s="18">
        <v>662012</v>
      </c>
      <c r="E2499" s="18">
        <v>665457</v>
      </c>
      <c r="F2499" s="18">
        <v>716370</v>
      </c>
      <c r="G2499" s="18">
        <v>50919</v>
      </c>
      <c r="H2499" s="18">
        <v>720631</v>
      </c>
      <c r="I2499" s="18">
        <v>152530</v>
      </c>
      <c r="J2499" s="18">
        <v>85208</v>
      </c>
      <c r="K2499" s="18">
        <v>47185</v>
      </c>
      <c r="L2499" s="18">
        <v>2932</v>
      </c>
      <c r="N2499" s="18">
        <v>43072</v>
      </c>
      <c r="P2499" s="18">
        <v>2174</v>
      </c>
      <c r="R2499" s="18">
        <v>386414</v>
      </c>
      <c r="W2499" s="18">
        <v>1116</v>
      </c>
      <c r="Y2499" s="18">
        <v>53262</v>
      </c>
      <c r="Z2499" s="18">
        <v>4266</v>
      </c>
      <c r="AA2499" s="18">
        <v>57528</v>
      </c>
      <c r="AG2499" s="18">
        <v>47197</v>
      </c>
      <c r="AI2499" s="18">
        <v>5521</v>
      </c>
      <c r="AL2499" s="21">
        <v>-345</v>
      </c>
      <c r="AN2499" s="21">
        <v>907</v>
      </c>
      <c r="AO2499" s="21">
        <v>-18</v>
      </c>
      <c r="AQ2499" s="51">
        <v>2.3459063128070126</v>
      </c>
      <c r="AR2499" s="51">
        <v>1.0635579643997184</v>
      </c>
      <c r="AS2499" s="51">
        <v>2.0480871380178147</v>
      </c>
      <c r="AT2499" s="18">
        <v>152530</v>
      </c>
      <c r="AU2499" s="18">
        <v>85208</v>
      </c>
      <c r="AV2499" s="18">
        <v>2932</v>
      </c>
      <c r="AW2499" s="18">
        <v>162305.10922174965</v>
      </c>
      <c r="AX2499" s="18">
        <v>41106.243720265265</v>
      </c>
      <c r="AY2499" s="18">
        <v>2723.8215604812767</v>
      </c>
      <c r="AZ2499" s="18">
        <v>1844.9447134298296</v>
      </c>
      <c r="BA2499" s="18">
        <v>207980.11921592604</v>
      </c>
      <c r="BB2499" s="18">
        <v>1808.5017191275228</v>
      </c>
      <c r="BC2499" s="18">
        <v>14715.045555930721</v>
      </c>
      <c r="BD2499" s="18">
        <v>195073.57537912278</v>
      </c>
      <c r="BE2499" s="18">
        <v>720631</v>
      </c>
      <c r="BF2499" s="18">
        <v>667369</v>
      </c>
      <c r="BG2499" s="51">
        <v>0.63627172634235118</v>
      </c>
      <c r="BH2499" s="51">
        <v>0.64441576661835009</v>
      </c>
    </row>
    <row r="2500" spans="1:60">
      <c r="A2500" t="s">
        <v>38</v>
      </c>
      <c r="B2500" s="16">
        <v>44684</v>
      </c>
      <c r="C2500" s="17" t="s">
        <v>37</v>
      </c>
      <c r="D2500" s="18">
        <v>685336</v>
      </c>
      <c r="E2500" s="18">
        <v>648826</v>
      </c>
      <c r="F2500" s="18">
        <v>680284</v>
      </c>
      <c r="G2500" s="18">
        <v>31458</v>
      </c>
      <c r="H2500" s="18">
        <v>680284</v>
      </c>
      <c r="I2500" s="18">
        <v>181658</v>
      </c>
      <c r="J2500" s="18">
        <v>166237</v>
      </c>
      <c r="K2500" s="18">
        <v>48112</v>
      </c>
      <c r="L2500" s="18">
        <v>1362</v>
      </c>
      <c r="N2500" s="18">
        <v>44045</v>
      </c>
      <c r="P2500" s="18">
        <v>1982</v>
      </c>
      <c r="R2500" s="18">
        <v>235689</v>
      </c>
      <c r="W2500" s="18">
        <v>1199</v>
      </c>
      <c r="Y2500" s="18">
        <v>33422</v>
      </c>
      <c r="Z2500" s="18">
        <v>10244</v>
      </c>
      <c r="AA2500" s="18">
        <v>43666</v>
      </c>
      <c r="AG2500" s="18">
        <v>25613</v>
      </c>
      <c r="AI2500" s="18">
        <v>447</v>
      </c>
      <c r="AL2500" s="21">
        <v>-121</v>
      </c>
      <c r="AN2500" s="21">
        <v>7808</v>
      </c>
      <c r="AO2500" s="21">
        <v>-325</v>
      </c>
      <c r="AQ2500" s="51">
        <v>2.3443945348815252</v>
      </c>
      <c r="AR2500" s="51">
        <v>1.0584901857236553</v>
      </c>
      <c r="AS2500" s="51">
        <v>2.0667494937414914</v>
      </c>
      <c r="AT2500" s="18">
        <v>181658</v>
      </c>
      <c r="AU2500" s="18">
        <v>166237</v>
      </c>
      <c r="AV2500" s="18">
        <v>1362</v>
      </c>
      <c r="AW2500" s="18">
        <v>193175.25125305419</v>
      </c>
      <c r="AX2500" s="18">
        <v>79814.314033322429</v>
      </c>
      <c r="AY2500" s="18">
        <v>1276.8244915114221</v>
      </c>
      <c r="AZ2500" s="18">
        <v>1272.4502900288485</v>
      </c>
      <c r="BA2500" s="18">
        <v>275538.8400679169</v>
      </c>
      <c r="BB2500" s="18">
        <v>5441.2343192349181</v>
      </c>
      <c r="BC2500" s="18">
        <v>13656.546088227875</v>
      </c>
      <c r="BD2500" s="18">
        <v>267323.52829892392</v>
      </c>
      <c r="BE2500" s="18">
        <v>680284</v>
      </c>
      <c r="BF2500" s="18">
        <v>646862</v>
      </c>
      <c r="BG2500" s="51">
        <v>0.89294829452189217</v>
      </c>
      <c r="BH2500" s="51">
        <v>0.91108582195023613</v>
      </c>
    </row>
    <row r="2501" spans="1:60">
      <c r="A2501" t="s">
        <v>38</v>
      </c>
      <c r="B2501" s="16">
        <v>44685</v>
      </c>
      <c r="C2501" s="17" t="s">
        <v>37</v>
      </c>
      <c r="D2501" s="18">
        <v>658663</v>
      </c>
      <c r="E2501" s="18">
        <v>658712</v>
      </c>
      <c r="F2501" s="18">
        <v>700409</v>
      </c>
      <c r="G2501" s="18">
        <v>41697</v>
      </c>
      <c r="H2501" s="18">
        <v>700404</v>
      </c>
      <c r="I2501" s="18">
        <v>224575</v>
      </c>
      <c r="J2501" s="18">
        <v>163494</v>
      </c>
      <c r="K2501" s="18">
        <v>48520</v>
      </c>
      <c r="L2501" s="18">
        <v>792</v>
      </c>
      <c r="N2501" s="18">
        <v>41405</v>
      </c>
      <c r="P2501" s="18">
        <v>1511</v>
      </c>
      <c r="R2501" s="18">
        <v>217286</v>
      </c>
      <c r="W2501" s="18">
        <v>2821</v>
      </c>
      <c r="Y2501" s="18">
        <v>43570</v>
      </c>
      <c r="Z2501" s="18">
        <v>6380</v>
      </c>
      <c r="AA2501" s="18">
        <v>49950</v>
      </c>
      <c r="AG2501" s="18">
        <v>37599</v>
      </c>
      <c r="AI2501" s="18">
        <v>5107</v>
      </c>
      <c r="AL2501" s="21">
        <v>-381</v>
      </c>
      <c r="AN2501" s="21">
        <v>1587</v>
      </c>
      <c r="AO2501" s="21">
        <v>-342</v>
      </c>
      <c r="AQ2501" s="51">
        <v>2.343229747756935</v>
      </c>
      <c r="AR2501" s="51">
        <v>1.0585532488929135</v>
      </c>
      <c r="AS2501" s="51">
        <v>2.0492671448209037</v>
      </c>
      <c r="AT2501" s="18">
        <v>224575</v>
      </c>
      <c r="AU2501" s="18">
        <v>163494</v>
      </c>
      <c r="AV2501" s="18">
        <v>792</v>
      </c>
      <c r="AW2501" s="18">
        <v>238694.56895179831</v>
      </c>
      <c r="AX2501" s="18">
        <v>78502.011627626533</v>
      </c>
      <c r="AY2501" s="18">
        <v>736.19017277270257</v>
      </c>
      <c r="AZ2501" s="18">
        <v>1197.5548239462573</v>
      </c>
      <c r="BA2501" s="18">
        <v>319130.3255761438</v>
      </c>
      <c r="BB2501" s="18">
        <v>3252.4651290214974</v>
      </c>
      <c r="BC2501" s="18">
        <v>18258.674899608097</v>
      </c>
      <c r="BD2501" s="18">
        <v>304124.11580555717</v>
      </c>
      <c r="BE2501" s="18">
        <v>700404</v>
      </c>
      <c r="BF2501" s="18">
        <v>656834</v>
      </c>
      <c r="BG2501" s="51">
        <v>1.0045075390370102</v>
      </c>
      <c r="BH2501" s="51">
        <v>1.0207725364205376</v>
      </c>
    </row>
    <row r="2502" spans="1:60">
      <c r="A2502" t="s">
        <v>38</v>
      </c>
      <c r="B2502" s="16">
        <v>44686</v>
      </c>
      <c r="C2502" s="17" t="s">
        <v>37</v>
      </c>
      <c r="D2502" s="18">
        <v>683302</v>
      </c>
      <c r="E2502" s="18">
        <v>645748</v>
      </c>
      <c r="F2502" s="18">
        <v>678938</v>
      </c>
      <c r="G2502" s="18">
        <v>33190</v>
      </c>
      <c r="H2502" s="18">
        <v>678940</v>
      </c>
      <c r="I2502" s="18">
        <v>232437</v>
      </c>
      <c r="J2502" s="18">
        <v>132789</v>
      </c>
      <c r="K2502" s="18">
        <v>48519</v>
      </c>
      <c r="L2502" s="18">
        <v>1911</v>
      </c>
      <c r="N2502" s="18">
        <v>36818</v>
      </c>
      <c r="P2502" s="18">
        <v>2325</v>
      </c>
      <c r="R2502" s="18">
        <v>217619</v>
      </c>
      <c r="W2502" s="18">
        <v>6522</v>
      </c>
      <c r="Y2502" s="18">
        <v>35029</v>
      </c>
      <c r="Z2502" s="18">
        <v>6389</v>
      </c>
      <c r="AA2502" s="18">
        <v>41418</v>
      </c>
      <c r="AG2502" s="18">
        <v>29347</v>
      </c>
      <c r="AI2502" s="18">
        <v>3157</v>
      </c>
      <c r="AL2502" s="21">
        <v>-375</v>
      </c>
      <c r="AN2502" s="21">
        <v>3289</v>
      </c>
      <c r="AO2502" s="21">
        <v>-389</v>
      </c>
      <c r="AQ2502" s="51">
        <v>2.3436225314213788</v>
      </c>
      <c r="AR2502" s="51">
        <v>1.0608989822303412</v>
      </c>
      <c r="AS2502" s="51">
        <v>2.0485838323999102</v>
      </c>
      <c r="AT2502" s="18">
        <v>232437</v>
      </c>
      <c r="AU2502" s="18">
        <v>132789</v>
      </c>
      <c r="AV2502" s="18">
        <v>1911</v>
      </c>
      <c r="AW2502" s="18">
        <v>247092.28362982784</v>
      </c>
      <c r="AX2502" s="18">
        <v>63900.225413624466</v>
      </c>
      <c r="AY2502" s="18">
        <v>1775.7453455544398</v>
      </c>
      <c r="AZ2502" s="18">
        <v>1198.5542502027481</v>
      </c>
      <c r="BA2502" s="18">
        <v>313966.80863920948</v>
      </c>
      <c r="BB2502" s="18">
        <v>2664.7175852078376</v>
      </c>
      <c r="BC2502" s="18">
        <v>14039.755130631325</v>
      </c>
      <c r="BD2502" s="18">
        <v>302591.771093786</v>
      </c>
      <c r="BE2502" s="18">
        <v>678940</v>
      </c>
      <c r="BF2502" s="18">
        <v>643911</v>
      </c>
      <c r="BG2502" s="51">
        <v>1.0194973129616371</v>
      </c>
      <c r="BH2502" s="51">
        <v>1.0360125396037378</v>
      </c>
    </row>
    <row r="2503" spans="1:60">
      <c r="A2503" t="s">
        <v>38</v>
      </c>
      <c r="B2503" s="16">
        <v>44687</v>
      </c>
      <c r="C2503" s="17" t="s">
        <v>37</v>
      </c>
      <c r="D2503" s="18">
        <v>682067</v>
      </c>
      <c r="E2503" s="18">
        <v>648072</v>
      </c>
      <c r="F2503" s="18">
        <v>682945</v>
      </c>
      <c r="G2503" s="18">
        <v>34873</v>
      </c>
      <c r="H2503" s="18">
        <v>682948</v>
      </c>
      <c r="I2503" s="18">
        <v>254711</v>
      </c>
      <c r="J2503" s="18">
        <v>167080</v>
      </c>
      <c r="K2503" s="18">
        <v>48330</v>
      </c>
      <c r="L2503" s="18">
        <v>111</v>
      </c>
      <c r="N2503" s="18">
        <v>34307</v>
      </c>
      <c r="P2503" s="18">
        <v>2134</v>
      </c>
      <c r="R2503" s="18">
        <v>169327</v>
      </c>
      <c r="W2503" s="18">
        <v>6948</v>
      </c>
      <c r="Y2503" s="18">
        <v>35900</v>
      </c>
      <c r="Z2503" s="18">
        <v>5113</v>
      </c>
      <c r="AA2503" s="18">
        <v>41013</v>
      </c>
      <c r="AG2503" s="18">
        <v>26977</v>
      </c>
      <c r="AI2503" s="18">
        <v>-667</v>
      </c>
      <c r="AL2503" s="21">
        <v>-382</v>
      </c>
      <c r="AN2503" s="21">
        <v>10529</v>
      </c>
      <c r="AO2503" s="21">
        <v>-557</v>
      </c>
      <c r="AQ2503" s="51">
        <v>2.340817538833909</v>
      </c>
      <c r="AR2503" s="51">
        <v>1.0596696280918896</v>
      </c>
      <c r="AS2503" s="51">
        <v>2.0512533912018318</v>
      </c>
      <c r="AT2503" s="18">
        <v>254711</v>
      </c>
      <c r="AU2503" s="18">
        <v>167080</v>
      </c>
      <c r="AV2503" s="18">
        <v>111</v>
      </c>
      <c r="AW2503" s="18">
        <v>270446.59675314731</v>
      </c>
      <c r="AX2503" s="18">
        <v>80308.443841384418</v>
      </c>
      <c r="AY2503" s="18">
        <v>103.27817330125072</v>
      </c>
      <c r="AZ2503" s="18">
        <v>1003.447025199971</v>
      </c>
      <c r="BA2503" s="18">
        <v>351861.76579303294</v>
      </c>
      <c r="BB2503" s="18">
        <v>2501.04872322137</v>
      </c>
      <c r="BC2503" s="18">
        <v>14304.636845209394</v>
      </c>
      <c r="BD2503" s="18">
        <v>340058.17767104495</v>
      </c>
      <c r="BE2503" s="18">
        <v>682948</v>
      </c>
      <c r="BF2503" s="18">
        <v>647048</v>
      </c>
      <c r="BG2503" s="51">
        <v>1.1358426792415179</v>
      </c>
      <c r="BH2503" s="51">
        <v>1.1586452004443859</v>
      </c>
    </row>
    <row r="2504" spans="1:60">
      <c r="A2504" t="s">
        <v>38</v>
      </c>
      <c r="B2504" s="16">
        <v>44688</v>
      </c>
      <c r="C2504" s="17" t="s">
        <v>37</v>
      </c>
      <c r="D2504" s="18">
        <v>636400</v>
      </c>
      <c r="E2504" s="18">
        <v>649790</v>
      </c>
      <c r="F2504" s="18">
        <v>702493</v>
      </c>
      <c r="G2504" s="18">
        <v>52703</v>
      </c>
      <c r="H2504" s="18">
        <v>702498</v>
      </c>
      <c r="I2504" s="18">
        <v>135026</v>
      </c>
      <c r="J2504" s="18">
        <v>91813</v>
      </c>
      <c r="K2504" s="18">
        <v>48097</v>
      </c>
      <c r="L2504" s="18">
        <v>0</v>
      </c>
      <c r="N2504" s="18">
        <v>33399</v>
      </c>
      <c r="P2504" s="18">
        <v>1928</v>
      </c>
      <c r="R2504" s="18">
        <v>385290</v>
      </c>
      <c r="W2504" s="18">
        <v>6945</v>
      </c>
      <c r="Y2504" s="18">
        <v>55108</v>
      </c>
      <c r="Z2504" s="18">
        <v>2075</v>
      </c>
      <c r="AA2504" s="18">
        <v>57183</v>
      </c>
      <c r="AG2504" s="18">
        <v>35017</v>
      </c>
      <c r="AI2504" s="18">
        <v>5683</v>
      </c>
      <c r="AL2504" s="21">
        <v>-388</v>
      </c>
      <c r="AN2504" s="21">
        <v>14811</v>
      </c>
      <c r="AO2504" s="21">
        <v>-15</v>
      </c>
      <c r="AQ2504" s="51">
        <v>2.3411109238472174</v>
      </c>
      <c r="AR2504" s="51">
        <v>1.0650074220196675</v>
      </c>
      <c r="AT2504" s="18">
        <v>135026</v>
      </c>
      <c r="AU2504" s="18">
        <v>91813</v>
      </c>
      <c r="AV2504" s="18">
        <v>0</v>
      </c>
      <c r="AW2504" s="18">
        <v>143385.63725421819</v>
      </c>
      <c r="AX2504" s="18">
        <v>44353.007066021251</v>
      </c>
      <c r="AY2504" s="18">
        <v>0</v>
      </c>
      <c r="AZ2504" s="18">
        <v>1828.408052832041</v>
      </c>
      <c r="BA2504" s="18">
        <v>189567.05237307146</v>
      </c>
      <c r="BB2504" s="18">
        <v>900.25697539851558</v>
      </c>
      <c r="BC2504" s="18">
        <v>12681.997160331612</v>
      </c>
      <c r="BD2504" s="18">
        <v>177785.3121881384</v>
      </c>
      <c r="BE2504" s="18">
        <v>702498</v>
      </c>
      <c r="BF2504" s="18">
        <v>647390</v>
      </c>
      <c r="BG2504" s="51">
        <v>0.5949103271507119</v>
      </c>
      <c r="BH2504" s="51">
        <v>0.60542957870250336</v>
      </c>
    </row>
    <row r="2505" spans="1:60">
      <c r="A2505" t="s">
        <v>38</v>
      </c>
      <c r="B2505" s="16">
        <v>44689</v>
      </c>
      <c r="C2505" s="17" t="s">
        <v>37</v>
      </c>
      <c r="D2505" s="18">
        <v>693097</v>
      </c>
      <c r="E2505" s="18">
        <v>687319</v>
      </c>
      <c r="F2505" s="18">
        <v>725466</v>
      </c>
      <c r="G2505" s="18">
        <v>38147</v>
      </c>
      <c r="H2505" s="18">
        <v>725463</v>
      </c>
      <c r="I2505" s="18">
        <v>176159</v>
      </c>
      <c r="J2505" s="18">
        <v>125790</v>
      </c>
      <c r="K2505" s="18">
        <v>48152</v>
      </c>
      <c r="L2505" s="18">
        <v>168</v>
      </c>
      <c r="N2505" s="18">
        <v>37007</v>
      </c>
      <c r="P2505" s="18">
        <v>2302</v>
      </c>
      <c r="R2505" s="18">
        <v>329010</v>
      </c>
      <c r="W2505" s="18">
        <v>6875</v>
      </c>
      <c r="Y2505" s="18">
        <v>41607</v>
      </c>
      <c r="Z2505" s="18">
        <v>7510</v>
      </c>
      <c r="AA2505" s="18">
        <v>49117</v>
      </c>
      <c r="AG2505" s="18">
        <v>30896</v>
      </c>
      <c r="AI2505" s="18">
        <v>1075</v>
      </c>
      <c r="AL2505" s="21">
        <v>-388</v>
      </c>
      <c r="AN2505" s="21">
        <v>9965</v>
      </c>
      <c r="AO2505" s="21">
        <v>59</v>
      </c>
      <c r="AQ2505" s="51">
        <v>2.33706786956165</v>
      </c>
      <c r="AR2505" s="51">
        <v>1.0622463588150775</v>
      </c>
      <c r="AS2505" s="51">
        <v>2.0793797004560073</v>
      </c>
      <c r="AT2505" s="18">
        <v>176159</v>
      </c>
      <c r="AU2505" s="18">
        <v>125790</v>
      </c>
      <c r="AV2505" s="18">
        <v>168</v>
      </c>
      <c r="AW2505" s="18">
        <v>186742.17726143767</v>
      </c>
      <c r="AX2505" s="18">
        <v>60609.070713024725</v>
      </c>
      <c r="AY2505" s="18">
        <v>158.45623720940989</v>
      </c>
      <c r="AZ2505" s="18">
        <v>1627.3196460788783</v>
      </c>
      <c r="BA2505" s="18">
        <v>249137.0238577507</v>
      </c>
      <c r="BB2505" s="18">
        <v>3219.8988390369132</v>
      </c>
      <c r="BC2505" s="18">
        <v>10048.98497801524</v>
      </c>
      <c r="BD2505" s="18">
        <v>242307.93771877236</v>
      </c>
      <c r="BE2505" s="18">
        <v>725463</v>
      </c>
      <c r="BF2505" s="18">
        <v>683856</v>
      </c>
      <c r="BG2505" s="51">
        <v>0.7571061040153314</v>
      </c>
      <c r="BH2505" s="51">
        <v>0.78115411088527387</v>
      </c>
    </row>
    <row r="2506" spans="1:60">
      <c r="A2506" t="s">
        <v>38</v>
      </c>
      <c r="B2506" s="16">
        <v>44690</v>
      </c>
      <c r="C2506" s="17" t="s">
        <v>37</v>
      </c>
      <c r="D2506" s="18">
        <v>802306</v>
      </c>
      <c r="E2506" s="18">
        <v>816056</v>
      </c>
      <c r="F2506" s="18">
        <v>859459</v>
      </c>
      <c r="G2506" s="18">
        <v>43403</v>
      </c>
      <c r="H2506" s="18">
        <v>859462</v>
      </c>
      <c r="I2506" s="18">
        <v>175910</v>
      </c>
      <c r="J2506" s="18">
        <v>154527</v>
      </c>
      <c r="K2506" s="18">
        <v>47874</v>
      </c>
      <c r="L2506" s="18">
        <v>1590</v>
      </c>
      <c r="N2506" s="18">
        <v>40786</v>
      </c>
      <c r="P2506" s="18">
        <v>2202</v>
      </c>
      <c r="R2506" s="18">
        <v>429919</v>
      </c>
      <c r="W2506" s="18">
        <v>6654</v>
      </c>
      <c r="Y2506" s="18">
        <v>47892</v>
      </c>
      <c r="Z2506" s="18">
        <v>4396</v>
      </c>
      <c r="AA2506" s="18">
        <v>52288</v>
      </c>
      <c r="AG2506" s="18">
        <v>37791</v>
      </c>
      <c r="AI2506" s="18">
        <v>6056</v>
      </c>
      <c r="AL2506" s="21">
        <v>-375</v>
      </c>
      <c r="AN2506" s="21">
        <v>4472</v>
      </c>
      <c r="AO2506" s="21">
        <v>-52</v>
      </c>
      <c r="AQ2506" s="51">
        <v>2.3384852696382543</v>
      </c>
      <c r="AR2506" s="51">
        <v>1.060809773436832</v>
      </c>
      <c r="AS2506" s="51">
        <v>2.0703530731747897</v>
      </c>
      <c r="AT2506" s="18">
        <v>175910</v>
      </c>
      <c r="AU2506" s="18">
        <v>154527</v>
      </c>
      <c r="AV2506" s="18">
        <v>1590</v>
      </c>
      <c r="AW2506" s="18">
        <v>186591.31450411648</v>
      </c>
      <c r="AX2506" s="18">
        <v>74354.651531725787</v>
      </c>
      <c r="AY2506" s="18">
        <v>1493.1649836923896</v>
      </c>
      <c r="AZ2506" s="18">
        <v>2027.4322599708357</v>
      </c>
      <c r="BA2506" s="18">
        <v>264466.56327950547</v>
      </c>
      <c r="BB2506" s="18">
        <v>1252.1157683776501</v>
      </c>
      <c r="BC2506" s="18">
        <v>11011.006134405403</v>
      </c>
      <c r="BD2506" s="18">
        <v>254707.67291347776</v>
      </c>
      <c r="BE2506" s="18">
        <v>859462</v>
      </c>
      <c r="BF2506" s="18">
        <v>811570</v>
      </c>
      <c r="BG2506" s="51">
        <v>0.67838749675641663</v>
      </c>
      <c r="BH2506" s="51">
        <v>0.69191028482880257</v>
      </c>
    </row>
    <row r="2507" spans="1:60">
      <c r="A2507" t="s">
        <v>38</v>
      </c>
      <c r="B2507" s="16">
        <v>44691</v>
      </c>
      <c r="C2507" s="17" t="s">
        <v>37</v>
      </c>
      <c r="D2507" s="18">
        <v>829076</v>
      </c>
      <c r="E2507" s="18">
        <v>837498</v>
      </c>
      <c r="F2507" s="18">
        <v>877943</v>
      </c>
      <c r="G2507" s="18">
        <v>40445</v>
      </c>
      <c r="H2507" s="18">
        <v>877947</v>
      </c>
      <c r="I2507" s="18">
        <v>231087</v>
      </c>
      <c r="J2507" s="18">
        <v>182667</v>
      </c>
      <c r="K2507" s="18">
        <v>47710</v>
      </c>
      <c r="L2507" s="18">
        <v>1401</v>
      </c>
      <c r="N2507" s="18">
        <v>43579</v>
      </c>
      <c r="P2507" s="18">
        <v>2326</v>
      </c>
      <c r="R2507" s="18">
        <v>362618</v>
      </c>
      <c r="W2507" s="18">
        <v>6559</v>
      </c>
      <c r="Y2507" s="18">
        <v>44252</v>
      </c>
      <c r="Z2507" s="18">
        <v>4551</v>
      </c>
      <c r="AA2507" s="18">
        <v>48803</v>
      </c>
      <c r="AG2507" s="18">
        <v>38967</v>
      </c>
      <c r="AI2507" s="18">
        <v>1078</v>
      </c>
      <c r="AL2507" s="21">
        <v>-375</v>
      </c>
      <c r="AN2507" s="21">
        <v>4745</v>
      </c>
      <c r="AO2507" s="21">
        <v>-163</v>
      </c>
      <c r="AQ2507" s="51">
        <v>2.3362976149970223</v>
      </c>
      <c r="AR2507" s="51">
        <v>1.0579916588674376</v>
      </c>
      <c r="AS2507" s="51">
        <v>2.0778745269594556</v>
      </c>
      <c r="AT2507" s="18">
        <v>231087</v>
      </c>
      <c r="AU2507" s="18">
        <v>182667</v>
      </c>
      <c r="AV2507" s="18">
        <v>1401</v>
      </c>
      <c r="AW2507" s="18">
        <v>244889.3718449515</v>
      </c>
      <c r="AX2507" s="18">
        <v>87661.439318493984</v>
      </c>
      <c r="AY2507" s="18">
        <v>1320.4553221281662</v>
      </c>
      <c r="AZ2507" s="18">
        <v>1778.9479849771494</v>
      </c>
      <c r="BA2507" s="18">
        <v>335650.21447055077</v>
      </c>
      <c r="BB2507" s="18">
        <v>1732.5279741553807</v>
      </c>
      <c r="BC2507" s="18">
        <v>11775.860880183391</v>
      </c>
      <c r="BD2507" s="18">
        <v>325606.8815645228</v>
      </c>
      <c r="BE2507" s="18">
        <v>877947</v>
      </c>
      <c r="BF2507" s="18">
        <v>833695</v>
      </c>
      <c r="BG2507" s="51">
        <v>0.84285403996604069</v>
      </c>
      <c r="BH2507" s="51">
        <v>0.86103364328054999</v>
      </c>
    </row>
    <row r="2508" spans="1:60">
      <c r="A2508" t="s">
        <v>38</v>
      </c>
      <c r="B2508" s="16">
        <v>44692</v>
      </c>
      <c r="C2508" s="17" t="s">
        <v>37</v>
      </c>
      <c r="D2508" s="18">
        <v>806965</v>
      </c>
      <c r="E2508" s="18">
        <v>847087</v>
      </c>
      <c r="F2508" s="18">
        <v>892124</v>
      </c>
      <c r="G2508" s="18">
        <v>45037</v>
      </c>
      <c r="H2508" s="18">
        <v>892124</v>
      </c>
      <c r="I2508" s="18">
        <v>217109</v>
      </c>
      <c r="J2508" s="18">
        <v>162490</v>
      </c>
      <c r="K2508" s="18">
        <v>47523</v>
      </c>
      <c r="L2508" s="18">
        <v>1178</v>
      </c>
      <c r="N2508" s="18">
        <v>44182</v>
      </c>
      <c r="P2508" s="18">
        <v>1882</v>
      </c>
      <c r="R2508" s="18">
        <v>411162</v>
      </c>
      <c r="W2508" s="18">
        <v>6598</v>
      </c>
      <c r="Y2508" s="18">
        <v>47782</v>
      </c>
      <c r="Z2508" s="18">
        <v>1750</v>
      </c>
      <c r="AA2508" s="18">
        <v>49532</v>
      </c>
      <c r="AG2508" s="18">
        <v>34042</v>
      </c>
      <c r="AI2508" s="18">
        <v>4788</v>
      </c>
      <c r="AL2508" s="21">
        <v>-398</v>
      </c>
      <c r="AN2508" s="21">
        <v>9461</v>
      </c>
      <c r="AO2508" s="21">
        <v>-111</v>
      </c>
      <c r="AQ2508" s="51">
        <v>2.3370415016132662</v>
      </c>
      <c r="AR2508" s="51">
        <v>1.0596608855212273</v>
      </c>
      <c r="AS2508" s="51">
        <v>2.126272860689447</v>
      </c>
      <c r="AT2508" s="18">
        <v>217109</v>
      </c>
      <c r="AU2508" s="18">
        <v>162490</v>
      </c>
      <c r="AV2508" s="18">
        <v>1178</v>
      </c>
      <c r="AW2508" s="18">
        <v>230149.75069343232</v>
      </c>
      <c r="AX2508" s="18">
        <v>78101.576366151217</v>
      </c>
      <c r="AY2508" s="18">
        <v>1136.1365813120485</v>
      </c>
      <c r="AZ2508" s="18">
        <v>1965.5908383768744</v>
      </c>
      <c r="BA2508" s="18">
        <v>311353.05447927245</v>
      </c>
      <c r="BB2508" s="18">
        <v>617.85127552462893</v>
      </c>
      <c r="BC2508" s="18">
        <v>10965.608273930462</v>
      </c>
      <c r="BD2508" s="18">
        <v>301005.29748086655</v>
      </c>
      <c r="BE2508" s="18">
        <v>892124</v>
      </c>
      <c r="BF2508" s="18">
        <v>844342</v>
      </c>
      <c r="BG2508" s="51">
        <v>0.76941677498430006</v>
      </c>
      <c r="BH2508" s="51">
        <v>0.78594017463571397</v>
      </c>
    </row>
    <row r="2509" spans="1:60">
      <c r="A2509" t="s">
        <v>38</v>
      </c>
      <c r="B2509" s="16">
        <v>44693</v>
      </c>
      <c r="C2509" s="17" t="s">
        <v>37</v>
      </c>
      <c r="D2509" s="18">
        <v>835070</v>
      </c>
      <c r="E2509" s="18">
        <v>848111</v>
      </c>
      <c r="F2509" s="18">
        <v>898818</v>
      </c>
      <c r="G2509" s="18">
        <v>50707</v>
      </c>
      <c r="H2509" s="18">
        <v>898811</v>
      </c>
      <c r="I2509" s="18">
        <v>188527</v>
      </c>
      <c r="J2509" s="18">
        <v>158359</v>
      </c>
      <c r="K2509" s="18">
        <v>47346</v>
      </c>
      <c r="L2509" s="18">
        <v>817</v>
      </c>
      <c r="N2509" s="18">
        <v>43098</v>
      </c>
      <c r="P2509" s="18">
        <v>2070</v>
      </c>
      <c r="R2509" s="18">
        <v>452069</v>
      </c>
      <c r="W2509" s="18">
        <v>6525</v>
      </c>
      <c r="Y2509" s="18">
        <v>54417</v>
      </c>
      <c r="Z2509" s="18">
        <v>640</v>
      </c>
      <c r="AA2509" s="18">
        <v>55057</v>
      </c>
      <c r="AG2509" s="18">
        <v>34143</v>
      </c>
      <c r="AI2509" s="18">
        <v>6214</v>
      </c>
      <c r="AL2509" s="21">
        <v>-375</v>
      </c>
      <c r="AN2509" s="21">
        <v>14432</v>
      </c>
      <c r="AO2509" s="21">
        <v>3</v>
      </c>
      <c r="AQ2509" s="51">
        <v>2.338494378123408</v>
      </c>
      <c r="AR2509" s="51">
        <v>1.0604114196834566</v>
      </c>
      <c r="AS2509" s="51">
        <v>2.1179919850913902</v>
      </c>
      <c r="AT2509" s="18">
        <v>188527</v>
      </c>
      <c r="AU2509" s="18">
        <v>158359</v>
      </c>
      <c r="AV2509" s="18">
        <v>817</v>
      </c>
      <c r="AW2509" s="18">
        <v>199975.20190530425</v>
      </c>
      <c r="AX2509" s="18">
        <v>76169.903207651441</v>
      </c>
      <c r="AY2509" s="18">
        <v>784.89692183671821</v>
      </c>
      <c r="AZ2509" s="18">
        <v>2118.4300206243556</v>
      </c>
      <c r="BA2509" s="18">
        <v>279048.43205541675</v>
      </c>
      <c r="BB2509" s="18">
        <v>205.00174978462655</v>
      </c>
      <c r="BC2509" s="18">
        <v>11461.610835442323</v>
      </c>
      <c r="BD2509" s="18">
        <v>267791.82296975912</v>
      </c>
      <c r="BE2509" s="18">
        <v>898811</v>
      </c>
      <c r="BF2509" s="18">
        <v>844394</v>
      </c>
      <c r="BG2509" s="51">
        <v>0.68445507929699667</v>
      </c>
      <c r="BH2509" s="51">
        <v>0.69917504003532749</v>
      </c>
    </row>
    <row r="2510" spans="1:60">
      <c r="A2510" t="s">
        <v>38</v>
      </c>
      <c r="B2510" s="16">
        <v>44694</v>
      </c>
      <c r="C2510" s="17" t="s">
        <v>37</v>
      </c>
      <c r="D2510" s="18">
        <v>814028</v>
      </c>
      <c r="E2510" s="18">
        <v>772970</v>
      </c>
      <c r="F2510" s="18">
        <v>819024</v>
      </c>
      <c r="G2510" s="18">
        <v>46054</v>
      </c>
      <c r="H2510" s="18">
        <v>819021</v>
      </c>
      <c r="I2510" s="18">
        <v>246610</v>
      </c>
      <c r="J2510" s="18">
        <v>247647</v>
      </c>
      <c r="K2510" s="18">
        <v>46846</v>
      </c>
      <c r="L2510" s="18">
        <v>1243</v>
      </c>
      <c r="N2510" s="18">
        <v>43174</v>
      </c>
      <c r="P2510" s="18">
        <v>2396</v>
      </c>
      <c r="R2510" s="18">
        <v>224734</v>
      </c>
      <c r="W2510" s="18">
        <v>6371</v>
      </c>
      <c r="Y2510" s="18">
        <v>47321</v>
      </c>
      <c r="Z2510" s="18">
        <v>7674</v>
      </c>
      <c r="AA2510" s="18">
        <v>54995</v>
      </c>
      <c r="AG2510" s="18">
        <v>30390</v>
      </c>
      <c r="AI2510" s="18">
        <v>1152</v>
      </c>
      <c r="AL2510" s="21">
        <v>-375</v>
      </c>
      <c r="AN2510" s="21">
        <v>16142</v>
      </c>
      <c r="AO2510" s="21">
        <v>12</v>
      </c>
      <c r="AQ2510" s="51">
        <v>2.3373154884051699</v>
      </c>
      <c r="AR2510" s="51">
        <v>1.0562001344312042</v>
      </c>
      <c r="AS2510" s="51">
        <v>2.0668432647511925</v>
      </c>
      <c r="AT2510" s="18">
        <v>246610</v>
      </c>
      <c r="AU2510" s="18">
        <v>247647</v>
      </c>
      <c r="AV2510" s="18">
        <v>1243</v>
      </c>
      <c r="AW2510" s="18">
        <v>261453.38996997161</v>
      </c>
      <c r="AX2510" s="18">
        <v>118643.93623004618</v>
      </c>
      <c r="AY2510" s="18">
        <v>1165.3192741087951</v>
      </c>
      <c r="AZ2510" s="18">
        <v>1243.5976227933768</v>
      </c>
      <c r="BA2510" s="18">
        <v>382506.24309692002</v>
      </c>
      <c r="BB2510" s="18">
        <v>3528.3968398396482</v>
      </c>
      <c r="BC2510" s="18">
        <v>16010.638832864219</v>
      </c>
      <c r="BD2510" s="18">
        <v>370024.00110389537</v>
      </c>
      <c r="BE2510" s="18">
        <v>819021</v>
      </c>
      <c r="BF2510" s="18">
        <v>771700</v>
      </c>
      <c r="BG2510" s="51">
        <v>1.0296206246925681</v>
      </c>
      <c r="BH2510" s="51">
        <v>1.0570977236149668</v>
      </c>
    </row>
    <row r="2511" spans="1:60">
      <c r="A2511" t="s">
        <v>38</v>
      </c>
      <c r="B2511" s="16">
        <v>44695</v>
      </c>
      <c r="C2511" s="17" t="s">
        <v>37</v>
      </c>
      <c r="D2511" s="18">
        <v>721707</v>
      </c>
      <c r="E2511" s="18">
        <v>763054</v>
      </c>
      <c r="F2511" s="18">
        <v>801986</v>
      </c>
      <c r="G2511" s="18">
        <v>38932</v>
      </c>
      <c r="H2511" s="18">
        <v>801987</v>
      </c>
      <c r="I2511" s="18">
        <v>294650</v>
      </c>
      <c r="J2511" s="18">
        <v>243492</v>
      </c>
      <c r="K2511" s="18">
        <v>46801</v>
      </c>
      <c r="L2511" s="18">
        <v>1135</v>
      </c>
      <c r="N2511" s="18">
        <v>39669</v>
      </c>
      <c r="P2511" s="18">
        <v>2190</v>
      </c>
      <c r="R2511" s="18">
        <v>169338</v>
      </c>
      <c r="W2511" s="18">
        <v>4712</v>
      </c>
      <c r="Y2511" s="18">
        <v>39186</v>
      </c>
      <c r="Z2511" s="18">
        <v>6977</v>
      </c>
      <c r="AA2511" s="18">
        <v>46163</v>
      </c>
      <c r="AG2511" s="18">
        <v>23353</v>
      </c>
      <c r="AI2511" s="18">
        <v>1642</v>
      </c>
      <c r="AL2511" s="21">
        <v>-374</v>
      </c>
      <c r="AN2511" s="21">
        <v>14603</v>
      </c>
      <c r="AO2511" s="21">
        <v>-38</v>
      </c>
      <c r="AQ2511" s="51">
        <v>2.3348941835831436</v>
      </c>
      <c r="AR2511" s="51">
        <v>1.0570507816436134</v>
      </c>
      <c r="AS2511" s="51">
        <v>2.0880181173737484</v>
      </c>
      <c r="AT2511" s="18">
        <v>294650</v>
      </c>
      <c r="AU2511" s="18">
        <v>243492</v>
      </c>
      <c r="AV2511" s="18">
        <v>1135</v>
      </c>
      <c r="AW2511" s="18">
        <v>312061.29455088568</v>
      </c>
      <c r="AX2511" s="18">
        <v>116747.28929428507</v>
      </c>
      <c r="AY2511" s="18">
        <v>1074.9700915437602</v>
      </c>
      <c r="AZ2511" s="18">
        <v>1009.8433532415144</v>
      </c>
      <c r="BA2511" s="18">
        <v>430893.39728995599</v>
      </c>
      <c r="BB2511" s="18">
        <v>3240.951190111663</v>
      </c>
      <c r="BC2511" s="18">
        <v>15236.243872388828</v>
      </c>
      <c r="BD2511" s="18">
        <v>418898.10460767883</v>
      </c>
      <c r="BE2511" s="18">
        <v>801987</v>
      </c>
      <c r="BF2511" s="18">
        <v>762801</v>
      </c>
      <c r="BG2511" s="51">
        <v>1.1845032419894372</v>
      </c>
      <c r="BH2511" s="51">
        <v>1.2106842274461895</v>
      </c>
    </row>
    <row r="2512" spans="1:60">
      <c r="A2512" t="s">
        <v>38</v>
      </c>
      <c r="B2512" s="16">
        <v>44696</v>
      </c>
      <c r="C2512" s="17" t="s">
        <v>37</v>
      </c>
      <c r="D2512" s="18">
        <v>742206</v>
      </c>
      <c r="E2512" s="18">
        <v>718026</v>
      </c>
      <c r="F2512" s="18">
        <v>760202</v>
      </c>
      <c r="G2512" s="18">
        <v>42176</v>
      </c>
      <c r="H2512" s="18">
        <v>760206</v>
      </c>
      <c r="I2512" s="18">
        <v>252122</v>
      </c>
      <c r="J2512" s="18">
        <v>151212</v>
      </c>
      <c r="K2512" s="18">
        <v>47239</v>
      </c>
      <c r="L2512" s="18">
        <v>1569</v>
      </c>
      <c r="N2512" s="18">
        <v>38887</v>
      </c>
      <c r="P2512" s="18">
        <v>2203</v>
      </c>
      <c r="R2512" s="18">
        <v>262268</v>
      </c>
      <c r="W2512" s="18">
        <v>4706</v>
      </c>
      <c r="Y2512" s="18">
        <v>43610</v>
      </c>
      <c r="Z2512" s="18">
        <v>3665</v>
      </c>
      <c r="AA2512" s="18">
        <v>47275</v>
      </c>
      <c r="AG2512" s="18">
        <v>34634</v>
      </c>
      <c r="AI2512" s="18">
        <v>3771</v>
      </c>
      <c r="AL2512" s="21">
        <v>-386</v>
      </c>
      <c r="AN2512" s="21">
        <v>5671</v>
      </c>
      <c r="AO2512" s="21">
        <v>-80</v>
      </c>
      <c r="AQ2512" s="51">
        <v>2.3378366164889783</v>
      </c>
      <c r="AR2512" s="51">
        <v>1.0617977628508175</v>
      </c>
      <c r="AS2512" s="51">
        <v>2.0664191617953418</v>
      </c>
      <c r="AT2512" s="18">
        <v>252122</v>
      </c>
      <c r="AU2512" s="18">
        <v>151212</v>
      </c>
      <c r="AV2512" s="18">
        <v>1569</v>
      </c>
      <c r="AW2512" s="18">
        <v>267356.75237566314</v>
      </c>
      <c r="AX2512" s="18">
        <v>72827.318683581645</v>
      </c>
      <c r="AY2512" s="18">
        <v>1470.6442220686063</v>
      </c>
      <c r="AZ2512" s="18">
        <v>1365.7659508080003</v>
      </c>
      <c r="BA2512" s="18">
        <v>343020.48123212141</v>
      </c>
      <c r="BB2512" s="18">
        <v>1297.6577782604056</v>
      </c>
      <c r="BC2512" s="18">
        <v>14686.903465940533</v>
      </c>
      <c r="BD2512" s="18">
        <v>329631.23554444127</v>
      </c>
      <c r="BE2512" s="18">
        <v>760206</v>
      </c>
      <c r="BF2512" s="18">
        <v>716596</v>
      </c>
      <c r="BG2512" s="51">
        <v>0.99476959315495994</v>
      </c>
      <c r="BH2512" s="51">
        <v>1.0141162028618442</v>
      </c>
    </row>
    <row r="2513" spans="1:60">
      <c r="A2513" t="s">
        <v>38</v>
      </c>
      <c r="B2513" s="16">
        <v>44697</v>
      </c>
      <c r="C2513" s="17" t="s">
        <v>37</v>
      </c>
      <c r="D2513" s="18">
        <v>748879</v>
      </c>
      <c r="E2513" s="18">
        <v>748172</v>
      </c>
      <c r="F2513" s="18">
        <v>777441</v>
      </c>
      <c r="G2513" s="18">
        <v>29269</v>
      </c>
      <c r="H2513" s="18">
        <v>777441</v>
      </c>
      <c r="I2513" s="18">
        <v>298248</v>
      </c>
      <c r="J2513" s="18">
        <v>203276</v>
      </c>
      <c r="K2513" s="18">
        <v>47417</v>
      </c>
      <c r="L2513" s="18">
        <v>595</v>
      </c>
      <c r="N2513" s="18">
        <v>41432</v>
      </c>
      <c r="P2513" s="18">
        <v>1618</v>
      </c>
      <c r="R2513" s="18">
        <v>180066</v>
      </c>
      <c r="W2513" s="18">
        <v>4789</v>
      </c>
      <c r="Y2513" s="18">
        <v>30009</v>
      </c>
      <c r="Z2513" s="18">
        <v>8395</v>
      </c>
      <c r="AA2513" s="18">
        <v>38404</v>
      </c>
      <c r="AG2513" s="18">
        <v>27841</v>
      </c>
      <c r="AI2513" s="18">
        <v>-2185</v>
      </c>
      <c r="AL2513" s="21">
        <v>-375</v>
      </c>
      <c r="AN2513" s="21">
        <v>5638</v>
      </c>
      <c r="AO2513" s="21">
        <v>-910</v>
      </c>
      <c r="AQ2513" s="51">
        <v>2.337322418983129</v>
      </c>
      <c r="AR2513" s="51">
        <v>1.0579321826339638</v>
      </c>
      <c r="AS2513" s="51">
        <v>2.0782303125569572</v>
      </c>
      <c r="AT2513" s="18">
        <v>298248</v>
      </c>
      <c r="AU2513" s="18">
        <v>203276</v>
      </c>
      <c r="AV2513" s="18">
        <v>595</v>
      </c>
      <c r="AW2513" s="18">
        <v>316200.40497540624</v>
      </c>
      <c r="AX2513" s="18">
        <v>97546.1632195579</v>
      </c>
      <c r="AY2513" s="18">
        <v>560.88896770027918</v>
      </c>
      <c r="AZ2513" s="18">
        <v>1058.3232145756165</v>
      </c>
      <c r="BA2513" s="18">
        <v>415365.78037724004</v>
      </c>
      <c r="BB2513" s="18">
        <v>3392.1905590246693</v>
      </c>
      <c r="BC2513" s="18">
        <v>11965.59816720836</v>
      </c>
      <c r="BD2513" s="18">
        <v>406792.37276905641</v>
      </c>
      <c r="BE2513" s="18">
        <v>777441</v>
      </c>
      <c r="BF2513" s="18">
        <v>747432</v>
      </c>
      <c r="BG2513" s="51">
        <v>1.1778690688235773</v>
      </c>
      <c r="BH2513" s="51">
        <v>1.1998718289478068</v>
      </c>
    </row>
    <row r="2514" spans="1:60">
      <c r="A2514" t="s">
        <v>38</v>
      </c>
      <c r="B2514" s="16">
        <v>44698</v>
      </c>
      <c r="C2514" s="17" t="s">
        <v>37</v>
      </c>
      <c r="D2514" s="18">
        <v>775356</v>
      </c>
      <c r="E2514" s="18">
        <v>773214</v>
      </c>
      <c r="F2514" s="18">
        <v>822596</v>
      </c>
      <c r="G2514" s="18">
        <v>49382</v>
      </c>
      <c r="H2514" s="18">
        <v>822592</v>
      </c>
      <c r="I2514" s="18">
        <v>216467</v>
      </c>
      <c r="J2514" s="18">
        <v>118307</v>
      </c>
      <c r="K2514" s="18">
        <v>47504</v>
      </c>
      <c r="L2514" s="18">
        <v>1</v>
      </c>
      <c r="N2514" s="18">
        <v>40147</v>
      </c>
      <c r="P2514" s="18">
        <v>2136</v>
      </c>
      <c r="R2514" s="18">
        <v>393226</v>
      </c>
      <c r="W2514" s="18">
        <v>4804</v>
      </c>
      <c r="Y2514" s="18">
        <v>52380</v>
      </c>
      <c r="Z2514" s="18">
        <v>1443</v>
      </c>
      <c r="AA2514" s="18">
        <v>53823</v>
      </c>
      <c r="AG2514" s="18">
        <v>39108</v>
      </c>
      <c r="AI2514" s="18">
        <v>6508</v>
      </c>
      <c r="AL2514" s="21">
        <v>-375</v>
      </c>
      <c r="AN2514" s="21">
        <v>7315</v>
      </c>
      <c r="AO2514" s="21">
        <v>-176</v>
      </c>
      <c r="AQ2514" s="51">
        <v>2.3402144334767678</v>
      </c>
      <c r="AR2514" s="51">
        <v>1.0622542877892773</v>
      </c>
      <c r="AS2514" s="51">
        <v>2.1125433165320038</v>
      </c>
      <c r="AT2514" s="18">
        <v>216467</v>
      </c>
      <c r="AU2514" s="18">
        <v>118307</v>
      </c>
      <c r="AV2514" s="18">
        <v>1</v>
      </c>
      <c r="AW2514" s="18">
        <v>229780.73217670879</v>
      </c>
      <c r="AX2514" s="18">
        <v>57003.98165011932</v>
      </c>
      <c r="AY2514" s="18">
        <v>0.95823466925456724</v>
      </c>
      <c r="AZ2514" s="18">
        <v>1875.1427621644243</v>
      </c>
      <c r="BA2514" s="18">
        <v>288660.81482366176</v>
      </c>
      <c r="BB2514" s="18">
        <v>471.21959832021412</v>
      </c>
      <c r="BC2514" s="18">
        <v>13223.835696919974</v>
      </c>
      <c r="BD2514" s="18">
        <v>275908.1987250619</v>
      </c>
      <c r="BE2514" s="18">
        <v>822592</v>
      </c>
      <c r="BF2514" s="18">
        <v>770212</v>
      </c>
      <c r="BG2514" s="51">
        <v>0.77363675500921625</v>
      </c>
      <c r="BH2514" s="51">
        <v>0.78974715152872965</v>
      </c>
    </row>
    <row r="2515" spans="1:60">
      <c r="A2515" t="s">
        <v>38</v>
      </c>
      <c r="B2515" s="16">
        <v>44699</v>
      </c>
      <c r="C2515" s="17" t="s">
        <v>37</v>
      </c>
      <c r="D2515" s="18">
        <v>835270</v>
      </c>
      <c r="E2515" s="18">
        <v>811198</v>
      </c>
      <c r="F2515" s="18">
        <v>830838</v>
      </c>
      <c r="G2515" s="18">
        <v>19640</v>
      </c>
      <c r="H2515" s="18">
        <v>830830</v>
      </c>
      <c r="I2515" s="18">
        <v>274823</v>
      </c>
      <c r="J2515" s="18">
        <v>261622</v>
      </c>
      <c r="K2515" s="18">
        <v>47348</v>
      </c>
      <c r="L2515" s="18">
        <v>1878</v>
      </c>
      <c r="N2515" s="18">
        <v>42343</v>
      </c>
      <c r="P2515" s="18">
        <v>2235</v>
      </c>
      <c r="R2515" s="18">
        <v>196157</v>
      </c>
      <c r="W2515" s="18">
        <v>4424</v>
      </c>
      <c r="Y2515" s="18">
        <v>20400</v>
      </c>
      <c r="Z2515" s="18">
        <v>14193</v>
      </c>
      <c r="AA2515" s="18">
        <v>34593</v>
      </c>
      <c r="AG2515" s="18">
        <v>25803</v>
      </c>
      <c r="AI2515" s="18">
        <v>-3298</v>
      </c>
      <c r="AL2515" s="21">
        <v>-173</v>
      </c>
      <c r="AN2515" s="21">
        <v>-1795</v>
      </c>
      <c r="AO2515" s="21">
        <v>-137</v>
      </c>
      <c r="AQ2515" s="51">
        <v>2.3383196404496873</v>
      </c>
      <c r="AR2515" s="51">
        <v>1.0544189397713488</v>
      </c>
      <c r="AS2515" s="51">
        <v>2.0693974595980702</v>
      </c>
      <c r="AT2515" s="18">
        <v>274823</v>
      </c>
      <c r="AU2515" s="18">
        <v>261622</v>
      </c>
      <c r="AV2515" s="18">
        <v>1878</v>
      </c>
      <c r="AW2515" s="18">
        <v>291489.69824609428</v>
      </c>
      <c r="AX2515" s="18">
        <v>125127.77343073176</v>
      </c>
      <c r="AY2515" s="18">
        <v>1762.8110191893277</v>
      </c>
      <c r="AZ2515" s="18">
        <v>1124.3814461825423</v>
      </c>
      <c r="BA2515" s="18">
        <v>419504.66414219787</v>
      </c>
      <c r="BB2515" s="18">
        <v>5629.3923653624906</v>
      </c>
      <c r="BC2515" s="18">
        <v>8564.09739212155</v>
      </c>
      <c r="BD2515" s="18">
        <v>416569.95911543886</v>
      </c>
      <c r="BE2515" s="18">
        <v>830830</v>
      </c>
      <c r="BF2515" s="18">
        <v>810430</v>
      </c>
      <c r="BG2515" s="51">
        <v>1.1131619857987463</v>
      </c>
      <c r="BH2515" s="51">
        <v>1.133198997155928</v>
      </c>
    </row>
    <row r="2516" spans="1:60">
      <c r="A2516" t="s">
        <v>38</v>
      </c>
      <c r="B2516" s="16">
        <v>44700</v>
      </c>
      <c r="C2516" s="17" t="s">
        <v>37</v>
      </c>
      <c r="D2516" s="18">
        <v>864045</v>
      </c>
      <c r="E2516" s="18">
        <v>820701</v>
      </c>
      <c r="F2516" s="18">
        <v>852914</v>
      </c>
      <c r="G2516" s="18">
        <v>32213</v>
      </c>
      <c r="H2516" s="18">
        <v>852918</v>
      </c>
      <c r="I2516" s="18">
        <v>226106</v>
      </c>
      <c r="J2516" s="18">
        <v>185810</v>
      </c>
      <c r="K2516" s="18">
        <v>47700</v>
      </c>
      <c r="L2516" s="18">
        <v>5</v>
      </c>
      <c r="N2516" s="18">
        <v>44610</v>
      </c>
      <c r="P2516" s="18">
        <v>2184</v>
      </c>
      <c r="R2516" s="18">
        <v>343281</v>
      </c>
      <c r="W2516" s="18">
        <v>3222</v>
      </c>
      <c r="Y2516" s="18">
        <v>34326</v>
      </c>
      <c r="Z2516" s="18">
        <v>5270</v>
      </c>
      <c r="AA2516" s="18">
        <v>39596</v>
      </c>
      <c r="AG2516" s="18">
        <v>32061</v>
      </c>
      <c r="AI2516" s="18">
        <v>-1437</v>
      </c>
      <c r="AL2516" s="21">
        <v>-404</v>
      </c>
      <c r="AN2516" s="21">
        <v>4116</v>
      </c>
      <c r="AO2516" s="21">
        <v>-10</v>
      </c>
      <c r="AQ2516" s="51">
        <v>2.3426545183566643</v>
      </c>
      <c r="AR2516" s="51">
        <v>1.0610619319288928</v>
      </c>
      <c r="AS2516" s="51">
        <v>2.0633139265662974</v>
      </c>
      <c r="AT2516" s="18">
        <v>226106</v>
      </c>
      <c r="AU2516" s="18">
        <v>185810</v>
      </c>
      <c r="AV2516" s="18">
        <v>5</v>
      </c>
      <c r="AW2516" s="18">
        <v>240262.83102192299</v>
      </c>
      <c r="AX2516" s="18">
        <v>89428.526263803986</v>
      </c>
      <c r="AY2516" s="18">
        <v>4.6795228351514044</v>
      </c>
      <c r="AZ2516" s="18">
        <v>1695.169157053208</v>
      </c>
      <c r="BA2516" s="18">
        <v>331391.20596561534</v>
      </c>
      <c r="BB2516" s="18">
        <v>1714.5112088784306</v>
      </c>
      <c r="BC2516" s="18">
        <v>9860.145553004666</v>
      </c>
      <c r="BD2516" s="18">
        <v>323245.57162148913</v>
      </c>
      <c r="BE2516" s="18">
        <v>852918</v>
      </c>
      <c r="BF2516" s="18">
        <v>818592</v>
      </c>
      <c r="BG2516" s="51">
        <v>0.85657903866012308</v>
      </c>
      <c r="BH2516" s="51">
        <v>0.87056024504046858</v>
      </c>
    </row>
    <row r="2517" spans="1:60">
      <c r="A2517" t="s">
        <v>38</v>
      </c>
      <c r="B2517" s="16">
        <v>44701</v>
      </c>
      <c r="C2517" s="17" t="s">
        <v>37</v>
      </c>
      <c r="D2517" s="18">
        <v>828842</v>
      </c>
      <c r="E2517" s="18">
        <v>776922</v>
      </c>
      <c r="F2517" s="18">
        <v>824023</v>
      </c>
      <c r="G2517" s="18">
        <v>47101</v>
      </c>
      <c r="H2517" s="18">
        <v>824016</v>
      </c>
      <c r="I2517" s="18">
        <v>175704</v>
      </c>
      <c r="J2517" s="18">
        <v>164610</v>
      </c>
      <c r="K2517" s="18">
        <v>47285</v>
      </c>
      <c r="L2517" s="18">
        <v>349</v>
      </c>
      <c r="N2517" s="18">
        <v>46177</v>
      </c>
      <c r="P2517" s="18">
        <v>2059</v>
      </c>
      <c r="R2517" s="18">
        <v>383007</v>
      </c>
      <c r="W2517" s="18">
        <v>4825</v>
      </c>
      <c r="Y2517" s="18">
        <v>49939</v>
      </c>
      <c r="Z2517" s="18">
        <v>1715</v>
      </c>
      <c r="AA2517" s="18">
        <v>51654</v>
      </c>
      <c r="AG2517" s="18">
        <v>33019</v>
      </c>
      <c r="AI2517" s="18">
        <v>7106</v>
      </c>
      <c r="AL2517" s="21">
        <v>-376</v>
      </c>
      <c r="AN2517" s="21">
        <v>10132</v>
      </c>
      <c r="AO2517" s="21">
        <v>58</v>
      </c>
      <c r="AQ2517" s="51">
        <v>2.3460127259771157</v>
      </c>
      <c r="AR2517" s="51">
        <v>1.0602095477947873</v>
      </c>
      <c r="AS2517" s="51">
        <v>2.1422965522012993</v>
      </c>
      <c r="AT2517" s="18">
        <v>175704</v>
      </c>
      <c r="AU2517" s="18">
        <v>164610</v>
      </c>
      <c r="AV2517" s="18">
        <v>349</v>
      </c>
      <c r="AW2517" s="18">
        <v>186972.72999659038</v>
      </c>
      <c r="AX2517" s="18">
        <v>79161.530632263137</v>
      </c>
      <c r="AY2517" s="18">
        <v>339.13395356943755</v>
      </c>
      <c r="AZ2517" s="18">
        <v>1857.9833821298992</v>
      </c>
      <c r="BA2517" s="18">
        <v>268331.3779645529</v>
      </c>
      <c r="BB2517" s="18">
        <v>663.60751530153925</v>
      </c>
      <c r="BC2517" s="18">
        <v>10846.727420205269</v>
      </c>
      <c r="BD2517" s="18">
        <v>258148.25805964915</v>
      </c>
      <c r="BE2517" s="18">
        <v>824016</v>
      </c>
      <c r="BF2517" s="18">
        <v>774077</v>
      </c>
      <c r="BG2517" s="51">
        <v>0.7179092669174052</v>
      </c>
      <c r="BH2517" s="51">
        <v>0.73522248133385137</v>
      </c>
    </row>
    <row r="2518" spans="1:60">
      <c r="A2518" t="s">
        <v>38</v>
      </c>
      <c r="B2518" s="16">
        <v>44702</v>
      </c>
      <c r="C2518" s="17" t="s">
        <v>37</v>
      </c>
      <c r="D2518" s="18">
        <v>697434</v>
      </c>
      <c r="E2518" s="18">
        <v>653342</v>
      </c>
      <c r="F2518" s="18">
        <v>705088</v>
      </c>
      <c r="G2518" s="18">
        <v>51746</v>
      </c>
      <c r="H2518" s="18">
        <v>705082</v>
      </c>
      <c r="I2518" s="18">
        <v>154349</v>
      </c>
      <c r="J2518" s="18">
        <v>71330</v>
      </c>
      <c r="K2518" s="18">
        <v>45884</v>
      </c>
      <c r="L2518" s="18">
        <v>0</v>
      </c>
      <c r="N2518" s="18">
        <v>44618</v>
      </c>
      <c r="P2518" s="18">
        <v>1233</v>
      </c>
      <c r="R2518" s="18">
        <v>382792</v>
      </c>
      <c r="W2518" s="18">
        <v>4876</v>
      </c>
      <c r="Y2518" s="18">
        <v>55737</v>
      </c>
      <c r="Z2518" s="18">
        <v>2994</v>
      </c>
      <c r="AA2518" s="18">
        <v>58731</v>
      </c>
      <c r="AG2518" s="18">
        <v>39182</v>
      </c>
      <c r="AI2518" s="18">
        <v>10050</v>
      </c>
      <c r="AL2518" s="21">
        <v>-379</v>
      </c>
      <c r="AN2518" s="21">
        <v>6881</v>
      </c>
      <c r="AO2518" s="21">
        <v>3</v>
      </c>
      <c r="AQ2518" s="51">
        <v>2.343631548872827</v>
      </c>
      <c r="AR2518" s="51">
        <v>1.0654283499932962</v>
      </c>
      <c r="AT2518" s="18">
        <v>154349</v>
      </c>
      <c r="AU2518" s="18">
        <v>71330</v>
      </c>
      <c r="AV2518" s="18">
        <v>0</v>
      </c>
      <c r="AW2518" s="18">
        <v>164081.42262021214</v>
      </c>
      <c r="AX2518" s="18">
        <v>34471.702245748391</v>
      </c>
      <c r="AY2518" s="18">
        <v>0</v>
      </c>
      <c r="AZ2518" s="18">
        <v>1842.7997909255137</v>
      </c>
      <c r="BA2518" s="18">
        <v>200395.92465688605</v>
      </c>
      <c r="BB2518" s="18">
        <v>1056.3424826314281</v>
      </c>
      <c r="BC2518" s="18">
        <v>12203.880343054476</v>
      </c>
      <c r="BD2518" s="18">
        <v>189248.38679646293</v>
      </c>
      <c r="BE2518" s="18">
        <v>705082</v>
      </c>
      <c r="BF2518" s="18">
        <v>649345</v>
      </c>
      <c r="BG2518" s="51">
        <v>0.62658933771825709</v>
      </c>
      <c r="BH2518" s="51">
        <v>0.64252558886141897</v>
      </c>
    </row>
    <row r="2519" spans="1:60">
      <c r="A2519" t="s">
        <v>38</v>
      </c>
      <c r="B2519" s="16">
        <v>44703</v>
      </c>
      <c r="C2519" s="17" t="s">
        <v>37</v>
      </c>
      <c r="D2519" s="18">
        <v>611673</v>
      </c>
      <c r="E2519" s="18">
        <v>604616</v>
      </c>
      <c r="F2519" s="18">
        <v>643425</v>
      </c>
      <c r="G2519" s="18">
        <v>38809</v>
      </c>
      <c r="H2519" s="18">
        <v>643424</v>
      </c>
      <c r="I2519" s="18">
        <v>260850</v>
      </c>
      <c r="J2519" s="18">
        <v>86440</v>
      </c>
      <c r="K2519" s="18">
        <v>47905</v>
      </c>
      <c r="L2519" s="18">
        <v>0</v>
      </c>
      <c r="N2519" s="18">
        <v>43262</v>
      </c>
      <c r="P2519" s="18">
        <v>1660</v>
      </c>
      <c r="R2519" s="18">
        <v>198464</v>
      </c>
      <c r="W2519" s="18">
        <v>4843</v>
      </c>
      <c r="Y2519" s="18">
        <v>40665</v>
      </c>
      <c r="Z2519" s="18">
        <v>9690</v>
      </c>
      <c r="AA2519" s="18">
        <v>50355</v>
      </c>
      <c r="AG2519" s="18">
        <v>39543</v>
      </c>
      <c r="AI2519" s="18">
        <v>-92</v>
      </c>
      <c r="AL2519" s="21">
        <v>-375</v>
      </c>
      <c r="AN2519" s="21">
        <v>2150</v>
      </c>
      <c r="AO2519" s="21">
        <v>-561</v>
      </c>
      <c r="AQ2519" s="51">
        <v>2.3393825845793281</v>
      </c>
      <c r="AR2519" s="51">
        <v>1.0661483739197395</v>
      </c>
      <c r="AT2519" s="18">
        <v>260850</v>
      </c>
      <c r="AU2519" s="18">
        <v>86440</v>
      </c>
      <c r="AV2519" s="18">
        <v>0</v>
      </c>
      <c r="AW2519" s="18">
        <v>276795.06998372404</v>
      </c>
      <c r="AX2519" s="18">
        <v>41802.15431304364</v>
      </c>
      <c r="AY2519" s="18">
        <v>0</v>
      </c>
      <c r="AZ2519" s="18">
        <v>1138.3234424605939</v>
      </c>
      <c r="BA2519" s="18">
        <v>319735.54773922829</v>
      </c>
      <c r="BB2519" s="18">
        <v>2877.2949998436429</v>
      </c>
      <c r="BC2519" s="18">
        <v>16480.527267291262</v>
      </c>
      <c r="BD2519" s="18">
        <v>306132.31547178066</v>
      </c>
      <c r="BE2519" s="18">
        <v>643424</v>
      </c>
      <c r="BF2519" s="18">
        <v>602759</v>
      </c>
      <c r="BG2519" s="51">
        <v>1.0955379085282138</v>
      </c>
      <c r="BH2519" s="51">
        <v>1.1196936509208439</v>
      </c>
    </row>
    <row r="2520" spans="1:60">
      <c r="A2520" t="s">
        <v>38</v>
      </c>
      <c r="B2520" s="16">
        <v>44704</v>
      </c>
      <c r="C2520" s="17" t="s">
        <v>37</v>
      </c>
      <c r="D2520" s="18">
        <v>676190</v>
      </c>
      <c r="E2520" s="18">
        <v>643063</v>
      </c>
      <c r="F2520" s="18">
        <v>689140</v>
      </c>
      <c r="G2520" s="18">
        <v>46077</v>
      </c>
      <c r="H2520" s="18">
        <v>689148</v>
      </c>
      <c r="I2520" s="18">
        <v>292381</v>
      </c>
      <c r="J2520" s="18">
        <v>71113</v>
      </c>
      <c r="K2520" s="18">
        <v>48078</v>
      </c>
      <c r="L2520" s="18">
        <v>91</v>
      </c>
      <c r="N2520" s="18">
        <v>45510</v>
      </c>
      <c r="P2520" s="18">
        <v>1781</v>
      </c>
      <c r="R2520" s="18">
        <v>225352</v>
      </c>
      <c r="W2520" s="18">
        <v>4842</v>
      </c>
      <c r="Y2520" s="18">
        <v>47176</v>
      </c>
      <c r="Z2520" s="18">
        <v>4527</v>
      </c>
      <c r="AA2520" s="18">
        <v>51703</v>
      </c>
      <c r="AG2520" s="18">
        <v>30113</v>
      </c>
      <c r="AI2520" s="18">
        <v>5091</v>
      </c>
      <c r="AL2520" s="21">
        <v>-384</v>
      </c>
      <c r="AN2520" s="21">
        <v>12317</v>
      </c>
      <c r="AO2520" s="21">
        <v>39</v>
      </c>
      <c r="AQ2520" s="51">
        <v>2.3381121702502852</v>
      </c>
      <c r="AR2520" s="51">
        <v>1.0657940158262929</v>
      </c>
      <c r="AS2520" s="51">
        <v>2.1008899011588276</v>
      </c>
      <c r="AT2520" s="18">
        <v>292381</v>
      </c>
      <c r="AU2520" s="18">
        <v>71113</v>
      </c>
      <c r="AV2520" s="18">
        <v>91</v>
      </c>
      <c r="AW2520" s="18">
        <v>310084.99172190612</v>
      </c>
      <c r="AX2520" s="18">
        <v>34378.627540099958</v>
      </c>
      <c r="AY2520" s="18">
        <v>86.718337403023355</v>
      </c>
      <c r="AZ2520" s="18">
        <v>1251.4469628539725</v>
      </c>
      <c r="BA2520" s="18">
        <v>345801.78456226306</v>
      </c>
      <c r="BB2520" s="18">
        <v>2169.9237741229117</v>
      </c>
      <c r="BC2520" s="18">
        <v>17875.940417370788</v>
      </c>
      <c r="BD2520" s="18">
        <v>330095.7679190152</v>
      </c>
      <c r="BE2520" s="18">
        <v>689148</v>
      </c>
      <c r="BF2520" s="18">
        <v>641972</v>
      </c>
      <c r="BG2520" s="51">
        <v>1.1062377461469182</v>
      </c>
      <c r="BH2520" s="51">
        <v>1.1335941939362142</v>
      </c>
    </row>
    <row r="2521" spans="1:60">
      <c r="A2521" t="s">
        <v>38</v>
      </c>
      <c r="B2521" s="16">
        <v>44705</v>
      </c>
      <c r="C2521" s="17" t="s">
        <v>37</v>
      </c>
      <c r="D2521" s="18">
        <v>684671</v>
      </c>
      <c r="E2521" s="18">
        <v>647311</v>
      </c>
      <c r="F2521" s="18">
        <v>681587</v>
      </c>
      <c r="G2521" s="18">
        <v>34276</v>
      </c>
      <c r="H2521" s="18">
        <v>681587</v>
      </c>
      <c r="I2521" s="18">
        <v>272707</v>
      </c>
      <c r="J2521" s="18">
        <v>57421</v>
      </c>
      <c r="K2521" s="18">
        <v>48351</v>
      </c>
      <c r="L2521" s="18">
        <v>44</v>
      </c>
      <c r="N2521" s="18">
        <v>43756</v>
      </c>
      <c r="P2521" s="18">
        <v>1024</v>
      </c>
      <c r="R2521" s="18">
        <v>253177</v>
      </c>
      <c r="W2521" s="18">
        <v>5107</v>
      </c>
      <c r="Y2521" s="18">
        <v>35846</v>
      </c>
      <c r="Z2521" s="18">
        <v>6419</v>
      </c>
      <c r="AA2521" s="18">
        <v>42265</v>
      </c>
      <c r="AG2521" s="18">
        <v>16289</v>
      </c>
      <c r="AI2521" s="18">
        <v>7944</v>
      </c>
      <c r="AL2521" s="21">
        <v>-342</v>
      </c>
      <c r="AN2521" s="21">
        <v>12130</v>
      </c>
      <c r="AO2521" s="21">
        <v>-175</v>
      </c>
      <c r="AQ2521" s="51">
        <v>2.3391265021960606</v>
      </c>
      <c r="AR2521" s="51">
        <v>1.066882780097496</v>
      </c>
      <c r="AS2521" s="51">
        <v>2.0611770545523904</v>
      </c>
      <c r="AT2521" s="18">
        <v>272707</v>
      </c>
      <c r="AU2521" s="18">
        <v>57421</v>
      </c>
      <c r="AV2521" s="18">
        <v>44</v>
      </c>
      <c r="AW2521" s="18">
        <v>289345.18013733946</v>
      </c>
      <c r="AX2521" s="18">
        <v>27787.771187768558</v>
      </c>
      <c r="AY2521" s="18">
        <v>41.137153069601652</v>
      </c>
      <c r="AZ2521" s="18">
        <v>1350.8206843263174</v>
      </c>
      <c r="BA2521" s="18">
        <v>318524.9091625039</v>
      </c>
      <c r="BB2521" s="18">
        <v>2897.739294184837</v>
      </c>
      <c r="BC2521" s="18">
        <v>13774.018654136218</v>
      </c>
      <c r="BD2521" s="18">
        <v>307648.62980255252</v>
      </c>
      <c r="BE2521" s="18">
        <v>681587</v>
      </c>
      <c r="BF2521" s="18">
        <v>645741</v>
      </c>
      <c r="BG2521" s="51">
        <v>1.0302813657505783</v>
      </c>
      <c r="BH2521" s="51">
        <v>1.0503411154554276</v>
      </c>
    </row>
    <row r="2522" spans="1:60">
      <c r="A2522" t="s">
        <v>38</v>
      </c>
      <c r="B2522" s="16">
        <v>44706</v>
      </c>
      <c r="C2522" s="17" t="s">
        <v>37</v>
      </c>
      <c r="D2522" s="18">
        <v>679624</v>
      </c>
      <c r="E2522" s="18">
        <v>648068</v>
      </c>
      <c r="F2522" s="18">
        <v>677469</v>
      </c>
      <c r="G2522" s="18">
        <v>29401</v>
      </c>
      <c r="H2522" s="18">
        <v>677469</v>
      </c>
      <c r="I2522" s="18">
        <v>199648</v>
      </c>
      <c r="J2522" s="18">
        <v>46930</v>
      </c>
      <c r="K2522" s="18">
        <v>48387</v>
      </c>
      <c r="L2522" s="18">
        <v>12</v>
      </c>
      <c r="N2522" s="18">
        <v>43269</v>
      </c>
      <c r="P2522" s="18">
        <v>1307</v>
      </c>
      <c r="R2522" s="18">
        <v>333180</v>
      </c>
      <c r="W2522" s="18">
        <v>4736</v>
      </c>
      <c r="Y2522" s="18">
        <v>29951</v>
      </c>
      <c r="Z2522" s="18">
        <v>11181</v>
      </c>
      <c r="AA2522" s="18">
        <v>41132</v>
      </c>
      <c r="AG2522" s="18">
        <v>18453</v>
      </c>
      <c r="AI2522" s="18">
        <v>9761</v>
      </c>
      <c r="AL2522" s="21">
        <v>-1021</v>
      </c>
      <c r="AN2522" s="21">
        <v>2888</v>
      </c>
      <c r="AO2522" s="21">
        <v>-130</v>
      </c>
      <c r="AQ2522" s="51">
        <v>2.3421753093758437</v>
      </c>
      <c r="AR2522" s="51">
        <v>1.0682544898356854</v>
      </c>
      <c r="AS2522" s="51">
        <v>2.0638890088509885</v>
      </c>
      <c r="AT2522" s="18">
        <v>199648</v>
      </c>
      <c r="AU2522" s="18">
        <v>46930</v>
      </c>
      <c r="AV2522" s="18">
        <v>12</v>
      </c>
      <c r="AW2522" s="18">
        <v>212104.85986984987</v>
      </c>
      <c r="AX2522" s="18">
        <v>22740.056430581557</v>
      </c>
      <c r="AY2522" s="18">
        <v>11.233985043323504</v>
      </c>
      <c r="AZ2522" s="18">
        <v>1656.2760998871399</v>
      </c>
      <c r="BA2522" s="18">
        <v>236512.4263853619</v>
      </c>
      <c r="BB2522" s="18">
        <v>3968.7913401681626</v>
      </c>
      <c r="BC2522" s="18">
        <v>10424.824769346105</v>
      </c>
      <c r="BD2522" s="18">
        <v>230056.39295618396</v>
      </c>
      <c r="BE2522" s="18">
        <v>677469</v>
      </c>
      <c r="BF2522" s="18">
        <v>647518</v>
      </c>
      <c r="BG2522" s="51">
        <v>0.7696588706755535</v>
      </c>
      <c r="BH2522" s="51">
        <v>0.78327849579326325</v>
      </c>
    </row>
    <row r="2523" spans="1:60">
      <c r="A2523" t="s">
        <v>38</v>
      </c>
      <c r="B2523" s="16">
        <v>44707</v>
      </c>
      <c r="C2523" s="17" t="s">
        <v>37</v>
      </c>
      <c r="D2523" s="18">
        <v>678703</v>
      </c>
      <c r="E2523" s="18">
        <v>653137</v>
      </c>
      <c r="F2523" s="18">
        <v>693894</v>
      </c>
      <c r="G2523" s="18">
        <v>40757</v>
      </c>
      <c r="H2523" s="18">
        <v>693896</v>
      </c>
      <c r="I2523" s="18">
        <v>232539</v>
      </c>
      <c r="J2523" s="18">
        <v>81645</v>
      </c>
      <c r="K2523" s="18">
        <v>48545</v>
      </c>
      <c r="L2523" s="18">
        <v>304</v>
      </c>
      <c r="N2523" s="18">
        <v>44311</v>
      </c>
      <c r="P2523" s="18">
        <v>2385</v>
      </c>
      <c r="R2523" s="18">
        <v>279299</v>
      </c>
      <c r="W2523" s="18">
        <v>4868</v>
      </c>
      <c r="Y2523" s="18">
        <v>43676</v>
      </c>
      <c r="Z2523" s="18">
        <v>6751</v>
      </c>
      <c r="AA2523" s="18">
        <v>50427</v>
      </c>
      <c r="AG2523" s="18">
        <v>17978</v>
      </c>
      <c r="AI2523" s="18">
        <v>9995</v>
      </c>
      <c r="AL2523" s="21">
        <v>-1265</v>
      </c>
      <c r="AN2523" s="21">
        <v>17225</v>
      </c>
      <c r="AO2523" s="21">
        <v>-257</v>
      </c>
      <c r="AQ2523" s="51">
        <v>2.3394500437040309</v>
      </c>
      <c r="AR2523" s="51">
        <v>1.0639697234293899</v>
      </c>
      <c r="AS2523" s="51">
        <v>2.0641108168322155</v>
      </c>
      <c r="AT2523" s="18">
        <v>232539</v>
      </c>
      <c r="AU2523" s="18">
        <v>81645</v>
      </c>
      <c r="AV2523" s="18">
        <v>304</v>
      </c>
      <c r="AW2523" s="18">
        <v>246760.60895432843</v>
      </c>
      <c r="AX2523" s="18">
        <v>39402.62179849251</v>
      </c>
      <c r="AY2523" s="18">
        <v>284.6248733645678</v>
      </c>
      <c r="AZ2523" s="18">
        <v>1458.4242966261525</v>
      </c>
      <c r="BA2523" s="18">
        <v>287906.27992281172</v>
      </c>
      <c r="BB2523" s="18">
        <v>3339.2510031428587</v>
      </c>
      <c r="BC2523" s="18">
        <v>15168.408221344987</v>
      </c>
      <c r="BD2523" s="18">
        <v>276077.12270460953</v>
      </c>
      <c r="BE2523" s="18">
        <v>693896</v>
      </c>
      <c r="BF2523" s="18">
        <v>650220</v>
      </c>
      <c r="BG2523" s="51">
        <v>0.9147248908243153</v>
      </c>
      <c r="BH2523" s="51">
        <v>0.93606032766915226</v>
      </c>
    </row>
    <row r="2524" spans="1:60">
      <c r="A2524" t="s">
        <v>38</v>
      </c>
      <c r="B2524" s="16">
        <v>44708</v>
      </c>
      <c r="C2524" s="17" t="s">
        <v>37</v>
      </c>
      <c r="D2524" s="18">
        <v>712506</v>
      </c>
      <c r="E2524" s="18">
        <v>692870</v>
      </c>
      <c r="F2524" s="18">
        <v>749971</v>
      </c>
      <c r="G2524" s="18">
        <v>57101</v>
      </c>
      <c r="H2524" s="18">
        <v>749972</v>
      </c>
      <c r="I2524" s="18">
        <v>287355</v>
      </c>
      <c r="J2524" s="18">
        <v>87173</v>
      </c>
      <c r="K2524" s="18">
        <v>48467</v>
      </c>
      <c r="L2524" s="18">
        <v>9</v>
      </c>
      <c r="N2524" s="18">
        <v>45448</v>
      </c>
      <c r="P2524" s="18">
        <v>2076</v>
      </c>
      <c r="R2524" s="18">
        <v>274702</v>
      </c>
      <c r="W2524" s="18">
        <v>4742</v>
      </c>
      <c r="Y2524" s="18">
        <v>58367</v>
      </c>
      <c r="Z2524" s="18">
        <v>2568</v>
      </c>
      <c r="AA2524" s="18">
        <v>60935</v>
      </c>
      <c r="AG2524" s="18">
        <v>40932</v>
      </c>
      <c r="AI2524" s="18">
        <v>4487</v>
      </c>
      <c r="AL2524" s="21">
        <v>-6</v>
      </c>
      <c r="AN2524" s="21">
        <v>13169</v>
      </c>
      <c r="AO2524" s="21">
        <v>-215</v>
      </c>
      <c r="AQ2524" s="51">
        <v>2.3368397965479857</v>
      </c>
      <c r="AR2524" s="51">
        <v>1.0659120357473286</v>
      </c>
      <c r="AS2524" s="51">
        <v>2.0867301779835024</v>
      </c>
      <c r="AT2524" s="18">
        <v>287355</v>
      </c>
      <c r="AU2524" s="18">
        <v>87173</v>
      </c>
      <c r="AV2524" s="18">
        <v>9</v>
      </c>
      <c r="AW2524" s="18">
        <v>304588.81790832285</v>
      </c>
      <c r="AX2524" s="18">
        <v>42147.286104726401</v>
      </c>
      <c r="AY2524" s="18">
        <v>8.5187341137481845</v>
      </c>
      <c r="AZ2524" s="18">
        <v>1443.1522946375394</v>
      </c>
      <c r="BA2524" s="18">
        <v>348187.77504180052</v>
      </c>
      <c r="BB2524" s="18">
        <v>1144.6209762827184</v>
      </c>
      <c r="BC2524" s="18">
        <v>22021.246850349406</v>
      </c>
      <c r="BD2524" s="18">
        <v>327311.14916773373</v>
      </c>
      <c r="BE2524" s="18">
        <v>749972</v>
      </c>
      <c r="BF2524" s="18">
        <v>691605</v>
      </c>
      <c r="BG2524" s="51">
        <v>1.0235338554141411</v>
      </c>
      <c r="BH2524" s="51">
        <v>1.0433653684952671</v>
      </c>
    </row>
    <row r="2525" spans="1:60">
      <c r="A2525" t="s">
        <v>38</v>
      </c>
      <c r="B2525" s="16">
        <v>44709</v>
      </c>
      <c r="C2525" s="17" t="s">
        <v>37</v>
      </c>
      <c r="D2525" s="18">
        <v>662520</v>
      </c>
      <c r="E2525" s="18">
        <v>714705</v>
      </c>
      <c r="F2525" s="18">
        <v>771195</v>
      </c>
      <c r="G2525" s="18">
        <v>56490</v>
      </c>
      <c r="H2525" s="18">
        <v>771197</v>
      </c>
      <c r="I2525" s="18">
        <v>172385</v>
      </c>
      <c r="J2525" s="18">
        <v>74972</v>
      </c>
      <c r="K2525" s="18">
        <v>48447</v>
      </c>
      <c r="L2525" s="18">
        <v>0</v>
      </c>
      <c r="N2525" s="18">
        <v>43706</v>
      </c>
      <c r="P2525" s="18">
        <v>1813</v>
      </c>
      <c r="R2525" s="18">
        <v>425184</v>
      </c>
      <c r="W2525" s="18">
        <v>4690</v>
      </c>
      <c r="Y2525" s="18">
        <v>60815</v>
      </c>
      <c r="Z2525" s="18">
        <v>2192</v>
      </c>
      <c r="AA2525" s="18">
        <v>63007</v>
      </c>
      <c r="AG2525" s="18">
        <v>38106</v>
      </c>
      <c r="AI2525" s="18">
        <v>10124</v>
      </c>
      <c r="AL2525" s="21">
        <v>-5</v>
      </c>
      <c r="AN2525" s="21">
        <v>12805</v>
      </c>
      <c r="AO2525" s="21">
        <v>-215</v>
      </c>
      <c r="AQ2525" s="51">
        <v>2.3412295288944365</v>
      </c>
      <c r="AR2525" s="51">
        <v>1.0672217518220528</v>
      </c>
      <c r="AT2525" s="18">
        <v>172385</v>
      </c>
      <c r="AU2525" s="18">
        <v>74972</v>
      </c>
      <c r="AV2525" s="18">
        <v>0</v>
      </c>
      <c r="AW2525" s="18">
        <v>183066.85611963394</v>
      </c>
      <c r="AX2525" s="18">
        <v>36292.762098503576</v>
      </c>
      <c r="AY2525" s="18">
        <v>0</v>
      </c>
      <c r="AZ2525" s="18">
        <v>2013.6132700012749</v>
      </c>
      <c r="BA2525" s="18">
        <v>221373.23148813882</v>
      </c>
      <c r="BB2525" s="18">
        <v>777.91105108496265</v>
      </c>
      <c r="BC2525" s="18">
        <v>13422.905205061912</v>
      </c>
      <c r="BD2525" s="18">
        <v>208728.23733416185</v>
      </c>
      <c r="BE2525" s="18">
        <v>771197</v>
      </c>
      <c r="BF2525" s="18">
        <v>710382</v>
      </c>
      <c r="BG2525" s="51">
        <v>0.63283940887137857</v>
      </c>
      <c r="BH2525" s="51">
        <v>0.64777323551503263</v>
      </c>
    </row>
    <row r="2526" spans="1:60">
      <c r="A2526" t="s">
        <v>38</v>
      </c>
      <c r="B2526" s="16">
        <v>44710</v>
      </c>
      <c r="C2526" s="17" t="s">
        <v>37</v>
      </c>
      <c r="D2526" s="18">
        <v>796388</v>
      </c>
      <c r="E2526" s="18">
        <v>752586</v>
      </c>
      <c r="F2526" s="18">
        <v>798536</v>
      </c>
      <c r="G2526" s="18">
        <v>45950</v>
      </c>
      <c r="H2526" s="18">
        <v>798531</v>
      </c>
      <c r="I2526" s="18">
        <v>185535</v>
      </c>
      <c r="J2526" s="18">
        <v>90016</v>
      </c>
      <c r="K2526" s="18">
        <v>48297</v>
      </c>
      <c r="L2526" s="18">
        <v>398</v>
      </c>
      <c r="N2526" s="18">
        <v>42013</v>
      </c>
      <c r="P2526" s="18">
        <v>1939</v>
      </c>
      <c r="R2526" s="18">
        <v>425801</v>
      </c>
      <c r="W2526" s="18">
        <v>4532</v>
      </c>
      <c r="Y2526" s="18">
        <v>50564</v>
      </c>
      <c r="Z2526" s="18">
        <v>1833</v>
      </c>
      <c r="AA2526" s="18">
        <v>52397</v>
      </c>
      <c r="AG2526" s="18">
        <v>33130</v>
      </c>
      <c r="AI2526" s="18">
        <v>8448</v>
      </c>
      <c r="AL2526" s="21">
        <v>377</v>
      </c>
      <c r="AN2526" s="21">
        <v>8499</v>
      </c>
      <c r="AO2526" s="21">
        <v>110</v>
      </c>
      <c r="AQ2526" s="51">
        <v>2.340471853999833</v>
      </c>
      <c r="AR2526" s="51">
        <v>1.06545154839607</v>
      </c>
      <c r="AS2526" s="51">
        <v>2.0800467265154019</v>
      </c>
      <c r="AT2526" s="18">
        <v>185535</v>
      </c>
      <c r="AU2526" s="18">
        <v>90016</v>
      </c>
      <c r="AV2526" s="18">
        <v>398</v>
      </c>
      <c r="AW2526" s="18">
        <v>196967.93344515565</v>
      </c>
      <c r="AX2526" s="18">
        <v>43503.046593254461</v>
      </c>
      <c r="AY2526" s="18">
        <v>375.51078968399537</v>
      </c>
      <c r="AZ2526" s="18">
        <v>2008.7775844987138</v>
      </c>
      <c r="BA2526" s="18">
        <v>242855.26841259282</v>
      </c>
      <c r="BB2526" s="18">
        <v>570.65808419964867</v>
      </c>
      <c r="BC2526" s="18">
        <v>10801.728069007982</v>
      </c>
      <c r="BD2526" s="18">
        <v>232624.19842778446</v>
      </c>
      <c r="BE2526" s="18">
        <v>798531</v>
      </c>
      <c r="BF2526" s="18">
        <v>747967</v>
      </c>
      <c r="BG2526" s="51">
        <v>0.6704856565966385</v>
      </c>
      <c r="BH2526" s="51">
        <v>0.68565586494840303</v>
      </c>
    </row>
    <row r="2527" spans="1:60">
      <c r="A2527" t="s">
        <v>38</v>
      </c>
      <c r="B2527" s="16">
        <v>44711</v>
      </c>
      <c r="C2527" s="17" t="s">
        <v>37</v>
      </c>
      <c r="D2527" s="18">
        <v>809656</v>
      </c>
      <c r="E2527" s="18">
        <v>764748</v>
      </c>
      <c r="F2527" s="18">
        <v>804700</v>
      </c>
      <c r="G2527" s="18">
        <v>39951</v>
      </c>
      <c r="H2527" s="18">
        <v>804703</v>
      </c>
      <c r="I2527" s="18">
        <v>190789</v>
      </c>
      <c r="J2527" s="18">
        <v>84150</v>
      </c>
      <c r="K2527" s="18">
        <v>48087</v>
      </c>
      <c r="L2527" s="18">
        <v>0</v>
      </c>
      <c r="N2527" s="18">
        <v>43106</v>
      </c>
      <c r="P2527" s="18">
        <v>2188</v>
      </c>
      <c r="R2527" s="18">
        <v>431910</v>
      </c>
      <c r="W2527" s="18">
        <v>4473</v>
      </c>
      <c r="Y2527" s="18">
        <v>44428</v>
      </c>
      <c r="Z2527" s="18">
        <v>2668</v>
      </c>
      <c r="AA2527" s="18">
        <v>47096</v>
      </c>
      <c r="AG2527" s="18">
        <v>31386</v>
      </c>
      <c r="AI2527" s="18">
        <v>7314</v>
      </c>
      <c r="AL2527" s="21">
        <v>-679</v>
      </c>
      <c r="AN2527" s="21">
        <v>6279</v>
      </c>
      <c r="AO2527" s="21">
        <v>128</v>
      </c>
      <c r="AQ2527" s="51">
        <v>2.3435410890311283</v>
      </c>
      <c r="AR2527" s="51">
        <v>1.0659187139922808</v>
      </c>
      <c r="AT2527" s="18">
        <v>190789</v>
      </c>
      <c r="AU2527" s="18">
        <v>84150</v>
      </c>
      <c r="AV2527" s="18">
        <v>0</v>
      </c>
      <c r="AW2527" s="18">
        <v>202811.30572849739</v>
      </c>
      <c r="AX2527" s="18">
        <v>40685.950314544207</v>
      </c>
      <c r="AY2527" s="18">
        <v>0</v>
      </c>
      <c r="AZ2527" s="18">
        <v>2036.3848128607124</v>
      </c>
      <c r="BA2527" s="18">
        <v>245533.64085590231</v>
      </c>
      <c r="BB2527" s="18">
        <v>824.95779026641981</v>
      </c>
      <c r="BC2527" s="18">
        <v>9824.8074062491069</v>
      </c>
      <c r="BD2527" s="18">
        <v>236533.79123991964</v>
      </c>
      <c r="BE2527" s="18">
        <v>804703</v>
      </c>
      <c r="BF2527" s="18">
        <v>760275</v>
      </c>
      <c r="BG2527" s="51">
        <v>0.67268094601826922</v>
      </c>
      <c r="BH2527" s="51">
        <v>0.68589277148841088</v>
      </c>
    </row>
    <row r="2528" spans="1:60">
      <c r="A2528" t="s">
        <v>38</v>
      </c>
      <c r="B2528" s="16">
        <v>44712</v>
      </c>
      <c r="C2528" s="17" t="s">
        <v>37</v>
      </c>
      <c r="D2528" s="18">
        <v>824712</v>
      </c>
      <c r="E2528" s="18">
        <v>779116</v>
      </c>
      <c r="F2528" s="18">
        <v>826497</v>
      </c>
      <c r="G2528" s="18">
        <v>47381</v>
      </c>
      <c r="H2528" s="18">
        <v>826493</v>
      </c>
      <c r="I2528" s="18">
        <v>259408</v>
      </c>
      <c r="J2528" s="18">
        <v>142200</v>
      </c>
      <c r="K2528" s="18">
        <v>47892</v>
      </c>
      <c r="L2528" s="18">
        <v>758</v>
      </c>
      <c r="N2528" s="18">
        <v>45002</v>
      </c>
      <c r="P2528" s="18">
        <v>2318</v>
      </c>
      <c r="R2528" s="18">
        <v>324327</v>
      </c>
      <c r="W2528" s="18">
        <v>4588</v>
      </c>
      <c r="Y2528" s="18">
        <v>49350</v>
      </c>
      <c r="Z2528" s="18">
        <v>2925</v>
      </c>
      <c r="AA2528" s="18">
        <v>52275</v>
      </c>
      <c r="AG2528" s="18">
        <v>37225</v>
      </c>
      <c r="AI2528" s="18">
        <v>8387</v>
      </c>
      <c r="AL2528" s="21">
        <v>232</v>
      </c>
      <c r="AN2528" s="21">
        <v>3466</v>
      </c>
      <c r="AO2528" s="21">
        <v>40</v>
      </c>
      <c r="AQ2528" s="51">
        <v>2.3431774064997453</v>
      </c>
      <c r="AR2528" s="51">
        <v>1.0625865567771677</v>
      </c>
      <c r="AS2528" s="51">
        <v>2.0733450065046179</v>
      </c>
      <c r="AT2528" s="18">
        <v>259408</v>
      </c>
      <c r="AU2528" s="18">
        <v>142200</v>
      </c>
      <c r="AV2528" s="18">
        <v>758</v>
      </c>
      <c r="AW2528" s="18">
        <v>275711.44445087406</v>
      </c>
      <c r="AX2528" s="18">
        <v>68537.801695400252</v>
      </c>
      <c r="AY2528" s="18">
        <v>712.86458207332817</v>
      </c>
      <c r="AZ2528" s="18">
        <v>1630.3217687954925</v>
      </c>
      <c r="BA2528" s="18">
        <v>346592.43249714316</v>
      </c>
      <c r="BB2528" s="18">
        <v>1074.9958491678674</v>
      </c>
      <c r="BC2528" s="18">
        <v>15045.543668977056</v>
      </c>
      <c r="BD2528" s="18">
        <v>332621.88467733399</v>
      </c>
      <c r="BE2528" s="18">
        <v>826493</v>
      </c>
      <c r="BF2528" s="18">
        <v>777143</v>
      </c>
      <c r="BG2528" s="51">
        <v>0.92451431352939684</v>
      </c>
      <c r="BH2528" s="51">
        <v>0.94359063827036205</v>
      </c>
    </row>
    <row r="2529" spans="1:60">
      <c r="A2529" t="s">
        <v>38</v>
      </c>
      <c r="B2529" s="16">
        <v>44713</v>
      </c>
      <c r="C2529" s="17" t="s">
        <v>37</v>
      </c>
      <c r="D2529" s="18">
        <v>763521</v>
      </c>
      <c r="E2529" s="18">
        <v>723700</v>
      </c>
      <c r="F2529" s="18">
        <v>782493</v>
      </c>
      <c r="G2529" s="18">
        <v>58793</v>
      </c>
      <c r="H2529" s="18">
        <v>782496</v>
      </c>
      <c r="I2529" s="18">
        <v>283957</v>
      </c>
      <c r="J2529" s="18">
        <v>134316</v>
      </c>
      <c r="K2529" s="18">
        <v>47980</v>
      </c>
      <c r="L2529" s="18">
        <v>0</v>
      </c>
      <c r="N2529" s="18">
        <v>43474</v>
      </c>
      <c r="P2529" s="18">
        <v>879</v>
      </c>
      <c r="R2529" s="18">
        <v>267079</v>
      </c>
      <c r="W2529" s="18">
        <v>4811</v>
      </c>
      <c r="Y2529" s="18">
        <v>60537</v>
      </c>
      <c r="Z2529" s="18">
        <v>1252</v>
      </c>
      <c r="AA2529" s="18">
        <v>61789</v>
      </c>
      <c r="AG2529" s="18">
        <v>33819</v>
      </c>
      <c r="AI2529" s="18">
        <v>13160</v>
      </c>
      <c r="AL2529" s="21">
        <v>616</v>
      </c>
      <c r="AN2529" s="21">
        <v>12899</v>
      </c>
      <c r="AO2529" s="21">
        <v>43</v>
      </c>
      <c r="AQ2529" s="51">
        <v>2.3416748768576179</v>
      </c>
      <c r="AR2529" s="51">
        <v>1.0653051517550916</v>
      </c>
      <c r="AT2529" s="18">
        <v>283957</v>
      </c>
      <c r="AU2529" s="18">
        <v>134316</v>
      </c>
      <c r="AV2529" s="18">
        <v>0</v>
      </c>
      <c r="AW2529" s="18">
        <v>301609.78899214318</v>
      </c>
      <c r="AX2529" s="18">
        <v>64903.487568441225</v>
      </c>
      <c r="AY2529" s="18">
        <v>0</v>
      </c>
      <c r="AZ2529" s="18">
        <v>1400.053959299928</v>
      </c>
      <c r="BA2529" s="18">
        <v>367913.33051988436</v>
      </c>
      <c r="BB2529" s="18">
        <v>557.23444604091878</v>
      </c>
      <c r="BC2529" s="18">
        <v>23380.154383925659</v>
      </c>
      <c r="BD2529" s="18">
        <v>345090.41058199969</v>
      </c>
      <c r="BE2529" s="18">
        <v>782496</v>
      </c>
      <c r="BF2529" s="18">
        <v>721959</v>
      </c>
      <c r="BG2529" s="51">
        <v>1.0365664319443773</v>
      </c>
      <c r="BH2529" s="51">
        <v>1.0537900642242677</v>
      </c>
    </row>
    <row r="2530" spans="1:60">
      <c r="A2530" t="s">
        <v>38</v>
      </c>
      <c r="B2530" s="16">
        <v>44714</v>
      </c>
      <c r="C2530" s="17" t="s">
        <v>37</v>
      </c>
      <c r="D2530" s="18">
        <v>728623</v>
      </c>
      <c r="E2530" s="18">
        <v>695814</v>
      </c>
      <c r="F2530" s="18">
        <v>729808</v>
      </c>
      <c r="G2530" s="18">
        <v>33994</v>
      </c>
      <c r="H2530" s="18">
        <v>729810</v>
      </c>
      <c r="I2530" s="18">
        <v>332025</v>
      </c>
      <c r="J2530" s="18">
        <v>192315</v>
      </c>
      <c r="K2530" s="18">
        <v>47989</v>
      </c>
      <c r="L2530" s="18">
        <v>352</v>
      </c>
      <c r="N2530" s="18">
        <v>45984</v>
      </c>
      <c r="P2530" s="18">
        <v>1241</v>
      </c>
      <c r="R2530" s="18">
        <v>105128</v>
      </c>
      <c r="W2530" s="18">
        <v>4776</v>
      </c>
      <c r="Y2530" s="18">
        <v>34272</v>
      </c>
      <c r="Z2530" s="18">
        <v>7625</v>
      </c>
      <c r="AA2530" s="18">
        <v>41897</v>
      </c>
      <c r="AG2530" s="18">
        <v>19990</v>
      </c>
      <c r="AI2530" s="18">
        <v>2718</v>
      </c>
      <c r="AL2530" s="21">
        <v>-1814</v>
      </c>
      <c r="AN2530" s="21">
        <v>14123</v>
      </c>
      <c r="AO2530" s="21">
        <v>-745</v>
      </c>
      <c r="AQ2530" s="51">
        <v>2.3376202175867196</v>
      </c>
      <c r="AR2530" s="51">
        <v>1.0620904754118357</v>
      </c>
      <c r="AS2530" s="51">
        <v>2.0675261173858503</v>
      </c>
      <c r="AT2530" s="18">
        <v>332025</v>
      </c>
      <c r="AU2530" s="18">
        <v>192315</v>
      </c>
      <c r="AV2530" s="18">
        <v>352</v>
      </c>
      <c r="AW2530" s="18">
        <v>352055.38947493478</v>
      </c>
      <c r="AX2530" s="18">
        <v>92649.041457859945</v>
      </c>
      <c r="AY2530" s="18">
        <v>330.11094579556539</v>
      </c>
      <c r="AZ2530" s="18">
        <v>788.46274953444095</v>
      </c>
      <c r="BA2530" s="18">
        <v>445823.00462812471</v>
      </c>
      <c r="BB2530" s="18">
        <v>3907.6513248372735</v>
      </c>
      <c r="BC2530" s="18">
        <v>16764.533800807425</v>
      </c>
      <c r="BD2530" s="18">
        <v>432966.12215215457</v>
      </c>
      <c r="BE2530" s="18">
        <v>729810</v>
      </c>
      <c r="BF2530" s="18">
        <v>695538</v>
      </c>
      <c r="BG2530" s="51">
        <v>1.3467482118130147</v>
      </c>
      <c r="BH2530" s="51">
        <v>1.3723560354992581</v>
      </c>
    </row>
    <row r="2531" spans="1:60">
      <c r="A2531" t="s">
        <v>38</v>
      </c>
      <c r="B2531" s="16">
        <v>44715</v>
      </c>
      <c r="C2531" s="17" t="s">
        <v>37</v>
      </c>
      <c r="D2531" s="18">
        <v>726706</v>
      </c>
      <c r="E2531" s="18">
        <v>713698</v>
      </c>
      <c r="F2531" s="18">
        <v>745799</v>
      </c>
      <c r="G2531" s="18">
        <v>32101</v>
      </c>
      <c r="H2531" s="18">
        <v>745797</v>
      </c>
      <c r="I2531" s="18">
        <v>338208</v>
      </c>
      <c r="J2531" s="18">
        <v>145112</v>
      </c>
      <c r="K2531" s="18">
        <v>47849</v>
      </c>
      <c r="L2531" s="18">
        <v>492</v>
      </c>
      <c r="N2531" s="18">
        <v>47455</v>
      </c>
      <c r="P2531" s="18">
        <v>1487</v>
      </c>
      <c r="R2531" s="18">
        <v>160234</v>
      </c>
      <c r="W2531" s="18">
        <v>4960</v>
      </c>
      <c r="Y2531" s="18">
        <v>32416</v>
      </c>
      <c r="Z2531" s="18">
        <v>9424</v>
      </c>
      <c r="AA2531" s="18">
        <v>41840</v>
      </c>
      <c r="AG2531" s="18">
        <v>26432</v>
      </c>
      <c r="AI2531" s="18">
        <v>-744</v>
      </c>
      <c r="AL2531" s="21">
        <v>-1157</v>
      </c>
      <c r="AN2531" s="21">
        <v>8829</v>
      </c>
      <c r="AO2531" s="21">
        <v>-944</v>
      </c>
      <c r="AQ2531" s="51">
        <v>2.3349147568727195</v>
      </c>
      <c r="AR2531" s="51">
        <v>1.062714414657318</v>
      </c>
      <c r="AS2531" s="51">
        <v>2.0825416530053236</v>
      </c>
      <c r="AT2531" s="18">
        <v>338208</v>
      </c>
      <c r="AU2531" s="18">
        <v>145112</v>
      </c>
      <c r="AV2531" s="18">
        <v>492</v>
      </c>
      <c r="AW2531" s="18">
        <v>358196.35587648157</v>
      </c>
      <c r="AX2531" s="18">
        <v>69949.748319326129</v>
      </c>
      <c r="AY2531" s="18">
        <v>464.75605468453483</v>
      </c>
      <c r="AZ2531" s="18">
        <v>1007.0564915647606</v>
      </c>
      <c r="BA2531" s="18">
        <v>429617.91674205702</v>
      </c>
      <c r="BB2531" s="18">
        <v>4676.9552460169953</v>
      </c>
      <c r="BC2531" s="18">
        <v>14768.251824966326</v>
      </c>
      <c r="BD2531" s="18">
        <v>419526.6201631077</v>
      </c>
      <c r="BE2531" s="18">
        <v>745797</v>
      </c>
      <c r="BF2531" s="18">
        <v>713381</v>
      </c>
      <c r="BG2531" s="51">
        <v>1.2699759473527967</v>
      </c>
      <c r="BH2531" s="51">
        <v>1.296497632182509</v>
      </c>
    </row>
    <row r="2532" spans="1:60">
      <c r="A2532" t="s">
        <v>38</v>
      </c>
      <c r="B2532" s="16">
        <v>44716</v>
      </c>
      <c r="C2532" s="17" t="s">
        <v>37</v>
      </c>
      <c r="D2532" s="18">
        <v>709316</v>
      </c>
      <c r="E2532" s="18">
        <v>695368</v>
      </c>
      <c r="F2532" s="18">
        <v>758946</v>
      </c>
      <c r="G2532" s="18">
        <v>63578</v>
      </c>
      <c r="H2532" s="18">
        <v>758939</v>
      </c>
      <c r="I2532" s="18">
        <v>317707</v>
      </c>
      <c r="J2532" s="18">
        <v>81486</v>
      </c>
      <c r="K2532" s="18">
        <v>47909</v>
      </c>
      <c r="L2532" s="18">
        <v>0</v>
      </c>
      <c r="N2532" s="18">
        <v>44011</v>
      </c>
      <c r="P2532" s="18">
        <v>2231</v>
      </c>
      <c r="R2532" s="18">
        <v>261980</v>
      </c>
      <c r="W2532" s="18">
        <v>3615</v>
      </c>
      <c r="Y2532" s="18">
        <v>64924</v>
      </c>
      <c r="Z2532" s="18">
        <v>5059</v>
      </c>
      <c r="AA2532" s="18">
        <v>69983</v>
      </c>
      <c r="AG2532" s="18">
        <v>48536</v>
      </c>
      <c r="AI2532" s="18">
        <v>3873</v>
      </c>
      <c r="AL2532" s="21">
        <v>-689</v>
      </c>
      <c r="AN2532" s="21">
        <v>14381</v>
      </c>
      <c r="AO2532" s="21">
        <v>-1177</v>
      </c>
      <c r="AQ2532" s="51">
        <v>2.3331713625786881</v>
      </c>
      <c r="AR2532" s="51">
        <v>1.0648227176788951</v>
      </c>
      <c r="AT2532" s="18">
        <v>317707</v>
      </c>
      <c r="AU2532" s="18">
        <v>81486</v>
      </c>
      <c r="AV2532" s="18">
        <v>0</v>
      </c>
      <c r="AW2532" s="18">
        <v>336232.49090128334</v>
      </c>
      <c r="AX2532" s="18">
        <v>39357.414870944856</v>
      </c>
      <c r="AY2532" s="18">
        <v>0</v>
      </c>
      <c r="AZ2532" s="18">
        <v>1382.8446079525781</v>
      </c>
      <c r="BA2532" s="18">
        <v>376972.75038018078</v>
      </c>
      <c r="BB2532" s="18">
        <v>2428.5937040288691</v>
      </c>
      <c r="BC2532" s="18">
        <v>26476.709171428869</v>
      </c>
      <c r="BD2532" s="18">
        <v>352924.63491278072</v>
      </c>
      <c r="BE2532" s="18">
        <v>758939</v>
      </c>
      <c r="BF2532" s="18">
        <v>694015</v>
      </c>
      <c r="BG2532" s="51">
        <v>1.0950572640793979</v>
      </c>
      <c r="BH2532" s="51">
        <v>1.1211064726575284</v>
      </c>
    </row>
    <row r="2533" spans="1:60">
      <c r="A2533" t="s">
        <v>38</v>
      </c>
      <c r="B2533" s="16">
        <v>44717</v>
      </c>
      <c r="C2533" s="17" t="s">
        <v>37</v>
      </c>
      <c r="D2533" s="18">
        <v>739078</v>
      </c>
      <c r="E2533" s="18">
        <v>694153</v>
      </c>
      <c r="F2533" s="18">
        <v>761598</v>
      </c>
      <c r="G2533" s="18">
        <v>67445</v>
      </c>
      <c r="H2533" s="18">
        <v>761599</v>
      </c>
      <c r="I2533" s="18">
        <v>299815</v>
      </c>
      <c r="J2533" s="18">
        <v>78021</v>
      </c>
      <c r="K2533" s="18">
        <v>48098</v>
      </c>
      <c r="L2533" s="18">
        <v>0</v>
      </c>
      <c r="N2533" s="18">
        <v>44034</v>
      </c>
      <c r="P2533" s="18">
        <v>2040</v>
      </c>
      <c r="R2533" s="18">
        <v>284768</v>
      </c>
      <c r="W2533" s="18">
        <v>4823</v>
      </c>
      <c r="Y2533" s="18">
        <v>68175</v>
      </c>
      <c r="Z2533" s="18">
        <v>4740</v>
      </c>
      <c r="AA2533" s="18">
        <v>72915</v>
      </c>
      <c r="AG2533" s="18">
        <v>57391</v>
      </c>
      <c r="AI2533" s="18">
        <v>3896</v>
      </c>
      <c r="AL2533" s="21">
        <v>-604</v>
      </c>
      <c r="AN2533" s="21">
        <v>8086</v>
      </c>
      <c r="AO2533" s="21">
        <v>-594</v>
      </c>
      <c r="AQ2533" s="51">
        <v>2.3348085565802714</v>
      </c>
      <c r="AR2533" s="51">
        <v>1.0670064299860786</v>
      </c>
      <c r="AT2533" s="18">
        <v>299815</v>
      </c>
      <c r="AU2533" s="18">
        <v>78021</v>
      </c>
      <c r="AV2533" s="18">
        <v>0</v>
      </c>
      <c r="AW2533" s="18">
        <v>317519.85711420287</v>
      </c>
      <c r="AX2533" s="18">
        <v>37761.114692756062</v>
      </c>
      <c r="AY2533" s="18">
        <v>0</v>
      </c>
      <c r="AZ2533" s="18">
        <v>1475.1646864223794</v>
      </c>
      <c r="BA2533" s="18">
        <v>356756.13649338129</v>
      </c>
      <c r="BB2533" s="18">
        <v>1692.8830663200399</v>
      </c>
      <c r="BC2533" s="18">
        <v>25878.499538986114</v>
      </c>
      <c r="BD2533" s="18">
        <v>332570.52002071531</v>
      </c>
      <c r="BE2533" s="18">
        <v>761599</v>
      </c>
      <c r="BF2533" s="18">
        <v>693424</v>
      </c>
      <c r="BG2533" s="51">
        <v>1.0327110640061741</v>
      </c>
      <c r="BH2533" s="51">
        <v>1.0573496444427497</v>
      </c>
    </row>
    <row r="2534" spans="1:60">
      <c r="A2534" t="s">
        <v>38</v>
      </c>
      <c r="B2534" s="16">
        <v>44718</v>
      </c>
      <c r="C2534" s="17" t="s">
        <v>37</v>
      </c>
      <c r="D2534" s="18">
        <v>822631</v>
      </c>
      <c r="E2534" s="18">
        <v>787897</v>
      </c>
      <c r="F2534" s="18">
        <v>827654</v>
      </c>
      <c r="G2534" s="18">
        <v>39757</v>
      </c>
      <c r="H2534" s="18">
        <v>827652</v>
      </c>
      <c r="I2534" s="18">
        <v>388753</v>
      </c>
      <c r="J2534" s="18">
        <v>192846</v>
      </c>
      <c r="K2534" s="18">
        <v>48031</v>
      </c>
      <c r="L2534" s="18">
        <v>1013</v>
      </c>
      <c r="N2534" s="18">
        <v>50354</v>
      </c>
      <c r="P2534" s="18">
        <v>2282</v>
      </c>
      <c r="R2534" s="18">
        <v>139551</v>
      </c>
      <c r="W2534" s="18">
        <v>4822</v>
      </c>
      <c r="Y2534" s="18">
        <v>40148</v>
      </c>
      <c r="Z2534" s="18">
        <v>8950</v>
      </c>
      <c r="AA2534" s="18">
        <v>49098</v>
      </c>
      <c r="AG2534" s="18">
        <v>32581</v>
      </c>
      <c r="AI2534" s="18">
        <v>-402</v>
      </c>
      <c r="AL2534" s="21">
        <v>-728</v>
      </c>
      <c r="AN2534" s="21">
        <v>9071</v>
      </c>
      <c r="AO2534" s="21">
        <v>-374</v>
      </c>
      <c r="AQ2534" s="51">
        <v>2.3331528776564916</v>
      </c>
      <c r="AR2534" s="51">
        <v>1.0600661647030907</v>
      </c>
      <c r="AS2534" s="51">
        <v>2.0667521413028451</v>
      </c>
      <c r="AT2534" s="18">
        <v>388753</v>
      </c>
      <c r="AU2534" s="18">
        <v>192846</v>
      </c>
      <c r="AV2534" s="18">
        <v>1013</v>
      </c>
      <c r="AW2534" s="18">
        <v>411417.92265678186</v>
      </c>
      <c r="AX2534" s="18">
        <v>92727.780569137642</v>
      </c>
      <c r="AY2534" s="18">
        <v>949.65115037502267</v>
      </c>
      <c r="AZ2534" s="18">
        <v>941.92080727151892</v>
      </c>
      <c r="BA2534" s="18">
        <v>506037.27518356603</v>
      </c>
      <c r="BB2534" s="18">
        <v>4276.2842486067084</v>
      </c>
      <c r="BC2534" s="18">
        <v>17459.532527791693</v>
      </c>
      <c r="BD2534" s="18">
        <v>492854.026904381</v>
      </c>
      <c r="BE2534" s="18">
        <v>827652</v>
      </c>
      <c r="BF2534" s="18">
        <v>787504</v>
      </c>
      <c r="BG2534" s="51">
        <v>1.347933548901221</v>
      </c>
      <c r="BH2534" s="51">
        <v>1.3797464454706725</v>
      </c>
    </row>
    <row r="2535" spans="1:60">
      <c r="A2535" t="s">
        <v>38</v>
      </c>
      <c r="B2535" s="16">
        <v>44719</v>
      </c>
      <c r="C2535" s="17" t="s">
        <v>37</v>
      </c>
      <c r="D2535" s="18">
        <v>821529</v>
      </c>
      <c r="E2535" s="18">
        <v>797230</v>
      </c>
      <c r="F2535" s="18">
        <v>842353</v>
      </c>
      <c r="G2535" s="18">
        <v>45123</v>
      </c>
      <c r="H2535" s="18">
        <v>842353</v>
      </c>
      <c r="I2535" s="18">
        <v>373634</v>
      </c>
      <c r="J2535" s="18">
        <v>204700</v>
      </c>
      <c r="K2535" s="18">
        <v>47977</v>
      </c>
      <c r="L2535" s="18">
        <v>1433</v>
      </c>
      <c r="N2535" s="18">
        <v>51988</v>
      </c>
      <c r="P2535" s="18">
        <v>2066</v>
      </c>
      <c r="R2535" s="18">
        <v>155712</v>
      </c>
      <c r="W2535" s="18">
        <v>4843</v>
      </c>
      <c r="Y2535" s="18">
        <v>45829</v>
      </c>
      <c r="Z2535" s="18">
        <v>7795</v>
      </c>
      <c r="AA2535" s="18">
        <v>53624</v>
      </c>
      <c r="AG2535" s="18">
        <v>34958</v>
      </c>
      <c r="AI2535" s="18">
        <v>-1286</v>
      </c>
      <c r="AL2535" s="21">
        <v>-300</v>
      </c>
      <c r="AN2535" s="21">
        <v>13002</v>
      </c>
      <c r="AO2535" s="21">
        <v>-545</v>
      </c>
      <c r="AQ2535" s="51">
        <v>2.3335571539836564</v>
      </c>
      <c r="AR2535" s="51">
        <v>1.0591098760315427</v>
      </c>
      <c r="AS2535" s="51">
        <v>2.0659247843843231</v>
      </c>
      <c r="AT2535" s="18">
        <v>373634</v>
      </c>
      <c r="AU2535" s="18">
        <v>204700</v>
      </c>
      <c r="AV2535" s="18">
        <v>1433</v>
      </c>
      <c r="AW2535" s="18">
        <v>395485.97657261998</v>
      </c>
      <c r="AX2535" s="18">
        <v>98338.848247614922</v>
      </c>
      <c r="AY2535" s="18">
        <v>1342.8482985833093</v>
      </c>
      <c r="AZ2535" s="18">
        <v>1009.3667037961111</v>
      </c>
      <c r="BA2535" s="18">
        <v>496177.03982261429</v>
      </c>
      <c r="BB2535" s="18">
        <v>3837.620608866373</v>
      </c>
      <c r="BC2535" s="18">
        <v>19484.881029175103</v>
      </c>
      <c r="BD2535" s="18">
        <v>480529.7794023056</v>
      </c>
      <c r="BE2535" s="18">
        <v>842353</v>
      </c>
      <c r="BF2535" s="18">
        <v>796524</v>
      </c>
      <c r="BG2535" s="51">
        <v>1.298602635158576</v>
      </c>
      <c r="BH2535" s="51">
        <v>1.3300108499755323</v>
      </c>
    </row>
    <row r="2536" spans="1:60">
      <c r="A2536" t="s">
        <v>38</v>
      </c>
      <c r="B2536" s="16">
        <v>44720</v>
      </c>
      <c r="C2536" s="17" t="s">
        <v>37</v>
      </c>
      <c r="D2536" s="18">
        <v>812607</v>
      </c>
      <c r="E2536" s="18">
        <v>746643</v>
      </c>
      <c r="F2536" s="18">
        <v>800623</v>
      </c>
      <c r="G2536" s="18">
        <v>53980</v>
      </c>
      <c r="H2536" s="18">
        <v>800622</v>
      </c>
      <c r="I2536" s="18">
        <v>351818</v>
      </c>
      <c r="J2536" s="18">
        <v>148751</v>
      </c>
      <c r="K2536" s="18">
        <v>48003</v>
      </c>
      <c r="L2536" s="18">
        <v>24</v>
      </c>
      <c r="N2536" s="18">
        <v>49531</v>
      </c>
      <c r="P2536" s="18">
        <v>1725</v>
      </c>
      <c r="R2536" s="18">
        <v>195923</v>
      </c>
      <c r="W2536" s="18">
        <v>4847</v>
      </c>
      <c r="Y2536" s="18">
        <v>54980</v>
      </c>
      <c r="Z2536" s="18">
        <v>6024</v>
      </c>
      <c r="AA2536" s="18">
        <v>61004</v>
      </c>
      <c r="AG2536" s="18">
        <v>39426</v>
      </c>
      <c r="AI2536" s="18">
        <v>-1214</v>
      </c>
      <c r="AL2536" s="21">
        <v>1848</v>
      </c>
      <c r="AN2536" s="21">
        <v>14926</v>
      </c>
      <c r="AO2536" s="21">
        <v>-6</v>
      </c>
      <c r="AQ2536" s="51">
        <v>2.3342082709696177</v>
      </c>
      <c r="AR2536" s="51">
        <v>1.062615890669498</v>
      </c>
      <c r="AS2536" s="51">
        <v>2.0768078828990419</v>
      </c>
      <c r="AT2536" s="18">
        <v>351818</v>
      </c>
      <c r="AU2536" s="18">
        <v>148751</v>
      </c>
      <c r="AV2536" s="18">
        <v>24</v>
      </c>
      <c r="AW2536" s="18">
        <v>372497.9749235647</v>
      </c>
      <c r="AX2536" s="18">
        <v>71697.243222405014</v>
      </c>
      <c r="AY2536" s="18">
        <v>22.608607918633144</v>
      </c>
      <c r="AZ2536" s="18">
        <v>1153.2956165722599</v>
      </c>
      <c r="BA2536" s="18">
        <v>445371.12237046059</v>
      </c>
      <c r="BB2536" s="18">
        <v>2949.1855863210653</v>
      </c>
      <c r="BC2536" s="18">
        <v>23932.004129643814</v>
      </c>
      <c r="BD2536" s="18">
        <v>424388.30382713792</v>
      </c>
      <c r="BE2536" s="18">
        <v>800622</v>
      </c>
      <c r="BF2536" s="18">
        <v>745642</v>
      </c>
      <c r="BG2536" s="51">
        <v>1.2263890872351306</v>
      </c>
      <c r="BH2536" s="51">
        <v>1.2547776847111412</v>
      </c>
    </row>
    <row r="2537" spans="1:60">
      <c r="A2537" t="s">
        <v>38</v>
      </c>
      <c r="B2537" s="16">
        <v>44721</v>
      </c>
      <c r="C2537" s="17" t="s">
        <v>37</v>
      </c>
      <c r="D2537" s="18">
        <v>810576</v>
      </c>
      <c r="E2537" s="18">
        <v>761740</v>
      </c>
      <c r="F2537" s="18">
        <v>826455</v>
      </c>
      <c r="G2537" s="18">
        <v>63454</v>
      </c>
      <c r="H2537" s="18">
        <v>826459</v>
      </c>
      <c r="I2537" s="18">
        <v>380262</v>
      </c>
      <c r="J2537" s="18">
        <v>146912</v>
      </c>
      <c r="K2537" s="18">
        <v>47874</v>
      </c>
      <c r="L2537" s="18">
        <v>50</v>
      </c>
      <c r="N2537" s="18">
        <v>48686</v>
      </c>
      <c r="P2537" s="18">
        <v>1757</v>
      </c>
      <c r="R2537" s="18">
        <v>196024</v>
      </c>
      <c r="W2537" s="18">
        <v>4894</v>
      </c>
      <c r="Y2537" s="18">
        <v>65010</v>
      </c>
      <c r="Z2537" s="18">
        <v>5416</v>
      </c>
      <c r="AA2537" s="18">
        <v>70426</v>
      </c>
      <c r="AG2537" s="18">
        <v>44722</v>
      </c>
      <c r="AI2537" s="18">
        <v>1635</v>
      </c>
      <c r="AL2537" s="21">
        <v>2726</v>
      </c>
      <c r="AN2537" s="21">
        <v>16829</v>
      </c>
      <c r="AO2537" s="21">
        <v>-902</v>
      </c>
      <c r="AQ2537" s="51">
        <v>2.3340153283733862</v>
      </c>
      <c r="AR2537" s="51">
        <v>1.0616613354241085</v>
      </c>
      <c r="AS2537" s="51">
        <v>2.0876372262719212</v>
      </c>
      <c r="AT2537" s="18">
        <v>380262</v>
      </c>
      <c r="AU2537" s="18">
        <v>146912</v>
      </c>
      <c r="AV2537" s="18">
        <v>50</v>
      </c>
      <c r="AW2537" s="18">
        <v>402580.64283092809</v>
      </c>
      <c r="AX2537" s="18">
        <v>70747.244472891747</v>
      </c>
      <c r="AY2537" s="18">
        <v>47.346872165541477</v>
      </c>
      <c r="AZ2537" s="18">
        <v>1150.2435225428212</v>
      </c>
      <c r="BA2537" s="18">
        <v>474525.47769852821</v>
      </c>
      <c r="BB2537" s="18">
        <v>2393.238628653934</v>
      </c>
      <c r="BC2537" s="18">
        <v>31090.267962979891</v>
      </c>
      <c r="BD2537" s="18">
        <v>445828.44836420217</v>
      </c>
      <c r="BE2537" s="18">
        <v>826459</v>
      </c>
      <c r="BF2537" s="18">
        <v>761449</v>
      </c>
      <c r="BG2537" s="51">
        <v>1.2658200329886047</v>
      </c>
      <c r="BH2537" s="51">
        <v>1.2908051804292702</v>
      </c>
    </row>
    <row r="2538" spans="1:60">
      <c r="A2538" t="s">
        <v>38</v>
      </c>
      <c r="B2538" s="16">
        <v>44722</v>
      </c>
      <c r="C2538" s="17" t="s">
        <v>37</v>
      </c>
      <c r="D2538" s="18">
        <v>816515</v>
      </c>
      <c r="E2538" s="18">
        <v>793489</v>
      </c>
      <c r="F2538" s="18">
        <v>842946</v>
      </c>
      <c r="G2538" s="18">
        <v>49457</v>
      </c>
      <c r="H2538" s="18">
        <v>842947</v>
      </c>
      <c r="I2538" s="18">
        <v>372425</v>
      </c>
      <c r="J2538" s="18">
        <v>203666</v>
      </c>
      <c r="K2538" s="18">
        <v>47934</v>
      </c>
      <c r="L2538" s="18">
        <v>426</v>
      </c>
      <c r="N2538" s="18">
        <v>47810</v>
      </c>
      <c r="P2538" s="18">
        <v>2298</v>
      </c>
      <c r="R2538" s="18">
        <v>163478</v>
      </c>
      <c r="W2538" s="18">
        <v>4910</v>
      </c>
      <c r="Y2538" s="18">
        <v>49986</v>
      </c>
      <c r="Z2538" s="18">
        <v>10703</v>
      </c>
      <c r="AA2538" s="18">
        <v>60689</v>
      </c>
      <c r="AG2538" s="18">
        <v>33932</v>
      </c>
      <c r="AI2538" s="18">
        <v>2698</v>
      </c>
      <c r="AL2538" s="21">
        <v>1497</v>
      </c>
      <c r="AN2538" s="21">
        <v>13512</v>
      </c>
      <c r="AO2538" s="21">
        <v>-1653</v>
      </c>
      <c r="AQ2538" s="51">
        <v>2.3322992537149529</v>
      </c>
      <c r="AR2538" s="51">
        <v>1.0578633228660486</v>
      </c>
      <c r="AS2538" s="51">
        <v>2.0674486046144778</v>
      </c>
      <c r="AT2538" s="18">
        <v>372425</v>
      </c>
      <c r="AU2538" s="18">
        <v>203666</v>
      </c>
      <c r="AV2538" s="18">
        <v>426</v>
      </c>
      <c r="AW2538" s="18">
        <v>393993.77197194606</v>
      </c>
      <c r="AX2538" s="18">
        <v>97726.951363426197</v>
      </c>
      <c r="AY2538" s="18">
        <v>399.49429178986298</v>
      </c>
      <c r="AZ2538" s="18">
        <v>1024.1428366036189</v>
      </c>
      <c r="BA2538" s="18">
        <v>493144.3604637658</v>
      </c>
      <c r="BB2538" s="18">
        <v>5072.3442192362763</v>
      </c>
      <c r="BC2538" s="18">
        <v>23347.211270616375</v>
      </c>
      <c r="BD2538" s="18">
        <v>474869.49341238569</v>
      </c>
      <c r="BE2538" s="18">
        <v>842947</v>
      </c>
      <c r="BF2538" s="18">
        <v>792961</v>
      </c>
      <c r="BG2538" s="51">
        <v>1.289755963264152</v>
      </c>
      <c r="BH2538" s="51">
        <v>1.320250028143646</v>
      </c>
    </row>
    <row r="2539" spans="1:60">
      <c r="A2539" t="s">
        <v>38</v>
      </c>
      <c r="B2539" s="16">
        <v>44723</v>
      </c>
      <c r="C2539" s="17" t="s">
        <v>37</v>
      </c>
      <c r="D2539" s="18">
        <v>799902</v>
      </c>
      <c r="E2539" s="18">
        <v>840583</v>
      </c>
      <c r="F2539" s="18">
        <v>886546</v>
      </c>
      <c r="G2539" s="18">
        <v>45963</v>
      </c>
      <c r="H2539" s="18">
        <v>886550</v>
      </c>
      <c r="I2539" s="18">
        <v>371815</v>
      </c>
      <c r="J2539" s="18">
        <v>177431</v>
      </c>
      <c r="K2539" s="18">
        <v>47860</v>
      </c>
      <c r="L2539" s="18">
        <v>370</v>
      </c>
      <c r="N2539" s="18">
        <v>43921</v>
      </c>
      <c r="P2539" s="18">
        <v>2085</v>
      </c>
      <c r="R2539" s="18">
        <v>238196</v>
      </c>
      <c r="W2539" s="18">
        <v>4872</v>
      </c>
      <c r="Y2539" s="18">
        <v>47263</v>
      </c>
      <c r="Z2539" s="18">
        <v>8077</v>
      </c>
      <c r="AA2539" s="18">
        <v>55340</v>
      </c>
      <c r="AG2539" s="18">
        <v>36973</v>
      </c>
      <c r="AI2539" s="18">
        <v>804</v>
      </c>
      <c r="AL2539" s="21">
        <v>1634</v>
      </c>
      <c r="AN2539" s="21">
        <v>9263</v>
      </c>
      <c r="AO2539" s="21">
        <v>-1411</v>
      </c>
      <c r="AQ2539" s="51">
        <v>2.3322911124068249</v>
      </c>
      <c r="AR2539" s="51">
        <v>1.0585956831971426</v>
      </c>
      <c r="AS2539" s="51">
        <v>2.0734699387761393</v>
      </c>
      <c r="AT2539" s="18">
        <v>371815</v>
      </c>
      <c r="AU2539" s="18">
        <v>177431</v>
      </c>
      <c r="AV2539" s="18">
        <v>370</v>
      </c>
      <c r="AW2539" s="18">
        <v>393347.07113223296</v>
      </c>
      <c r="AX2539" s="18">
        <v>85197.308681474417</v>
      </c>
      <c r="AY2539" s="18">
        <v>347.98916699801856</v>
      </c>
      <c r="AZ2539" s="18">
        <v>1295.1564857868998</v>
      </c>
      <c r="BA2539" s="18">
        <v>480187.52546649228</v>
      </c>
      <c r="BB2539" s="18">
        <v>3257.8434703912953</v>
      </c>
      <c r="BC2539" s="18">
        <v>19318.030938214237</v>
      </c>
      <c r="BD2539" s="18">
        <v>464127.33799866948</v>
      </c>
      <c r="BE2539" s="18">
        <v>886550</v>
      </c>
      <c r="BF2539" s="18">
        <v>839287</v>
      </c>
      <c r="BG2539" s="51">
        <v>1.1941018807669486</v>
      </c>
      <c r="BH2539" s="51">
        <v>1.2191591337630949</v>
      </c>
    </row>
    <row r="2540" spans="1:60">
      <c r="A2540" t="s">
        <v>38</v>
      </c>
      <c r="B2540" s="16">
        <v>44724</v>
      </c>
      <c r="C2540" s="17" t="s">
        <v>37</v>
      </c>
      <c r="D2540" s="18">
        <v>910711</v>
      </c>
      <c r="E2540" s="18">
        <v>887318</v>
      </c>
      <c r="F2540" s="18">
        <v>945519</v>
      </c>
      <c r="G2540" s="18">
        <v>58201</v>
      </c>
      <c r="H2540" s="18">
        <v>945519</v>
      </c>
      <c r="I2540" s="18">
        <v>343378</v>
      </c>
      <c r="J2540" s="18">
        <v>156148</v>
      </c>
      <c r="K2540" s="18">
        <v>47687</v>
      </c>
      <c r="L2540" s="18">
        <v>276</v>
      </c>
      <c r="N2540" s="18">
        <v>47282</v>
      </c>
      <c r="P2540" s="18">
        <v>1900</v>
      </c>
      <c r="R2540" s="18">
        <v>344093</v>
      </c>
      <c r="W2540" s="18">
        <v>4755</v>
      </c>
      <c r="Y2540" s="18">
        <v>60939</v>
      </c>
      <c r="Z2540" s="18">
        <v>6101</v>
      </c>
      <c r="AA2540" s="18">
        <v>67040</v>
      </c>
      <c r="AG2540" s="18">
        <v>50889</v>
      </c>
      <c r="AI2540" s="18">
        <v>3325</v>
      </c>
      <c r="AL2540" s="21">
        <v>1392</v>
      </c>
      <c r="AN2540" s="21">
        <v>6598</v>
      </c>
      <c r="AO2540" s="21">
        <v>-1265</v>
      </c>
      <c r="AQ2540" s="51">
        <v>2.335303920012286</v>
      </c>
      <c r="AR2540" s="51">
        <v>1.0610599951151176</v>
      </c>
      <c r="AS2540" s="51">
        <v>2.0831944676396295</v>
      </c>
      <c r="AT2540" s="18">
        <v>343378</v>
      </c>
      <c r="AU2540" s="18">
        <v>156148</v>
      </c>
      <c r="AV2540" s="18">
        <v>276</v>
      </c>
      <c r="AW2540" s="18">
        <v>363732.52054593479</v>
      </c>
      <c r="AX2540" s="18">
        <v>75152.360097084922</v>
      </c>
      <c r="AY2540" s="18">
        <v>260.79853810114116</v>
      </c>
      <c r="AZ2540" s="18">
        <v>1713.3125875556625</v>
      </c>
      <c r="BA2540" s="18">
        <v>440858.9917686765</v>
      </c>
      <c r="BB2540" s="18">
        <v>2001.5731470134153</v>
      </c>
      <c r="BC2540" s="18">
        <v>21156.022599949592</v>
      </c>
      <c r="BD2540" s="18">
        <v>421704.54231574025</v>
      </c>
      <c r="BE2540" s="18">
        <v>945519</v>
      </c>
      <c r="BF2540" s="18">
        <v>884580</v>
      </c>
      <c r="BG2540" s="51">
        <v>1.0279291589413428</v>
      </c>
      <c r="BH2540" s="51">
        <v>1.0510052997808308</v>
      </c>
    </row>
    <row r="2541" spans="1:60">
      <c r="A2541" t="s">
        <v>38</v>
      </c>
      <c r="B2541" s="16">
        <v>44725</v>
      </c>
      <c r="C2541" s="17" t="s">
        <v>37</v>
      </c>
      <c r="D2541" s="18">
        <v>1001680</v>
      </c>
      <c r="E2541" s="18">
        <v>975072</v>
      </c>
      <c r="F2541" s="18">
        <v>1020237</v>
      </c>
      <c r="G2541" s="18">
        <v>45165</v>
      </c>
      <c r="H2541" s="18">
        <v>1020237</v>
      </c>
      <c r="I2541" s="18">
        <v>295809</v>
      </c>
      <c r="J2541" s="18">
        <v>189014</v>
      </c>
      <c r="K2541" s="18">
        <v>47497</v>
      </c>
      <c r="L2541" s="18">
        <v>1069</v>
      </c>
      <c r="N2541" s="18">
        <v>51962</v>
      </c>
      <c r="P2541" s="18">
        <v>1904</v>
      </c>
      <c r="R2541" s="18">
        <v>428207</v>
      </c>
      <c r="W2541" s="18">
        <v>4775</v>
      </c>
      <c r="Y2541" s="18">
        <v>49301</v>
      </c>
      <c r="Z2541" s="18">
        <v>8065</v>
      </c>
      <c r="AA2541" s="18">
        <v>57366</v>
      </c>
      <c r="AG2541" s="18">
        <v>47039</v>
      </c>
      <c r="AI2541" s="18">
        <v>2039</v>
      </c>
      <c r="AL2541" s="21">
        <v>1243</v>
      </c>
      <c r="AN2541" s="21">
        <v>498</v>
      </c>
      <c r="AO2541" s="21">
        <v>-1518</v>
      </c>
      <c r="AQ2541" s="51">
        <v>2.3399846650762157</v>
      </c>
      <c r="AR2541" s="51">
        <v>1.0629294450447579</v>
      </c>
      <c r="AS2541" s="51">
        <v>2.1335253901081517</v>
      </c>
      <c r="AT2541" s="18">
        <v>295809</v>
      </c>
      <c r="AU2541" s="18">
        <v>189014</v>
      </c>
      <c r="AV2541" s="18">
        <v>1069</v>
      </c>
      <c r="AW2541" s="18">
        <v>313971.80638456077</v>
      </c>
      <c r="AX2541" s="18">
        <v>91130.691967636099</v>
      </c>
      <c r="AY2541" s="18">
        <v>1034.5268762986882</v>
      </c>
      <c r="AZ2541" s="18">
        <v>2053.9939347106583</v>
      </c>
      <c r="BA2541" s="18">
        <v>408191.01916320628</v>
      </c>
      <c r="BB2541" s="18">
        <v>2506.5785318592261</v>
      </c>
      <c r="BC2541" s="18">
        <v>14547.758270001425</v>
      </c>
      <c r="BD2541" s="18">
        <v>396149.83942506404</v>
      </c>
      <c r="BE2541" s="18">
        <v>1020237</v>
      </c>
      <c r="BF2541" s="18">
        <v>970936</v>
      </c>
      <c r="BG2541" s="51">
        <v>0.88205591903409475</v>
      </c>
      <c r="BH2541" s="51">
        <v>0.899503014609907</v>
      </c>
    </row>
    <row r="2542" spans="1:60">
      <c r="A2542" t="s">
        <v>38</v>
      </c>
      <c r="B2542" s="16">
        <v>44726</v>
      </c>
      <c r="C2542" s="17" t="s">
        <v>37</v>
      </c>
      <c r="D2542" s="18">
        <v>993375</v>
      </c>
      <c r="E2542" s="18">
        <v>960236</v>
      </c>
      <c r="F2542" s="18">
        <v>985189</v>
      </c>
      <c r="G2542" s="18">
        <v>24953</v>
      </c>
      <c r="H2542" s="18">
        <v>985189</v>
      </c>
      <c r="I2542" s="18">
        <v>274317</v>
      </c>
      <c r="J2542" s="18">
        <v>164754</v>
      </c>
      <c r="K2542" s="18">
        <v>47313</v>
      </c>
      <c r="L2542" s="18">
        <v>341</v>
      </c>
      <c r="N2542" s="18">
        <v>54519</v>
      </c>
      <c r="P2542" s="18">
        <v>2044</v>
      </c>
      <c r="R2542" s="18">
        <v>436887</v>
      </c>
      <c r="W2542" s="18">
        <v>5014</v>
      </c>
      <c r="Y2542" s="18">
        <v>29373</v>
      </c>
      <c r="Z2542" s="18">
        <v>14300</v>
      </c>
      <c r="AA2542" s="18">
        <v>43673</v>
      </c>
      <c r="AG2542" s="18">
        <v>27213</v>
      </c>
      <c r="AI2542" s="18">
        <v>290</v>
      </c>
      <c r="AL2542" s="21">
        <v>2231</v>
      </c>
      <c r="AN2542" s="21">
        <v>1117</v>
      </c>
      <c r="AO2542" s="21">
        <v>-1478</v>
      </c>
      <c r="AQ2542" s="51">
        <v>2.3415739316782878</v>
      </c>
      <c r="AR2542" s="51">
        <v>1.0639816555352368</v>
      </c>
      <c r="AS2542" s="51">
        <v>2.0848432129416645</v>
      </c>
      <c r="AT2542" s="18">
        <v>274317</v>
      </c>
      <c r="AU2542" s="18">
        <v>164754</v>
      </c>
      <c r="AV2542" s="18">
        <v>341</v>
      </c>
      <c r="AW2542" s="18">
        <v>291357.93752038572</v>
      </c>
      <c r="AX2542" s="18">
        <v>79512.675053320942</v>
      </c>
      <c r="AY2542" s="18">
        <v>322.47350364829657</v>
      </c>
      <c r="AZ2542" s="18">
        <v>2097.9379384191466</v>
      </c>
      <c r="BA2542" s="18">
        <v>373291.02401577414</v>
      </c>
      <c r="BB2542" s="18">
        <v>5577.7184291265412</v>
      </c>
      <c r="BC2542" s="18">
        <v>8051.5556065613273</v>
      </c>
      <c r="BD2542" s="18">
        <v>370817.18683833932</v>
      </c>
      <c r="BE2542" s="18">
        <v>985189</v>
      </c>
      <c r="BF2542" s="18">
        <v>955816</v>
      </c>
      <c r="BG2542" s="51">
        <v>0.83533703417887928</v>
      </c>
      <c r="BH2542" s="51">
        <v>0.85530163383699331</v>
      </c>
    </row>
    <row r="2543" spans="1:60">
      <c r="A2543" t="s">
        <v>38</v>
      </c>
      <c r="B2543" s="16">
        <v>44727</v>
      </c>
      <c r="C2543" s="17" t="s">
        <v>37</v>
      </c>
      <c r="D2543" s="18">
        <v>934600</v>
      </c>
      <c r="E2543" s="18">
        <v>918849</v>
      </c>
      <c r="F2543" s="18">
        <v>971046</v>
      </c>
      <c r="G2543" s="18">
        <v>52197</v>
      </c>
      <c r="H2543" s="18">
        <v>971054</v>
      </c>
      <c r="I2543" s="18">
        <v>309625</v>
      </c>
      <c r="J2543" s="18">
        <v>176093</v>
      </c>
      <c r="K2543" s="18">
        <v>46968</v>
      </c>
      <c r="L2543" s="18">
        <v>158</v>
      </c>
      <c r="N2543" s="18">
        <v>54482</v>
      </c>
      <c r="P2543" s="18">
        <v>2311</v>
      </c>
      <c r="R2543" s="18">
        <v>376177</v>
      </c>
      <c r="W2543" s="18">
        <v>5240</v>
      </c>
      <c r="Y2543" s="18">
        <v>34089</v>
      </c>
      <c r="Z2543" s="18">
        <v>3431</v>
      </c>
      <c r="AA2543" s="18">
        <v>37520</v>
      </c>
      <c r="AG2543" s="18">
        <v>27418</v>
      </c>
      <c r="AI2543" s="18">
        <v>2296</v>
      </c>
      <c r="AL2543" s="21">
        <v>408</v>
      </c>
      <c r="AN2543" s="21">
        <v>4917</v>
      </c>
      <c r="AO2543" s="21">
        <v>-950</v>
      </c>
      <c r="AQ2543" s="51">
        <v>2.3413191839497989</v>
      </c>
      <c r="AR2543" s="51">
        <v>1.0629161763212096</v>
      </c>
      <c r="AS2543" s="51">
        <v>2.0921188648051263</v>
      </c>
      <c r="AT2543" s="18">
        <v>309625</v>
      </c>
      <c r="AU2543" s="18">
        <v>176093</v>
      </c>
      <c r="AV2543" s="18">
        <v>158</v>
      </c>
      <c r="AW2543" s="18">
        <v>328823.53980752075</v>
      </c>
      <c r="AX2543" s="18">
        <v>84899.936604462797</v>
      </c>
      <c r="AY2543" s="18">
        <v>149.93730467799895</v>
      </c>
      <c r="AZ2543" s="18">
        <v>1864.9985856610388</v>
      </c>
      <c r="BA2543" s="18">
        <v>415738.41230232263</v>
      </c>
      <c r="BB2543" s="18">
        <v>1360.0577888675509</v>
      </c>
      <c r="BC2543" s="18">
        <v>15174.521980876887</v>
      </c>
      <c r="BD2543" s="18">
        <v>401923.94811031321</v>
      </c>
      <c r="BE2543" s="18">
        <v>971054</v>
      </c>
      <c r="BF2543" s="18">
        <v>936965</v>
      </c>
      <c r="BG2543" s="51">
        <v>0.94386637460938982</v>
      </c>
      <c r="BH2543" s="51">
        <v>0.94570189332894894</v>
      </c>
    </row>
    <row r="2544" spans="1:60">
      <c r="A2544" t="s">
        <v>38</v>
      </c>
      <c r="B2544" s="16">
        <v>44728</v>
      </c>
      <c r="C2544" s="17" t="s">
        <v>37</v>
      </c>
      <c r="D2544" s="18">
        <v>979837</v>
      </c>
      <c r="E2544" s="18">
        <v>951116</v>
      </c>
      <c r="F2544" s="18">
        <v>1003083</v>
      </c>
      <c r="G2544" s="18">
        <v>21164</v>
      </c>
      <c r="H2544" s="18">
        <v>1003085</v>
      </c>
      <c r="I2544" s="18">
        <v>341572</v>
      </c>
      <c r="J2544" s="18">
        <v>230600</v>
      </c>
      <c r="K2544" s="18">
        <v>45393</v>
      </c>
      <c r="L2544" s="18">
        <v>745</v>
      </c>
      <c r="N2544" s="18">
        <v>54223</v>
      </c>
      <c r="P2544" s="18">
        <v>2196</v>
      </c>
      <c r="R2544" s="18">
        <v>323178</v>
      </c>
      <c r="W2544" s="18">
        <v>5178</v>
      </c>
      <c r="Y2544" s="18">
        <v>31748</v>
      </c>
      <c r="Z2544" s="18">
        <v>4964</v>
      </c>
      <c r="AA2544" s="18">
        <v>36712</v>
      </c>
      <c r="AG2544" s="18">
        <v>20999</v>
      </c>
      <c r="AI2544" s="18">
        <v>1140</v>
      </c>
      <c r="AL2544" s="21">
        <v>499</v>
      </c>
      <c r="AN2544" s="21">
        <v>9754</v>
      </c>
      <c r="AO2544" s="21">
        <v>-644</v>
      </c>
      <c r="AQ2544" s="51">
        <v>2.3389332717742981</v>
      </c>
      <c r="AR2544" s="51">
        <v>1.0601798171155883</v>
      </c>
      <c r="AS2544" s="51">
        <v>2.0767375531171801</v>
      </c>
      <c r="AT2544" s="18">
        <v>341572</v>
      </c>
      <c r="AU2544" s="18">
        <v>230600</v>
      </c>
      <c r="AV2544" s="18">
        <v>745</v>
      </c>
      <c r="AW2544" s="18">
        <v>362381.77804178989</v>
      </c>
      <c r="AX2544" s="18">
        <v>110893.24501585517</v>
      </c>
      <c r="AY2544" s="18">
        <v>701.78510449524151</v>
      </c>
      <c r="AZ2544" s="18">
        <v>1653.5430534703507</v>
      </c>
      <c r="BA2544" s="18">
        <v>475630.35121561069</v>
      </c>
      <c r="BB2544" s="18">
        <v>2471.2540803068109</v>
      </c>
      <c r="BC2544" s="18">
        <v>16768.111757940613</v>
      </c>
      <c r="BD2544" s="18">
        <v>461333.49353797687</v>
      </c>
      <c r="BE2544" s="18">
        <v>1003085</v>
      </c>
      <c r="BF2544" s="18">
        <v>971337</v>
      </c>
      <c r="BG2544" s="51">
        <v>1.0453592516057557</v>
      </c>
      <c r="BH2544" s="51">
        <v>1.0470774268083007</v>
      </c>
    </row>
    <row r="2545" spans="1:60">
      <c r="A2545" t="s">
        <v>38</v>
      </c>
      <c r="B2545" s="16">
        <v>44729</v>
      </c>
      <c r="C2545" s="17" t="s">
        <v>37</v>
      </c>
      <c r="D2545" s="18">
        <v>951357</v>
      </c>
      <c r="E2545" s="18">
        <v>949561</v>
      </c>
      <c r="F2545" s="18">
        <v>969911</v>
      </c>
      <c r="G2545" s="18">
        <v>20350</v>
      </c>
      <c r="H2545" s="18">
        <v>969910</v>
      </c>
      <c r="I2545" s="18">
        <v>345870</v>
      </c>
      <c r="J2545" s="18">
        <v>239336</v>
      </c>
      <c r="K2545" s="18">
        <v>46148</v>
      </c>
      <c r="L2545" s="18">
        <v>1335</v>
      </c>
      <c r="N2545" s="18">
        <v>26887</v>
      </c>
      <c r="P2545" s="18">
        <v>2173</v>
      </c>
      <c r="R2545" s="18">
        <v>306992</v>
      </c>
      <c r="W2545" s="18">
        <v>1169</v>
      </c>
      <c r="Y2545" s="18">
        <v>30056</v>
      </c>
      <c r="Z2545" s="18">
        <v>4696</v>
      </c>
      <c r="AA2545" s="18">
        <v>34752</v>
      </c>
      <c r="AG2545" s="18">
        <v>20034</v>
      </c>
      <c r="AI2545" s="18">
        <v>-968</v>
      </c>
      <c r="AL2545" s="21">
        <v>1688</v>
      </c>
      <c r="AN2545" s="21">
        <v>9617</v>
      </c>
      <c r="AO2545" s="21">
        <v>-315</v>
      </c>
      <c r="AQ2545" s="51">
        <v>2.3393370366188231</v>
      </c>
      <c r="AR2545" s="51">
        <v>1.0602901890490399</v>
      </c>
      <c r="AS2545" s="51">
        <v>2.0881135713892962</v>
      </c>
      <c r="AT2545" s="18">
        <v>345870</v>
      </c>
      <c r="AU2545" s="18">
        <v>239336</v>
      </c>
      <c r="AV2545" s="18">
        <v>1335</v>
      </c>
      <c r="AW2545" s="18">
        <v>367004.97176626924</v>
      </c>
      <c r="AX2545" s="18">
        <v>115106.28257306974</v>
      </c>
      <c r="AY2545" s="18">
        <v>1264.4499359548186</v>
      </c>
      <c r="AZ2545" s="18">
        <v>1473.6501712490813</v>
      </c>
      <c r="BA2545" s="18">
        <v>484849.35444654286</v>
      </c>
      <c r="BB2545" s="18">
        <v>2096.5636479522545</v>
      </c>
      <c r="BC2545" s="18">
        <v>16214.470127295906</v>
      </c>
      <c r="BD2545" s="18">
        <v>470731.4479671992</v>
      </c>
      <c r="BE2545" s="18">
        <v>969910</v>
      </c>
      <c r="BF2545" s="18">
        <v>939854</v>
      </c>
      <c r="BG2545" s="51">
        <v>1.102069866069983</v>
      </c>
      <c r="BH2545" s="51">
        <v>1.1041969974245434</v>
      </c>
    </row>
    <row r="2546" spans="1:60">
      <c r="A2546" t="s">
        <v>38</v>
      </c>
      <c r="B2546" s="16">
        <v>44730</v>
      </c>
      <c r="C2546" s="17" t="s">
        <v>37</v>
      </c>
      <c r="D2546" s="18">
        <v>949107</v>
      </c>
      <c r="E2546" s="18">
        <v>937048</v>
      </c>
      <c r="F2546" s="18">
        <v>943948</v>
      </c>
      <c r="G2546" s="18">
        <v>6900</v>
      </c>
      <c r="H2546" s="18">
        <v>943942</v>
      </c>
      <c r="I2546" s="18">
        <v>320849</v>
      </c>
      <c r="J2546" s="18">
        <v>222988</v>
      </c>
      <c r="K2546" s="18">
        <v>44206</v>
      </c>
      <c r="L2546" s="18">
        <v>1314</v>
      </c>
      <c r="N2546" s="18">
        <v>24598</v>
      </c>
      <c r="P2546" s="18">
        <v>2400</v>
      </c>
      <c r="R2546" s="18">
        <v>326454</v>
      </c>
      <c r="W2546" s="18">
        <v>1133</v>
      </c>
      <c r="Y2546" s="18">
        <v>14813</v>
      </c>
      <c r="Z2546" s="18">
        <v>12066</v>
      </c>
      <c r="AA2546" s="18">
        <v>26879</v>
      </c>
      <c r="AG2546" s="18">
        <v>8813</v>
      </c>
      <c r="AI2546" s="18">
        <v>1269</v>
      </c>
      <c r="AL2546" s="21">
        <v>-325</v>
      </c>
      <c r="AN2546" s="21">
        <v>5107</v>
      </c>
      <c r="AO2546" s="21">
        <v>-51</v>
      </c>
      <c r="AQ2546" s="51">
        <v>2.3361509492814223</v>
      </c>
      <c r="AR2546" s="51">
        <v>1.0589714653216455</v>
      </c>
      <c r="AS2546" s="51">
        <v>2.0690639567434332</v>
      </c>
      <c r="AT2546" s="18">
        <v>320849</v>
      </c>
      <c r="AU2546" s="18">
        <v>222988</v>
      </c>
      <c r="AV2546" s="18">
        <v>1314</v>
      </c>
      <c r="AW2546" s="18">
        <v>339991.33452749002</v>
      </c>
      <c r="AX2546" s="18">
        <v>107110.49029272304</v>
      </c>
      <c r="AY2546" s="18">
        <v>1233.2057402912392</v>
      </c>
      <c r="AZ2546" s="18">
        <v>1532.9315240475687</v>
      </c>
      <c r="BA2546" s="18">
        <v>449867.96208455187</v>
      </c>
      <c r="BB2546" s="18">
        <v>4914.0595435601617</v>
      </c>
      <c r="BC2546" s="18">
        <v>12162.351132953749</v>
      </c>
      <c r="BD2546" s="18">
        <v>442619.67049515829</v>
      </c>
      <c r="BE2546" s="18">
        <v>943942</v>
      </c>
      <c r="BF2546" s="18">
        <v>929129</v>
      </c>
      <c r="BG2546" s="51">
        <v>1.0506873373267052</v>
      </c>
      <c r="BH2546" s="51">
        <v>1.0502397169467705</v>
      </c>
    </row>
    <row r="2547" spans="1:60">
      <c r="A2547" t="s">
        <v>38</v>
      </c>
      <c r="B2547" s="16">
        <v>44731</v>
      </c>
      <c r="C2547" s="17" t="s">
        <v>37</v>
      </c>
      <c r="D2547" s="18">
        <v>925462</v>
      </c>
      <c r="E2547" s="18">
        <v>909260</v>
      </c>
      <c r="F2547" s="18">
        <v>930450</v>
      </c>
      <c r="G2547" s="18">
        <v>21190</v>
      </c>
      <c r="H2547" s="18">
        <v>930461</v>
      </c>
      <c r="I2547" s="18">
        <v>285163</v>
      </c>
      <c r="J2547" s="18">
        <v>157500</v>
      </c>
      <c r="K2547" s="18">
        <v>46726</v>
      </c>
      <c r="L2547" s="18">
        <v>35</v>
      </c>
      <c r="N2547" s="18">
        <v>26108</v>
      </c>
      <c r="P2547" s="18">
        <v>1727</v>
      </c>
      <c r="R2547" s="18">
        <v>412159</v>
      </c>
      <c r="W2547" s="18">
        <v>1043</v>
      </c>
      <c r="Y2547" s="18">
        <v>30328</v>
      </c>
      <c r="Z2547" s="18">
        <v>5667</v>
      </c>
      <c r="AA2547" s="18">
        <v>35995</v>
      </c>
      <c r="AG2547" s="18">
        <v>22892</v>
      </c>
      <c r="AI2547" s="18">
        <v>-1670</v>
      </c>
      <c r="AL2547" s="21">
        <v>-915</v>
      </c>
      <c r="AN2547" s="21">
        <v>10193</v>
      </c>
      <c r="AO2547" s="21">
        <v>-172</v>
      </c>
      <c r="AQ2547" s="51">
        <v>2.3365458273938029</v>
      </c>
      <c r="AR2547" s="51">
        <v>1.0611685632207661</v>
      </c>
      <c r="AS2547" s="51">
        <v>2.0787319725698326</v>
      </c>
      <c r="AT2547" s="18">
        <v>285163</v>
      </c>
      <c r="AU2547" s="18">
        <v>157500</v>
      </c>
      <c r="AV2547" s="18">
        <v>35</v>
      </c>
      <c r="AW2547" s="18">
        <v>302227.33068605891</v>
      </c>
      <c r="AX2547" s="18">
        <v>75810.819418888801</v>
      </c>
      <c r="AY2547" s="18">
        <v>33.001432918119278</v>
      </c>
      <c r="AZ2547" s="18">
        <v>1874.9351890188452</v>
      </c>
      <c r="BA2547" s="18">
        <v>379946.08672688471</v>
      </c>
      <c r="BB2547" s="18">
        <v>2175.4705480798925</v>
      </c>
      <c r="BC2547" s="18">
        <v>14292.930197823482</v>
      </c>
      <c r="BD2547" s="18">
        <v>367828.62707714102</v>
      </c>
      <c r="BE2547" s="18">
        <v>930461</v>
      </c>
      <c r="BF2547" s="18">
        <v>900133</v>
      </c>
      <c r="BG2547" s="51">
        <v>0.90023842129850107</v>
      </c>
      <c r="BH2547" s="51">
        <v>0.90089169914535583</v>
      </c>
    </row>
    <row r="2548" spans="1:60">
      <c r="A2548" t="s">
        <v>38</v>
      </c>
      <c r="B2548" s="16">
        <v>44732</v>
      </c>
      <c r="C2548" s="17" t="s">
        <v>37</v>
      </c>
      <c r="D2548" s="18">
        <v>994965</v>
      </c>
      <c r="E2548" s="18">
        <v>945244</v>
      </c>
      <c r="F2548" s="18">
        <v>966288</v>
      </c>
      <c r="G2548" s="18">
        <v>21044</v>
      </c>
      <c r="H2548" s="18">
        <v>966292</v>
      </c>
      <c r="I2548" s="18">
        <v>304437</v>
      </c>
      <c r="J2548" s="18">
        <v>175606</v>
      </c>
      <c r="K2548" s="18">
        <v>46859</v>
      </c>
      <c r="L2548" s="18">
        <v>794</v>
      </c>
      <c r="N2548" s="18">
        <v>27006</v>
      </c>
      <c r="P2548" s="18">
        <v>1883</v>
      </c>
      <c r="R2548" s="18">
        <v>408704</v>
      </c>
      <c r="W2548" s="18">
        <v>1003</v>
      </c>
      <c r="Y2548" s="18">
        <v>31268</v>
      </c>
      <c r="Z2548" s="18">
        <v>3694</v>
      </c>
      <c r="AA2548" s="18">
        <v>34962</v>
      </c>
      <c r="AG2548" s="18">
        <v>20842</v>
      </c>
      <c r="AI2548" s="18">
        <v>2766</v>
      </c>
      <c r="AL2548" s="21">
        <v>-81</v>
      </c>
      <c r="AN2548" s="21">
        <v>7786</v>
      </c>
      <c r="AO2548" s="21">
        <v>-45</v>
      </c>
      <c r="AQ2548" s="51">
        <v>2.3374999524267488</v>
      </c>
      <c r="AR2548" s="51">
        <v>1.0614995611892379</v>
      </c>
      <c r="AS2548" s="51">
        <v>2.0722486615952458</v>
      </c>
      <c r="AT2548" s="18">
        <v>304437</v>
      </c>
      <c r="AU2548" s="18">
        <v>175606</v>
      </c>
      <c r="AV2548" s="18">
        <v>794</v>
      </c>
      <c r="AW2548" s="18">
        <v>322786.45436263038</v>
      </c>
      <c r="AX2548" s="18">
        <v>84552.300143424873</v>
      </c>
      <c r="AY2548" s="18">
        <v>746.32609579275595</v>
      </c>
      <c r="AZ2548" s="18">
        <v>1866.0633590189154</v>
      </c>
      <c r="BA2548" s="18">
        <v>409951.14396086696</v>
      </c>
      <c r="BB2548" s="18">
        <v>1465.467357455653</v>
      </c>
      <c r="BC2548" s="18">
        <v>13593.818433587347</v>
      </c>
      <c r="BD2548" s="18">
        <v>397822.79288473522</v>
      </c>
      <c r="BE2548" s="18">
        <v>966292</v>
      </c>
      <c r="BF2548" s="18">
        <v>935024</v>
      </c>
      <c r="BG2548" s="51">
        <v>0.93531405724046823</v>
      </c>
      <c r="BH2548" s="51">
        <v>0.93799526605685513</v>
      </c>
    </row>
    <row r="2549" spans="1:60">
      <c r="A2549" t="s">
        <v>38</v>
      </c>
      <c r="B2549" s="16">
        <v>44733</v>
      </c>
      <c r="C2549" s="17" t="s">
        <v>37</v>
      </c>
      <c r="D2549" s="18">
        <v>971891</v>
      </c>
      <c r="E2549" s="18">
        <v>963273</v>
      </c>
      <c r="F2549" s="18">
        <v>981421</v>
      </c>
      <c r="G2549" s="18">
        <v>18148</v>
      </c>
      <c r="H2549" s="18">
        <v>981419</v>
      </c>
      <c r="I2549" s="18">
        <v>358980</v>
      </c>
      <c r="J2549" s="18">
        <v>251488</v>
      </c>
      <c r="K2549" s="18">
        <v>46676</v>
      </c>
      <c r="L2549" s="18">
        <v>1423</v>
      </c>
      <c r="N2549" s="18">
        <v>27258</v>
      </c>
      <c r="P2549" s="18">
        <v>899</v>
      </c>
      <c r="R2549" s="18">
        <v>293603</v>
      </c>
      <c r="W2549" s="18">
        <v>1092</v>
      </c>
      <c r="Y2549" s="18">
        <v>27248</v>
      </c>
      <c r="Z2549" s="18">
        <v>4659</v>
      </c>
      <c r="AA2549" s="18">
        <v>31907</v>
      </c>
      <c r="AG2549" s="18">
        <v>19422</v>
      </c>
      <c r="AI2549" s="18">
        <v>29</v>
      </c>
      <c r="AL2549" s="21">
        <v>-100</v>
      </c>
      <c r="AN2549" s="21">
        <v>7865</v>
      </c>
      <c r="AO2549" s="21">
        <v>32</v>
      </c>
      <c r="AQ2549" s="51">
        <v>2.3376106849578915</v>
      </c>
      <c r="AR2549" s="51">
        <v>1.0577002543118241</v>
      </c>
      <c r="AS2549" s="51">
        <v>2.0662153774780916</v>
      </c>
      <c r="AT2549" s="18">
        <v>358980</v>
      </c>
      <c r="AU2549" s="18">
        <v>251488</v>
      </c>
      <c r="AV2549" s="18">
        <v>1423</v>
      </c>
      <c r="AW2549" s="18">
        <v>380634.97731408756</v>
      </c>
      <c r="AX2549" s="18">
        <v>120655.22473549729</v>
      </c>
      <c r="AY2549" s="18">
        <v>1333.6649772529163</v>
      </c>
      <c r="AZ2549" s="18">
        <v>1420.4460988794881</v>
      </c>
      <c r="BA2549" s="18">
        <v>504044.31312571722</v>
      </c>
      <c r="BB2549" s="18">
        <v>2167.453483302595</v>
      </c>
      <c r="BC2549" s="18">
        <v>15138.786599057632</v>
      </c>
      <c r="BD2549" s="18">
        <v>491072.98000996228</v>
      </c>
      <c r="BE2549" s="18">
        <v>981419</v>
      </c>
      <c r="BF2549" s="18">
        <v>954171</v>
      </c>
      <c r="BG2549" s="51">
        <v>1.1322647855841579</v>
      </c>
      <c r="BH2549" s="51">
        <v>1.1346281884374636</v>
      </c>
    </row>
    <row r="2550" spans="1:60">
      <c r="A2550" t="s">
        <v>38</v>
      </c>
      <c r="B2550" s="16">
        <v>44734</v>
      </c>
      <c r="C2550" s="17" t="s">
        <v>37</v>
      </c>
      <c r="D2550" s="18">
        <v>934022</v>
      </c>
      <c r="E2550" s="18">
        <v>922346</v>
      </c>
      <c r="F2550" s="18">
        <v>940932</v>
      </c>
      <c r="G2550" s="18">
        <v>18586</v>
      </c>
      <c r="H2550" s="18">
        <v>940931</v>
      </c>
      <c r="I2550" s="18">
        <v>445739</v>
      </c>
      <c r="J2550" s="18">
        <v>284580</v>
      </c>
      <c r="K2550" s="18">
        <v>46557</v>
      </c>
      <c r="L2550" s="18">
        <v>563</v>
      </c>
      <c r="N2550" s="18">
        <v>27430</v>
      </c>
      <c r="P2550" s="18">
        <v>1833</v>
      </c>
      <c r="R2550" s="18">
        <v>133086</v>
      </c>
      <c r="W2550" s="18">
        <v>1143</v>
      </c>
      <c r="Y2550" s="18">
        <v>51557</v>
      </c>
      <c r="Z2550" s="18">
        <v>9718</v>
      </c>
      <c r="AA2550" s="18">
        <v>61275</v>
      </c>
      <c r="AG2550" s="18">
        <v>42938</v>
      </c>
      <c r="AI2550" s="18">
        <v>-5440</v>
      </c>
      <c r="AL2550" s="21">
        <v>-692</v>
      </c>
      <c r="AN2550" s="21">
        <v>16145</v>
      </c>
      <c r="AO2550" s="21">
        <v>-1394</v>
      </c>
      <c r="AQ2550" s="51">
        <v>2.3373530473297803</v>
      </c>
      <c r="AR2550" s="51">
        <v>1.0573385377473141</v>
      </c>
      <c r="AS2550" s="51">
        <v>2.068526389945414</v>
      </c>
      <c r="AT2550" s="18">
        <v>445739</v>
      </c>
      <c r="AU2550" s="18">
        <v>284580</v>
      </c>
      <c r="AV2550" s="18">
        <v>563</v>
      </c>
      <c r="AW2550" s="18">
        <v>472575.50505925243</v>
      </c>
      <c r="AX2550" s="18">
        <v>136484.92759393033</v>
      </c>
      <c r="AY2550" s="18">
        <v>528.24539264783425</v>
      </c>
      <c r="AZ2550" s="18">
        <v>807.41725288350995</v>
      </c>
      <c r="BA2550" s="18">
        <v>610396.09529871412</v>
      </c>
      <c r="BB2550" s="18">
        <v>5147.4295841681333</v>
      </c>
      <c r="BC2550" s="18">
        <v>23693.664672323306</v>
      </c>
      <c r="BD2550" s="18">
        <v>591849.86021055887</v>
      </c>
      <c r="BE2550" s="18">
        <v>940931</v>
      </c>
      <c r="BF2550" s="18">
        <v>889374</v>
      </c>
      <c r="BG2550" s="51">
        <v>1.4301701608486179</v>
      </c>
      <c r="BH2550" s="51">
        <v>1.4671038717315799</v>
      </c>
    </row>
    <row r="2551" spans="1:60">
      <c r="A2551" t="s">
        <v>38</v>
      </c>
      <c r="B2551" s="16">
        <v>44735</v>
      </c>
      <c r="C2551" s="17" t="s">
        <v>37</v>
      </c>
      <c r="D2551" s="18">
        <v>926785</v>
      </c>
      <c r="E2551" s="18">
        <v>927674</v>
      </c>
      <c r="F2551" s="18">
        <v>990606</v>
      </c>
      <c r="G2551" s="18">
        <v>62932</v>
      </c>
      <c r="H2551" s="18">
        <v>990608</v>
      </c>
      <c r="I2551" s="18">
        <v>351590</v>
      </c>
      <c r="J2551" s="18">
        <v>208380</v>
      </c>
      <c r="K2551" s="18">
        <v>47261</v>
      </c>
      <c r="L2551" s="18">
        <v>677</v>
      </c>
      <c r="N2551" s="18">
        <v>54134</v>
      </c>
      <c r="P2551" s="18">
        <v>2222</v>
      </c>
      <c r="R2551" s="18">
        <v>321158</v>
      </c>
      <c r="W2551" s="18">
        <v>5186</v>
      </c>
      <c r="Y2551" s="18">
        <v>64135</v>
      </c>
      <c r="Z2551" s="18">
        <v>3799</v>
      </c>
      <c r="AA2551" s="18">
        <v>67934</v>
      </c>
      <c r="AG2551" s="18">
        <v>42690</v>
      </c>
      <c r="AI2551" s="18">
        <v>1383</v>
      </c>
      <c r="AL2551" s="21">
        <v>1540</v>
      </c>
      <c r="AN2551" s="21">
        <v>18390</v>
      </c>
      <c r="AO2551" s="21">
        <v>132</v>
      </c>
      <c r="AQ2551" s="51">
        <v>2.3396213935031263</v>
      </c>
      <c r="AR2551" s="51">
        <v>1.0597983479205975</v>
      </c>
      <c r="AS2551" s="51">
        <v>2.0645357095988452</v>
      </c>
      <c r="AT2551" s="18">
        <v>351590</v>
      </c>
      <c r="AU2551" s="18">
        <v>208380</v>
      </c>
      <c r="AV2551" s="18">
        <v>677</v>
      </c>
      <c r="AW2551" s="18">
        <v>373119.85092295468</v>
      </c>
      <c r="AX2551" s="18">
        <v>100171.8118041631</v>
      </c>
      <c r="AY2551" s="18">
        <v>633.98257994503285</v>
      </c>
      <c r="AZ2551" s="18">
        <v>1652.7473564122979</v>
      </c>
      <c r="BA2551" s="18">
        <v>475578.39266347507</v>
      </c>
      <c r="BB2551" s="18">
        <v>1751.5535598463082</v>
      </c>
      <c r="BC2551" s="18">
        <v>22938.848351526936</v>
      </c>
      <c r="BD2551" s="18">
        <v>454391.09787179448</v>
      </c>
      <c r="BE2551" s="18">
        <v>990608</v>
      </c>
      <c r="BF2551" s="18">
        <v>926473</v>
      </c>
      <c r="BG2551" s="51">
        <v>1.0584102248656888</v>
      </c>
      <c r="BH2551" s="51">
        <v>1.0812616257463687</v>
      </c>
    </row>
    <row r="2552" spans="1:60">
      <c r="A2552" t="s">
        <v>38</v>
      </c>
      <c r="B2552" s="16">
        <v>44736</v>
      </c>
      <c r="C2552" s="17" t="s">
        <v>37</v>
      </c>
      <c r="D2552" s="18">
        <v>952297</v>
      </c>
      <c r="E2552" s="18">
        <v>956830</v>
      </c>
      <c r="F2552" s="18">
        <v>1007001</v>
      </c>
      <c r="G2552" s="18">
        <v>50171</v>
      </c>
      <c r="H2552" s="18">
        <v>1007005</v>
      </c>
      <c r="I2552" s="18">
        <v>303387</v>
      </c>
      <c r="J2552" s="18">
        <v>205424</v>
      </c>
      <c r="K2552" s="18">
        <v>46862</v>
      </c>
      <c r="L2552" s="18">
        <v>766</v>
      </c>
      <c r="N2552" s="18">
        <v>51455</v>
      </c>
      <c r="P2552" s="18">
        <v>2295</v>
      </c>
      <c r="R2552" s="18">
        <v>391655</v>
      </c>
      <c r="W2552" s="18">
        <v>5161</v>
      </c>
      <c r="Y2552" s="18">
        <v>53021</v>
      </c>
      <c r="Z2552" s="18">
        <v>8684</v>
      </c>
      <c r="AA2552" s="18">
        <v>61705</v>
      </c>
      <c r="AG2552" s="18">
        <v>33446</v>
      </c>
      <c r="AI2552" s="18">
        <v>3903</v>
      </c>
      <c r="AL2552" s="21">
        <v>895</v>
      </c>
      <c r="AN2552" s="21">
        <v>15637</v>
      </c>
      <c r="AO2552" s="21">
        <v>-860</v>
      </c>
      <c r="AQ2552" s="51">
        <v>2.3384447377297235</v>
      </c>
      <c r="AR2552" s="51">
        <v>1.0609726743148955</v>
      </c>
      <c r="AS2552" s="51">
        <v>2.0533935968979087</v>
      </c>
      <c r="AT2552" s="18">
        <v>303387</v>
      </c>
      <c r="AU2552" s="18">
        <v>205424</v>
      </c>
      <c r="AV2552" s="18">
        <v>766</v>
      </c>
      <c r="AW2552" s="18">
        <v>321803.18315428862</v>
      </c>
      <c r="AX2552" s="18">
        <v>98860.234710953853</v>
      </c>
      <c r="AY2552" s="18">
        <v>713.45605828841144</v>
      </c>
      <c r="AZ2552" s="18">
        <v>1912.0869381303346</v>
      </c>
      <c r="BA2552" s="18">
        <v>423288.96086166118</v>
      </c>
      <c r="BB2552" s="18">
        <v>4084.6472426928535</v>
      </c>
      <c r="BC2552" s="18">
        <v>17245.519679670924</v>
      </c>
      <c r="BD2552" s="18">
        <v>410128.08842468314</v>
      </c>
      <c r="BE2552" s="18">
        <v>1007005</v>
      </c>
      <c r="BF2552" s="18">
        <v>953984</v>
      </c>
      <c r="BG2552" s="51">
        <v>0.92669977695724992</v>
      </c>
      <c r="BH2552" s="51">
        <v>0.94779009532950742</v>
      </c>
    </row>
    <row r="2553" spans="1:60">
      <c r="A2553" t="s">
        <v>38</v>
      </c>
      <c r="B2553" s="16">
        <v>44737</v>
      </c>
      <c r="C2553" s="17" t="s">
        <v>37</v>
      </c>
      <c r="D2553" s="18">
        <v>927346</v>
      </c>
      <c r="E2553" s="18">
        <v>936475</v>
      </c>
      <c r="F2553" s="18">
        <v>987624</v>
      </c>
      <c r="G2553" s="18">
        <v>51149</v>
      </c>
      <c r="H2553" s="18">
        <v>987622</v>
      </c>
      <c r="I2553" s="18">
        <v>281975</v>
      </c>
      <c r="J2553" s="18">
        <v>222272</v>
      </c>
      <c r="K2553" s="18">
        <v>46606</v>
      </c>
      <c r="L2553" s="18">
        <v>1205</v>
      </c>
      <c r="N2553" s="18">
        <v>45436</v>
      </c>
      <c r="P2553" s="18">
        <v>1749</v>
      </c>
      <c r="R2553" s="18">
        <v>383401</v>
      </c>
      <c r="W2553" s="18">
        <v>4978</v>
      </c>
      <c r="Y2553" s="18">
        <v>53594</v>
      </c>
      <c r="Z2553" s="18">
        <v>9584</v>
      </c>
      <c r="AA2553" s="18">
        <v>63178</v>
      </c>
      <c r="AG2553" s="18">
        <v>37084</v>
      </c>
      <c r="AI2553" s="18">
        <v>3811</v>
      </c>
      <c r="AL2553" s="21">
        <v>-313</v>
      </c>
      <c r="AN2553" s="21">
        <v>13215</v>
      </c>
      <c r="AO2553" s="21">
        <v>-203</v>
      </c>
      <c r="AQ2553" s="51">
        <v>2.3357653690869937</v>
      </c>
      <c r="AR2553" s="51">
        <v>1.0608449059315648</v>
      </c>
      <c r="AS2553" s="51">
        <v>2.0485245810962831</v>
      </c>
      <c r="AT2553" s="18">
        <v>281975</v>
      </c>
      <c r="AU2553" s="18">
        <v>222272</v>
      </c>
      <c r="AV2553" s="18">
        <v>1205</v>
      </c>
      <c r="AW2553" s="18">
        <v>298748.73672029865</v>
      </c>
      <c r="AX2553" s="18">
        <v>106955.44761964456</v>
      </c>
      <c r="AY2553" s="18">
        <v>1119.6814508718153</v>
      </c>
      <c r="AZ2553" s="18">
        <v>1853.4359926628642</v>
      </c>
      <c r="BA2553" s="18">
        <v>408677.30178347789</v>
      </c>
      <c r="BB2553" s="18">
        <v>4461.7985199644636</v>
      </c>
      <c r="BC2553" s="18">
        <v>18146.504446162591</v>
      </c>
      <c r="BD2553" s="18">
        <v>394992.59585727978</v>
      </c>
      <c r="BE2553" s="18">
        <v>987622</v>
      </c>
      <c r="BF2553" s="18">
        <v>934028</v>
      </c>
      <c r="BG2553" s="51">
        <v>0.91227023401452279</v>
      </c>
      <c r="BH2553" s="51">
        <v>0.9323152803544178</v>
      </c>
    </row>
    <row r="2554" spans="1:60">
      <c r="A2554" t="s">
        <v>38</v>
      </c>
      <c r="B2554" s="16">
        <v>44738</v>
      </c>
      <c r="C2554" s="17" t="s">
        <v>37</v>
      </c>
      <c r="D2554" s="18">
        <v>780151</v>
      </c>
      <c r="E2554" s="18">
        <v>801816</v>
      </c>
      <c r="F2554" s="18">
        <v>840445</v>
      </c>
      <c r="G2554" s="18">
        <v>38629</v>
      </c>
      <c r="H2554" s="18">
        <v>840440</v>
      </c>
      <c r="I2554" s="18">
        <v>273753</v>
      </c>
      <c r="J2554" s="18">
        <v>143919</v>
      </c>
      <c r="K2554" s="18">
        <v>47529</v>
      </c>
      <c r="L2554" s="18">
        <v>448</v>
      </c>
      <c r="N2554" s="18">
        <v>44817</v>
      </c>
      <c r="P2554" s="18">
        <v>941</v>
      </c>
      <c r="R2554" s="18">
        <v>324058</v>
      </c>
      <c r="W2554" s="18">
        <v>4975</v>
      </c>
      <c r="Y2554" s="18">
        <v>41174</v>
      </c>
      <c r="Z2554" s="18">
        <v>13126</v>
      </c>
      <c r="AA2554" s="18">
        <v>54300</v>
      </c>
      <c r="AG2554" s="18">
        <v>25689</v>
      </c>
      <c r="AI2554" s="18">
        <v>1933</v>
      </c>
      <c r="AL2554" s="21">
        <v>1217</v>
      </c>
      <c r="AN2554" s="21">
        <v>12770</v>
      </c>
      <c r="AO2554" s="21">
        <v>-435</v>
      </c>
      <c r="AQ2554" s="51">
        <v>2.3355751946905499</v>
      </c>
      <c r="AR2554" s="51">
        <v>1.0646428270944268</v>
      </c>
      <c r="AS2554" s="51">
        <v>2.050839226103915</v>
      </c>
      <c r="AT2554" s="18">
        <v>273753</v>
      </c>
      <c r="AU2554" s="18">
        <v>143919</v>
      </c>
      <c r="AV2554" s="18">
        <v>448</v>
      </c>
      <c r="AW2554" s="18">
        <v>290014.0234018208</v>
      </c>
      <c r="AX2554" s="18">
        <v>69500.562923589023</v>
      </c>
      <c r="AY2554" s="18">
        <v>416.75026684623839</v>
      </c>
      <c r="AZ2554" s="18">
        <v>1623.3757563128786</v>
      </c>
      <c r="BA2554" s="18">
        <v>361554.71234856889</v>
      </c>
      <c r="BB2554" s="18">
        <v>5996.8590378820873</v>
      </c>
      <c r="BC2554" s="18">
        <v>15421.348791563662</v>
      </c>
      <c r="BD2554" s="18">
        <v>352130.22259488737</v>
      </c>
      <c r="BE2554" s="18">
        <v>840440</v>
      </c>
      <c r="BF2554" s="18">
        <v>799266</v>
      </c>
      <c r="BG2554" s="51">
        <v>0.94842076761922556</v>
      </c>
      <c r="BH2554" s="51">
        <v>0.97128281615524814</v>
      </c>
    </row>
    <row r="2555" spans="1:60">
      <c r="A2555" t="s">
        <v>38</v>
      </c>
      <c r="B2555" s="16">
        <v>44739</v>
      </c>
      <c r="C2555" s="17" t="s">
        <v>37</v>
      </c>
      <c r="D2555" s="18">
        <v>787187</v>
      </c>
      <c r="E2555" s="18">
        <v>810972</v>
      </c>
      <c r="F2555" s="18">
        <v>848597</v>
      </c>
      <c r="G2555" s="18">
        <v>37625</v>
      </c>
      <c r="H2555" s="18">
        <v>848602</v>
      </c>
      <c r="I2555" s="18">
        <v>415044</v>
      </c>
      <c r="J2555" s="18">
        <v>196355</v>
      </c>
      <c r="K2555" s="18">
        <v>47582</v>
      </c>
      <c r="L2555" s="18">
        <v>251</v>
      </c>
      <c r="N2555" s="18">
        <v>49478</v>
      </c>
      <c r="P2555" s="18">
        <v>1556</v>
      </c>
      <c r="R2555" s="18">
        <v>133064</v>
      </c>
      <c r="W2555" s="18">
        <v>5272</v>
      </c>
      <c r="Y2555" s="18">
        <v>38162</v>
      </c>
      <c r="Z2555" s="18">
        <v>8625</v>
      </c>
      <c r="AA2555" s="18">
        <v>46787</v>
      </c>
      <c r="AG2555" s="18">
        <v>27103</v>
      </c>
      <c r="AI2555" s="18">
        <v>-3537</v>
      </c>
      <c r="AL2555" s="21">
        <v>254</v>
      </c>
      <c r="AN2555" s="21">
        <v>14780</v>
      </c>
      <c r="AO2555" s="21">
        <v>-438</v>
      </c>
      <c r="AQ2555" s="51">
        <v>2.3320745007808381</v>
      </c>
      <c r="AR2555" s="51">
        <v>1.0611775914815493</v>
      </c>
      <c r="AS2555" s="51">
        <v>2.0628734574448586</v>
      </c>
      <c r="AT2555" s="18">
        <v>415044</v>
      </c>
      <c r="AU2555" s="18">
        <v>196355</v>
      </c>
      <c r="AV2555" s="18">
        <v>251</v>
      </c>
      <c r="AW2555" s="18">
        <v>439038.71374753106</v>
      </c>
      <c r="AX2555" s="18">
        <v>94514.032339069614</v>
      </c>
      <c r="AY2555" s="18">
        <v>234.86189811335268</v>
      </c>
      <c r="AZ2555" s="18">
        <v>910.83096280036307</v>
      </c>
      <c r="BA2555" s="18">
        <v>534698.43894751451</v>
      </c>
      <c r="BB2555" s="18">
        <v>4513.3161717667517</v>
      </c>
      <c r="BC2555" s="18">
        <v>18061.109624402412</v>
      </c>
      <c r="BD2555" s="18">
        <v>521150.64549487876</v>
      </c>
      <c r="BE2555" s="18">
        <v>848602</v>
      </c>
      <c r="BF2555" s="18">
        <v>810440</v>
      </c>
      <c r="BG2555" s="51">
        <v>1.3891163024273681</v>
      </c>
      <c r="BH2555" s="51">
        <v>1.4176732837358959</v>
      </c>
    </row>
    <row r="2556" spans="1:60">
      <c r="A2556" t="s">
        <v>38</v>
      </c>
      <c r="B2556" s="16">
        <v>44740</v>
      </c>
      <c r="C2556" s="17" t="s">
        <v>37</v>
      </c>
      <c r="D2556" s="18">
        <v>813712</v>
      </c>
      <c r="E2556" s="18">
        <v>848241</v>
      </c>
      <c r="F2556" s="18">
        <v>869437</v>
      </c>
      <c r="G2556" s="18">
        <v>21196</v>
      </c>
      <c r="H2556" s="18">
        <v>869434</v>
      </c>
      <c r="I2556" s="18">
        <v>391423</v>
      </c>
      <c r="J2556" s="18">
        <v>227549</v>
      </c>
      <c r="K2556" s="18">
        <v>47540</v>
      </c>
      <c r="L2556" s="18">
        <v>1091</v>
      </c>
      <c r="N2556" s="18">
        <v>49554</v>
      </c>
      <c r="P2556" s="18">
        <v>1570</v>
      </c>
      <c r="R2556" s="18">
        <v>145447</v>
      </c>
      <c r="W2556" s="18">
        <v>5260</v>
      </c>
      <c r="Y2556" s="18">
        <v>21448</v>
      </c>
      <c r="Z2556" s="18">
        <v>18546</v>
      </c>
      <c r="AA2556" s="18">
        <v>39994</v>
      </c>
      <c r="AG2556" s="18">
        <v>12931</v>
      </c>
      <c r="AI2556" s="18">
        <v>-3117</v>
      </c>
      <c r="AL2556" s="21">
        <v>166</v>
      </c>
      <c r="AN2556" s="21">
        <v>11685</v>
      </c>
      <c r="AO2556" s="21">
        <v>-217</v>
      </c>
      <c r="AQ2556" s="51">
        <v>2.3314671758747889</v>
      </c>
      <c r="AR2556" s="51">
        <v>1.0592454231553636</v>
      </c>
      <c r="AS2556" s="51">
        <v>2.0488950277634665</v>
      </c>
      <c r="AT2556" s="18">
        <v>391423</v>
      </c>
      <c r="AU2556" s="18">
        <v>227549</v>
      </c>
      <c r="AV2556" s="18">
        <v>1091</v>
      </c>
      <c r="AW2556" s="18">
        <v>413944.29714982066</v>
      </c>
      <c r="AX2556" s="18">
        <v>109329.60636916106</v>
      </c>
      <c r="AY2556" s="18">
        <v>1013.9364041376485</v>
      </c>
      <c r="AZ2556" s="18">
        <v>958.56894233637729</v>
      </c>
      <c r="BA2556" s="18">
        <v>525246.40886545577</v>
      </c>
      <c r="BB2556" s="18">
        <v>9473.6368048004533</v>
      </c>
      <c r="BC2556" s="18">
        <v>13399.142830922336</v>
      </c>
      <c r="BD2556" s="18">
        <v>521320.90283933375</v>
      </c>
      <c r="BE2556" s="18">
        <v>869434</v>
      </c>
      <c r="BF2556" s="18">
        <v>847986</v>
      </c>
      <c r="BG2556" s="51">
        <v>1.3318650270324843</v>
      </c>
      <c r="BH2556" s="51">
        <v>1.3553460656398242</v>
      </c>
    </row>
    <row r="2557" spans="1:60">
      <c r="A2557" t="s">
        <v>38</v>
      </c>
      <c r="B2557" s="16">
        <v>44741</v>
      </c>
      <c r="C2557" s="17" t="s">
        <v>37</v>
      </c>
      <c r="D2557" s="18">
        <v>874821</v>
      </c>
      <c r="E2557" s="18">
        <v>901463</v>
      </c>
      <c r="F2557" s="18">
        <v>946477</v>
      </c>
      <c r="G2557" s="18">
        <v>45014</v>
      </c>
      <c r="H2557" s="18">
        <v>946475</v>
      </c>
      <c r="I2557" s="18">
        <v>333579</v>
      </c>
      <c r="J2557" s="18">
        <v>192778</v>
      </c>
      <c r="K2557" s="18">
        <v>47492</v>
      </c>
      <c r="L2557" s="18">
        <v>273</v>
      </c>
      <c r="N2557" s="18">
        <v>47758</v>
      </c>
      <c r="P2557" s="18">
        <v>2269</v>
      </c>
      <c r="R2557" s="18">
        <v>317063</v>
      </c>
      <c r="W2557" s="18">
        <v>5263</v>
      </c>
      <c r="Y2557" s="18">
        <v>46043</v>
      </c>
      <c r="Z2557" s="18">
        <v>9649</v>
      </c>
      <c r="AA2557" s="18">
        <v>55692</v>
      </c>
      <c r="AG2557" s="18">
        <v>29470</v>
      </c>
      <c r="AI2557" s="18">
        <v>250</v>
      </c>
      <c r="AL2557" s="21">
        <v>397</v>
      </c>
      <c r="AN2557" s="21">
        <v>15945</v>
      </c>
      <c r="AO2557" s="21">
        <v>-19</v>
      </c>
      <c r="AQ2557" s="51">
        <v>2.3333897380481412</v>
      </c>
      <c r="AR2557" s="51">
        <v>1.0617540694171532</v>
      </c>
      <c r="AS2557" s="51">
        <v>2.0753010358091406</v>
      </c>
      <c r="AT2557" s="18">
        <v>333579</v>
      </c>
      <c r="AU2557" s="18">
        <v>192778</v>
      </c>
      <c r="AV2557" s="18">
        <v>273</v>
      </c>
      <c r="AW2557" s="18">
        <v>353063.02919703216</v>
      </c>
      <c r="AX2557" s="18">
        <v>92842.67855417254</v>
      </c>
      <c r="AY2557" s="18">
        <v>256.98632089697782</v>
      </c>
      <c r="AZ2557" s="18">
        <v>1613.861987140511</v>
      </c>
      <c r="BA2557" s="18">
        <v>447776.55605924223</v>
      </c>
      <c r="BB2557" s="18">
        <v>4833.0587830858312</v>
      </c>
      <c r="BC2557" s="18">
        <v>17586.44495308874</v>
      </c>
      <c r="BD2557" s="18">
        <v>435023.16988923919</v>
      </c>
      <c r="BE2557" s="18">
        <v>946475</v>
      </c>
      <c r="BF2557" s="18">
        <v>900432</v>
      </c>
      <c r="BG2557" s="51">
        <v>1.0430039367329582</v>
      </c>
      <c r="BH2557" s="51">
        <v>1.0651118360978002</v>
      </c>
    </row>
    <row r="2558" spans="1:60">
      <c r="A2558" t="s">
        <v>38</v>
      </c>
      <c r="B2558" s="16">
        <v>44742</v>
      </c>
      <c r="C2558" s="17" t="s">
        <v>37</v>
      </c>
      <c r="D2558" s="18">
        <v>923929</v>
      </c>
      <c r="E2558" s="18">
        <v>927585</v>
      </c>
      <c r="F2558" s="18">
        <v>971618</v>
      </c>
      <c r="G2558" s="18">
        <v>44033</v>
      </c>
      <c r="H2558" s="18">
        <v>971622</v>
      </c>
      <c r="I2558" s="18">
        <v>293738</v>
      </c>
      <c r="J2558" s="18">
        <v>202723</v>
      </c>
      <c r="K2558" s="18">
        <v>47523</v>
      </c>
      <c r="L2558" s="18">
        <v>1017</v>
      </c>
      <c r="N2558" s="18">
        <v>49219</v>
      </c>
      <c r="P2558" s="18">
        <v>2359</v>
      </c>
      <c r="R2558" s="18">
        <v>369737</v>
      </c>
      <c r="W2558" s="18">
        <v>5306</v>
      </c>
      <c r="Y2558" s="18">
        <v>45940</v>
      </c>
      <c r="Z2558" s="18">
        <v>7357</v>
      </c>
      <c r="AA2558" s="18">
        <v>53297</v>
      </c>
      <c r="AG2558" s="18">
        <v>28892</v>
      </c>
      <c r="AI2558" s="18">
        <v>5163</v>
      </c>
      <c r="AL2558" s="21">
        <v>434</v>
      </c>
      <c r="AN2558" s="21">
        <v>11552</v>
      </c>
      <c r="AO2558" s="21">
        <v>-101</v>
      </c>
      <c r="AQ2558" s="51">
        <v>2.3362648370240713</v>
      </c>
      <c r="AR2558" s="51">
        <v>1.0612105618543002</v>
      </c>
      <c r="AS2558" s="51">
        <v>2.0865701738067779</v>
      </c>
      <c r="AT2558" s="18">
        <v>293738</v>
      </c>
      <c r="AU2558" s="18">
        <v>202723</v>
      </c>
      <c r="AV2558" s="18">
        <v>1017</v>
      </c>
      <c r="AW2558" s="18">
        <v>311278.02555441606</v>
      </c>
      <c r="AX2558" s="18">
        <v>97582.253962492105</v>
      </c>
      <c r="AY2558" s="18">
        <v>962.54314428858197</v>
      </c>
      <c r="AZ2558" s="18">
        <v>1822.5844729144105</v>
      </c>
      <c r="BA2558" s="18">
        <v>411645.40713411116</v>
      </c>
      <c r="BB2558" s="18">
        <v>3698.9022504237637</v>
      </c>
      <c r="BC2558" s="18">
        <v>13572.154870221217</v>
      </c>
      <c r="BD2558" s="18">
        <v>401772.15451431373</v>
      </c>
      <c r="BE2558" s="18">
        <v>971622</v>
      </c>
      <c r="BF2558" s="18">
        <v>925682</v>
      </c>
      <c r="BG2558" s="51">
        <v>0.93402753074344147</v>
      </c>
      <c r="BH2558" s="51">
        <v>0.95686739861566528</v>
      </c>
    </row>
    <row r="2559" spans="1:60">
      <c r="A2559" t="s">
        <v>38</v>
      </c>
      <c r="B2559" s="16">
        <v>44743</v>
      </c>
      <c r="C2559" s="17" t="s">
        <v>37</v>
      </c>
      <c r="D2559" s="18">
        <v>964879</v>
      </c>
      <c r="E2559" s="18">
        <v>931026</v>
      </c>
      <c r="F2559" s="18">
        <v>972881</v>
      </c>
      <c r="G2559" s="18">
        <v>41855</v>
      </c>
      <c r="H2559" s="18">
        <v>972879</v>
      </c>
      <c r="I2559" s="18">
        <v>365701</v>
      </c>
      <c r="J2559" s="18">
        <v>250851</v>
      </c>
      <c r="K2559" s="18">
        <v>47222</v>
      </c>
      <c r="L2559" s="18">
        <v>1349</v>
      </c>
      <c r="N2559" s="18">
        <v>50104</v>
      </c>
      <c r="P2559" s="18">
        <v>2123</v>
      </c>
      <c r="R2559" s="18">
        <v>249462</v>
      </c>
      <c r="W2559" s="18">
        <v>6067</v>
      </c>
      <c r="Y2559" s="18">
        <v>43104</v>
      </c>
      <c r="Z2559" s="18">
        <v>4699</v>
      </c>
      <c r="AA2559" s="18">
        <v>47803</v>
      </c>
      <c r="AG2559" s="18">
        <v>36448</v>
      </c>
      <c r="AI2559" s="18">
        <v>727</v>
      </c>
      <c r="AL2559" s="21">
        <v>59</v>
      </c>
      <c r="AN2559" s="21">
        <v>6218</v>
      </c>
      <c r="AO2559" s="21">
        <v>-348</v>
      </c>
      <c r="AQ2559" s="51">
        <v>2.3331344405398906</v>
      </c>
      <c r="AR2559" s="51">
        <v>1.0592746875053141</v>
      </c>
      <c r="AS2559" s="51">
        <v>2.095167919848357</v>
      </c>
      <c r="AT2559" s="18">
        <v>365701</v>
      </c>
      <c r="AU2559" s="18">
        <v>250851</v>
      </c>
      <c r="AV2559" s="18">
        <v>1349</v>
      </c>
      <c r="AW2559" s="18">
        <v>387018.89579150989</v>
      </c>
      <c r="AX2559" s="18">
        <v>120528.7598930408</v>
      </c>
      <c r="AY2559" s="18">
        <v>1282.0266185897954</v>
      </c>
      <c r="AZ2559" s="18">
        <v>1364.5166679873867</v>
      </c>
      <c r="BA2559" s="18">
        <v>510194.19897112792</v>
      </c>
      <c r="BB2559" s="18">
        <v>2691.6492687474092</v>
      </c>
      <c r="BC2559" s="18">
        <v>14689.161486815759</v>
      </c>
      <c r="BD2559" s="18">
        <v>498196.68675305945</v>
      </c>
      <c r="BE2559" s="18">
        <v>972879</v>
      </c>
      <c r="BF2559" s="18">
        <v>929775</v>
      </c>
      <c r="BG2559" s="51">
        <v>1.1561400080952802</v>
      </c>
      <c r="BH2559" s="51">
        <v>1.1812905052830307</v>
      </c>
    </row>
    <row r="2560" spans="1:60">
      <c r="A2560" t="s">
        <v>38</v>
      </c>
      <c r="B2560" s="16">
        <v>44744</v>
      </c>
      <c r="C2560" s="17" t="s">
        <v>37</v>
      </c>
      <c r="D2560" s="18">
        <v>910853</v>
      </c>
      <c r="E2560" s="18">
        <v>863633</v>
      </c>
      <c r="F2560" s="18">
        <v>898592</v>
      </c>
      <c r="G2560" s="18">
        <v>34959</v>
      </c>
      <c r="H2560" s="18">
        <v>898600</v>
      </c>
      <c r="I2560" s="18">
        <v>385989</v>
      </c>
      <c r="J2560" s="18">
        <v>237368</v>
      </c>
      <c r="K2560" s="18">
        <v>46993</v>
      </c>
      <c r="L2560" s="18">
        <v>346</v>
      </c>
      <c r="N2560" s="18">
        <v>45380</v>
      </c>
      <c r="P2560" s="18">
        <v>2259</v>
      </c>
      <c r="R2560" s="18">
        <v>175319</v>
      </c>
      <c r="W2560" s="18">
        <v>4946</v>
      </c>
      <c r="Y2560" s="18">
        <v>35760</v>
      </c>
      <c r="Z2560" s="18">
        <v>9055</v>
      </c>
      <c r="AA2560" s="18">
        <v>44815</v>
      </c>
      <c r="AG2560" s="18">
        <v>29324</v>
      </c>
      <c r="AI2560" s="18">
        <v>-3939</v>
      </c>
      <c r="AL2560" s="21">
        <v>109</v>
      </c>
      <c r="AN2560" s="21">
        <v>10950</v>
      </c>
      <c r="AO2560" s="21">
        <v>-684</v>
      </c>
      <c r="AQ2560" s="51">
        <v>2.3317150121596191</v>
      </c>
      <c r="AR2560" s="51">
        <v>1.0607358980248629</v>
      </c>
      <c r="AS2560" s="51">
        <v>2.0547401237147467</v>
      </c>
      <c r="AT2560" s="18">
        <v>385989</v>
      </c>
      <c r="AU2560" s="18">
        <v>237368</v>
      </c>
      <c r="AV2560" s="18">
        <v>346</v>
      </c>
      <c r="AW2560" s="18">
        <v>408241.03284397273</v>
      </c>
      <c r="AX2560" s="18">
        <v>114207.78122414097</v>
      </c>
      <c r="AY2560" s="18">
        <v>322.47738059407169</v>
      </c>
      <c r="AZ2560" s="18">
        <v>1056.6895370409675</v>
      </c>
      <c r="BA2560" s="18">
        <v>523827.9809857487</v>
      </c>
      <c r="BB2560" s="18">
        <v>5342.7232402994532</v>
      </c>
      <c r="BC2560" s="18">
        <v>16686.054532063932</v>
      </c>
      <c r="BD2560" s="18">
        <v>512484.64969398425</v>
      </c>
      <c r="BE2560" s="18">
        <v>898600</v>
      </c>
      <c r="BF2560" s="18">
        <v>862840</v>
      </c>
      <c r="BG2560" s="51">
        <v>1.2851565139559327</v>
      </c>
      <c r="BH2560" s="51">
        <v>1.3094361740396265</v>
      </c>
    </row>
    <row r="2561" spans="1:60">
      <c r="A2561" t="s">
        <v>38</v>
      </c>
      <c r="B2561" s="16">
        <v>44745</v>
      </c>
      <c r="C2561" s="17" t="s">
        <v>37</v>
      </c>
      <c r="D2561" s="18">
        <v>926485</v>
      </c>
      <c r="E2561" s="18">
        <v>881833</v>
      </c>
      <c r="F2561" s="18">
        <v>915337</v>
      </c>
      <c r="G2561" s="18">
        <v>33504</v>
      </c>
      <c r="H2561" s="18">
        <v>915338</v>
      </c>
      <c r="I2561" s="18">
        <v>358931</v>
      </c>
      <c r="J2561" s="18">
        <v>197860</v>
      </c>
      <c r="K2561" s="18">
        <v>46832</v>
      </c>
      <c r="L2561" s="18">
        <v>738</v>
      </c>
      <c r="N2561" s="18">
        <v>44952</v>
      </c>
      <c r="P2561" s="18">
        <v>2282</v>
      </c>
      <c r="R2561" s="18">
        <v>258892</v>
      </c>
      <c r="W2561" s="18">
        <v>4851</v>
      </c>
      <c r="Y2561" s="18">
        <v>34213</v>
      </c>
      <c r="Z2561" s="18">
        <v>14807</v>
      </c>
      <c r="AA2561" s="18">
        <v>49020</v>
      </c>
      <c r="AG2561" s="18">
        <v>32289</v>
      </c>
      <c r="AI2561" s="18">
        <v>-6513</v>
      </c>
      <c r="AL2561" s="21">
        <v>-1164</v>
      </c>
      <c r="AN2561" s="21">
        <v>10365</v>
      </c>
      <c r="AO2561" s="21">
        <v>-764</v>
      </c>
      <c r="AQ2561" s="51">
        <v>2.3338504312996076</v>
      </c>
      <c r="AR2561" s="51">
        <v>1.06188472937331</v>
      </c>
      <c r="AS2561" s="51">
        <v>2.0676309262243624</v>
      </c>
      <c r="AT2561" s="18">
        <v>358931</v>
      </c>
      <c r="AU2561" s="18">
        <v>197860</v>
      </c>
      <c r="AV2561" s="18">
        <v>738</v>
      </c>
      <c r="AW2561" s="18">
        <v>379970.8199856662</v>
      </c>
      <c r="AX2561" s="18">
        <v>95301.917134836462</v>
      </c>
      <c r="AY2561" s="18">
        <v>692.14269286932881</v>
      </c>
      <c r="AZ2561" s="18">
        <v>1375.3988823417192</v>
      </c>
      <c r="BA2561" s="18">
        <v>477340.27869571373</v>
      </c>
      <c r="BB2561" s="18">
        <v>7734.8581659652891</v>
      </c>
      <c r="BC2561" s="18">
        <v>17279.228542570276</v>
      </c>
      <c r="BD2561" s="18">
        <v>467795.9083191086</v>
      </c>
      <c r="BE2561" s="18">
        <v>915338</v>
      </c>
      <c r="BF2561" s="18">
        <v>881125</v>
      </c>
      <c r="BG2561" s="51">
        <v>1.1496888856555112</v>
      </c>
      <c r="BH2561" s="51">
        <v>1.1704493861807044</v>
      </c>
    </row>
    <row r="2562" spans="1:60">
      <c r="A2562" t="s">
        <v>38</v>
      </c>
      <c r="B2562" s="16">
        <v>44746</v>
      </c>
      <c r="C2562" s="17" t="s">
        <v>37</v>
      </c>
      <c r="D2562" s="18">
        <v>948798</v>
      </c>
      <c r="E2562" s="18">
        <v>933845</v>
      </c>
      <c r="F2562" s="18">
        <v>978998</v>
      </c>
      <c r="G2562" s="18">
        <v>45153</v>
      </c>
      <c r="H2562" s="18">
        <v>979003</v>
      </c>
      <c r="I2562" s="18">
        <v>311339</v>
      </c>
      <c r="J2562" s="18">
        <v>189220</v>
      </c>
      <c r="K2562" s="18">
        <v>46909</v>
      </c>
      <c r="L2562" s="18">
        <v>671</v>
      </c>
      <c r="N2562" s="18">
        <v>49521</v>
      </c>
      <c r="P2562" s="18">
        <v>2048</v>
      </c>
      <c r="R2562" s="18">
        <v>374524</v>
      </c>
      <c r="W2562" s="18">
        <v>4771</v>
      </c>
      <c r="Y2562" s="18">
        <v>47160</v>
      </c>
      <c r="Z2562" s="18">
        <v>6777</v>
      </c>
      <c r="AA2562" s="18">
        <v>53937</v>
      </c>
      <c r="AG2562" s="18">
        <v>36089</v>
      </c>
      <c r="AI2562" s="18">
        <v>-368</v>
      </c>
      <c r="AL2562" s="21">
        <v>1030</v>
      </c>
      <c r="AN2562" s="21">
        <v>10666</v>
      </c>
      <c r="AO2562" s="21">
        <v>-257</v>
      </c>
      <c r="AQ2562" s="51">
        <v>2.3346361303666239</v>
      </c>
      <c r="AR2562" s="51">
        <v>1.0614852897023817</v>
      </c>
      <c r="AS2562" s="51">
        <v>2.0648625133874976</v>
      </c>
      <c r="AT2562" s="18">
        <v>311339</v>
      </c>
      <c r="AU2562" s="18">
        <v>189220</v>
      </c>
      <c r="AV2562" s="18">
        <v>671</v>
      </c>
      <c r="AW2562" s="18">
        <v>329700.02911713318</v>
      </c>
      <c r="AX2562" s="18">
        <v>91106.062050369044</v>
      </c>
      <c r="AY2562" s="18">
        <v>628.46329366648717</v>
      </c>
      <c r="AZ2562" s="18">
        <v>1836.5341570867427</v>
      </c>
      <c r="BA2562" s="18">
        <v>423271.08861825545</v>
      </c>
      <c r="BB2562" s="18">
        <v>3502.6385677012636</v>
      </c>
      <c r="BC2562" s="18">
        <v>15655.289713396387</v>
      </c>
      <c r="BD2562" s="18">
        <v>411118.43747256044</v>
      </c>
      <c r="BE2562" s="18">
        <v>979003</v>
      </c>
      <c r="BF2562" s="18">
        <v>931843</v>
      </c>
      <c r="BG2562" s="51">
        <v>0.95316552389479736</v>
      </c>
      <c r="BH2562" s="51">
        <v>0.97265304307781053</v>
      </c>
    </row>
    <row r="2563" spans="1:60">
      <c r="A2563" t="s">
        <v>38</v>
      </c>
      <c r="B2563" s="16">
        <v>44747</v>
      </c>
      <c r="C2563" s="17" t="s">
        <v>37</v>
      </c>
      <c r="D2563" s="18">
        <v>1051388</v>
      </c>
      <c r="E2563" s="18">
        <v>998790</v>
      </c>
      <c r="F2563" s="18">
        <v>1043161</v>
      </c>
      <c r="G2563" s="18">
        <v>44371</v>
      </c>
      <c r="H2563" s="18">
        <v>1043162</v>
      </c>
      <c r="I2563" s="18">
        <v>331350</v>
      </c>
      <c r="J2563" s="18">
        <v>239279</v>
      </c>
      <c r="K2563" s="18">
        <v>46609</v>
      </c>
      <c r="L2563" s="18">
        <v>1721</v>
      </c>
      <c r="N2563" s="18">
        <v>51457</v>
      </c>
      <c r="P2563" s="18">
        <v>1919</v>
      </c>
      <c r="R2563" s="18">
        <v>364863</v>
      </c>
      <c r="W2563" s="18">
        <v>5964</v>
      </c>
      <c r="Y2563" s="18">
        <v>46783</v>
      </c>
      <c r="Z2563" s="18">
        <v>5523</v>
      </c>
      <c r="AA2563" s="18">
        <v>52306</v>
      </c>
      <c r="AG2563" s="18">
        <v>39711</v>
      </c>
      <c r="AI2563" s="18">
        <v>1440</v>
      </c>
      <c r="AL2563" s="21">
        <v>842</v>
      </c>
      <c r="AN2563" s="21">
        <v>5931</v>
      </c>
      <c r="AO2563" s="21">
        <v>-1141</v>
      </c>
      <c r="AQ2563" s="51">
        <v>2.3363964227503407</v>
      </c>
      <c r="AR2563" s="51">
        <v>1.059944630135123</v>
      </c>
      <c r="AS2563" s="51">
        <v>2.0647596221779634</v>
      </c>
      <c r="AT2563" s="18">
        <v>331350</v>
      </c>
      <c r="AU2563" s="18">
        <v>239279</v>
      </c>
      <c r="AV2563" s="18">
        <v>1721</v>
      </c>
      <c r="AW2563" s="18">
        <v>351155.7341756518</v>
      </c>
      <c r="AX2563" s="18">
        <v>115041.36366090398</v>
      </c>
      <c r="AY2563" s="18">
        <v>1611.8203181356771</v>
      </c>
      <c r="AZ2563" s="18">
        <v>1809.7764410427619</v>
      </c>
      <c r="BA2563" s="18">
        <v>469618.69459573424</v>
      </c>
      <c r="BB2563" s="18">
        <v>2728.7563809001367</v>
      </c>
      <c r="BC2563" s="18">
        <v>14641.555699128534</v>
      </c>
      <c r="BD2563" s="18">
        <v>457705.89527750574</v>
      </c>
      <c r="BE2563" s="18">
        <v>1043162</v>
      </c>
      <c r="BF2563" s="18">
        <v>996379</v>
      </c>
      <c r="BG2563" s="51">
        <v>0.99249279256687606</v>
      </c>
      <c r="BH2563" s="51">
        <v>1.012734683134324</v>
      </c>
    </row>
    <row r="2564" spans="1:60">
      <c r="A2564" t="s">
        <v>38</v>
      </c>
      <c r="B2564" s="16">
        <v>44748</v>
      </c>
      <c r="C2564" s="17" t="s">
        <v>37</v>
      </c>
      <c r="D2564" s="18">
        <v>1053903</v>
      </c>
      <c r="E2564" s="18">
        <v>990507</v>
      </c>
      <c r="F2564" s="18">
        <v>1025733</v>
      </c>
      <c r="G2564" s="18">
        <v>35226</v>
      </c>
      <c r="H2564" s="18">
        <v>1025730</v>
      </c>
      <c r="I2564" s="18">
        <v>369242</v>
      </c>
      <c r="J2564" s="18">
        <v>287522</v>
      </c>
      <c r="K2564" s="18">
        <v>46408</v>
      </c>
      <c r="L2564" s="18">
        <v>2266</v>
      </c>
      <c r="N2564" s="18">
        <v>52065</v>
      </c>
      <c r="P2564" s="18">
        <v>1817</v>
      </c>
      <c r="R2564" s="18">
        <v>260338</v>
      </c>
      <c r="W2564" s="18">
        <v>6072</v>
      </c>
      <c r="Y2564" s="18">
        <v>37177</v>
      </c>
      <c r="Z2564" s="18">
        <v>10255</v>
      </c>
      <c r="AA2564" s="18">
        <v>47432</v>
      </c>
      <c r="AG2564" s="18">
        <v>37221</v>
      </c>
      <c r="AI2564" s="18">
        <v>-3369</v>
      </c>
      <c r="AL2564" s="21">
        <v>-107</v>
      </c>
      <c r="AN2564" s="21">
        <v>4142</v>
      </c>
      <c r="AO2564" s="21">
        <v>-710</v>
      </c>
      <c r="AQ2564" s="51">
        <v>2.3358615034339261</v>
      </c>
      <c r="AR2564" s="51">
        <v>1.0579904357335379</v>
      </c>
      <c r="AS2564" s="51">
        <v>2.0696655308121361</v>
      </c>
      <c r="AT2564" s="18">
        <v>369242</v>
      </c>
      <c r="AU2564" s="18">
        <v>287522</v>
      </c>
      <c r="AV2564" s="18">
        <v>2266</v>
      </c>
      <c r="AW2564" s="18">
        <v>391223.0557878227</v>
      </c>
      <c r="AX2564" s="18">
        <v>137980.93370421132</v>
      </c>
      <c r="AY2564" s="18">
        <v>2127.2881915342787</v>
      </c>
      <c r="AZ2564" s="18">
        <v>1409.5754163665772</v>
      </c>
      <c r="BA2564" s="18">
        <v>532740.85309993487</v>
      </c>
      <c r="BB2564" s="18">
        <v>6038.9555340549141</v>
      </c>
      <c r="BC2564" s="18">
        <v>14215.465012573253</v>
      </c>
      <c r="BD2564" s="18">
        <v>524564.3436214166</v>
      </c>
      <c r="BE2564" s="18">
        <v>1025730</v>
      </c>
      <c r="BF2564" s="18">
        <v>988553</v>
      </c>
      <c r="BG2564" s="51">
        <v>1.1450295297604423</v>
      </c>
      <c r="BH2564" s="51">
        <v>1.1698563893232305</v>
      </c>
    </row>
    <row r="2565" spans="1:60">
      <c r="A2565" t="s">
        <v>38</v>
      </c>
      <c r="B2565" s="16">
        <v>44749</v>
      </c>
      <c r="C2565" s="17" t="s">
        <v>37</v>
      </c>
      <c r="D2565" s="18">
        <v>1027976</v>
      </c>
      <c r="E2565" s="18">
        <v>986824</v>
      </c>
      <c r="F2565" s="18">
        <v>1024912</v>
      </c>
      <c r="G2565" s="18">
        <v>38088</v>
      </c>
      <c r="H2565" s="18">
        <v>1024912</v>
      </c>
      <c r="I2565" s="18">
        <v>405083</v>
      </c>
      <c r="J2565" s="18">
        <v>336495</v>
      </c>
      <c r="K2565" s="18">
        <v>46470</v>
      </c>
      <c r="L2565" s="18">
        <v>4256</v>
      </c>
      <c r="N2565" s="18">
        <v>52467</v>
      </c>
      <c r="P2565" s="18">
        <v>2042</v>
      </c>
      <c r="R2565" s="18">
        <v>172152</v>
      </c>
      <c r="W2565" s="18">
        <v>5947</v>
      </c>
      <c r="Y2565" s="18">
        <v>39186</v>
      </c>
      <c r="Z2565" s="18">
        <v>10194</v>
      </c>
      <c r="AA2565" s="18">
        <v>49380</v>
      </c>
      <c r="AG2565" s="18">
        <v>35023</v>
      </c>
      <c r="AI2565" s="18">
        <v>-6650</v>
      </c>
      <c r="AL2565" s="21">
        <v>242</v>
      </c>
      <c r="AN2565" s="21">
        <v>11849</v>
      </c>
      <c r="AO2565" s="21">
        <v>-1278</v>
      </c>
      <c r="AQ2565" s="51">
        <v>2.3360426169562536</v>
      </c>
      <c r="AR2565" s="51">
        <v>1.0560858664428179</v>
      </c>
      <c r="AS2565" s="51">
        <v>2.0598625683675911</v>
      </c>
      <c r="AT2565" s="18">
        <v>405083</v>
      </c>
      <c r="AU2565" s="18">
        <v>336495</v>
      </c>
      <c r="AV2565" s="18">
        <v>4256</v>
      </c>
      <c r="AW2565" s="18">
        <v>429230.95653876406</v>
      </c>
      <c r="AX2565" s="18">
        <v>161192.22978503141</v>
      </c>
      <c r="AY2565" s="18">
        <v>3976.5470198820963</v>
      </c>
      <c r="AZ2565" s="18">
        <v>1072.7610800347736</v>
      </c>
      <c r="BA2565" s="18">
        <v>595472.49442371237</v>
      </c>
      <c r="BB2565" s="18">
        <v>6022.7753538586194</v>
      </c>
      <c r="BC2565" s="18">
        <v>16677.26510902345</v>
      </c>
      <c r="BD2565" s="18">
        <v>584818.00466854742</v>
      </c>
      <c r="BE2565" s="18">
        <v>1024912</v>
      </c>
      <c r="BF2565" s="18">
        <v>985726</v>
      </c>
      <c r="BG2565" s="51">
        <v>1.2808812567873191</v>
      </c>
      <c r="BH2565" s="51">
        <v>1.3079714539865774</v>
      </c>
    </row>
    <row r="2566" spans="1:60">
      <c r="A2566" t="s">
        <v>38</v>
      </c>
      <c r="B2566" s="16">
        <v>44750</v>
      </c>
      <c r="C2566" s="17" t="s">
        <v>37</v>
      </c>
      <c r="D2566" s="18">
        <v>1006636</v>
      </c>
      <c r="E2566" s="18">
        <v>977503</v>
      </c>
      <c r="F2566" s="18">
        <v>1023087</v>
      </c>
      <c r="G2566" s="18">
        <v>45584</v>
      </c>
      <c r="H2566" s="18">
        <v>1023087</v>
      </c>
      <c r="I2566" s="18">
        <v>420530</v>
      </c>
      <c r="J2566" s="18">
        <v>328276</v>
      </c>
      <c r="K2566" s="18">
        <v>46404</v>
      </c>
      <c r="L2566" s="18">
        <v>2082</v>
      </c>
      <c r="N2566" s="18">
        <v>50646</v>
      </c>
      <c r="P2566" s="18">
        <v>1586</v>
      </c>
      <c r="R2566" s="18">
        <v>167489</v>
      </c>
      <c r="W2566" s="18">
        <v>6074</v>
      </c>
      <c r="Y2566" s="18">
        <v>46722</v>
      </c>
      <c r="Z2566" s="18">
        <v>7272</v>
      </c>
      <c r="AA2566" s="18">
        <v>53994</v>
      </c>
      <c r="AG2566" s="18">
        <v>38521</v>
      </c>
      <c r="AI2566" s="18">
        <v>-5537</v>
      </c>
      <c r="AL2566" s="21">
        <v>633</v>
      </c>
      <c r="AN2566" s="21">
        <v>13946</v>
      </c>
      <c r="AO2566" s="21">
        <v>-841</v>
      </c>
      <c r="AQ2566" s="51">
        <v>2.3341366203137759</v>
      </c>
      <c r="AR2566" s="51">
        <v>1.0563814349921596</v>
      </c>
      <c r="AS2566" s="51">
        <v>2.0628583156221221</v>
      </c>
      <c r="AT2566" s="18">
        <v>420530</v>
      </c>
      <c r="AU2566" s="18">
        <v>328276</v>
      </c>
      <c r="AV2566" s="18">
        <v>2082</v>
      </c>
      <c r="AW2566" s="18">
        <v>445235.22100885987</v>
      </c>
      <c r="AX2566" s="18">
        <v>157299.06829906569</v>
      </c>
      <c r="AY2566" s="18">
        <v>1948.1230384942799</v>
      </c>
      <c r="AZ2566" s="18">
        <v>1046.3185676563016</v>
      </c>
      <c r="BA2566" s="18">
        <v>605528.73091407621</v>
      </c>
      <c r="BB2566" s="18">
        <v>4081.4493587785842</v>
      </c>
      <c r="BC2566" s="18">
        <v>20377.898653625671</v>
      </c>
      <c r="BD2566" s="18">
        <v>589232.281619229</v>
      </c>
      <c r="BE2566" s="18">
        <v>1023087</v>
      </c>
      <c r="BF2566" s="18">
        <v>976365</v>
      </c>
      <c r="BG2566" s="51">
        <v>1.3048360019703023</v>
      </c>
      <c r="BH2566" s="51">
        <v>1.3304791473510262</v>
      </c>
    </row>
    <row r="2567" spans="1:60">
      <c r="A2567" t="s">
        <v>38</v>
      </c>
      <c r="B2567" s="16">
        <v>44751</v>
      </c>
      <c r="C2567" s="17" t="s">
        <v>37</v>
      </c>
      <c r="D2567" s="18">
        <v>938420</v>
      </c>
      <c r="E2567" s="18">
        <v>927607</v>
      </c>
      <c r="F2567" s="18">
        <v>971011</v>
      </c>
      <c r="G2567" s="18">
        <v>43404</v>
      </c>
      <c r="H2567" s="18">
        <v>971004</v>
      </c>
      <c r="I2567" s="18">
        <v>423676</v>
      </c>
      <c r="J2567" s="18">
        <v>303122</v>
      </c>
      <c r="K2567" s="18">
        <v>46329</v>
      </c>
      <c r="L2567" s="18">
        <v>745</v>
      </c>
      <c r="N2567" s="18">
        <v>41555</v>
      </c>
      <c r="P2567" s="18">
        <v>1968</v>
      </c>
      <c r="R2567" s="18">
        <v>148744</v>
      </c>
      <c r="W2567" s="18">
        <v>4865</v>
      </c>
      <c r="Y2567" s="18">
        <v>44471</v>
      </c>
      <c r="Z2567" s="18">
        <v>7626</v>
      </c>
      <c r="AA2567" s="18">
        <v>52097</v>
      </c>
      <c r="AG2567" s="18">
        <v>30098</v>
      </c>
      <c r="AI2567" s="18">
        <v>-2184</v>
      </c>
      <c r="AL2567" s="21">
        <v>-393</v>
      </c>
      <c r="AN2567" s="21">
        <v>17367</v>
      </c>
      <c r="AO2567" s="21">
        <v>-417</v>
      </c>
      <c r="AQ2567" s="51">
        <v>2.3306063174591967</v>
      </c>
      <c r="AR2567" s="51">
        <v>1.0565570729860128</v>
      </c>
      <c r="AS2567" s="51">
        <v>2.0650394689010243</v>
      </c>
      <c r="AT2567" s="18">
        <v>423676</v>
      </c>
      <c r="AU2567" s="18">
        <v>303122</v>
      </c>
      <c r="AV2567" s="18">
        <v>745</v>
      </c>
      <c r="AW2567" s="18">
        <v>447887.60065491684</v>
      </c>
      <c r="AX2567" s="18">
        <v>145270.24751552017</v>
      </c>
      <c r="AY2567" s="18">
        <v>697.83200929469172</v>
      </c>
      <c r="AZ2567" s="18">
        <v>935.85121473690526</v>
      </c>
      <c r="BA2567" s="18">
        <v>594791.53139446862</v>
      </c>
      <c r="BB2567" s="18">
        <v>3757.4842505925499</v>
      </c>
      <c r="BC2567" s="18">
        <v>22806.880769992575</v>
      </c>
      <c r="BD2567" s="18">
        <v>575742.13487506856</v>
      </c>
      <c r="BE2567" s="18">
        <v>971004</v>
      </c>
      <c r="BF2567" s="18">
        <v>926533</v>
      </c>
      <c r="BG2567" s="51">
        <v>1.3504468631878688</v>
      </c>
      <c r="BH2567" s="51">
        <v>1.3699378493677759</v>
      </c>
    </row>
    <row r="2568" spans="1:60">
      <c r="A2568" t="s">
        <v>38</v>
      </c>
      <c r="B2568" s="16">
        <v>44752</v>
      </c>
      <c r="C2568" s="17" t="s">
        <v>37</v>
      </c>
      <c r="D2568" s="18">
        <v>925356</v>
      </c>
      <c r="E2568" s="18">
        <v>926659</v>
      </c>
      <c r="F2568" s="18">
        <v>972130</v>
      </c>
      <c r="G2568" s="18">
        <v>45471</v>
      </c>
      <c r="H2568" s="18">
        <v>972130</v>
      </c>
      <c r="I2568" s="18">
        <v>384033</v>
      </c>
      <c r="J2568" s="18">
        <v>252489</v>
      </c>
      <c r="K2568" s="18">
        <v>46258</v>
      </c>
      <c r="L2568" s="18">
        <v>712</v>
      </c>
      <c r="N2568" s="18">
        <v>41154</v>
      </c>
      <c r="P2568" s="18">
        <v>2225</v>
      </c>
      <c r="R2568" s="18">
        <v>240464</v>
      </c>
      <c r="W2568" s="18">
        <v>4795</v>
      </c>
      <c r="Y2568" s="18">
        <v>45989</v>
      </c>
      <c r="Z2568" s="18">
        <v>10677</v>
      </c>
      <c r="AA2568" s="18">
        <v>56666</v>
      </c>
      <c r="AG2568" s="18">
        <v>26433</v>
      </c>
      <c r="AI2568" s="18">
        <v>2568</v>
      </c>
      <c r="AL2568" s="21">
        <v>0</v>
      </c>
      <c r="AN2568" s="21">
        <v>18040</v>
      </c>
      <c r="AO2568" s="21">
        <v>-1052</v>
      </c>
      <c r="AQ2568" s="51">
        <v>2.3305123381840258</v>
      </c>
      <c r="AR2568" s="51">
        <v>1.0583588709222596</v>
      </c>
      <c r="AS2568" s="51">
        <v>2.0644160928781861</v>
      </c>
      <c r="AT2568" s="18">
        <v>384033</v>
      </c>
      <c r="AU2568" s="18">
        <v>252489</v>
      </c>
      <c r="AV2568" s="18">
        <v>712</v>
      </c>
      <c r="AW2568" s="18">
        <v>405962.7712575529</v>
      </c>
      <c r="AX2568" s="18">
        <v>121210.8993660088</v>
      </c>
      <c r="AY2568" s="18">
        <v>666.72000532031313</v>
      </c>
      <c r="AZ2568" s="18">
        <v>1287.3225215148655</v>
      </c>
      <c r="BA2568" s="18">
        <v>529127.71315039683</v>
      </c>
      <c r="BB2568" s="18">
        <v>4864.0944711698903</v>
      </c>
      <c r="BC2568" s="18">
        <v>22205.412555201659</v>
      </c>
      <c r="BD2568" s="18">
        <v>511786.39506636496</v>
      </c>
      <c r="BE2568" s="18">
        <v>972130</v>
      </c>
      <c r="BF2568" s="18">
        <v>926141</v>
      </c>
      <c r="BG2568" s="51">
        <v>1.1999686656780759</v>
      </c>
      <c r="BH2568" s="51">
        <v>1.2182751031335504</v>
      </c>
    </row>
    <row r="2569" spans="1:60">
      <c r="A2569" t="s">
        <v>38</v>
      </c>
      <c r="B2569" s="16">
        <v>44753</v>
      </c>
      <c r="C2569" s="17" t="s">
        <v>37</v>
      </c>
      <c r="D2569" s="18">
        <v>999629</v>
      </c>
      <c r="E2569" s="18">
        <v>988998</v>
      </c>
      <c r="F2569" s="18">
        <v>1041201</v>
      </c>
      <c r="G2569" s="18">
        <v>52203</v>
      </c>
      <c r="H2569" s="18">
        <v>1041198</v>
      </c>
      <c r="I2569" s="18">
        <v>373852</v>
      </c>
      <c r="J2569" s="18">
        <v>294076</v>
      </c>
      <c r="K2569" s="18">
        <v>45971</v>
      </c>
      <c r="L2569" s="18">
        <v>1496</v>
      </c>
      <c r="N2569" s="18">
        <v>47270</v>
      </c>
      <c r="P2569" s="18">
        <v>2123</v>
      </c>
      <c r="R2569" s="18">
        <v>270511</v>
      </c>
      <c r="W2569" s="18">
        <v>5899</v>
      </c>
      <c r="Y2569" s="18">
        <v>53615</v>
      </c>
      <c r="Z2569" s="18">
        <v>8657</v>
      </c>
      <c r="AA2569" s="18">
        <v>62272</v>
      </c>
      <c r="AG2569" s="18">
        <v>31113</v>
      </c>
      <c r="AI2569" s="18">
        <v>4158</v>
      </c>
      <c r="AL2569" s="21">
        <v>827</v>
      </c>
      <c r="AN2569" s="21">
        <v>17930</v>
      </c>
      <c r="AO2569" s="21">
        <v>-413</v>
      </c>
      <c r="AQ2569" s="51">
        <v>2.3326941738869715</v>
      </c>
      <c r="AR2569" s="51">
        <v>1.0581269923493148</v>
      </c>
      <c r="AS2569" s="51">
        <v>2.1022986404776698</v>
      </c>
      <c r="AT2569" s="18">
        <v>373852</v>
      </c>
      <c r="AU2569" s="18">
        <v>294076</v>
      </c>
      <c r="AV2569" s="18">
        <v>1496</v>
      </c>
      <c r="AW2569" s="18">
        <v>395570.38505320274</v>
      </c>
      <c r="AX2569" s="18">
        <v>141144.3937740369</v>
      </c>
      <c r="AY2569" s="18">
        <v>1426.5672842279369</v>
      </c>
      <c r="AZ2569" s="18">
        <v>1429.079604156716</v>
      </c>
      <c r="BA2569" s="18">
        <v>539570.42571562424</v>
      </c>
      <c r="BB2569" s="18">
        <v>4199.5396304749684</v>
      </c>
      <c r="BC2569" s="18">
        <v>22124.284298779767</v>
      </c>
      <c r="BD2569" s="18">
        <v>521645.68104731955</v>
      </c>
      <c r="BE2569" s="18">
        <v>1041198</v>
      </c>
      <c r="BF2569" s="18">
        <v>987583</v>
      </c>
      <c r="BG2569" s="51">
        <v>1.1424798664050253</v>
      </c>
      <c r="BH2569" s="51">
        <v>1.1644899733496239</v>
      </c>
    </row>
    <row r="2570" spans="1:60">
      <c r="A2570" t="s">
        <v>38</v>
      </c>
      <c r="B2570" s="16">
        <v>44754</v>
      </c>
      <c r="C2570" s="17" t="s">
        <v>37</v>
      </c>
      <c r="D2570" s="18">
        <v>977852</v>
      </c>
      <c r="E2570" s="18">
        <v>947862</v>
      </c>
      <c r="F2570" s="18">
        <v>991053</v>
      </c>
      <c r="G2570" s="18">
        <v>43191</v>
      </c>
      <c r="H2570" s="18">
        <v>991054</v>
      </c>
      <c r="I2570" s="18">
        <v>415608</v>
      </c>
      <c r="J2570" s="18">
        <v>291817</v>
      </c>
      <c r="K2570" s="18">
        <v>45901</v>
      </c>
      <c r="L2570" s="18">
        <v>1988</v>
      </c>
      <c r="N2570" s="18">
        <v>45267</v>
      </c>
      <c r="P2570" s="18">
        <v>1973</v>
      </c>
      <c r="R2570" s="18">
        <v>182540</v>
      </c>
      <c r="W2570" s="18">
        <v>5960</v>
      </c>
      <c r="Y2570" s="18">
        <v>44538</v>
      </c>
      <c r="Z2570" s="18">
        <v>9229</v>
      </c>
      <c r="AA2570" s="18">
        <v>53767</v>
      </c>
      <c r="AG2570" s="18">
        <v>26181</v>
      </c>
      <c r="AI2570" s="18">
        <v>415</v>
      </c>
      <c r="AL2570" s="21">
        <v>1506</v>
      </c>
      <c r="AN2570" s="21">
        <v>17400</v>
      </c>
      <c r="AO2570" s="21">
        <v>-964</v>
      </c>
      <c r="AQ2570" s="51">
        <v>2.3346767658375747</v>
      </c>
      <c r="AR2570" s="51">
        <v>1.0580995192220817</v>
      </c>
      <c r="AS2570" s="51">
        <v>2.0580086720335005</v>
      </c>
      <c r="AT2570" s="18">
        <v>415608</v>
      </c>
      <c r="AU2570" s="18">
        <v>291817</v>
      </c>
      <c r="AV2570" s="18">
        <v>1988</v>
      </c>
      <c r="AW2570" s="18">
        <v>440125.89076404227</v>
      </c>
      <c r="AX2570" s="18">
        <v>140056.53010533794</v>
      </c>
      <c r="AY2570" s="18">
        <v>1855.7943046886078</v>
      </c>
      <c r="AZ2570" s="18">
        <v>1082.6131165554925</v>
      </c>
      <c r="BA2570" s="18">
        <v>583120.82829062431</v>
      </c>
      <c r="BB2570" s="18">
        <v>4620.2014047787397</v>
      </c>
      <c r="BC2570" s="18">
        <v>20849.008480058175</v>
      </c>
      <c r="BD2570" s="18">
        <v>566892.0212153449</v>
      </c>
      <c r="BE2570" s="18">
        <v>991054</v>
      </c>
      <c r="BF2570" s="18">
        <v>946516</v>
      </c>
      <c r="BG2570" s="51">
        <v>1.2971642720437797</v>
      </c>
      <c r="BH2570" s="51">
        <v>1.3204018609424177</v>
      </c>
    </row>
    <row r="2571" spans="1:60">
      <c r="A2571" t="s">
        <v>38</v>
      </c>
      <c r="B2571" s="16">
        <v>44755</v>
      </c>
      <c r="C2571" s="17" t="s">
        <v>37</v>
      </c>
      <c r="D2571" s="18">
        <v>968735</v>
      </c>
      <c r="E2571" s="18">
        <v>958443</v>
      </c>
      <c r="F2571" s="18">
        <v>1010874</v>
      </c>
      <c r="G2571" s="18">
        <v>52431</v>
      </c>
      <c r="H2571" s="18">
        <v>1010871</v>
      </c>
      <c r="I2571" s="18">
        <v>434685</v>
      </c>
      <c r="J2571" s="18">
        <v>296317</v>
      </c>
      <c r="K2571" s="18">
        <v>45743</v>
      </c>
      <c r="L2571" s="18">
        <v>1089</v>
      </c>
      <c r="N2571" s="18">
        <v>43169</v>
      </c>
      <c r="P2571" s="18">
        <v>1971</v>
      </c>
      <c r="R2571" s="18">
        <v>181848</v>
      </c>
      <c r="W2571" s="18">
        <v>6049</v>
      </c>
      <c r="Y2571" s="18">
        <v>52813</v>
      </c>
      <c r="Z2571" s="18">
        <v>4914</v>
      </c>
      <c r="AA2571" s="18">
        <v>57727</v>
      </c>
      <c r="AG2571" s="18">
        <v>34078</v>
      </c>
      <c r="AI2571" s="18">
        <v>2472</v>
      </c>
      <c r="AL2571" s="21">
        <v>789</v>
      </c>
      <c r="AN2571" s="21">
        <v>17690</v>
      </c>
      <c r="AO2571" s="21">
        <v>-2216</v>
      </c>
      <c r="AQ2571" s="51">
        <v>2.3344391547035679</v>
      </c>
      <c r="AR2571" s="51">
        <v>1.0572099602382683</v>
      </c>
      <c r="AS2571" s="51">
        <v>2.0546690345988439</v>
      </c>
      <c r="AT2571" s="18">
        <v>434685</v>
      </c>
      <c r="AU2571" s="18">
        <v>296317</v>
      </c>
      <c r="AV2571" s="18">
        <v>1089</v>
      </c>
      <c r="AW2571" s="18">
        <v>460281.44712572708</v>
      </c>
      <c r="AX2571" s="18">
        <v>142096.72587018303</v>
      </c>
      <c r="AY2571" s="18">
        <v>1014.9298195054665</v>
      </c>
      <c r="AZ2571" s="18">
        <v>1071.6155837869492</v>
      </c>
      <c r="BA2571" s="18">
        <v>604464.71839920245</v>
      </c>
      <c r="BB2571" s="18">
        <v>2134.1878193963798</v>
      </c>
      <c r="BC2571" s="18">
        <v>24418.808143902355</v>
      </c>
      <c r="BD2571" s="18">
        <v>582180.09807469649</v>
      </c>
      <c r="BE2571" s="18">
        <v>1010871</v>
      </c>
      <c r="BF2571" s="18">
        <v>958058</v>
      </c>
      <c r="BG2571" s="51">
        <v>1.3182839427357691</v>
      </c>
      <c r="BH2571" s="51">
        <v>1.3396745163835984</v>
      </c>
    </row>
    <row r="2572" spans="1:60">
      <c r="A2572" t="s">
        <v>38</v>
      </c>
      <c r="B2572" s="16">
        <v>44756</v>
      </c>
      <c r="C2572" s="17" t="s">
        <v>37</v>
      </c>
      <c r="D2572" s="18">
        <v>1020186</v>
      </c>
      <c r="E2572" s="18">
        <v>995372</v>
      </c>
      <c r="F2572" s="18">
        <v>1042305</v>
      </c>
      <c r="G2572" s="18">
        <v>46933</v>
      </c>
      <c r="H2572" s="18">
        <v>1042301</v>
      </c>
      <c r="I2572" s="18">
        <v>361695</v>
      </c>
      <c r="J2572" s="18">
        <v>276916</v>
      </c>
      <c r="K2572" s="18">
        <v>45707</v>
      </c>
      <c r="L2572" s="18">
        <v>550</v>
      </c>
      <c r="N2572" s="18">
        <v>44605</v>
      </c>
      <c r="P2572" s="18">
        <v>2206</v>
      </c>
      <c r="R2572" s="18">
        <v>304618</v>
      </c>
      <c r="W2572" s="18">
        <v>6004</v>
      </c>
      <c r="Y2572" s="18">
        <v>48170</v>
      </c>
      <c r="Z2572" s="18">
        <v>10663</v>
      </c>
      <c r="AA2572" s="18">
        <v>58833</v>
      </c>
      <c r="AG2572" s="18">
        <v>25472</v>
      </c>
      <c r="AI2572" s="18">
        <v>8970</v>
      </c>
      <c r="AL2572" s="21">
        <v>-11</v>
      </c>
      <c r="AN2572" s="21">
        <v>14168</v>
      </c>
      <c r="AO2572" s="21">
        <v>-429</v>
      </c>
      <c r="AQ2572" s="51">
        <v>2.3362320117867061</v>
      </c>
      <c r="AR2572" s="51">
        <v>1.0582220340300128</v>
      </c>
      <c r="AS2572" s="51">
        <v>2.0608459872860867</v>
      </c>
      <c r="AT2572" s="18">
        <v>361695</v>
      </c>
      <c r="AU2572" s="18">
        <v>276916</v>
      </c>
      <c r="AV2572" s="18">
        <v>550</v>
      </c>
      <c r="AW2572" s="18">
        <v>383287.56770019</v>
      </c>
      <c r="AX2572" s="18">
        <v>132920.23694580252</v>
      </c>
      <c r="AY2572" s="18">
        <v>514.13181999952292</v>
      </c>
      <c r="AZ2572" s="18">
        <v>1549.6488501609542</v>
      </c>
      <c r="BA2572" s="18">
        <v>518271.58531615301</v>
      </c>
      <c r="BB2572" s="18">
        <v>5574.6804141782168</v>
      </c>
      <c r="BC2572" s="18">
        <v>20124.881072608092</v>
      </c>
      <c r="BD2572" s="18">
        <v>503721.38465772301</v>
      </c>
      <c r="BE2572" s="18">
        <v>1042301</v>
      </c>
      <c r="BF2572" s="18">
        <v>994131</v>
      </c>
      <c r="BG2572" s="51">
        <v>1.0962206717826206</v>
      </c>
      <c r="BH2572" s="51">
        <v>1.1170703247802447</v>
      </c>
    </row>
    <row r="2573" spans="1:60">
      <c r="A2573" t="s">
        <v>38</v>
      </c>
      <c r="B2573" s="16">
        <v>44757</v>
      </c>
      <c r="C2573" s="17" t="s">
        <v>37</v>
      </c>
      <c r="D2573" s="18">
        <v>1047175</v>
      </c>
      <c r="E2573" s="18">
        <v>1021593</v>
      </c>
      <c r="F2573" s="18">
        <v>1058182</v>
      </c>
      <c r="G2573" s="18">
        <v>36589</v>
      </c>
      <c r="H2573" s="18">
        <v>1058182</v>
      </c>
      <c r="I2573" s="18">
        <v>382868</v>
      </c>
      <c r="J2573" s="18">
        <v>292493</v>
      </c>
      <c r="K2573" s="18">
        <v>45529</v>
      </c>
      <c r="L2573" s="18">
        <v>3623</v>
      </c>
      <c r="N2573" s="18">
        <v>42561</v>
      </c>
      <c r="P2573" s="18">
        <v>2223</v>
      </c>
      <c r="R2573" s="18">
        <v>284739</v>
      </c>
      <c r="W2573" s="18">
        <v>4146</v>
      </c>
      <c r="Y2573" s="18">
        <v>39090</v>
      </c>
      <c r="Z2573" s="18">
        <v>8050</v>
      </c>
      <c r="AA2573" s="18">
        <v>47140</v>
      </c>
      <c r="AG2573" s="18">
        <v>19008</v>
      </c>
      <c r="AI2573" s="18">
        <v>3902</v>
      </c>
      <c r="AL2573" s="21">
        <v>1046</v>
      </c>
      <c r="AN2573" s="21">
        <v>16647</v>
      </c>
      <c r="AO2573" s="21">
        <v>-1513</v>
      </c>
      <c r="AQ2573" s="51">
        <v>2.3350317787295189</v>
      </c>
      <c r="AR2573" s="51">
        <v>1.0574763649622663</v>
      </c>
      <c r="AS2573" s="51">
        <v>2.0506344007191788</v>
      </c>
      <c r="AT2573" s="18">
        <v>382868</v>
      </c>
      <c r="AU2573" s="18">
        <v>292493</v>
      </c>
      <c r="AV2573" s="18">
        <v>3623</v>
      </c>
      <c r="AW2573" s="18">
        <v>405516.11935780925</v>
      </c>
      <c r="AX2573" s="18">
        <v>140298.29830851042</v>
      </c>
      <c r="AY2573" s="18">
        <v>3369.945130591932</v>
      </c>
      <c r="AZ2573" s="18">
        <v>1457.6170677266791</v>
      </c>
      <c r="BA2573" s="18">
        <v>550641.9798646383</v>
      </c>
      <c r="BB2573" s="18">
        <v>4066.3318783526502</v>
      </c>
      <c r="BC2573" s="18">
        <v>16584.571451421652</v>
      </c>
      <c r="BD2573" s="18">
        <v>538123.74029156927</v>
      </c>
      <c r="BE2573" s="18">
        <v>1058182</v>
      </c>
      <c r="BF2573" s="18">
        <v>1019092</v>
      </c>
      <c r="BG2573" s="51">
        <v>1.1472093851995013</v>
      </c>
      <c r="BH2573" s="51">
        <v>1.1641327380860604</v>
      </c>
    </row>
    <row r="2574" spans="1:60">
      <c r="A2574" t="s">
        <v>38</v>
      </c>
      <c r="B2574" s="16">
        <v>44758</v>
      </c>
      <c r="C2574" s="17" t="s">
        <v>37</v>
      </c>
      <c r="D2574" s="18">
        <v>1011479</v>
      </c>
      <c r="E2574" s="18">
        <v>964397</v>
      </c>
      <c r="F2574" s="18">
        <v>1002753</v>
      </c>
      <c r="G2574" s="18">
        <v>38356</v>
      </c>
      <c r="H2574" s="18">
        <v>1002756</v>
      </c>
      <c r="I2574" s="18">
        <v>391089</v>
      </c>
      <c r="J2574" s="18">
        <v>250846</v>
      </c>
      <c r="K2574" s="18">
        <v>45545</v>
      </c>
      <c r="L2574" s="18">
        <v>382</v>
      </c>
      <c r="N2574" s="18">
        <v>37902</v>
      </c>
      <c r="P2574" s="18">
        <v>2332</v>
      </c>
      <c r="R2574" s="18">
        <v>273495</v>
      </c>
      <c r="W2574" s="18">
        <v>1165</v>
      </c>
      <c r="Y2574" s="18">
        <v>41376</v>
      </c>
      <c r="Z2574" s="18">
        <v>4684</v>
      </c>
      <c r="AA2574" s="18">
        <v>46060</v>
      </c>
      <c r="AG2574" s="18">
        <v>27197</v>
      </c>
      <c r="AI2574" s="18">
        <v>1597</v>
      </c>
      <c r="AL2574" s="21">
        <v>752</v>
      </c>
      <c r="AN2574" s="21">
        <v>13319</v>
      </c>
      <c r="AO2574" s="21">
        <v>-1489</v>
      </c>
      <c r="AQ2574" s="51">
        <v>2.3336690032728908</v>
      </c>
      <c r="AR2574" s="51">
        <v>1.0578889778181746</v>
      </c>
      <c r="AS2574" s="51">
        <v>2.0519353243464509</v>
      </c>
      <c r="AT2574" s="18">
        <v>391089</v>
      </c>
      <c r="AU2574" s="18">
        <v>250846</v>
      </c>
      <c r="AV2574" s="18">
        <v>382</v>
      </c>
      <c r="AW2574" s="18">
        <v>413981.67340448307</v>
      </c>
      <c r="AX2574" s="18">
        <v>120368.68872176517</v>
      </c>
      <c r="AY2574" s="18">
        <v>355.54394585023471</v>
      </c>
      <c r="AZ2574" s="18">
        <v>1385.5084633208412</v>
      </c>
      <c r="BA2574" s="18">
        <v>536091.4145354192</v>
      </c>
      <c r="BB2574" s="18">
        <v>2231.7540439586846</v>
      </c>
      <c r="BC2574" s="18">
        <v>18686.20427509967</v>
      </c>
      <c r="BD2574" s="18">
        <v>519636.96430427837</v>
      </c>
      <c r="BE2574" s="18">
        <v>1002756</v>
      </c>
      <c r="BF2574" s="18">
        <v>961380</v>
      </c>
      <c r="BG2574" s="51">
        <v>1.1786295512697762</v>
      </c>
      <c r="BH2574" s="51">
        <v>1.1916225054031684</v>
      </c>
    </row>
    <row r="2575" spans="1:60">
      <c r="A2575" t="s">
        <v>38</v>
      </c>
      <c r="B2575" s="16">
        <v>44759</v>
      </c>
      <c r="C2575" s="17" t="s">
        <v>37</v>
      </c>
      <c r="D2575" s="18">
        <v>994329</v>
      </c>
      <c r="E2575" s="18">
        <v>953937</v>
      </c>
      <c r="F2575" s="18">
        <v>975233</v>
      </c>
      <c r="G2575" s="18">
        <v>21296</v>
      </c>
      <c r="H2575" s="18">
        <v>975223</v>
      </c>
      <c r="I2575" s="18">
        <v>418810</v>
      </c>
      <c r="J2575" s="18">
        <v>312892</v>
      </c>
      <c r="K2575" s="18">
        <v>45338</v>
      </c>
      <c r="L2575" s="18">
        <v>3234</v>
      </c>
      <c r="N2575" s="18">
        <v>33831</v>
      </c>
      <c r="P2575" s="18">
        <v>2199</v>
      </c>
      <c r="R2575" s="18">
        <v>156769</v>
      </c>
      <c r="W2575" s="18">
        <v>2150</v>
      </c>
      <c r="Y2575" s="18">
        <v>23085</v>
      </c>
      <c r="Z2575" s="18">
        <v>9789</v>
      </c>
      <c r="AA2575" s="18">
        <v>32874</v>
      </c>
      <c r="AG2575" s="18">
        <v>12595</v>
      </c>
      <c r="AI2575" s="18">
        <v>-633</v>
      </c>
      <c r="AL2575" s="21">
        <v>-733</v>
      </c>
      <c r="AN2575" s="21">
        <v>12712</v>
      </c>
      <c r="AO2575" s="21">
        <v>-856</v>
      </c>
      <c r="AQ2575" s="51">
        <v>2.3321464092563673</v>
      </c>
      <c r="AR2575" s="51">
        <v>1.0555486305700026</v>
      </c>
      <c r="AS2575" s="51">
        <v>2.0486427949956845</v>
      </c>
      <c r="AT2575" s="18">
        <v>418810</v>
      </c>
      <c r="AU2575" s="18">
        <v>312892</v>
      </c>
      <c r="AV2575" s="18">
        <v>3234</v>
      </c>
      <c r="AW2575" s="18">
        <v>443036.09586262453</v>
      </c>
      <c r="AX2575" s="18">
        <v>149809.36493196522</v>
      </c>
      <c r="AY2575" s="18">
        <v>3005.1940012410505</v>
      </c>
      <c r="AZ2575" s="18">
        <v>923.6505265134324</v>
      </c>
      <c r="BA2575" s="18">
        <v>596774.30532234418</v>
      </c>
      <c r="BB2575" s="18">
        <v>5123.8765753249545</v>
      </c>
      <c r="BC2575" s="18">
        <v>13506.335489579027</v>
      </c>
      <c r="BD2575" s="18">
        <v>588391.84640809009</v>
      </c>
      <c r="BE2575" s="18">
        <v>975223</v>
      </c>
      <c r="BF2575" s="18">
        <v>952138</v>
      </c>
      <c r="BG2575" s="51">
        <v>1.3490868949970891</v>
      </c>
      <c r="BH2575" s="51">
        <v>1.3623869989730517</v>
      </c>
    </row>
    <row r="2576" spans="1:60">
      <c r="A2576" t="s">
        <v>38</v>
      </c>
      <c r="B2576" s="16">
        <v>44760</v>
      </c>
      <c r="C2576" s="17" t="s">
        <v>37</v>
      </c>
      <c r="D2576" s="18">
        <v>1034881</v>
      </c>
      <c r="E2576" s="18">
        <v>1010724</v>
      </c>
      <c r="F2576" s="18">
        <v>1039300</v>
      </c>
      <c r="G2576" s="18">
        <v>28576</v>
      </c>
      <c r="H2576" s="18">
        <v>1039297</v>
      </c>
      <c r="I2576" s="18">
        <v>435913</v>
      </c>
      <c r="J2576" s="18">
        <v>337765</v>
      </c>
      <c r="K2576" s="18">
        <v>38243</v>
      </c>
      <c r="L2576" s="18">
        <v>5219</v>
      </c>
      <c r="N2576" s="18">
        <v>40904</v>
      </c>
      <c r="P2576" s="18">
        <v>2111</v>
      </c>
      <c r="R2576" s="18">
        <v>173396</v>
      </c>
      <c r="W2576" s="18">
        <v>5746</v>
      </c>
      <c r="Y2576" s="18">
        <v>29025</v>
      </c>
      <c r="Z2576" s="18">
        <v>10454</v>
      </c>
      <c r="AA2576" s="18">
        <v>39479</v>
      </c>
      <c r="AG2576" s="18">
        <v>16966</v>
      </c>
      <c r="AI2576" s="18">
        <v>-688</v>
      </c>
      <c r="AL2576" s="21">
        <v>-154</v>
      </c>
      <c r="AN2576" s="21">
        <v>13814</v>
      </c>
      <c r="AO2576" s="21">
        <v>-913</v>
      </c>
      <c r="AQ2576" s="51">
        <v>2.33416350253085</v>
      </c>
      <c r="AR2576" s="51">
        <v>1.0561791321157481</v>
      </c>
      <c r="AS2576" s="51">
        <v>2.05635637546224</v>
      </c>
      <c r="AT2576" s="18">
        <v>435913</v>
      </c>
      <c r="AU2576" s="18">
        <v>337765</v>
      </c>
      <c r="AV2576" s="18">
        <v>5219</v>
      </c>
      <c r="AW2576" s="18">
        <v>461527.25407495635</v>
      </c>
      <c r="AX2576" s="18">
        <v>161814.89080162375</v>
      </c>
      <c r="AY2576" s="18">
        <v>4868.0153149011767</v>
      </c>
      <c r="AZ2576" s="18">
        <v>1000.9638353473046</v>
      </c>
      <c r="BA2576" s="18">
        <v>629211.12402682856</v>
      </c>
      <c r="BB2576" s="18">
        <v>5359.2964332997472</v>
      </c>
      <c r="BC2576" s="18">
        <v>13986.1281067703</v>
      </c>
      <c r="BD2576" s="18">
        <v>620584.29235335812</v>
      </c>
      <c r="BE2576" s="18">
        <v>1039297</v>
      </c>
      <c r="BF2576" s="18">
        <v>1010272</v>
      </c>
      <c r="BG2576" s="51">
        <v>1.3347209010052246</v>
      </c>
      <c r="BH2576" s="51">
        <v>1.3542417711349621</v>
      </c>
    </row>
    <row r="2577" spans="1:60">
      <c r="A2577" t="s">
        <v>38</v>
      </c>
      <c r="B2577" s="16">
        <v>44761</v>
      </c>
      <c r="C2577" s="17" t="s">
        <v>37</v>
      </c>
      <c r="D2577" s="18">
        <v>1027894</v>
      </c>
      <c r="E2577" s="18">
        <v>1035411</v>
      </c>
      <c r="F2577" s="18">
        <v>1058546</v>
      </c>
      <c r="G2577" s="18">
        <v>23135</v>
      </c>
      <c r="H2577" s="18">
        <v>1058543</v>
      </c>
      <c r="I2577" s="18">
        <v>375004</v>
      </c>
      <c r="J2577" s="18">
        <v>311170</v>
      </c>
      <c r="K2577" s="18">
        <v>16939</v>
      </c>
      <c r="L2577" s="18">
        <v>6016</v>
      </c>
      <c r="N2577" s="18">
        <v>41368</v>
      </c>
      <c r="P2577" s="18">
        <v>1945</v>
      </c>
      <c r="R2577" s="18">
        <v>300359</v>
      </c>
      <c r="W2577" s="18">
        <v>5742</v>
      </c>
      <c r="Y2577" s="18">
        <v>24004</v>
      </c>
      <c r="Z2577" s="18">
        <v>21604</v>
      </c>
      <c r="AA2577" s="18">
        <v>45608</v>
      </c>
      <c r="AG2577" s="18">
        <v>5141</v>
      </c>
      <c r="AI2577" s="18">
        <v>8313</v>
      </c>
      <c r="AL2577" s="21">
        <v>1357</v>
      </c>
      <c r="AN2577" s="21">
        <v>9193</v>
      </c>
      <c r="AO2577" s="21">
        <v>0</v>
      </c>
      <c r="AQ2577" s="51">
        <v>2.3368123092933186</v>
      </c>
      <c r="AR2577" s="51">
        <v>1.0571002345651552</v>
      </c>
      <c r="AS2577" s="51">
        <v>2.1001716481931321</v>
      </c>
      <c r="AT2577" s="18">
        <v>375004</v>
      </c>
      <c r="AU2577" s="18">
        <v>311170</v>
      </c>
      <c r="AV2577" s="18">
        <v>6016</v>
      </c>
      <c r="AW2577" s="18">
        <v>397489.80016249156</v>
      </c>
      <c r="AX2577" s="18">
        <v>149203.89000809187</v>
      </c>
      <c r="AY2577" s="18">
        <v>5730.9797768004837</v>
      </c>
      <c r="AZ2577" s="18">
        <v>1408.2415667088751</v>
      </c>
      <c r="BA2577" s="18">
        <v>553832.91151409282</v>
      </c>
      <c r="BB2577" s="18">
        <v>10823.106512410137</v>
      </c>
      <c r="BC2577" s="18">
        <v>15722.945621998637</v>
      </c>
      <c r="BD2577" s="18">
        <v>548933.07240450417</v>
      </c>
      <c r="BE2577" s="18">
        <v>1058543</v>
      </c>
      <c r="BF2577" s="18">
        <v>1034539</v>
      </c>
      <c r="BG2577" s="51">
        <v>1.1534638775960913</v>
      </c>
      <c r="BH2577" s="51">
        <v>1.1697856050708748</v>
      </c>
    </row>
    <row r="2578" spans="1:60">
      <c r="A2578" t="s">
        <v>38</v>
      </c>
      <c r="B2578" s="16">
        <v>44762</v>
      </c>
      <c r="C2578" s="17" t="s">
        <v>37</v>
      </c>
      <c r="D2578" s="18">
        <v>1073692</v>
      </c>
      <c r="E2578" s="18">
        <v>1033532</v>
      </c>
      <c r="F2578" s="18">
        <v>1065430</v>
      </c>
      <c r="G2578" s="18">
        <v>31898</v>
      </c>
      <c r="H2578" s="18">
        <v>1065430</v>
      </c>
      <c r="I2578" s="18">
        <v>444494</v>
      </c>
      <c r="J2578" s="18">
        <v>334252</v>
      </c>
      <c r="K2578" s="18">
        <v>16915</v>
      </c>
      <c r="L2578" s="18">
        <v>3948</v>
      </c>
      <c r="N2578" s="18">
        <v>40835</v>
      </c>
      <c r="P2578" s="18">
        <v>1594</v>
      </c>
      <c r="R2578" s="18">
        <v>217527</v>
      </c>
      <c r="W2578" s="18">
        <v>5865</v>
      </c>
      <c r="Y2578" s="18">
        <v>33066</v>
      </c>
      <c r="Z2578" s="18">
        <v>15674</v>
      </c>
      <c r="AA2578" s="18">
        <v>48740</v>
      </c>
      <c r="AG2578" s="18">
        <v>15137</v>
      </c>
      <c r="AI2578" s="18">
        <v>4936</v>
      </c>
      <c r="AL2578" s="21">
        <v>1682</v>
      </c>
      <c r="AN2578" s="21">
        <v>11311</v>
      </c>
      <c r="AO2578" s="21">
        <v>0</v>
      </c>
      <c r="AQ2578" s="51">
        <v>2.3356264197427388</v>
      </c>
      <c r="AR2578" s="51">
        <v>1.056719700694303</v>
      </c>
      <c r="AS2578" s="51">
        <v>2.0939301095874603</v>
      </c>
      <c r="AT2578" s="18">
        <v>444494</v>
      </c>
      <c r="AU2578" s="18">
        <v>334252</v>
      </c>
      <c r="AV2578" s="18">
        <v>3948</v>
      </c>
      <c r="AW2578" s="18">
        <v>470907.42614016432</v>
      </c>
      <c r="AX2578" s="18">
        <v>160213.85698962735</v>
      </c>
      <c r="AY2578" s="18">
        <v>3749.7782260213967</v>
      </c>
      <c r="AZ2578" s="18">
        <v>1086.8222386741763</v>
      </c>
      <c r="BA2578" s="18">
        <v>635957.88359448733</v>
      </c>
      <c r="BB2578" s="18">
        <v>7840.0448558415128</v>
      </c>
      <c r="BC2578" s="18">
        <v>20468.898152492995</v>
      </c>
      <c r="BD2578" s="18">
        <v>623329.03029783594</v>
      </c>
      <c r="BE2578" s="18">
        <v>1065430</v>
      </c>
      <c r="BF2578" s="18">
        <v>1032364</v>
      </c>
      <c r="BG2578" s="51">
        <v>1.3159432992595277</v>
      </c>
      <c r="BH2578" s="51">
        <v>1.331123176297522</v>
      </c>
    </row>
    <row r="2579" spans="1:60">
      <c r="A2579" t="s">
        <v>38</v>
      </c>
      <c r="B2579" s="16">
        <v>44763</v>
      </c>
      <c r="C2579" s="17" t="s">
        <v>37</v>
      </c>
      <c r="D2579" s="18">
        <v>1056593</v>
      </c>
      <c r="E2579" s="18">
        <v>994254</v>
      </c>
      <c r="F2579" s="18">
        <v>1020562</v>
      </c>
      <c r="G2579" s="18">
        <v>26308</v>
      </c>
      <c r="H2579" s="18">
        <v>1020560</v>
      </c>
      <c r="I2579" s="18">
        <v>448303</v>
      </c>
      <c r="J2579" s="18">
        <v>326781</v>
      </c>
      <c r="K2579" s="18">
        <v>16905</v>
      </c>
      <c r="L2579" s="18">
        <v>3016</v>
      </c>
      <c r="N2579" s="18">
        <v>40726</v>
      </c>
      <c r="P2579" s="18">
        <v>1716</v>
      </c>
      <c r="R2579" s="18">
        <v>177211</v>
      </c>
      <c r="W2579" s="18">
        <v>5902</v>
      </c>
      <c r="Y2579" s="18">
        <v>27064</v>
      </c>
      <c r="Z2579" s="18">
        <v>13783</v>
      </c>
      <c r="AA2579" s="18">
        <v>40847</v>
      </c>
      <c r="AG2579" s="18">
        <v>16323</v>
      </c>
      <c r="AI2579" s="18">
        <v>266</v>
      </c>
      <c r="AL2579" s="21">
        <v>1151</v>
      </c>
      <c r="AN2579" s="21">
        <v>9324</v>
      </c>
      <c r="AO2579" s="21">
        <v>0</v>
      </c>
      <c r="AQ2579" s="51">
        <v>2.334995507951322</v>
      </c>
      <c r="AR2579" s="51">
        <v>1.0566345592889959</v>
      </c>
      <c r="AS2579" s="51">
        <v>2.0747623374009514</v>
      </c>
      <c r="AT2579" s="18">
        <v>448303</v>
      </c>
      <c r="AU2579" s="18">
        <v>326781</v>
      </c>
      <c r="AV2579" s="18">
        <v>3016</v>
      </c>
      <c r="AW2579" s="18">
        <v>474814.47650892276</v>
      </c>
      <c r="AX2579" s="18">
        <v>156620.23292858517</v>
      </c>
      <c r="AY2579" s="18">
        <v>2838.3500147877053</v>
      </c>
      <c r="AZ2579" s="18">
        <v>932.003423649414</v>
      </c>
      <c r="BA2579" s="18">
        <v>635205.06287594512</v>
      </c>
      <c r="BB2579" s="18">
        <v>7646.1598351757002</v>
      </c>
      <c r="BC2579" s="18">
        <v>16057.448374999894</v>
      </c>
      <c r="BD2579" s="18">
        <v>626793.77433612093</v>
      </c>
      <c r="BE2579" s="18">
        <v>1020560</v>
      </c>
      <c r="BF2579" s="18">
        <v>993496</v>
      </c>
      <c r="BG2579" s="51">
        <v>1.3721738905283041</v>
      </c>
      <c r="BH2579" s="51">
        <v>1.3908884291198946</v>
      </c>
    </row>
    <row r="2580" spans="1:60">
      <c r="A2580" t="s">
        <v>38</v>
      </c>
      <c r="B2580" s="16">
        <v>44764</v>
      </c>
      <c r="C2580" s="17" t="s">
        <v>37</v>
      </c>
      <c r="D2580" s="18">
        <v>1016021</v>
      </c>
      <c r="E2580" s="18">
        <v>996151</v>
      </c>
      <c r="F2580" s="18">
        <v>1042649</v>
      </c>
      <c r="G2580" s="18">
        <v>46498</v>
      </c>
      <c r="H2580" s="18">
        <v>1042646</v>
      </c>
      <c r="I2580" s="18">
        <v>413258</v>
      </c>
      <c r="J2580" s="18">
        <v>251271</v>
      </c>
      <c r="K2580" s="18">
        <v>20142</v>
      </c>
      <c r="L2580" s="18">
        <v>1655</v>
      </c>
      <c r="N2580" s="18">
        <v>42551</v>
      </c>
      <c r="P2580" s="18">
        <v>2073</v>
      </c>
      <c r="R2580" s="18">
        <v>305810</v>
      </c>
      <c r="W2580" s="18">
        <v>5886</v>
      </c>
      <c r="Y2580" s="18">
        <v>48393</v>
      </c>
      <c r="Z2580" s="18">
        <v>5414</v>
      </c>
      <c r="AA2580" s="18">
        <v>53807</v>
      </c>
      <c r="AG2580" s="18">
        <v>28961</v>
      </c>
      <c r="AI2580" s="18">
        <v>3619</v>
      </c>
      <c r="AL2580" s="21">
        <v>2377</v>
      </c>
      <c r="AN2580" s="21">
        <v>13436</v>
      </c>
      <c r="AO2580" s="21">
        <v>0</v>
      </c>
      <c r="AQ2580" s="51">
        <v>2.3363601656722817</v>
      </c>
      <c r="AR2580" s="51">
        <v>1.0583274837151293</v>
      </c>
      <c r="AS2580" s="51">
        <v>2.0928770750222401</v>
      </c>
      <c r="AT2580" s="18">
        <v>413258</v>
      </c>
      <c r="AU2580" s="18">
        <v>251271</v>
      </c>
      <c r="AV2580" s="18">
        <v>1655</v>
      </c>
      <c r="AW2580" s="18">
        <v>437952.81243270758</v>
      </c>
      <c r="AX2580" s="18">
        <v>120622.60396829576</v>
      </c>
      <c r="AY2580" s="18">
        <v>1571.1150035660603</v>
      </c>
      <c r="AZ2580" s="18">
        <v>1447.1000283506796</v>
      </c>
      <c r="BA2580" s="18">
        <v>561593.63143292011</v>
      </c>
      <c r="BB2580" s="18">
        <v>2935.7179125023308</v>
      </c>
      <c r="BC2580" s="18">
        <v>20902.823578061354</v>
      </c>
      <c r="BD2580" s="18">
        <v>543626.52576736093</v>
      </c>
      <c r="BE2580" s="18">
        <v>1042646</v>
      </c>
      <c r="BF2580" s="18">
        <v>994253</v>
      </c>
      <c r="BG2580" s="51">
        <v>1.1874601271473197</v>
      </c>
      <c r="BH2580" s="51">
        <v>1.2054174452953514</v>
      </c>
    </row>
    <row r="2581" spans="1:60">
      <c r="A2581" t="s">
        <v>38</v>
      </c>
      <c r="B2581" s="16">
        <v>44765</v>
      </c>
      <c r="C2581" s="17" t="s">
        <v>37</v>
      </c>
      <c r="D2581" s="18">
        <v>1028298</v>
      </c>
      <c r="E2581" s="18">
        <v>1002666</v>
      </c>
      <c r="F2581" s="18">
        <v>1041159</v>
      </c>
      <c r="G2581" s="18">
        <v>38493</v>
      </c>
      <c r="H2581" s="18">
        <v>1041157</v>
      </c>
      <c r="I2581" s="18">
        <v>351430</v>
      </c>
      <c r="J2581" s="18">
        <v>182927</v>
      </c>
      <c r="K2581" s="18">
        <v>41901</v>
      </c>
      <c r="L2581" s="18">
        <v>0</v>
      </c>
      <c r="N2581" s="18">
        <v>38021</v>
      </c>
      <c r="P2581" s="18">
        <v>2332</v>
      </c>
      <c r="R2581" s="18">
        <v>419752</v>
      </c>
      <c r="W2581" s="18">
        <v>4794</v>
      </c>
      <c r="Y2581" s="18">
        <v>41319</v>
      </c>
      <c r="Z2581" s="18">
        <v>9662</v>
      </c>
      <c r="AA2581" s="18">
        <v>50981</v>
      </c>
      <c r="AG2581" s="18">
        <v>23390</v>
      </c>
      <c r="AI2581" s="18">
        <v>5066</v>
      </c>
      <c r="AL2581" s="21">
        <v>981</v>
      </c>
      <c r="AN2581" s="21">
        <v>11882</v>
      </c>
      <c r="AO2581" s="21">
        <v>0</v>
      </c>
      <c r="AQ2581" s="51">
        <v>2.3371302547732116</v>
      </c>
      <c r="AR2581" s="51">
        <v>1.060963323969532</v>
      </c>
      <c r="AT2581" s="18">
        <v>351430</v>
      </c>
      <c r="AU2581" s="18">
        <v>182927</v>
      </c>
      <c r="AV2581" s="18">
        <v>0</v>
      </c>
      <c r="AW2581" s="18">
        <v>372552.95036557317</v>
      </c>
      <c r="AX2581" s="18">
        <v>88032.784771876584</v>
      </c>
      <c r="AY2581" s="18">
        <v>0</v>
      </c>
      <c r="AZ2581" s="18">
        <v>1948.1124107296998</v>
      </c>
      <c r="BA2581" s="18">
        <v>462533.84754817944</v>
      </c>
      <c r="BB2581" s="18">
        <v>5101.5137769147777</v>
      </c>
      <c r="BC2581" s="18">
        <v>17154.974177253021</v>
      </c>
      <c r="BD2581" s="18">
        <v>450480.38714784128</v>
      </c>
      <c r="BE2581" s="18">
        <v>1041157</v>
      </c>
      <c r="BF2581" s="18">
        <v>999838</v>
      </c>
      <c r="BG2581" s="51">
        <v>0.97940211801070087</v>
      </c>
      <c r="BH2581" s="51">
        <v>0.99329898554953289</v>
      </c>
    </row>
    <row r="2582" spans="1:60">
      <c r="A2582" t="s">
        <v>38</v>
      </c>
      <c r="B2582" s="16">
        <v>44766</v>
      </c>
      <c r="C2582" s="17" t="s">
        <v>37</v>
      </c>
      <c r="D2582" s="18">
        <v>1008907</v>
      </c>
      <c r="E2582" s="18">
        <v>980077</v>
      </c>
      <c r="F2582" s="18">
        <v>1015714</v>
      </c>
      <c r="G2582" s="18">
        <v>35637</v>
      </c>
      <c r="H2582" s="18">
        <v>1015715</v>
      </c>
      <c r="I2582" s="18">
        <v>372952</v>
      </c>
      <c r="J2582" s="18">
        <v>266229</v>
      </c>
      <c r="K2582" s="18">
        <v>45399</v>
      </c>
      <c r="L2582" s="18">
        <v>4457</v>
      </c>
      <c r="N2582" s="18">
        <v>36501</v>
      </c>
      <c r="P2582" s="18">
        <v>2161</v>
      </c>
      <c r="R2582" s="18">
        <v>283167</v>
      </c>
      <c r="W2582" s="18">
        <v>4849</v>
      </c>
      <c r="Y2582" s="18">
        <v>37639</v>
      </c>
      <c r="Z2582" s="18">
        <v>13139</v>
      </c>
      <c r="AA2582" s="18">
        <v>50778</v>
      </c>
      <c r="AG2582" s="18">
        <v>27508</v>
      </c>
      <c r="AI2582" s="18">
        <v>1229</v>
      </c>
      <c r="AL2582" s="21">
        <v>-829</v>
      </c>
      <c r="AN2582" s="21">
        <v>9717</v>
      </c>
      <c r="AO2582" s="21">
        <v>14</v>
      </c>
      <c r="AQ2582" s="51">
        <v>2.336655453642317</v>
      </c>
      <c r="AR2582" s="51">
        <v>1.058758483959491</v>
      </c>
      <c r="AS2582" s="51">
        <v>2.0861580963437101</v>
      </c>
      <c r="AT2582" s="18">
        <v>372952</v>
      </c>
      <c r="AU2582" s="18">
        <v>266229</v>
      </c>
      <c r="AV2582" s="18">
        <v>4457</v>
      </c>
      <c r="AW2582" s="18">
        <v>395288.22415963281</v>
      </c>
      <c r="AX2582" s="18">
        <v>127855.2369233933</v>
      </c>
      <c r="AY2582" s="18">
        <v>4217.5098817047456</v>
      </c>
      <c r="AZ2582" s="18">
        <v>1430.2443201402423</v>
      </c>
      <c r="BA2582" s="18">
        <v>528791.21528487105</v>
      </c>
      <c r="BB2582" s="18">
        <v>6807.5058598786527</v>
      </c>
      <c r="BC2582" s="18">
        <v>19834.336295475485</v>
      </c>
      <c r="BD2582" s="18">
        <v>515764.3848492743</v>
      </c>
      <c r="BE2582" s="18">
        <v>1015715</v>
      </c>
      <c r="BF2582" s="18">
        <v>978076</v>
      </c>
      <c r="BG2582" s="51">
        <v>1.1477468473354557</v>
      </c>
      <c r="BH2582" s="51">
        <v>1.1625522741856533</v>
      </c>
    </row>
    <row r="2583" spans="1:60">
      <c r="A2583" t="s">
        <v>38</v>
      </c>
      <c r="B2583" s="16">
        <v>44767</v>
      </c>
      <c r="C2583" s="17" t="s">
        <v>37</v>
      </c>
      <c r="D2583" s="18">
        <v>1002288</v>
      </c>
      <c r="E2583" s="18">
        <v>951883</v>
      </c>
      <c r="F2583" s="18">
        <v>992957</v>
      </c>
      <c r="G2583" s="18">
        <v>41074</v>
      </c>
      <c r="H2583" s="18">
        <v>992957</v>
      </c>
      <c r="I2583" s="18">
        <v>368194</v>
      </c>
      <c r="J2583" s="18">
        <v>274634</v>
      </c>
      <c r="K2583" s="18">
        <v>45543</v>
      </c>
      <c r="L2583" s="18">
        <v>1664</v>
      </c>
      <c r="N2583" s="18">
        <v>41142</v>
      </c>
      <c r="P2583" s="18">
        <v>2151</v>
      </c>
      <c r="R2583" s="18">
        <v>253691</v>
      </c>
      <c r="W2583" s="18">
        <v>5938</v>
      </c>
      <c r="Y2583" s="18">
        <v>42730</v>
      </c>
      <c r="Z2583" s="18">
        <v>2957</v>
      </c>
      <c r="AA2583" s="18">
        <v>45687</v>
      </c>
      <c r="AG2583" s="18">
        <v>27561</v>
      </c>
      <c r="AI2583" s="18">
        <v>3524</v>
      </c>
      <c r="AL2583" s="21">
        <v>76</v>
      </c>
      <c r="AN2583" s="21">
        <v>11918</v>
      </c>
      <c r="AO2583" s="21">
        <v>-349</v>
      </c>
      <c r="AQ2583" s="51">
        <v>2.337563708111821</v>
      </c>
      <c r="AR2583" s="51">
        <v>1.0584506826426501</v>
      </c>
      <c r="AS2583" s="51">
        <v>2.0856706533212934</v>
      </c>
      <c r="AT2583" s="18">
        <v>368194</v>
      </c>
      <c r="AU2583" s="18">
        <v>274634</v>
      </c>
      <c r="AV2583" s="18">
        <v>1664</v>
      </c>
      <c r="AW2583" s="18">
        <v>390396.95364485669</v>
      </c>
      <c r="AX2583" s="18">
        <v>131853.35557913908</v>
      </c>
      <c r="AY2583" s="18">
        <v>1574.2195784881894</v>
      </c>
      <c r="AZ2583" s="18">
        <v>1339.4810402622832</v>
      </c>
      <c r="BA2583" s="18">
        <v>525164.00984274631</v>
      </c>
      <c r="BB2583" s="18">
        <v>1581.4514510134129</v>
      </c>
      <c r="BC2583" s="18">
        <v>16245.416651914087</v>
      </c>
      <c r="BD2583" s="18">
        <v>510500.04464184539</v>
      </c>
      <c r="BE2583" s="18">
        <v>992957</v>
      </c>
      <c r="BF2583" s="18">
        <v>950227</v>
      </c>
      <c r="BG2583" s="51">
        <v>1.165999211828423</v>
      </c>
      <c r="BH2583" s="51">
        <v>1.184410260304438</v>
      </c>
    </row>
    <row r="2584" spans="1:60">
      <c r="A2584" t="s">
        <v>38</v>
      </c>
      <c r="B2584" s="16">
        <v>44768</v>
      </c>
      <c r="C2584" s="17" t="s">
        <v>37</v>
      </c>
      <c r="D2584" s="18">
        <v>1013192</v>
      </c>
      <c r="E2584" s="18">
        <v>970472</v>
      </c>
      <c r="F2584" s="18">
        <v>1009100</v>
      </c>
      <c r="G2584" s="18">
        <v>38628</v>
      </c>
      <c r="H2584" s="18">
        <v>1009101</v>
      </c>
      <c r="I2584" s="18">
        <v>397396</v>
      </c>
      <c r="J2584" s="18">
        <v>273309</v>
      </c>
      <c r="K2584" s="18">
        <v>45553</v>
      </c>
      <c r="L2584" s="18">
        <v>1561</v>
      </c>
      <c r="N2584" s="18">
        <v>40516</v>
      </c>
      <c r="P2584" s="18">
        <v>2241</v>
      </c>
      <c r="R2584" s="18">
        <v>242617</v>
      </c>
      <c r="W2584" s="18">
        <v>5908</v>
      </c>
      <c r="Y2584" s="18">
        <v>38846</v>
      </c>
      <c r="Z2584" s="18">
        <v>10002</v>
      </c>
      <c r="AA2584" s="18">
        <v>48848</v>
      </c>
      <c r="AG2584" s="18">
        <v>27263</v>
      </c>
      <c r="AI2584" s="18">
        <v>1436</v>
      </c>
      <c r="AL2584" s="21">
        <v>249</v>
      </c>
      <c r="AN2584" s="21">
        <v>10763</v>
      </c>
      <c r="AO2584" s="21">
        <v>-865</v>
      </c>
      <c r="AQ2584" s="51">
        <v>2.3369024334377508</v>
      </c>
      <c r="AR2584" s="51">
        <v>1.0580080023332656</v>
      </c>
      <c r="AS2584" s="51">
        <v>2.0951657944818312</v>
      </c>
      <c r="AT2584" s="18">
        <v>397396</v>
      </c>
      <c r="AU2584" s="18">
        <v>273309</v>
      </c>
      <c r="AV2584" s="18">
        <v>1561</v>
      </c>
      <c r="AW2584" s="18">
        <v>421240.70335859637</v>
      </c>
      <c r="AX2584" s="18">
        <v>131162.33596252531</v>
      </c>
      <c r="AY2584" s="18">
        <v>1483.5000159601827</v>
      </c>
      <c r="AZ2584" s="18">
        <v>1294.7759350200051</v>
      </c>
      <c r="BA2584" s="18">
        <v>555181.31527210178</v>
      </c>
      <c r="BB2584" s="18">
        <v>5415.9600319227166</v>
      </c>
      <c r="BC2584" s="18">
        <v>18820.507751787423</v>
      </c>
      <c r="BD2584" s="18">
        <v>541776.76755223691</v>
      </c>
      <c r="BE2584" s="18">
        <v>1009101</v>
      </c>
      <c r="BF2584" s="18">
        <v>970255</v>
      </c>
      <c r="BG2584" s="51">
        <v>1.2129250008425134</v>
      </c>
      <c r="BH2584" s="51">
        <v>1.2310288504372691</v>
      </c>
    </row>
    <row r="2585" spans="1:60">
      <c r="A2585" t="s">
        <v>38</v>
      </c>
      <c r="B2585" s="16">
        <v>44769</v>
      </c>
      <c r="C2585" s="17" t="s">
        <v>37</v>
      </c>
      <c r="D2585" s="18">
        <v>1011882</v>
      </c>
      <c r="E2585" s="18">
        <v>976430</v>
      </c>
      <c r="F2585" s="18">
        <v>1009551</v>
      </c>
      <c r="G2585" s="18">
        <v>33121</v>
      </c>
      <c r="H2585" s="18">
        <v>1009552</v>
      </c>
      <c r="I2585" s="18">
        <v>414894</v>
      </c>
      <c r="J2585" s="18">
        <v>326981</v>
      </c>
      <c r="K2585" s="18">
        <v>45113</v>
      </c>
      <c r="L2585" s="18">
        <v>3833</v>
      </c>
      <c r="N2585" s="18">
        <v>42467</v>
      </c>
      <c r="P2585" s="18">
        <v>1985</v>
      </c>
      <c r="R2585" s="18">
        <v>168357</v>
      </c>
      <c r="W2585" s="18">
        <v>5922</v>
      </c>
      <c r="Y2585" s="18">
        <v>34316</v>
      </c>
      <c r="Z2585" s="18">
        <v>12933</v>
      </c>
      <c r="AA2585" s="18">
        <v>47249</v>
      </c>
      <c r="AG2585" s="18">
        <v>21939</v>
      </c>
      <c r="AI2585" s="18">
        <v>1594</v>
      </c>
      <c r="AL2585" s="21">
        <v>-273</v>
      </c>
      <c r="AN2585" s="21">
        <v>11691</v>
      </c>
      <c r="AO2585" s="21">
        <v>-635</v>
      </c>
      <c r="AQ2585" s="51">
        <v>2.3378104665387491</v>
      </c>
      <c r="AR2585" s="51">
        <v>1.0564781970352071</v>
      </c>
      <c r="AS2585" s="51">
        <v>2.0730264354039107</v>
      </c>
      <c r="AT2585" s="18">
        <v>414894</v>
      </c>
      <c r="AU2585" s="18">
        <v>326981</v>
      </c>
      <c r="AV2585" s="18">
        <v>3833</v>
      </c>
      <c r="AW2585" s="18">
        <v>439959.51034832676</v>
      </c>
      <c r="AX2585" s="18">
        <v>156692.89825220176</v>
      </c>
      <c r="AY2585" s="18">
        <v>3604.2085832947132</v>
      </c>
      <c r="AZ2585" s="18">
        <v>1014.2023892986722</v>
      </c>
      <c r="BA2585" s="18">
        <v>601270.81957312196</v>
      </c>
      <c r="BB2585" s="18">
        <v>7390.4150142817034</v>
      </c>
      <c r="BC2585" s="18">
        <v>18727.437249294668</v>
      </c>
      <c r="BD2585" s="18">
        <v>589933.79733810865</v>
      </c>
      <c r="BE2585" s="18">
        <v>1009552</v>
      </c>
      <c r="BF2585" s="18">
        <v>975236</v>
      </c>
      <c r="BG2585" s="51">
        <v>1.3130315964381192</v>
      </c>
      <c r="BH2585" s="51">
        <v>1.3336052486654932</v>
      </c>
    </row>
    <row r="2586" spans="1:60">
      <c r="A2586" t="s">
        <v>38</v>
      </c>
      <c r="B2586" s="16">
        <v>44770</v>
      </c>
      <c r="C2586" s="17" t="s">
        <v>37</v>
      </c>
      <c r="D2586" s="18">
        <v>966772</v>
      </c>
      <c r="E2586" s="18">
        <v>927270</v>
      </c>
      <c r="F2586" s="18">
        <v>960561</v>
      </c>
      <c r="G2586" s="18">
        <v>33291</v>
      </c>
      <c r="H2586" s="18">
        <v>960551</v>
      </c>
      <c r="I2586" s="18">
        <v>405393</v>
      </c>
      <c r="J2586" s="18">
        <v>288497</v>
      </c>
      <c r="K2586" s="18">
        <v>45041</v>
      </c>
      <c r="L2586" s="18">
        <v>2774</v>
      </c>
      <c r="N2586" s="18">
        <v>41167</v>
      </c>
      <c r="P2586" s="18">
        <v>2024</v>
      </c>
      <c r="R2586" s="18">
        <v>169706</v>
      </c>
      <c r="W2586" s="18">
        <v>5949</v>
      </c>
      <c r="Y2586" s="18">
        <v>34551</v>
      </c>
      <c r="Z2586" s="18">
        <v>10607</v>
      </c>
      <c r="AA2586" s="18">
        <v>45158</v>
      </c>
      <c r="AG2586" s="18">
        <v>24836</v>
      </c>
      <c r="AI2586" s="18">
        <v>-2545</v>
      </c>
      <c r="AL2586" s="21">
        <v>-644</v>
      </c>
      <c r="AN2586" s="21">
        <v>13467</v>
      </c>
      <c r="AO2586" s="21">
        <v>-563</v>
      </c>
      <c r="AQ2586" s="51">
        <v>2.33849103743119</v>
      </c>
      <c r="AR2586" s="51">
        <v>1.0586721754624238</v>
      </c>
      <c r="AS2586" s="51">
        <v>2.0736975192348059</v>
      </c>
      <c r="AT2586" s="18">
        <v>405393</v>
      </c>
      <c r="AU2586" s="18">
        <v>288497</v>
      </c>
      <c r="AV2586" s="18">
        <v>2774</v>
      </c>
      <c r="AW2586" s="18">
        <v>430009.66023048986</v>
      </c>
      <c r="AX2586" s="18">
        <v>138538.04583301561</v>
      </c>
      <c r="AY2586" s="18">
        <v>2609.2645981426972</v>
      </c>
      <c r="AZ2586" s="18">
        <v>1014.367679025707</v>
      </c>
      <c r="BA2586" s="18">
        <v>572171.33834067394</v>
      </c>
      <c r="BB2586" s="18">
        <v>6282.6149387975429</v>
      </c>
      <c r="BC2586" s="18">
        <v>18117.95079868902</v>
      </c>
      <c r="BD2586" s="18">
        <v>560336.00248078245</v>
      </c>
      <c r="BE2586" s="18">
        <v>960551</v>
      </c>
      <c r="BF2586" s="18">
        <v>926000</v>
      </c>
      <c r="BG2586" s="51">
        <v>1.3132258213594243</v>
      </c>
      <c r="BH2586" s="51">
        <v>1.3340474706146681</v>
      </c>
    </row>
    <row r="2587" spans="1:60">
      <c r="A2587" t="s">
        <v>38</v>
      </c>
      <c r="B2587" s="16">
        <v>44771</v>
      </c>
      <c r="C2587" s="17" t="s">
        <v>37</v>
      </c>
      <c r="D2587" s="18">
        <v>900022</v>
      </c>
      <c r="E2587" s="18">
        <v>865880</v>
      </c>
      <c r="F2587" s="18">
        <v>898624</v>
      </c>
      <c r="G2587" s="18">
        <v>32744</v>
      </c>
      <c r="H2587" s="18">
        <v>898621</v>
      </c>
      <c r="I2587" s="18">
        <v>368871</v>
      </c>
      <c r="J2587" s="18">
        <v>297279</v>
      </c>
      <c r="K2587" s="18">
        <v>45081</v>
      </c>
      <c r="L2587" s="18">
        <v>259</v>
      </c>
      <c r="N2587" s="18">
        <v>37477</v>
      </c>
      <c r="P2587" s="18">
        <v>1718</v>
      </c>
      <c r="R2587" s="18">
        <v>142016</v>
      </c>
      <c r="W2587" s="18">
        <v>5920</v>
      </c>
      <c r="Y2587" s="18">
        <v>33929</v>
      </c>
      <c r="Z2587" s="18">
        <v>8991</v>
      </c>
      <c r="AA2587" s="18">
        <v>42920</v>
      </c>
      <c r="AG2587" s="18">
        <v>25131</v>
      </c>
      <c r="AI2587" s="18">
        <v>-3803</v>
      </c>
      <c r="AL2587" s="21">
        <v>-952</v>
      </c>
      <c r="AN2587" s="21">
        <v>13365</v>
      </c>
      <c r="AO2587" s="21">
        <v>188</v>
      </c>
      <c r="AQ2587" s="51">
        <v>2.3380395036229489</v>
      </c>
      <c r="AR2587" s="51">
        <v>1.0585571295021075</v>
      </c>
      <c r="AS2587" s="51">
        <v>2.0675753763039144</v>
      </c>
      <c r="AT2587" s="18">
        <v>368871</v>
      </c>
      <c r="AU2587" s="18">
        <v>297279</v>
      </c>
      <c r="AV2587" s="18">
        <v>259</v>
      </c>
      <c r="AW2587" s="18">
        <v>391194.3871238131</v>
      </c>
      <c r="AX2587" s="18">
        <v>142739.7033961667</v>
      </c>
      <c r="AY2587" s="18">
        <v>242.89992037753171</v>
      </c>
      <c r="AZ2587" s="18">
        <v>892.61065335510114</v>
      </c>
      <c r="BA2587" s="18">
        <v>535069.6010937125</v>
      </c>
      <c r="BB2587" s="18">
        <v>5500.8610800405086</v>
      </c>
      <c r="BC2587" s="18">
        <v>17921.323684368119</v>
      </c>
      <c r="BD2587" s="18">
        <v>522649.13848938484</v>
      </c>
      <c r="BE2587" s="18">
        <v>898621</v>
      </c>
      <c r="BF2587" s="18">
        <v>864692</v>
      </c>
      <c r="BG2587" s="51">
        <v>1.3127059616492607</v>
      </c>
      <c r="BH2587" s="51">
        <v>1.3325470152337104</v>
      </c>
    </row>
    <row r="2588" spans="1:60">
      <c r="A2588" t="s">
        <v>38</v>
      </c>
      <c r="B2588" s="16">
        <v>44772</v>
      </c>
      <c r="C2588" s="17" t="s">
        <v>37</v>
      </c>
      <c r="D2588" s="18">
        <v>818356</v>
      </c>
      <c r="E2588" s="18">
        <v>813316</v>
      </c>
      <c r="F2588" s="18">
        <v>847073</v>
      </c>
      <c r="G2588" s="18">
        <v>33757</v>
      </c>
      <c r="H2588" s="18">
        <v>847071</v>
      </c>
      <c r="I2588" s="18">
        <v>352048</v>
      </c>
      <c r="J2588" s="18">
        <v>263283</v>
      </c>
      <c r="K2588" s="18">
        <v>45148</v>
      </c>
      <c r="L2588" s="18">
        <v>0</v>
      </c>
      <c r="N2588" s="18">
        <v>35138</v>
      </c>
      <c r="P2588" s="18">
        <v>1778</v>
      </c>
      <c r="R2588" s="18">
        <v>144951</v>
      </c>
      <c r="W2588" s="18">
        <v>4725</v>
      </c>
      <c r="Y2588" s="18">
        <v>34076</v>
      </c>
      <c r="Z2588" s="18">
        <v>9670</v>
      </c>
      <c r="AA2588" s="18">
        <v>43746</v>
      </c>
      <c r="AG2588" s="18">
        <v>19889</v>
      </c>
      <c r="AI2588" s="18">
        <v>2081</v>
      </c>
      <c r="AL2588" s="21">
        <v>-97</v>
      </c>
      <c r="AN2588" s="21">
        <v>13516</v>
      </c>
      <c r="AO2588" s="21">
        <v>-1313</v>
      </c>
      <c r="AQ2588" s="51">
        <v>2.3366834469033639</v>
      </c>
      <c r="AR2588" s="51">
        <v>1.0583148673033147</v>
      </c>
      <c r="AT2588" s="18">
        <v>352048</v>
      </c>
      <c r="AU2588" s="18">
        <v>263283</v>
      </c>
      <c r="AV2588" s="18">
        <v>0</v>
      </c>
      <c r="AW2588" s="18">
        <v>373136.74652113992</v>
      </c>
      <c r="AX2588" s="18">
        <v>126387.45598253603</v>
      </c>
      <c r="AY2588" s="18">
        <v>0</v>
      </c>
      <c r="AZ2588" s="18">
        <v>890.79631030485541</v>
      </c>
      <c r="BA2588" s="18">
        <v>500414.99881398078</v>
      </c>
      <c r="BB2588" s="18">
        <v>5327.7074371878962</v>
      </c>
      <c r="BC2588" s="18">
        <v>18652.080389926236</v>
      </c>
      <c r="BD2588" s="18">
        <v>487090.62586124259</v>
      </c>
      <c r="BE2588" s="18">
        <v>847071</v>
      </c>
      <c r="BF2588" s="18">
        <v>812995</v>
      </c>
      <c r="BG2588" s="51">
        <v>1.3023995800650454</v>
      </c>
      <c r="BH2588" s="51">
        <v>1.3208565066036231</v>
      </c>
    </row>
    <row r="2589" spans="1:60">
      <c r="A2589" t="s">
        <v>38</v>
      </c>
      <c r="B2589" s="16">
        <v>44773</v>
      </c>
      <c r="C2589" s="17" t="s">
        <v>37</v>
      </c>
      <c r="D2589" s="18">
        <v>846207</v>
      </c>
      <c r="E2589" s="18">
        <v>871420</v>
      </c>
      <c r="F2589" s="18">
        <v>891793</v>
      </c>
      <c r="G2589" s="18">
        <v>20417</v>
      </c>
      <c r="H2589" s="18">
        <v>891792</v>
      </c>
      <c r="I2589" s="18">
        <v>343909</v>
      </c>
      <c r="J2589" s="18">
        <v>237812</v>
      </c>
      <c r="K2589" s="18">
        <v>45069</v>
      </c>
      <c r="L2589" s="18">
        <v>463</v>
      </c>
      <c r="N2589" s="18">
        <v>32897</v>
      </c>
      <c r="P2589" s="18">
        <v>2074</v>
      </c>
      <c r="R2589" s="18">
        <v>224827</v>
      </c>
      <c r="W2589" s="18">
        <v>4741</v>
      </c>
      <c r="Y2589" s="18">
        <v>21189</v>
      </c>
      <c r="Z2589" s="18">
        <v>18020</v>
      </c>
      <c r="AA2589" s="18">
        <v>39209</v>
      </c>
      <c r="AG2589" s="18">
        <v>14455</v>
      </c>
      <c r="AI2589" s="18">
        <v>4903</v>
      </c>
      <c r="AL2589" s="21">
        <v>-886</v>
      </c>
      <c r="AN2589" s="21">
        <v>3215</v>
      </c>
      <c r="AO2589" s="21">
        <v>-498</v>
      </c>
      <c r="AQ2589" s="51">
        <v>2.3377050462844582</v>
      </c>
      <c r="AR2589" s="51">
        <v>1.0593275294917608</v>
      </c>
      <c r="AS2589" s="51">
        <v>2.0487512860735131</v>
      </c>
      <c r="AT2589" s="18">
        <v>343909</v>
      </c>
      <c r="AU2589" s="18">
        <v>237812</v>
      </c>
      <c r="AV2589" s="18">
        <v>463</v>
      </c>
      <c r="AW2589" s="18">
        <v>364669.55972577655</v>
      </c>
      <c r="AX2589" s="18">
        <v>114269.48791333413</v>
      </c>
      <c r="AY2589" s="18">
        <v>430.26546318732323</v>
      </c>
      <c r="AZ2589" s="18">
        <v>1190.1167862296786</v>
      </c>
      <c r="BA2589" s="18">
        <v>480559.42988852767</v>
      </c>
      <c r="BB2589" s="18">
        <v>9535.1269905391346</v>
      </c>
      <c r="BC2589" s="18">
        <v>15692.756804876319</v>
      </c>
      <c r="BD2589" s="18">
        <v>474401.80007419072</v>
      </c>
      <c r="BE2589" s="18">
        <v>891792</v>
      </c>
      <c r="BF2589" s="18">
        <v>870603</v>
      </c>
      <c r="BG2589" s="51">
        <v>1.1880022811606807</v>
      </c>
      <c r="BH2589" s="51">
        <v>1.2013233316213732</v>
      </c>
    </row>
    <row r="2590" spans="1:60">
      <c r="A2590" t="s">
        <v>38</v>
      </c>
      <c r="B2590" s="16">
        <v>44774</v>
      </c>
      <c r="C2590" s="17" t="s">
        <v>37</v>
      </c>
      <c r="D2590" s="18">
        <v>958890</v>
      </c>
      <c r="E2590" s="18">
        <v>976300</v>
      </c>
      <c r="F2590" s="18">
        <v>1009536</v>
      </c>
      <c r="G2590" s="18">
        <v>33236</v>
      </c>
      <c r="H2590" s="18">
        <v>1009531</v>
      </c>
      <c r="I2590" s="18">
        <v>371586</v>
      </c>
      <c r="J2590" s="18">
        <v>238447</v>
      </c>
      <c r="K2590" s="18">
        <v>45089</v>
      </c>
      <c r="L2590" s="18">
        <v>1889</v>
      </c>
      <c r="N2590" s="18">
        <v>41131</v>
      </c>
      <c r="P2590" s="18">
        <v>1950</v>
      </c>
      <c r="R2590" s="18">
        <v>303569</v>
      </c>
      <c r="W2590" s="18">
        <v>5870</v>
      </c>
      <c r="Y2590" s="18">
        <v>35621</v>
      </c>
      <c r="Z2590" s="18">
        <v>7884</v>
      </c>
      <c r="AA2590" s="18">
        <v>43505</v>
      </c>
      <c r="AG2590" s="18">
        <v>23863</v>
      </c>
      <c r="AI2590" s="18">
        <v>2353</v>
      </c>
      <c r="AL2590" s="21">
        <v>381</v>
      </c>
      <c r="AN2590" s="21">
        <v>9455</v>
      </c>
      <c r="AO2590" s="21">
        <v>-431</v>
      </c>
      <c r="AQ2590" s="51">
        <v>2.3375182705378235</v>
      </c>
      <c r="AR2590" s="51">
        <v>1.0593963155669164</v>
      </c>
      <c r="AS2590" s="51">
        <v>2.0542535551851699</v>
      </c>
      <c r="AT2590" s="18">
        <v>371586</v>
      </c>
      <c r="AU2590" s="18">
        <v>238447</v>
      </c>
      <c r="AV2590" s="18">
        <v>1889</v>
      </c>
      <c r="AW2590" s="18">
        <v>393985.84067824268</v>
      </c>
      <c r="AX2590" s="18">
        <v>114582.04736325743</v>
      </c>
      <c r="AY2590" s="18">
        <v>1760.1604656334362</v>
      </c>
      <c r="AZ2590" s="18">
        <v>1528.3879785276745</v>
      </c>
      <c r="BA2590" s="18">
        <v>511856.43648566125</v>
      </c>
      <c r="BB2590" s="18">
        <v>4452.3005685893859</v>
      </c>
      <c r="BC2590" s="18">
        <v>15907.475344025379</v>
      </c>
      <c r="BD2590" s="18">
        <v>500401.26171022514</v>
      </c>
      <c r="BE2590" s="18">
        <v>1009531</v>
      </c>
      <c r="BF2590" s="18">
        <v>973910</v>
      </c>
      <c r="BG2590" s="51">
        <v>1.1177952306615828</v>
      </c>
      <c r="BH2590" s="51">
        <v>1.1327480255789515</v>
      </c>
    </row>
    <row r="2591" spans="1:60">
      <c r="A2591" t="s">
        <v>38</v>
      </c>
      <c r="B2591" s="16">
        <v>44775</v>
      </c>
      <c r="C2591" s="17" t="s">
        <v>37</v>
      </c>
      <c r="D2591" s="18">
        <v>1057432</v>
      </c>
      <c r="E2591" s="18">
        <v>1033033</v>
      </c>
      <c r="F2591" s="18">
        <v>1062605</v>
      </c>
      <c r="G2591" s="18">
        <v>29572</v>
      </c>
      <c r="H2591" s="18">
        <v>1062604</v>
      </c>
      <c r="I2591" s="18">
        <v>338499</v>
      </c>
      <c r="J2591" s="18">
        <v>226307</v>
      </c>
      <c r="K2591" s="18">
        <v>44985</v>
      </c>
      <c r="L2591" s="18">
        <v>1447</v>
      </c>
      <c r="N2591" s="18">
        <v>40269</v>
      </c>
      <c r="P2591" s="18">
        <v>2054</v>
      </c>
      <c r="R2591" s="18">
        <v>403210</v>
      </c>
      <c r="W2591" s="18">
        <v>5833</v>
      </c>
      <c r="Y2591" s="18">
        <v>32295</v>
      </c>
      <c r="Z2591" s="18">
        <v>10203</v>
      </c>
      <c r="AA2591" s="18">
        <v>42498</v>
      </c>
      <c r="AG2591" s="18">
        <v>23840</v>
      </c>
      <c r="AI2591" s="18">
        <v>4532</v>
      </c>
      <c r="AL2591" s="21">
        <v>993</v>
      </c>
      <c r="AN2591" s="21">
        <v>4118</v>
      </c>
      <c r="AO2591" s="21">
        <v>-1188</v>
      </c>
      <c r="AQ2591" s="51">
        <v>2.3390398021740157</v>
      </c>
      <c r="AR2591" s="51">
        <v>1.0602635429895257</v>
      </c>
      <c r="AS2591" s="51">
        <v>2.1024110877296867</v>
      </c>
      <c r="AT2591" s="18">
        <v>338499</v>
      </c>
      <c r="AU2591" s="18">
        <v>226307</v>
      </c>
      <c r="AV2591" s="18">
        <v>1447</v>
      </c>
      <c r="AW2591" s="18">
        <v>359137.91673671739</v>
      </c>
      <c r="AX2591" s="18">
        <v>108837.37860644043</v>
      </c>
      <c r="AY2591" s="18">
        <v>1379.9152887775927</v>
      </c>
      <c r="AZ2591" s="18">
        <v>1907.9470070601767</v>
      </c>
      <c r="BA2591" s="18">
        <v>471263.15763899562</v>
      </c>
      <c r="BB2591" s="18">
        <v>5191.4836641071151</v>
      </c>
      <c r="BC2591" s="18">
        <v>12977.650401433495</v>
      </c>
      <c r="BD2591" s="18">
        <v>463476.99090166931</v>
      </c>
      <c r="BE2591" s="18">
        <v>1062604</v>
      </c>
      <c r="BF2591" s="18">
        <v>1030309</v>
      </c>
      <c r="BG2591" s="51">
        <v>0.97774540900851348</v>
      </c>
      <c r="BH2591" s="51">
        <v>0.99173223147777811</v>
      </c>
    </row>
    <row r="2592" spans="1:60">
      <c r="A2592" t="s">
        <v>38</v>
      </c>
      <c r="B2592" s="16">
        <v>44776</v>
      </c>
      <c r="C2592" s="17" t="s">
        <v>37</v>
      </c>
      <c r="D2592" s="18">
        <v>1061478</v>
      </c>
      <c r="E2592" s="18">
        <v>1037886</v>
      </c>
      <c r="F2592" s="18">
        <v>1062952</v>
      </c>
      <c r="G2592" s="18">
        <v>25066</v>
      </c>
      <c r="H2592" s="18">
        <v>1062951</v>
      </c>
      <c r="I2592" s="18">
        <v>369605</v>
      </c>
      <c r="J2592" s="18">
        <v>270654</v>
      </c>
      <c r="K2592" s="18">
        <v>44511</v>
      </c>
      <c r="L2592" s="18">
        <v>1914</v>
      </c>
      <c r="N2592" s="18">
        <v>39658</v>
      </c>
      <c r="P2592" s="18">
        <v>2006</v>
      </c>
      <c r="R2592" s="18">
        <v>328739</v>
      </c>
      <c r="W2592" s="18">
        <v>5864</v>
      </c>
      <c r="Y2592" s="18">
        <v>27635</v>
      </c>
      <c r="Z2592" s="18">
        <v>12537</v>
      </c>
      <c r="AA2592" s="18">
        <v>40172</v>
      </c>
      <c r="AG2592" s="18">
        <v>22232</v>
      </c>
      <c r="AI2592" s="18">
        <v>-1813</v>
      </c>
      <c r="AL2592" s="21">
        <v>1200</v>
      </c>
      <c r="AN2592" s="21">
        <v>6421</v>
      </c>
      <c r="AO2592" s="21">
        <v>-405</v>
      </c>
      <c r="AQ2592" s="51">
        <v>2.3372573178011455</v>
      </c>
      <c r="AR2592" s="51">
        <v>1.0579570547838253</v>
      </c>
      <c r="AS2592" s="51">
        <v>2.0968316559561182</v>
      </c>
      <c r="AT2592" s="18">
        <v>369605</v>
      </c>
      <c r="AU2592" s="18">
        <v>270654</v>
      </c>
      <c r="AV2592" s="18">
        <v>1914</v>
      </c>
      <c r="AW2592" s="18">
        <v>391841.67382401164</v>
      </c>
      <c r="AX2592" s="18">
        <v>129881.93371440948</v>
      </c>
      <c r="AY2592" s="18">
        <v>1820.4206573014897</v>
      </c>
      <c r="AZ2592" s="18">
        <v>1617.4483898224582</v>
      </c>
      <c r="BA2592" s="18">
        <v>525161.47658554511</v>
      </c>
      <c r="BB2592" s="18">
        <v>7006.1480362360362</v>
      </c>
      <c r="BC2592" s="18">
        <v>13081.042802905811</v>
      </c>
      <c r="BD2592" s="18">
        <v>519086.58181887539</v>
      </c>
      <c r="BE2592" s="18">
        <v>1062951</v>
      </c>
      <c r="BF2592" s="18">
        <v>1035316</v>
      </c>
      <c r="BG2592" s="51">
        <v>1.089214361254681</v>
      </c>
      <c r="BH2592" s="51">
        <v>1.1053520471136631</v>
      </c>
    </row>
    <row r="2593" spans="1:60">
      <c r="A2593" t="s">
        <v>38</v>
      </c>
      <c r="B2593" s="16">
        <v>44777</v>
      </c>
      <c r="C2593" s="17" t="s">
        <v>37</v>
      </c>
      <c r="D2593" s="18">
        <v>987034</v>
      </c>
      <c r="E2593" s="18">
        <v>995409</v>
      </c>
      <c r="F2593" s="18">
        <v>1031223</v>
      </c>
      <c r="G2593" s="18">
        <v>35814</v>
      </c>
      <c r="H2593" s="18">
        <v>1031227</v>
      </c>
      <c r="I2593" s="18">
        <v>382313</v>
      </c>
      <c r="J2593" s="18">
        <v>292700</v>
      </c>
      <c r="K2593" s="18">
        <v>44207</v>
      </c>
      <c r="L2593" s="18">
        <v>2348</v>
      </c>
      <c r="N2593" s="18">
        <v>40584</v>
      </c>
      <c r="P2593" s="18">
        <v>1716</v>
      </c>
      <c r="R2593" s="18">
        <v>261465</v>
      </c>
      <c r="W2593" s="18">
        <v>5894</v>
      </c>
      <c r="Y2593" s="18">
        <v>37361</v>
      </c>
      <c r="Z2593" s="18">
        <v>5213</v>
      </c>
      <c r="AA2593" s="18">
        <v>42574</v>
      </c>
      <c r="AG2593" s="18">
        <v>24218</v>
      </c>
      <c r="AI2593" s="18">
        <v>-533</v>
      </c>
      <c r="AL2593" s="21">
        <v>1672</v>
      </c>
      <c r="AN2593" s="21">
        <v>12424</v>
      </c>
      <c r="AO2593" s="21">
        <v>-420</v>
      </c>
      <c r="AQ2593" s="51">
        <v>2.3380893113589236</v>
      </c>
      <c r="AR2593" s="51">
        <v>1.0581332097435467</v>
      </c>
      <c r="AS2593" s="51">
        <v>2.0829035793619628</v>
      </c>
      <c r="AT2593" s="18">
        <v>382313</v>
      </c>
      <c r="AU2593" s="18">
        <v>292700</v>
      </c>
      <c r="AV2593" s="18">
        <v>2348</v>
      </c>
      <c r="AW2593" s="18">
        <v>405458.50935470255</v>
      </c>
      <c r="AX2593" s="18">
        <v>140484.79578881446</v>
      </c>
      <c r="AY2593" s="18">
        <v>2218.3676118069729</v>
      </c>
      <c r="AZ2593" s="18">
        <v>1360.2421987673167</v>
      </c>
      <c r="BA2593" s="18">
        <v>549521.91495409131</v>
      </c>
      <c r="BB2593" s="18">
        <v>2861.6117655310691</v>
      </c>
      <c r="BC2593" s="18">
        <v>15191.772672500059</v>
      </c>
      <c r="BD2593" s="18">
        <v>537191.75404712243</v>
      </c>
      <c r="BE2593" s="18">
        <v>1031227</v>
      </c>
      <c r="BF2593" s="18">
        <v>993866</v>
      </c>
      <c r="BG2593" s="51">
        <v>1.1748014783806946</v>
      </c>
      <c r="BH2593" s="51">
        <v>1.191613039189757</v>
      </c>
    </row>
    <row r="2594" spans="1:60">
      <c r="A2594" t="s">
        <v>38</v>
      </c>
      <c r="B2594" s="16">
        <v>44778</v>
      </c>
      <c r="C2594" s="17" t="s">
        <v>37</v>
      </c>
      <c r="D2594" s="18">
        <v>997114</v>
      </c>
      <c r="E2594" s="18">
        <v>1022741</v>
      </c>
      <c r="F2594" s="18">
        <v>1062928</v>
      </c>
      <c r="G2594" s="18">
        <v>40187</v>
      </c>
      <c r="H2594" s="18">
        <v>1062923</v>
      </c>
      <c r="I2594" s="18">
        <v>406665</v>
      </c>
      <c r="J2594" s="18">
        <v>274012</v>
      </c>
      <c r="K2594" s="18">
        <v>44070</v>
      </c>
      <c r="L2594" s="18">
        <v>1700</v>
      </c>
      <c r="N2594" s="18">
        <v>40285</v>
      </c>
      <c r="P2594" s="18">
        <v>1680</v>
      </c>
      <c r="R2594" s="18">
        <v>288724</v>
      </c>
      <c r="W2594" s="18">
        <v>5787</v>
      </c>
      <c r="Y2594" s="18">
        <v>41363</v>
      </c>
      <c r="Z2594" s="18">
        <v>8945</v>
      </c>
      <c r="AA2594" s="18">
        <v>50308</v>
      </c>
      <c r="AG2594" s="18">
        <v>21927</v>
      </c>
      <c r="AI2594" s="18">
        <v>6301</v>
      </c>
      <c r="AL2594" s="21">
        <v>342</v>
      </c>
      <c r="AN2594" s="21">
        <v>15168</v>
      </c>
      <c r="AO2594" s="21">
        <v>-2375</v>
      </c>
      <c r="AQ2594" s="51">
        <v>2.3373910334948307</v>
      </c>
      <c r="AR2594" s="51">
        <v>1.0588981322234601</v>
      </c>
      <c r="AS2594" s="51">
        <v>2.0821923976526677</v>
      </c>
      <c r="AT2594" s="18">
        <v>406665</v>
      </c>
      <c r="AU2594" s="18">
        <v>274012</v>
      </c>
      <c r="AV2594" s="18">
        <v>1700</v>
      </c>
      <c r="AW2594" s="18">
        <v>431155.99270449113</v>
      </c>
      <c r="AX2594" s="18">
        <v>131610.34328220499</v>
      </c>
      <c r="AY2594" s="18">
        <v>1605.5951030152748</v>
      </c>
      <c r="AZ2594" s="18">
        <v>1462.7987084718716</v>
      </c>
      <c r="BA2594" s="18">
        <v>565834.72979818331</v>
      </c>
      <c r="BB2594" s="18">
        <v>4400.735787074902</v>
      </c>
      <c r="BC2594" s="18">
        <v>19569.999569455285</v>
      </c>
      <c r="BD2594" s="18">
        <v>550665.46601580293</v>
      </c>
      <c r="BE2594" s="18">
        <v>1062923</v>
      </c>
      <c r="BF2594" s="18">
        <v>1021560</v>
      </c>
      <c r="BG2594" s="51">
        <v>1.173603884766508</v>
      </c>
      <c r="BH2594" s="51">
        <v>1.1883864870274476</v>
      </c>
    </row>
    <row r="2595" spans="1:60">
      <c r="A2595" t="s">
        <v>38</v>
      </c>
      <c r="B2595" s="16">
        <v>44779</v>
      </c>
      <c r="C2595" s="17" t="s">
        <v>37</v>
      </c>
      <c r="D2595" s="18">
        <v>980571</v>
      </c>
      <c r="E2595" s="18">
        <v>1005674</v>
      </c>
      <c r="F2595" s="18">
        <v>1047017</v>
      </c>
      <c r="G2595" s="18">
        <v>41343</v>
      </c>
      <c r="H2595" s="18">
        <v>1047009</v>
      </c>
      <c r="I2595" s="18">
        <v>360627</v>
      </c>
      <c r="J2595" s="18">
        <v>208132</v>
      </c>
      <c r="K2595" s="18">
        <v>44027</v>
      </c>
      <c r="L2595" s="18">
        <v>688</v>
      </c>
      <c r="N2595" s="18">
        <v>35602</v>
      </c>
      <c r="P2595" s="18">
        <v>1835</v>
      </c>
      <c r="R2595" s="18">
        <v>391326</v>
      </c>
      <c r="W2595" s="18">
        <v>4772</v>
      </c>
      <c r="Y2595" s="18">
        <v>44500</v>
      </c>
      <c r="Z2595" s="18">
        <v>5169</v>
      </c>
      <c r="AA2595" s="18">
        <v>49669</v>
      </c>
      <c r="AG2595" s="18">
        <v>25791</v>
      </c>
      <c r="AI2595" s="18">
        <v>8377</v>
      </c>
      <c r="AL2595" s="21">
        <v>968</v>
      </c>
      <c r="AN2595" s="21">
        <v>11759</v>
      </c>
      <c r="AO2595" s="21">
        <v>-2395</v>
      </c>
      <c r="AQ2595" s="51">
        <v>2.3372695695418777</v>
      </c>
      <c r="AR2595" s="51">
        <v>1.0617453022262238</v>
      </c>
      <c r="AS2595" s="51">
        <v>2.0704158993282311</v>
      </c>
      <c r="AT2595" s="18">
        <v>360627</v>
      </c>
      <c r="AU2595" s="18">
        <v>208132</v>
      </c>
      <c r="AV2595" s="18">
        <v>688</v>
      </c>
      <c r="AW2595" s="18">
        <v>382325.53140912228</v>
      </c>
      <c r="AX2595" s="18">
        <v>100236.40048758898</v>
      </c>
      <c r="AY2595" s="18">
        <v>646.11866840445202</v>
      </c>
      <c r="AZ2595" s="18">
        <v>1835.7230842401286</v>
      </c>
      <c r="BA2595" s="18">
        <v>485043.7736493558</v>
      </c>
      <c r="BB2595" s="18">
        <v>2356.7801399734285</v>
      </c>
      <c r="BC2595" s="18">
        <v>18032.958257152317</v>
      </c>
      <c r="BD2595" s="18">
        <v>469367.59553217696</v>
      </c>
      <c r="BE2595" s="18">
        <v>1047009</v>
      </c>
      <c r="BF2595" s="18">
        <v>1002509</v>
      </c>
      <c r="BG2595" s="51">
        <v>1.0213257042325736</v>
      </c>
      <c r="BH2595" s="51">
        <v>1.0321874301997767</v>
      </c>
    </row>
    <row r="2596" spans="1:60">
      <c r="A2596" t="s">
        <v>38</v>
      </c>
      <c r="B2596" s="16">
        <v>44780</v>
      </c>
      <c r="C2596" s="17" t="s">
        <v>37</v>
      </c>
      <c r="D2596" s="18">
        <v>997589</v>
      </c>
      <c r="E2596" s="18">
        <v>969271</v>
      </c>
      <c r="F2596" s="18">
        <v>1009060</v>
      </c>
      <c r="G2596" s="18">
        <v>39789</v>
      </c>
      <c r="H2596" s="18">
        <v>1009066</v>
      </c>
      <c r="I2596" s="18">
        <v>379011</v>
      </c>
      <c r="J2596" s="18">
        <v>236030</v>
      </c>
      <c r="K2596" s="18">
        <v>43944</v>
      </c>
      <c r="L2596" s="18">
        <v>625</v>
      </c>
      <c r="N2596" s="18">
        <v>34958</v>
      </c>
      <c r="P2596" s="18">
        <v>2038</v>
      </c>
      <c r="R2596" s="18">
        <v>307630</v>
      </c>
      <c r="W2596" s="18">
        <v>4830</v>
      </c>
      <c r="Y2596" s="18">
        <v>41793</v>
      </c>
      <c r="Z2596" s="18">
        <v>7140</v>
      </c>
      <c r="AA2596" s="18">
        <v>48933</v>
      </c>
      <c r="AG2596" s="18">
        <v>27081</v>
      </c>
      <c r="AI2596" s="18">
        <v>5665</v>
      </c>
      <c r="AL2596" s="21">
        <v>-297</v>
      </c>
      <c r="AN2596" s="21">
        <v>11877</v>
      </c>
      <c r="AO2596" s="21">
        <v>-2533</v>
      </c>
      <c r="AQ2596" s="51">
        <v>2.3358234126881703</v>
      </c>
      <c r="AR2596" s="51">
        <v>1.059937118582875</v>
      </c>
      <c r="AS2596" s="51">
        <v>2.0789616260973252</v>
      </c>
      <c r="AT2596" s="18">
        <v>379011</v>
      </c>
      <c r="AU2596" s="18">
        <v>236030</v>
      </c>
      <c r="AV2596" s="18">
        <v>625</v>
      </c>
      <c r="AW2596" s="18">
        <v>401567.05802648806</v>
      </c>
      <c r="AX2596" s="18">
        <v>113478.49429793614</v>
      </c>
      <c r="AY2596" s="18">
        <v>589.37640786658392</v>
      </c>
      <c r="AZ2596" s="18">
        <v>1512.2088050139387</v>
      </c>
      <c r="BA2596" s="18">
        <v>517147.13753730472</v>
      </c>
      <c r="BB2596" s="18">
        <v>3575.1585040427176</v>
      </c>
      <c r="BC2596" s="18">
        <v>19041.604039506954</v>
      </c>
      <c r="BD2596" s="18">
        <v>501680.69200184051</v>
      </c>
      <c r="BE2596" s="18">
        <v>1009066</v>
      </c>
      <c r="BF2596" s="18">
        <v>967273</v>
      </c>
      <c r="BG2596" s="51">
        <v>1.129869525241652</v>
      </c>
      <c r="BH2596" s="51">
        <v>1.1434365346712847</v>
      </c>
    </row>
    <row r="2597" spans="1:60">
      <c r="A2597" t="s">
        <v>38</v>
      </c>
      <c r="B2597" s="16">
        <v>44781</v>
      </c>
      <c r="C2597" s="17" t="s">
        <v>37</v>
      </c>
      <c r="D2597" s="18">
        <v>997319</v>
      </c>
      <c r="E2597" s="18">
        <v>965926</v>
      </c>
      <c r="F2597" s="18">
        <v>1012691</v>
      </c>
      <c r="G2597" s="18">
        <v>46765</v>
      </c>
      <c r="H2597" s="18">
        <v>1012694</v>
      </c>
      <c r="I2597" s="18">
        <v>427816</v>
      </c>
      <c r="J2597" s="18">
        <v>309910</v>
      </c>
      <c r="K2597" s="18">
        <v>43773</v>
      </c>
      <c r="L2597" s="18">
        <v>2263</v>
      </c>
      <c r="N2597" s="18">
        <v>42868</v>
      </c>
      <c r="P2597" s="18">
        <v>1740</v>
      </c>
      <c r="R2597" s="18">
        <v>178435</v>
      </c>
      <c r="W2597" s="18">
        <v>5889</v>
      </c>
      <c r="Y2597" s="18">
        <v>48150</v>
      </c>
      <c r="Z2597" s="18">
        <v>4993</v>
      </c>
      <c r="AA2597" s="18">
        <v>53143</v>
      </c>
      <c r="AG2597" s="18">
        <v>30068</v>
      </c>
      <c r="AI2597" s="18">
        <v>2366</v>
      </c>
      <c r="AL2597" s="21">
        <v>1342</v>
      </c>
      <c r="AN2597" s="21">
        <v>16164</v>
      </c>
      <c r="AO2597" s="21">
        <v>-1790</v>
      </c>
      <c r="AQ2597" s="51">
        <v>2.3362458338010224</v>
      </c>
      <c r="AR2597" s="51">
        <v>1.0578914904746819</v>
      </c>
      <c r="AS2597" s="51">
        <v>2.1319120817863659</v>
      </c>
      <c r="AT2597" s="18">
        <v>427816</v>
      </c>
      <c r="AU2597" s="18">
        <v>309910</v>
      </c>
      <c r="AV2597" s="18">
        <v>2263</v>
      </c>
      <c r="AW2597" s="18">
        <v>453358.55958551506</v>
      </c>
      <c r="AX2597" s="18">
        <v>148710.95781268823</v>
      </c>
      <c r="AY2597" s="18">
        <v>2188.3667212864561</v>
      </c>
      <c r="AZ2597" s="18">
        <v>1048.2636049093192</v>
      </c>
      <c r="BA2597" s="18">
        <v>605306.14772439899</v>
      </c>
      <c r="BB2597" s="18">
        <v>2749.2906723175456</v>
      </c>
      <c r="BC2597" s="18">
        <v>23112.367087694543</v>
      </c>
      <c r="BD2597" s="18">
        <v>584943.07130902202</v>
      </c>
      <c r="BE2597" s="18">
        <v>1012694</v>
      </c>
      <c r="BF2597" s="18">
        <v>964544</v>
      </c>
      <c r="BG2597" s="51">
        <v>1.31774261464585</v>
      </c>
      <c r="BH2597" s="51">
        <v>1.3369811992706357</v>
      </c>
    </row>
    <row r="2598" spans="1:60">
      <c r="A2598" t="s">
        <v>38</v>
      </c>
      <c r="B2598" s="16">
        <v>44782</v>
      </c>
      <c r="C2598" s="17" t="s">
        <v>37</v>
      </c>
      <c r="D2598" s="18">
        <v>975150</v>
      </c>
      <c r="E2598" s="18">
        <v>931651</v>
      </c>
      <c r="F2598" s="18">
        <v>971626</v>
      </c>
      <c r="G2598" s="18">
        <v>39975</v>
      </c>
      <c r="H2598" s="18">
        <v>971623</v>
      </c>
      <c r="I2598" s="18">
        <v>443228</v>
      </c>
      <c r="J2598" s="18">
        <v>303700</v>
      </c>
      <c r="K2598" s="18">
        <v>43729</v>
      </c>
      <c r="L2598" s="18">
        <v>1664</v>
      </c>
      <c r="N2598" s="18">
        <v>43417</v>
      </c>
      <c r="P2598" s="18">
        <v>1730</v>
      </c>
      <c r="R2598" s="18">
        <v>128332</v>
      </c>
      <c r="W2598" s="18">
        <v>5823</v>
      </c>
      <c r="Y2598" s="18">
        <v>40567</v>
      </c>
      <c r="Z2598" s="18">
        <v>7555</v>
      </c>
      <c r="AA2598" s="18">
        <v>48122</v>
      </c>
      <c r="AG2598" s="18">
        <v>29478</v>
      </c>
      <c r="AI2598" s="18">
        <v>1403</v>
      </c>
      <c r="AL2598" s="21">
        <v>1000</v>
      </c>
      <c r="AN2598" s="21">
        <v>11492</v>
      </c>
      <c r="AO2598" s="21">
        <v>-2806</v>
      </c>
      <c r="AQ2598" s="51">
        <v>2.3357159204506188</v>
      </c>
      <c r="AR2598" s="51">
        <v>1.0577445625982664</v>
      </c>
      <c r="AS2598" s="51">
        <v>2.1361728390412131</v>
      </c>
      <c r="AT2598" s="18">
        <v>443228</v>
      </c>
      <c r="AU2598" s="18">
        <v>303700</v>
      </c>
      <c r="AV2598" s="18">
        <v>1664</v>
      </c>
      <c r="AW2598" s="18">
        <v>469584.18956078007</v>
      </c>
      <c r="AX2598" s="18">
        <v>145710.83618088084</v>
      </c>
      <c r="AY2598" s="18">
        <v>1612.3375475885086</v>
      </c>
      <c r="AZ2598" s="18">
        <v>857.31937465954172</v>
      </c>
      <c r="BA2598" s="18">
        <v>617764.68266390904</v>
      </c>
      <c r="BB2598" s="18">
        <v>3991.6600507615581</v>
      </c>
      <c r="BC2598" s="18">
        <v>21794.693629244783</v>
      </c>
      <c r="BD2598" s="18">
        <v>599961.64908542577</v>
      </c>
      <c r="BE2598" s="18">
        <v>971623</v>
      </c>
      <c r="BF2598" s="18">
        <v>931056</v>
      </c>
      <c r="BG2598" s="51">
        <v>1.401712778201532</v>
      </c>
      <c r="BH2598" s="51">
        <v>1.4206314666429423</v>
      </c>
    </row>
    <row r="2599" spans="1:60">
      <c r="A2599" t="s">
        <v>38</v>
      </c>
      <c r="B2599" s="16">
        <v>44783</v>
      </c>
      <c r="C2599" s="17" t="s">
        <v>37</v>
      </c>
      <c r="D2599" s="18">
        <v>967940</v>
      </c>
      <c r="E2599" s="18">
        <v>946936</v>
      </c>
      <c r="F2599" s="18">
        <v>976282</v>
      </c>
      <c r="G2599" s="18">
        <v>29346</v>
      </c>
      <c r="H2599" s="18">
        <v>976277</v>
      </c>
      <c r="I2599" s="18">
        <v>440460</v>
      </c>
      <c r="J2599" s="18">
        <v>336982</v>
      </c>
      <c r="K2599" s="18">
        <v>43694</v>
      </c>
      <c r="L2599" s="18">
        <v>2042</v>
      </c>
      <c r="N2599" s="18">
        <v>43666</v>
      </c>
      <c r="P2599" s="18">
        <v>1245</v>
      </c>
      <c r="R2599" s="18">
        <v>102152</v>
      </c>
      <c r="W2599" s="18">
        <v>6036</v>
      </c>
      <c r="Y2599" s="18">
        <v>30016</v>
      </c>
      <c r="Z2599" s="18">
        <v>8884</v>
      </c>
      <c r="AA2599" s="18">
        <v>38900</v>
      </c>
      <c r="AG2599" s="18">
        <v>20205</v>
      </c>
      <c r="AI2599" s="18">
        <v>-127</v>
      </c>
      <c r="AL2599" s="21">
        <v>1338</v>
      </c>
      <c r="AN2599" s="21">
        <v>11550</v>
      </c>
      <c r="AO2599" s="21">
        <v>-2950</v>
      </c>
      <c r="AQ2599" s="51">
        <v>2.3360693111962085</v>
      </c>
      <c r="AR2599" s="51">
        <v>1.0564005723933441</v>
      </c>
      <c r="AS2599" s="51">
        <v>2.0873606388402313</v>
      </c>
      <c r="AT2599" s="18">
        <v>440460</v>
      </c>
      <c r="AU2599" s="18">
        <v>336982</v>
      </c>
      <c r="AV2599" s="18">
        <v>2042</v>
      </c>
      <c r="AW2599" s="18">
        <v>466722.19648260542</v>
      </c>
      <c r="AX2599" s="18">
        <v>161473.62252281752</v>
      </c>
      <c r="AY2599" s="18">
        <v>1933.3900738048969</v>
      </c>
      <c r="AZ2599" s="18">
        <v>756.46188959102199</v>
      </c>
      <c r="BA2599" s="18">
        <v>630885.67096881894</v>
      </c>
      <c r="BB2599" s="18">
        <v>4698.9379841632299</v>
      </c>
      <c r="BC2599" s="18">
        <v>16152.847616878567</v>
      </c>
      <c r="BD2599" s="18">
        <v>619431.76133610366</v>
      </c>
      <c r="BE2599" s="18">
        <v>976277</v>
      </c>
      <c r="BF2599" s="18">
        <v>946261</v>
      </c>
      <c r="BG2599" s="51">
        <v>1.4246603862748763</v>
      </c>
      <c r="BH2599" s="51">
        <v>1.443165944360806</v>
      </c>
    </row>
    <row r="2600" spans="1:60">
      <c r="A2600" t="s">
        <v>38</v>
      </c>
      <c r="B2600" s="16">
        <v>44784</v>
      </c>
      <c r="C2600" s="17" t="s">
        <v>37</v>
      </c>
      <c r="D2600" s="18">
        <v>966929</v>
      </c>
      <c r="E2600" s="18">
        <v>947405</v>
      </c>
      <c r="F2600" s="18">
        <v>986646</v>
      </c>
      <c r="G2600" s="18">
        <v>39241</v>
      </c>
      <c r="H2600" s="18">
        <v>986643</v>
      </c>
      <c r="I2600" s="18">
        <v>435926</v>
      </c>
      <c r="J2600" s="18">
        <v>304062</v>
      </c>
      <c r="K2600" s="18">
        <v>43570</v>
      </c>
      <c r="L2600" s="18">
        <v>2150</v>
      </c>
      <c r="N2600" s="18">
        <v>42935</v>
      </c>
      <c r="P2600" s="18">
        <v>1089</v>
      </c>
      <c r="R2600" s="18">
        <v>151029</v>
      </c>
      <c r="W2600" s="18">
        <v>5882</v>
      </c>
      <c r="Y2600" s="18">
        <v>40020</v>
      </c>
      <c r="Z2600" s="18">
        <v>10339</v>
      </c>
      <c r="AA2600" s="18">
        <v>50359</v>
      </c>
      <c r="AG2600" s="18">
        <v>22106</v>
      </c>
      <c r="AI2600" s="18">
        <v>3024</v>
      </c>
      <c r="AL2600" s="21">
        <v>616</v>
      </c>
      <c r="AN2600" s="21">
        <v>16328</v>
      </c>
      <c r="AO2600" s="21">
        <v>-2054</v>
      </c>
      <c r="AQ2600" s="51">
        <v>2.3352952526946922</v>
      </c>
      <c r="AR2600" s="51">
        <v>1.0582549449239391</v>
      </c>
      <c r="AS2600" s="51">
        <v>2.0732313731029746</v>
      </c>
      <c r="AT2600" s="18">
        <v>435926</v>
      </c>
      <c r="AU2600" s="18">
        <v>304062</v>
      </c>
      <c r="AV2600" s="18">
        <v>2150</v>
      </c>
      <c r="AW2600" s="18">
        <v>461764.80224536941</v>
      </c>
      <c r="AX2600" s="18">
        <v>145954.91062562377</v>
      </c>
      <c r="AY2600" s="18">
        <v>2021.8665584869029</v>
      </c>
      <c r="AZ2600" s="18">
        <v>939.86429555143127</v>
      </c>
      <c r="BA2600" s="18">
        <v>610681.44372503157</v>
      </c>
      <c r="BB2600" s="18">
        <v>5148.239215093231</v>
      </c>
      <c r="BC2600" s="18">
        <v>22471.471436236603</v>
      </c>
      <c r="BD2600" s="18">
        <v>593358.21150388825</v>
      </c>
      <c r="BE2600" s="18">
        <v>986643</v>
      </c>
      <c r="BF2600" s="18">
        <v>946623</v>
      </c>
      <c r="BG2600" s="51">
        <v>1.3645467757487553</v>
      </c>
      <c r="BH2600" s="51">
        <v>1.381890552253328</v>
      </c>
    </row>
    <row r="2601" spans="1:60">
      <c r="A2601" t="s">
        <v>38</v>
      </c>
      <c r="B2601" s="16">
        <v>44785</v>
      </c>
      <c r="C2601" s="17" t="s">
        <v>37</v>
      </c>
      <c r="D2601" s="18">
        <v>987497</v>
      </c>
      <c r="E2601" s="18">
        <v>950571</v>
      </c>
      <c r="F2601" s="18">
        <v>982260</v>
      </c>
      <c r="G2601" s="18">
        <v>31689</v>
      </c>
      <c r="H2601" s="18">
        <v>982259</v>
      </c>
      <c r="I2601" s="18">
        <v>406369</v>
      </c>
      <c r="J2601" s="18">
        <v>275391</v>
      </c>
      <c r="K2601" s="18">
        <v>43467</v>
      </c>
      <c r="L2601" s="18">
        <v>2195</v>
      </c>
      <c r="N2601" s="18">
        <v>42932</v>
      </c>
      <c r="P2601" s="18">
        <v>2093</v>
      </c>
      <c r="R2601" s="18">
        <v>203949</v>
      </c>
      <c r="W2601" s="18">
        <v>5863</v>
      </c>
      <c r="Y2601" s="18">
        <v>32424</v>
      </c>
      <c r="Z2601" s="18">
        <v>19533</v>
      </c>
      <c r="AA2601" s="18">
        <v>51957</v>
      </c>
      <c r="AG2601" s="18">
        <v>9731</v>
      </c>
      <c r="AI2601" s="18">
        <v>6424</v>
      </c>
      <c r="AL2601" s="21">
        <v>1364</v>
      </c>
      <c r="AN2601" s="21">
        <v>16305</v>
      </c>
      <c r="AO2601" s="21">
        <v>-1400</v>
      </c>
      <c r="AQ2601" s="51">
        <v>2.334641206818445</v>
      </c>
      <c r="AR2601" s="51">
        <v>1.0583081847694336</v>
      </c>
      <c r="AS2601" s="51">
        <v>2.0620056641698863</v>
      </c>
      <c r="AT2601" s="18">
        <v>406369</v>
      </c>
      <c r="AU2601" s="18">
        <v>275391</v>
      </c>
      <c r="AV2601" s="18">
        <v>2195</v>
      </c>
      <c r="AW2601" s="18">
        <v>430335.30158195272</v>
      </c>
      <c r="AX2601" s="18">
        <v>132198.99543315361</v>
      </c>
      <c r="AY2601" s="18">
        <v>2053.0079709214738</v>
      </c>
      <c r="AZ2601" s="18">
        <v>1146.6648077551547</v>
      </c>
      <c r="BA2601" s="18">
        <v>565733.96979378292</v>
      </c>
      <c r="BB2601" s="18">
        <v>9722.8000109543791</v>
      </c>
      <c r="BC2601" s="18">
        <v>21639.118063596492</v>
      </c>
      <c r="BD2601" s="18">
        <v>553817.65174114099</v>
      </c>
      <c r="BE2601" s="18">
        <v>982259</v>
      </c>
      <c r="BF2601" s="18">
        <v>949835</v>
      </c>
      <c r="BG2601" s="51">
        <v>1.2697551506138092</v>
      </c>
      <c r="BH2601" s="51">
        <v>1.2854416518464302</v>
      </c>
    </row>
    <row r="2602" spans="1:60">
      <c r="A2602" t="s">
        <v>38</v>
      </c>
      <c r="B2602" s="16">
        <v>44786</v>
      </c>
      <c r="C2602" s="17" t="s">
        <v>37</v>
      </c>
      <c r="D2602" s="18">
        <v>992486</v>
      </c>
      <c r="E2602" s="18">
        <v>940762</v>
      </c>
      <c r="F2602" s="18">
        <v>961364</v>
      </c>
      <c r="G2602" s="18">
        <v>20602</v>
      </c>
      <c r="H2602" s="18">
        <v>961364</v>
      </c>
      <c r="I2602" s="18">
        <v>377243</v>
      </c>
      <c r="J2602" s="18">
        <v>274519</v>
      </c>
      <c r="K2602" s="18">
        <v>43522</v>
      </c>
      <c r="L2602" s="18">
        <v>1406</v>
      </c>
      <c r="N2602" s="18">
        <v>38974</v>
      </c>
      <c r="P2602" s="18">
        <v>2121</v>
      </c>
      <c r="R2602" s="18">
        <v>218867</v>
      </c>
      <c r="W2602" s="18">
        <v>4712</v>
      </c>
      <c r="Y2602" s="18">
        <v>21750</v>
      </c>
      <c r="Z2602" s="18">
        <v>21871</v>
      </c>
      <c r="AA2602" s="18">
        <v>43621</v>
      </c>
      <c r="AG2602" s="18">
        <v>506</v>
      </c>
      <c r="AI2602" s="18">
        <v>4156</v>
      </c>
      <c r="AL2602" s="21">
        <v>582</v>
      </c>
      <c r="AN2602" s="21">
        <v>16942</v>
      </c>
      <c r="AO2602" s="21">
        <v>-436</v>
      </c>
      <c r="AQ2602" s="51">
        <v>2.3332862003651798</v>
      </c>
      <c r="AR2602" s="51">
        <v>1.0554323637875831</v>
      </c>
      <c r="AS2602" s="51">
        <v>2.0661241145340545</v>
      </c>
      <c r="AT2602" s="18">
        <v>377243</v>
      </c>
      <c r="AU2602" s="18">
        <v>274519</v>
      </c>
      <c r="AV2602" s="18">
        <v>1406</v>
      </c>
      <c r="AW2602" s="18">
        <v>399259.68470047537</v>
      </c>
      <c r="AX2602" s="18">
        <v>131422.30274360368</v>
      </c>
      <c r="AY2602" s="18">
        <v>1317.6740232034911</v>
      </c>
      <c r="AZ2602" s="18">
        <v>1184.6891328675035</v>
      </c>
      <c r="BA2602" s="18">
        <v>533184.35060014995</v>
      </c>
      <c r="BB2602" s="18">
        <v>11470.841666978014</v>
      </c>
      <c r="BC2602" s="18">
        <v>16930.665090667986</v>
      </c>
      <c r="BD2602" s="18">
        <v>527724.5271764599</v>
      </c>
      <c r="BE2602" s="18">
        <v>961364</v>
      </c>
      <c r="BF2602" s="18">
        <v>939614</v>
      </c>
      <c r="BG2602" s="51">
        <v>1.2227094867501827</v>
      </c>
      <c r="BH2602" s="51">
        <v>1.2382021203427864</v>
      </c>
    </row>
    <row r="2603" spans="1:60">
      <c r="A2603" t="s">
        <v>38</v>
      </c>
      <c r="B2603" s="16">
        <v>44787</v>
      </c>
      <c r="C2603" s="17" t="s">
        <v>37</v>
      </c>
      <c r="D2603" s="18">
        <v>987872</v>
      </c>
      <c r="E2603" s="18">
        <v>928797</v>
      </c>
      <c r="F2603" s="18">
        <v>950986</v>
      </c>
      <c r="G2603" s="18">
        <v>22189</v>
      </c>
      <c r="H2603" s="18">
        <v>950985</v>
      </c>
      <c r="I2603" s="18">
        <v>400330</v>
      </c>
      <c r="J2603" s="18">
        <v>245852</v>
      </c>
      <c r="K2603" s="18">
        <v>43459</v>
      </c>
      <c r="L2603" s="18">
        <v>1113</v>
      </c>
      <c r="N2603" s="18">
        <v>39305</v>
      </c>
      <c r="P2603" s="18">
        <v>2088</v>
      </c>
      <c r="R2603" s="18">
        <v>214145</v>
      </c>
      <c r="W2603" s="18">
        <v>4693</v>
      </c>
      <c r="Y2603" s="18">
        <v>23547</v>
      </c>
      <c r="Z2603" s="18">
        <v>21610</v>
      </c>
      <c r="AA2603" s="18">
        <v>45157</v>
      </c>
      <c r="AG2603" s="18">
        <v>6883</v>
      </c>
      <c r="AI2603" s="18">
        <v>2927</v>
      </c>
      <c r="AL2603" s="21">
        <v>-200</v>
      </c>
      <c r="AN2603" s="21">
        <v>14049</v>
      </c>
      <c r="AO2603" s="21">
        <v>-112</v>
      </c>
      <c r="AQ2603" s="51">
        <v>2.3349173822166951</v>
      </c>
      <c r="AR2603" s="51">
        <v>1.0568581625886444</v>
      </c>
      <c r="AS2603" s="51">
        <v>2.0680766392591106</v>
      </c>
      <c r="AT2603" s="18">
        <v>400330</v>
      </c>
      <c r="AU2603" s="18">
        <v>245852</v>
      </c>
      <c r="AV2603" s="18">
        <v>1113</v>
      </c>
      <c r="AW2603" s="18">
        <v>423990.29112627549</v>
      </c>
      <c r="AX2603" s="18">
        <v>117857.3599934426</v>
      </c>
      <c r="AY2603" s="18">
        <v>1044.0662334077483</v>
      </c>
      <c r="AZ2603" s="18">
        <v>1167.3683070530835</v>
      </c>
      <c r="BA2603" s="18">
        <v>544059.08566017891</v>
      </c>
      <c r="BB2603" s="18">
        <v>12395.45431073227</v>
      </c>
      <c r="BC2603" s="18">
        <v>17857.916628404011</v>
      </c>
      <c r="BD2603" s="18">
        <v>538596.62334250705</v>
      </c>
      <c r="BE2603" s="18">
        <v>950985</v>
      </c>
      <c r="BF2603" s="18">
        <v>927438</v>
      </c>
      <c r="BG2603" s="51">
        <v>1.2612644168185023</v>
      </c>
      <c r="BH2603" s="51">
        <v>1.2803021741112159</v>
      </c>
    </row>
    <row r="2604" spans="1:60">
      <c r="A2604" t="s">
        <v>38</v>
      </c>
      <c r="B2604" s="16">
        <v>44788</v>
      </c>
      <c r="C2604" s="17" t="s">
        <v>37</v>
      </c>
      <c r="D2604" s="18">
        <v>1022756</v>
      </c>
      <c r="E2604" s="18">
        <v>961005</v>
      </c>
      <c r="F2604" s="18">
        <v>1007292</v>
      </c>
      <c r="G2604" s="18">
        <v>46287</v>
      </c>
      <c r="H2604" s="18">
        <v>1007285</v>
      </c>
      <c r="I2604" s="18">
        <v>389974</v>
      </c>
      <c r="J2604" s="18">
        <v>260080</v>
      </c>
      <c r="K2604" s="18">
        <v>44017</v>
      </c>
      <c r="L2604" s="18">
        <v>385</v>
      </c>
      <c r="N2604" s="18">
        <v>43622</v>
      </c>
      <c r="P2604" s="18">
        <v>2127</v>
      </c>
      <c r="R2604" s="18">
        <v>261212</v>
      </c>
      <c r="W2604" s="18">
        <v>5868</v>
      </c>
      <c r="Y2604" s="18">
        <v>47287</v>
      </c>
      <c r="Z2604" s="18">
        <v>3806</v>
      </c>
      <c r="AA2604" s="18">
        <v>51093</v>
      </c>
      <c r="AG2604" s="18">
        <v>23392</v>
      </c>
      <c r="AI2604" s="18">
        <v>8106</v>
      </c>
      <c r="AL2604" s="21">
        <v>2729</v>
      </c>
      <c r="AN2604" s="21">
        <v>12826</v>
      </c>
      <c r="AO2604" s="21">
        <v>234</v>
      </c>
      <c r="AQ2604" s="51">
        <v>2.3372480363392536</v>
      </c>
      <c r="AR2604" s="51">
        <v>1.0572040346053537</v>
      </c>
      <c r="AS2604" s="51">
        <v>2.0672618359702883</v>
      </c>
      <c r="AT2604" s="18">
        <v>389974</v>
      </c>
      <c r="AU2604" s="18">
        <v>260080</v>
      </c>
      <c r="AV2604" s="18">
        <v>385</v>
      </c>
      <c r="AW2604" s="18">
        <v>413434.49924402591</v>
      </c>
      <c r="AX2604" s="18">
        <v>124718.82924048605</v>
      </c>
      <c r="AY2604" s="18">
        <v>361.01269463606479</v>
      </c>
      <c r="AZ2604" s="18">
        <v>1371.6971612455613</v>
      </c>
      <c r="BA2604" s="18">
        <v>539886.03834039345</v>
      </c>
      <c r="BB2604" s="18">
        <v>2105.1681754908618</v>
      </c>
      <c r="BC2604" s="18">
        <v>19521.315395329613</v>
      </c>
      <c r="BD2604" s="18">
        <v>522469.891120555</v>
      </c>
      <c r="BE2604" s="18">
        <v>1007285</v>
      </c>
      <c r="BF2604" s="18">
        <v>959998</v>
      </c>
      <c r="BG2604" s="51">
        <v>1.1816353443623187</v>
      </c>
      <c r="BH2604" s="51">
        <v>1.1998437198433725</v>
      </c>
    </row>
    <row r="2605" spans="1:60">
      <c r="A2605" t="s">
        <v>38</v>
      </c>
      <c r="B2605" s="16">
        <v>44789</v>
      </c>
      <c r="C2605" s="17" t="s">
        <v>37</v>
      </c>
      <c r="D2605" s="18">
        <v>978911</v>
      </c>
      <c r="E2605" s="18">
        <v>912942</v>
      </c>
      <c r="F2605" s="18">
        <v>963911</v>
      </c>
      <c r="G2605" s="18">
        <v>50969</v>
      </c>
      <c r="H2605" s="18">
        <v>963915</v>
      </c>
      <c r="I2605" s="18">
        <v>390262</v>
      </c>
      <c r="J2605" s="18">
        <v>251748</v>
      </c>
      <c r="K2605" s="18">
        <v>44226</v>
      </c>
      <c r="L2605" s="18">
        <v>147</v>
      </c>
      <c r="N2605" s="18">
        <v>43505</v>
      </c>
      <c r="P2605" s="18">
        <v>1461</v>
      </c>
      <c r="R2605" s="18">
        <v>226683</v>
      </c>
      <c r="W2605" s="18">
        <v>5883</v>
      </c>
      <c r="Y2605" s="18">
        <v>52800</v>
      </c>
      <c r="Z2605" s="18">
        <v>4383</v>
      </c>
      <c r="AA2605" s="18">
        <v>57183</v>
      </c>
      <c r="AG2605" s="18">
        <v>25495</v>
      </c>
      <c r="AI2605" s="18">
        <v>7398</v>
      </c>
      <c r="AL2605" s="21">
        <v>3655</v>
      </c>
      <c r="AN2605" s="21">
        <v>17013</v>
      </c>
      <c r="AO2605" s="21">
        <v>-761</v>
      </c>
      <c r="AQ2605" s="51">
        <v>2.3356511982986907</v>
      </c>
      <c r="AR2605" s="51">
        <v>1.0575011221347004</v>
      </c>
      <c r="AS2605" s="51">
        <v>2.0861418225459758</v>
      </c>
      <c r="AT2605" s="18">
        <v>390262</v>
      </c>
      <c r="AU2605" s="18">
        <v>251748</v>
      </c>
      <c r="AV2605" s="18">
        <v>147</v>
      </c>
      <c r="AW2605" s="18">
        <v>413457.15268411057</v>
      </c>
      <c r="AX2605" s="18">
        <v>120757.22459887264</v>
      </c>
      <c r="AY2605" s="18">
        <v>139.10009340124756</v>
      </c>
      <c r="AZ2605" s="18">
        <v>1236.8207439849384</v>
      </c>
      <c r="BA2605" s="18">
        <v>535590.29812036932</v>
      </c>
      <c r="BB2605" s="18">
        <v>2533.6494262937404</v>
      </c>
      <c r="BC2605" s="18">
        <v>23341.267708309333</v>
      </c>
      <c r="BD2605" s="18">
        <v>514782.67983835377</v>
      </c>
      <c r="BE2605" s="18">
        <v>963915</v>
      </c>
      <c r="BF2605" s="18">
        <v>911115</v>
      </c>
      <c r="BG2605" s="51">
        <v>1.224976354805277</v>
      </c>
      <c r="BH2605" s="51">
        <v>1.2456168448826235</v>
      </c>
    </row>
    <row r="2606" spans="1:60">
      <c r="A2606" t="s">
        <v>38</v>
      </c>
      <c r="B2606" s="16">
        <v>44790</v>
      </c>
      <c r="C2606" s="17" t="s">
        <v>37</v>
      </c>
      <c r="D2606" s="18">
        <v>896206</v>
      </c>
      <c r="E2606" s="18">
        <v>853509</v>
      </c>
      <c r="F2606" s="18">
        <v>897408</v>
      </c>
      <c r="G2606" s="18">
        <v>43899</v>
      </c>
      <c r="H2606" s="18">
        <v>897407</v>
      </c>
      <c r="I2606" s="18">
        <v>421359</v>
      </c>
      <c r="J2606" s="18">
        <v>260898</v>
      </c>
      <c r="K2606" s="18">
        <v>44278</v>
      </c>
      <c r="L2606" s="18">
        <v>542</v>
      </c>
      <c r="N2606" s="18">
        <v>43673</v>
      </c>
      <c r="P2606" s="18">
        <v>1104</v>
      </c>
      <c r="R2606" s="18">
        <v>119530</v>
      </c>
      <c r="W2606" s="18">
        <v>6023</v>
      </c>
      <c r="Y2606" s="18">
        <v>44634</v>
      </c>
      <c r="Z2606" s="18">
        <v>5570</v>
      </c>
      <c r="AA2606" s="18">
        <v>50204</v>
      </c>
      <c r="AG2606" s="18">
        <v>13988</v>
      </c>
      <c r="AI2606" s="18">
        <v>9595</v>
      </c>
      <c r="AL2606" s="21">
        <v>4428</v>
      </c>
      <c r="AN2606" s="21">
        <v>17799</v>
      </c>
      <c r="AO2606" s="21">
        <v>-1176</v>
      </c>
      <c r="AQ2606" s="51">
        <v>2.3342600335703945</v>
      </c>
      <c r="AR2606" s="51">
        <v>1.0584973647673699</v>
      </c>
      <c r="AS2606" s="51">
        <v>2.0678812155894146</v>
      </c>
      <c r="AT2606" s="18">
        <v>421359</v>
      </c>
      <c r="AU2606" s="18">
        <v>260898</v>
      </c>
      <c r="AV2606" s="18">
        <v>542</v>
      </c>
      <c r="AW2606" s="18">
        <v>446136.51036695112</v>
      </c>
      <c r="AX2606" s="18">
        <v>125264.14777742981</v>
      </c>
      <c r="AY2606" s="18">
        <v>508.38313126500844</v>
      </c>
      <c r="AZ2606" s="18">
        <v>824.94180789636835</v>
      </c>
      <c r="BA2606" s="18">
        <v>572733.98308354232</v>
      </c>
      <c r="BB2606" s="18">
        <v>2985.5487714647629</v>
      </c>
      <c r="BC2606" s="18">
        <v>24036.610514822529</v>
      </c>
      <c r="BD2606" s="18">
        <v>551682.92134018464</v>
      </c>
      <c r="BE2606" s="18">
        <v>897407</v>
      </c>
      <c r="BF2606" s="18">
        <v>852773</v>
      </c>
      <c r="BG2606" s="51">
        <v>1.4070101902321233</v>
      </c>
      <c r="BH2606" s="51">
        <v>1.4262308985450967</v>
      </c>
    </row>
    <row r="2607" spans="1:60">
      <c r="A2607" t="s">
        <v>38</v>
      </c>
      <c r="B2607" s="16">
        <v>44791</v>
      </c>
      <c r="C2607" s="17" t="s">
        <v>37</v>
      </c>
      <c r="D2607" s="18">
        <v>874918</v>
      </c>
      <c r="E2607" s="18">
        <v>858368</v>
      </c>
      <c r="F2607" s="18">
        <v>885851</v>
      </c>
      <c r="G2607" s="18">
        <v>27483</v>
      </c>
      <c r="H2607" s="18">
        <v>885848</v>
      </c>
      <c r="I2607" s="18">
        <v>428446</v>
      </c>
      <c r="J2607" s="18">
        <v>256783</v>
      </c>
      <c r="K2607" s="18">
        <v>43937</v>
      </c>
      <c r="L2607" s="18">
        <v>344</v>
      </c>
      <c r="N2607" s="18">
        <v>42881</v>
      </c>
      <c r="P2607" s="18">
        <v>1374</v>
      </c>
      <c r="R2607" s="18">
        <v>106203</v>
      </c>
      <c r="W2607" s="18">
        <v>5880</v>
      </c>
      <c r="Y2607" s="18">
        <v>27647</v>
      </c>
      <c r="Z2607" s="18">
        <v>16304</v>
      </c>
      <c r="AA2607" s="18">
        <v>43951</v>
      </c>
      <c r="AG2607" s="18">
        <v>1644</v>
      </c>
      <c r="AI2607" s="18">
        <v>6982</v>
      </c>
      <c r="AL2607" s="21">
        <v>4471</v>
      </c>
      <c r="AN2607" s="21">
        <v>14853</v>
      </c>
      <c r="AO2607" s="21">
        <v>-303</v>
      </c>
      <c r="AQ2607" s="51">
        <v>2.333917354737709</v>
      </c>
      <c r="AR2607" s="51">
        <v>1.0595026278458746</v>
      </c>
      <c r="AS2607" s="51">
        <v>2.0701310712473515</v>
      </c>
      <c r="AT2607" s="18">
        <v>428446</v>
      </c>
      <c r="AU2607" s="18">
        <v>256783</v>
      </c>
      <c r="AV2607" s="18">
        <v>344</v>
      </c>
      <c r="AW2607" s="18">
        <v>453573.65667006216</v>
      </c>
      <c r="AX2607" s="18">
        <v>123405.51355160856</v>
      </c>
      <c r="AY2607" s="18">
        <v>323.01489077895008</v>
      </c>
      <c r="AZ2607" s="18">
        <v>769.84651353372294</v>
      </c>
      <c r="BA2607" s="18">
        <v>578072.03162598342</v>
      </c>
      <c r="BB2607" s="18">
        <v>8498.4520384328989</v>
      </c>
      <c r="BC2607" s="18">
        <v>20877.059574845698</v>
      </c>
      <c r="BD2607" s="18">
        <v>565693.42408957065</v>
      </c>
      <c r="BE2607" s="18">
        <v>885848</v>
      </c>
      <c r="BF2607" s="18">
        <v>858201</v>
      </c>
      <c r="BG2607" s="51">
        <v>1.4386544445133651</v>
      </c>
      <c r="BH2607" s="51">
        <v>1.4532015653866044</v>
      </c>
    </row>
    <row r="2608" spans="1:60">
      <c r="A2608" t="s">
        <v>38</v>
      </c>
      <c r="B2608" s="16">
        <v>44792</v>
      </c>
      <c r="C2608" s="17" t="s">
        <v>37</v>
      </c>
      <c r="D2608" s="18">
        <v>893408</v>
      </c>
      <c r="E2608" s="18">
        <v>858072</v>
      </c>
      <c r="F2608" s="18">
        <v>900998</v>
      </c>
      <c r="G2608" s="18">
        <v>42926</v>
      </c>
      <c r="H2608" s="18">
        <v>901000</v>
      </c>
      <c r="I2608" s="18">
        <v>382736</v>
      </c>
      <c r="J2608" s="18">
        <v>215975</v>
      </c>
      <c r="K2608" s="18">
        <v>43869</v>
      </c>
      <c r="L2608" s="18">
        <v>166</v>
      </c>
      <c r="N2608" s="18">
        <v>42704</v>
      </c>
      <c r="P2608" s="18">
        <v>1004</v>
      </c>
      <c r="R2608" s="18">
        <v>208673</v>
      </c>
      <c r="W2608" s="18">
        <v>5873</v>
      </c>
      <c r="Y2608" s="18">
        <v>44538</v>
      </c>
      <c r="Z2608" s="18">
        <v>6412</v>
      </c>
      <c r="AA2608" s="18">
        <v>50950</v>
      </c>
      <c r="AG2608" s="18">
        <v>21856</v>
      </c>
      <c r="AI2608" s="18">
        <v>3962</v>
      </c>
      <c r="AL2608" s="21">
        <v>4004</v>
      </c>
      <c r="AN2608" s="21">
        <v>14496</v>
      </c>
      <c r="AO2608" s="21">
        <v>220</v>
      </c>
      <c r="AQ2608" s="51">
        <v>2.334696757558457</v>
      </c>
      <c r="AR2608" s="51">
        <v>1.0613910734137679</v>
      </c>
      <c r="AS2608" s="51">
        <v>2.069904718033222</v>
      </c>
      <c r="AT2608" s="18">
        <v>382736</v>
      </c>
      <c r="AU2608" s="18">
        <v>215975</v>
      </c>
      <c r="AV2608" s="18">
        <v>166</v>
      </c>
      <c r="AW2608" s="18">
        <v>405318.1492506162</v>
      </c>
      <c r="AX2608" s="18">
        <v>103978.88846174786</v>
      </c>
      <c r="AY2608" s="18">
        <v>155.8564211490029</v>
      </c>
      <c r="AZ2608" s="18">
        <v>1161.344841884154</v>
      </c>
      <c r="BA2608" s="18">
        <v>510614.23897539719</v>
      </c>
      <c r="BB2608" s="18">
        <v>3479.4859292155297</v>
      </c>
      <c r="BC2608" s="18">
        <v>21386.365624047488</v>
      </c>
      <c r="BD2608" s="18">
        <v>492707.35928056523</v>
      </c>
      <c r="BE2608" s="18">
        <v>901000</v>
      </c>
      <c r="BF2608" s="18">
        <v>856462</v>
      </c>
      <c r="BG2608" s="51">
        <v>1.2494010694005995</v>
      </c>
      <c r="BH2608" s="51">
        <v>1.2682786841881131</v>
      </c>
    </row>
    <row r="2609" spans="1:60">
      <c r="A2609" t="s">
        <v>38</v>
      </c>
      <c r="B2609" s="16">
        <v>44793</v>
      </c>
      <c r="C2609" s="17" t="s">
        <v>37</v>
      </c>
      <c r="D2609" s="18">
        <v>865550</v>
      </c>
      <c r="E2609" s="18">
        <v>831922</v>
      </c>
      <c r="F2609" s="18">
        <v>844100</v>
      </c>
      <c r="G2609" s="18">
        <v>12178</v>
      </c>
      <c r="H2609" s="18">
        <v>844103</v>
      </c>
      <c r="I2609" s="18">
        <v>401042</v>
      </c>
      <c r="J2609" s="18">
        <v>211324</v>
      </c>
      <c r="K2609" s="18">
        <v>43760</v>
      </c>
      <c r="L2609" s="18">
        <v>122</v>
      </c>
      <c r="N2609" s="18">
        <v>36573</v>
      </c>
      <c r="P2609" s="18">
        <v>284</v>
      </c>
      <c r="R2609" s="18">
        <v>146261</v>
      </c>
      <c r="W2609" s="18">
        <v>4737</v>
      </c>
      <c r="Y2609" s="18">
        <v>13084</v>
      </c>
      <c r="Z2609" s="18">
        <v>16169</v>
      </c>
      <c r="AA2609" s="18">
        <v>29253</v>
      </c>
      <c r="AG2609" s="18">
        <v>10619</v>
      </c>
      <c r="AI2609" s="18">
        <v>1345</v>
      </c>
      <c r="AL2609" s="21">
        <v>1207</v>
      </c>
      <c r="AN2609" s="21">
        <v>364</v>
      </c>
      <c r="AO2609" s="21">
        <v>-451</v>
      </c>
      <c r="AQ2609" s="51">
        <v>2.3337809711407007</v>
      </c>
      <c r="AR2609" s="51">
        <v>1.0628538228295437</v>
      </c>
      <c r="AS2609" s="51">
        <v>2.0627982295496832</v>
      </c>
      <c r="AT2609" s="18">
        <v>401042</v>
      </c>
      <c r="AU2609" s="18">
        <v>211324</v>
      </c>
      <c r="AV2609" s="18">
        <v>122</v>
      </c>
      <c r="AW2609" s="18">
        <v>424537.64740781125</v>
      </c>
      <c r="AX2609" s="18">
        <v>101879.92545455928</v>
      </c>
      <c r="AY2609" s="18">
        <v>114.15181936345556</v>
      </c>
      <c r="AZ2609" s="18">
        <v>890.31581691231167</v>
      </c>
      <c r="BA2609" s="18">
        <v>527422.04049864633</v>
      </c>
      <c r="BB2609" s="18">
        <v>8765.7899333936621</v>
      </c>
      <c r="BC2609" s="18">
        <v>11169.06987679894</v>
      </c>
      <c r="BD2609" s="18">
        <v>525018.76055524114</v>
      </c>
      <c r="BE2609" s="18">
        <v>844103</v>
      </c>
      <c r="BF2609" s="18">
        <v>831019</v>
      </c>
      <c r="BG2609" s="51">
        <v>1.3775157521346633</v>
      </c>
      <c r="BH2609" s="51">
        <v>1.3928283948926505</v>
      </c>
    </row>
    <row r="2610" spans="1:60">
      <c r="A2610" t="s">
        <v>38</v>
      </c>
      <c r="B2610" s="16">
        <v>44794</v>
      </c>
      <c r="C2610" s="17" t="s">
        <v>37</v>
      </c>
      <c r="D2610" s="18">
        <v>819959</v>
      </c>
      <c r="E2610" s="18">
        <v>788839</v>
      </c>
      <c r="F2610" s="18">
        <v>798324</v>
      </c>
      <c r="G2610" s="18">
        <v>9485</v>
      </c>
      <c r="H2610" s="18">
        <v>798326</v>
      </c>
      <c r="I2610" s="18">
        <v>409821</v>
      </c>
      <c r="J2610" s="18">
        <v>210957</v>
      </c>
      <c r="K2610" s="18">
        <v>43466</v>
      </c>
      <c r="L2610" s="18">
        <v>465</v>
      </c>
      <c r="N2610" s="18">
        <v>35606</v>
      </c>
      <c r="P2610" s="18">
        <v>1315</v>
      </c>
      <c r="R2610" s="18">
        <v>91958</v>
      </c>
      <c r="W2610" s="18">
        <v>4738</v>
      </c>
      <c r="Y2610" s="18">
        <v>10065</v>
      </c>
      <c r="Z2610" s="18">
        <v>9852</v>
      </c>
      <c r="AA2610" s="18">
        <v>19917</v>
      </c>
      <c r="AG2610" s="18">
        <v>11696</v>
      </c>
      <c r="AI2610" s="18">
        <v>-1302</v>
      </c>
      <c r="AL2610" s="21">
        <v>-1014</v>
      </c>
      <c r="AN2610" s="21">
        <v>622</v>
      </c>
      <c r="AO2610" s="21">
        <v>63</v>
      </c>
      <c r="AQ2610" s="51">
        <v>2.3329265809624986</v>
      </c>
      <c r="AR2610" s="51">
        <v>1.0620539962757218</v>
      </c>
      <c r="AS2610" s="51">
        <v>2.0661346816761665</v>
      </c>
      <c r="AT2610" s="18">
        <v>409821</v>
      </c>
      <c r="AU2610" s="18">
        <v>210957</v>
      </c>
      <c r="AV2610" s="18">
        <v>465</v>
      </c>
      <c r="AW2610" s="18">
        <v>433672.15408398368</v>
      </c>
      <c r="AX2610" s="18">
        <v>101626.45938635115</v>
      </c>
      <c r="AY2610" s="18">
        <v>435.79057931952781</v>
      </c>
      <c r="AZ2610" s="18">
        <v>680.69769145471082</v>
      </c>
      <c r="BA2610" s="18">
        <v>536415.10174110904</v>
      </c>
      <c r="BB2610" s="18">
        <v>6117.0260076716031</v>
      </c>
      <c r="BC2610" s="18">
        <v>6453.2101994667473</v>
      </c>
      <c r="BD2610" s="18">
        <v>536078.91754931398</v>
      </c>
      <c r="BE2610" s="18">
        <v>798326</v>
      </c>
      <c r="BF2610" s="18">
        <v>788261</v>
      </c>
      <c r="BG2610" s="51">
        <v>1.4813390289186168</v>
      </c>
      <c r="BH2610" s="51">
        <v>1.4993134294447759</v>
      </c>
    </row>
    <row r="2611" spans="1:60">
      <c r="A2611" t="s">
        <v>38</v>
      </c>
      <c r="B2611" s="16">
        <v>44795</v>
      </c>
      <c r="C2611" s="17" t="s">
        <v>37</v>
      </c>
      <c r="D2611" s="18">
        <v>873541</v>
      </c>
      <c r="E2611" s="18">
        <v>839893</v>
      </c>
      <c r="F2611" s="18">
        <v>858800</v>
      </c>
      <c r="G2611" s="18">
        <v>18907</v>
      </c>
      <c r="H2611" s="18">
        <v>858805</v>
      </c>
      <c r="I2611" s="18">
        <v>418994</v>
      </c>
      <c r="J2611" s="18">
        <v>237176</v>
      </c>
      <c r="K2611" s="18">
        <v>43377</v>
      </c>
      <c r="L2611" s="18">
        <v>393</v>
      </c>
      <c r="N2611" s="18">
        <v>40480</v>
      </c>
      <c r="P2611" s="18">
        <v>1356</v>
      </c>
      <c r="R2611" s="18">
        <v>111182</v>
      </c>
      <c r="W2611" s="18">
        <v>5847</v>
      </c>
      <c r="Y2611" s="18">
        <v>19700</v>
      </c>
      <c r="Z2611" s="18">
        <v>6730</v>
      </c>
      <c r="AA2611" s="18">
        <v>26430</v>
      </c>
      <c r="AG2611" s="18">
        <v>16157</v>
      </c>
      <c r="AI2611" s="18">
        <v>2783</v>
      </c>
      <c r="AL2611" s="21">
        <v>-285</v>
      </c>
      <c r="AN2611" s="21">
        <v>1594</v>
      </c>
      <c r="AO2611" s="21">
        <v>-549</v>
      </c>
      <c r="AQ2611" s="51">
        <v>2.3344564175288869</v>
      </c>
      <c r="AR2611" s="51">
        <v>1.0603643527719127</v>
      </c>
      <c r="AS2611" s="51">
        <v>2.0685495238490477</v>
      </c>
      <c r="AT2611" s="18">
        <v>418994</v>
      </c>
      <c r="AU2611" s="18">
        <v>237176</v>
      </c>
      <c r="AV2611" s="18">
        <v>393</v>
      </c>
      <c r="AW2611" s="18">
        <v>443669.76268295612</v>
      </c>
      <c r="AX2611" s="18">
        <v>114075.43056537233</v>
      </c>
      <c r="AY2611" s="18">
        <v>368.74380295591789</v>
      </c>
      <c r="AZ2611" s="18">
        <v>777.40755755879252</v>
      </c>
      <c r="BA2611" s="18">
        <v>558891.34460884321</v>
      </c>
      <c r="BB2611" s="18">
        <v>3791.5591775442604</v>
      </c>
      <c r="BC2611" s="18">
        <v>8963.4962888327136</v>
      </c>
      <c r="BD2611" s="18">
        <v>553719.40749755455</v>
      </c>
      <c r="BE2611" s="18">
        <v>858805</v>
      </c>
      <c r="BF2611" s="18">
        <v>839105</v>
      </c>
      <c r="BG2611" s="51">
        <v>1.4347180514220899</v>
      </c>
      <c r="BH2611" s="51">
        <v>1.4548130212038526</v>
      </c>
    </row>
    <row r="2612" spans="1:60">
      <c r="A2612" t="s">
        <v>38</v>
      </c>
      <c r="B2612" s="16">
        <v>44796</v>
      </c>
      <c r="C2612" s="17" t="s">
        <v>37</v>
      </c>
      <c r="D2612" s="18">
        <v>855745</v>
      </c>
      <c r="E2612" s="18">
        <v>860443</v>
      </c>
      <c r="F2612" s="18">
        <v>883226</v>
      </c>
      <c r="G2612" s="18">
        <v>22783</v>
      </c>
      <c r="H2612" s="18">
        <v>883227</v>
      </c>
      <c r="I2612" s="18">
        <v>425883</v>
      </c>
      <c r="J2612" s="18">
        <v>263990</v>
      </c>
      <c r="K2612" s="18">
        <v>43310</v>
      </c>
      <c r="L2612" s="18">
        <v>934</v>
      </c>
      <c r="N2612" s="18">
        <v>39887</v>
      </c>
      <c r="P2612" s="18">
        <v>1929</v>
      </c>
      <c r="R2612" s="18">
        <v>101519</v>
      </c>
      <c r="W2612" s="18">
        <v>5775</v>
      </c>
      <c r="Y2612" s="18">
        <v>23381</v>
      </c>
      <c r="Z2612" s="18">
        <v>10064</v>
      </c>
      <c r="AA2612" s="18">
        <v>33445</v>
      </c>
      <c r="AG2612" s="18">
        <v>15290</v>
      </c>
      <c r="AI2612" s="18">
        <v>-1028</v>
      </c>
      <c r="AL2612" s="21">
        <v>-8</v>
      </c>
      <c r="AN2612" s="21">
        <v>10678</v>
      </c>
      <c r="AO2612" s="21">
        <v>-1551</v>
      </c>
      <c r="AQ2612" s="51">
        <v>2.3350985277006022</v>
      </c>
      <c r="AR2612" s="51">
        <v>1.0596801288589943</v>
      </c>
      <c r="AS2612" s="51">
        <v>2.0630749991964681</v>
      </c>
      <c r="AT2612" s="18">
        <v>425883</v>
      </c>
      <c r="AU2612" s="18">
        <v>263990</v>
      </c>
      <c r="AV2612" s="18">
        <v>934</v>
      </c>
      <c r="AW2612" s="18">
        <v>451088.51696560654</v>
      </c>
      <c r="AX2612" s="18">
        <v>126890.329044228</v>
      </c>
      <c r="AY2612" s="18">
        <v>874.03364264567199</v>
      </c>
      <c r="AZ2612" s="18">
        <v>739.65230874626866</v>
      </c>
      <c r="BA2612" s="18">
        <v>579592.53196122649</v>
      </c>
      <c r="BB2612" s="18">
        <v>6080.7407674359783</v>
      </c>
      <c r="BC2612" s="18">
        <v>14610.946147102255</v>
      </c>
      <c r="BD2612" s="18">
        <v>571062.32658156019</v>
      </c>
      <c r="BE2612" s="18">
        <v>883227</v>
      </c>
      <c r="BF2612" s="18">
        <v>859846</v>
      </c>
      <c r="BG2612" s="51">
        <v>1.4467190063396602</v>
      </c>
      <c r="BH2612" s="51">
        <v>1.4641871060960208</v>
      </c>
    </row>
    <row r="2613" spans="1:60">
      <c r="A2613" t="s">
        <v>38</v>
      </c>
      <c r="B2613" s="16">
        <v>44797</v>
      </c>
      <c r="C2613" s="17" t="s">
        <v>37</v>
      </c>
      <c r="D2613" s="18">
        <v>912424</v>
      </c>
      <c r="E2613" s="18">
        <v>878313</v>
      </c>
      <c r="F2613" s="18">
        <v>887700</v>
      </c>
      <c r="G2613" s="18">
        <v>9387</v>
      </c>
      <c r="H2613" s="18">
        <v>887699</v>
      </c>
      <c r="I2613" s="18">
        <v>440538</v>
      </c>
      <c r="J2613" s="18">
        <v>277173</v>
      </c>
      <c r="K2613" s="18">
        <v>43216</v>
      </c>
      <c r="L2613" s="18">
        <v>1219</v>
      </c>
      <c r="N2613" s="18">
        <v>39612</v>
      </c>
      <c r="P2613" s="18">
        <v>1609</v>
      </c>
      <c r="R2613" s="18">
        <v>78507</v>
      </c>
      <c r="W2613" s="18">
        <v>5825</v>
      </c>
      <c r="Y2613" s="18">
        <v>9562</v>
      </c>
      <c r="Z2613" s="18">
        <v>22633</v>
      </c>
      <c r="AA2613" s="18">
        <v>32195</v>
      </c>
      <c r="AG2613" s="18">
        <v>1322</v>
      </c>
      <c r="AI2613" s="18">
        <v>1675</v>
      </c>
      <c r="AL2613" s="21">
        <v>459</v>
      </c>
      <c r="AN2613" s="21">
        <v>7590</v>
      </c>
      <c r="AO2613" s="21">
        <v>-1484</v>
      </c>
      <c r="AQ2613" s="51">
        <v>2.3354299062078869</v>
      </c>
      <c r="AR2613" s="51">
        <v>1.0593574601723745</v>
      </c>
      <c r="AS2613" s="51">
        <v>2.0640018327011473</v>
      </c>
      <c r="AT2613" s="18">
        <v>440538</v>
      </c>
      <c r="AU2613" s="18">
        <v>277173</v>
      </c>
      <c r="AV2613" s="18">
        <v>1219</v>
      </c>
      <c r="AW2613" s="18">
        <v>466677.07814544457</v>
      </c>
      <c r="AX2613" s="18">
        <v>133186.34744688775</v>
      </c>
      <c r="AY2613" s="18">
        <v>1141.2480309816194</v>
      </c>
      <c r="AZ2613" s="18">
        <v>648.73911492983575</v>
      </c>
      <c r="BA2613" s="18">
        <v>601653.41273824382</v>
      </c>
      <c r="BB2613" s="18">
        <v>12633.051560933149</v>
      </c>
      <c r="BC2613" s="18">
        <v>13973.172093104973</v>
      </c>
      <c r="BD2613" s="18">
        <v>600313.29220607202</v>
      </c>
      <c r="BE2613" s="18">
        <v>887699</v>
      </c>
      <c r="BF2613" s="18">
        <v>878137</v>
      </c>
      <c r="BG2613" s="51">
        <v>1.4942194897042658</v>
      </c>
      <c r="BH2613" s="51">
        <v>1.5071255285489058</v>
      </c>
    </row>
    <row r="2614" spans="1:60">
      <c r="A2614" t="s">
        <v>38</v>
      </c>
      <c r="B2614" s="16">
        <v>44798</v>
      </c>
      <c r="C2614" s="17" t="s">
        <v>37</v>
      </c>
      <c r="D2614" s="18">
        <v>920868</v>
      </c>
      <c r="E2614" s="18">
        <v>891261</v>
      </c>
      <c r="F2614" s="18">
        <v>909720</v>
      </c>
      <c r="G2614" s="18">
        <v>18459</v>
      </c>
      <c r="H2614" s="18">
        <v>909719</v>
      </c>
      <c r="I2614" s="18">
        <v>430454</v>
      </c>
      <c r="J2614" s="18">
        <v>298023</v>
      </c>
      <c r="K2614" s="18">
        <v>43107</v>
      </c>
      <c r="L2614" s="18">
        <v>1611</v>
      </c>
      <c r="N2614" s="18">
        <v>39809</v>
      </c>
      <c r="P2614" s="18">
        <v>1976</v>
      </c>
      <c r="R2614" s="18">
        <v>88922</v>
      </c>
      <c r="W2614" s="18">
        <v>5817</v>
      </c>
      <c r="Y2614" s="18">
        <v>18848</v>
      </c>
      <c r="Z2614" s="18">
        <v>17555</v>
      </c>
      <c r="AA2614" s="18">
        <v>36403</v>
      </c>
      <c r="AG2614" s="18">
        <v>7009</v>
      </c>
      <c r="AI2614" s="18">
        <v>509</v>
      </c>
      <c r="AL2614" s="21">
        <v>371</v>
      </c>
      <c r="AN2614" s="21">
        <v>13891</v>
      </c>
      <c r="AO2614" s="21">
        <v>-2932</v>
      </c>
      <c r="AQ2614" s="51">
        <v>2.3356959932992045</v>
      </c>
      <c r="AR2614" s="51">
        <v>1.0592498871498341</v>
      </c>
      <c r="AS2614" s="51">
        <v>2.0641031293212406</v>
      </c>
      <c r="AT2614" s="18">
        <v>430454</v>
      </c>
      <c r="AU2614" s="18">
        <v>298023</v>
      </c>
      <c r="AV2614" s="18">
        <v>1611</v>
      </c>
      <c r="AW2614" s="18">
        <v>456046.70333191933</v>
      </c>
      <c r="AX2614" s="18">
        <v>143190.5857327136</v>
      </c>
      <c r="AY2614" s="18">
        <v>1508.3189580682924</v>
      </c>
      <c r="AZ2614" s="18">
        <v>690.49206876832432</v>
      </c>
      <c r="BA2614" s="18">
        <v>601436.10009146959</v>
      </c>
      <c r="BB2614" s="18">
        <v>9817.8568854105724</v>
      </c>
      <c r="BC2614" s="18">
        <v>16376.012624039227</v>
      </c>
      <c r="BD2614" s="18">
        <v>594877.94435284089</v>
      </c>
      <c r="BE2614" s="18">
        <v>909719</v>
      </c>
      <c r="BF2614" s="18">
        <v>890871</v>
      </c>
      <c r="BG2614" s="51">
        <v>1.457524856558625</v>
      </c>
      <c r="BH2614" s="51">
        <v>1.472132119778464</v>
      </c>
    </row>
    <row r="2615" spans="1:60">
      <c r="A2615" t="s">
        <v>38</v>
      </c>
      <c r="B2615" s="16">
        <v>44799</v>
      </c>
      <c r="C2615" s="17" t="s">
        <v>37</v>
      </c>
      <c r="D2615" s="18">
        <v>936829</v>
      </c>
      <c r="E2615" s="18">
        <v>903684</v>
      </c>
      <c r="F2615" s="18">
        <v>938466</v>
      </c>
      <c r="G2615" s="18">
        <v>34782</v>
      </c>
      <c r="H2615" s="18">
        <v>938469</v>
      </c>
      <c r="I2615" s="18">
        <v>389263</v>
      </c>
      <c r="J2615" s="18">
        <v>231760</v>
      </c>
      <c r="K2615" s="18">
        <v>43261</v>
      </c>
      <c r="L2615" s="18">
        <v>62</v>
      </c>
      <c r="N2615" s="18">
        <v>39003</v>
      </c>
      <c r="P2615" s="18">
        <v>2028</v>
      </c>
      <c r="R2615" s="18">
        <v>227177</v>
      </c>
      <c r="W2615" s="18">
        <v>5915</v>
      </c>
      <c r="Y2615" s="18">
        <v>35798</v>
      </c>
      <c r="Z2615" s="18">
        <v>6047</v>
      </c>
      <c r="AA2615" s="18">
        <v>41845</v>
      </c>
      <c r="AG2615" s="18">
        <v>20494</v>
      </c>
      <c r="AI2615" s="18">
        <v>2310</v>
      </c>
      <c r="AL2615" s="21">
        <v>185</v>
      </c>
      <c r="AN2615" s="21">
        <v>15570</v>
      </c>
      <c r="AO2615" s="21">
        <v>-2761</v>
      </c>
      <c r="AQ2615" s="51">
        <v>2.3376466950169013</v>
      </c>
      <c r="AR2615" s="51">
        <v>1.0615837501296013</v>
      </c>
      <c r="AS2615" s="51">
        <v>2.0732028187748304</v>
      </c>
      <c r="AT2615" s="18">
        <v>389263</v>
      </c>
      <c r="AU2615" s="18">
        <v>231760</v>
      </c>
      <c r="AV2615" s="18">
        <v>62</v>
      </c>
      <c r="AW2615" s="18">
        <v>412751.11603921041</v>
      </c>
      <c r="AX2615" s="18">
        <v>111598.66549792545</v>
      </c>
      <c r="AY2615" s="18">
        <v>58.304186101931151</v>
      </c>
      <c r="AZ2615" s="18">
        <v>1220.0073191930449</v>
      </c>
      <c r="BA2615" s="18">
        <v>525628.09304243082</v>
      </c>
      <c r="BB2615" s="18">
        <v>3127.0154988732643</v>
      </c>
      <c r="BC2615" s="18">
        <v>17766.046452129634</v>
      </c>
      <c r="BD2615" s="18">
        <v>510989.06208917446</v>
      </c>
      <c r="BE2615" s="18">
        <v>938469</v>
      </c>
      <c r="BF2615" s="18">
        <v>902671</v>
      </c>
      <c r="BG2615" s="51">
        <v>1.2347879434304212</v>
      </c>
      <c r="BH2615" s="51">
        <v>1.2480036536712</v>
      </c>
    </row>
    <row r="2616" spans="1:60">
      <c r="A2616" t="s">
        <v>38</v>
      </c>
      <c r="B2616" s="16">
        <v>44800</v>
      </c>
      <c r="C2616" s="17" t="s">
        <v>37</v>
      </c>
      <c r="D2616" s="18">
        <v>913561</v>
      </c>
      <c r="E2616" s="18">
        <v>882079</v>
      </c>
      <c r="F2616" s="18">
        <v>912209</v>
      </c>
      <c r="G2616" s="18">
        <v>30130</v>
      </c>
      <c r="H2616" s="18">
        <v>912207</v>
      </c>
      <c r="I2616" s="18">
        <v>293034</v>
      </c>
      <c r="J2616" s="18">
        <v>169575</v>
      </c>
      <c r="K2616" s="18">
        <v>42995</v>
      </c>
      <c r="L2616" s="18">
        <v>0</v>
      </c>
      <c r="N2616" s="18">
        <v>31167</v>
      </c>
      <c r="P2616" s="18">
        <v>1626</v>
      </c>
      <c r="R2616" s="18">
        <v>369101</v>
      </c>
      <c r="W2616" s="18">
        <v>4709</v>
      </c>
      <c r="Y2616" s="18">
        <v>32188</v>
      </c>
      <c r="Z2616" s="18">
        <v>12785</v>
      </c>
      <c r="AA2616" s="18">
        <v>44973</v>
      </c>
      <c r="AG2616" s="18">
        <v>12170</v>
      </c>
      <c r="AI2616" s="18">
        <v>6830</v>
      </c>
      <c r="AL2616" s="21">
        <v>196</v>
      </c>
      <c r="AN2616" s="21">
        <v>15706</v>
      </c>
      <c r="AO2616" s="21">
        <v>-2714</v>
      </c>
      <c r="AQ2616" s="51">
        <v>2.3395754177941135</v>
      </c>
      <c r="AR2616" s="51">
        <v>1.0640202688142675</v>
      </c>
      <c r="AT2616" s="18">
        <v>293034</v>
      </c>
      <c r="AU2616" s="18">
        <v>169575</v>
      </c>
      <c r="AV2616" s="18">
        <v>0</v>
      </c>
      <c r="AW2616" s="18">
        <v>310972.02374009154</v>
      </c>
      <c r="AX2616" s="18">
        <v>81842.329782084664</v>
      </c>
      <c r="AY2616" s="18">
        <v>0</v>
      </c>
      <c r="AZ2616" s="18">
        <v>1728.2309464073633</v>
      </c>
      <c r="BA2616" s="18">
        <v>394542.58446858358</v>
      </c>
      <c r="BB2616" s="18">
        <v>5819.0439232061381</v>
      </c>
      <c r="BC2616" s="18">
        <v>16430.824464538371</v>
      </c>
      <c r="BD2616" s="18">
        <v>383930.80392725131</v>
      </c>
      <c r="BE2616" s="18">
        <v>912207</v>
      </c>
      <c r="BF2616" s="18">
        <v>880019</v>
      </c>
      <c r="BG2616" s="51">
        <v>0.95352970605479759</v>
      </c>
      <c r="BH2616" s="51">
        <v>0.96182187992997514</v>
      </c>
    </row>
    <row r="2617" spans="1:60">
      <c r="A2617" t="s">
        <v>38</v>
      </c>
      <c r="B2617" s="16">
        <v>44801</v>
      </c>
      <c r="C2617" s="17" t="s">
        <v>37</v>
      </c>
      <c r="D2617" s="18">
        <v>875149</v>
      </c>
      <c r="E2617" s="18">
        <v>885341</v>
      </c>
      <c r="F2617" s="18">
        <v>896724</v>
      </c>
      <c r="G2617" s="18">
        <v>11383</v>
      </c>
      <c r="H2617" s="18">
        <v>896725</v>
      </c>
      <c r="I2617" s="18">
        <v>301962</v>
      </c>
      <c r="J2617" s="18">
        <v>163335</v>
      </c>
      <c r="K2617" s="18">
        <v>43471</v>
      </c>
      <c r="L2617" s="18">
        <v>0</v>
      </c>
      <c r="N2617" s="18">
        <v>30135</v>
      </c>
      <c r="P2617" s="18">
        <v>2004</v>
      </c>
      <c r="R2617" s="18">
        <v>351229</v>
      </c>
      <c r="W2617" s="18">
        <v>4589</v>
      </c>
      <c r="Y2617" s="18">
        <v>13800</v>
      </c>
      <c r="Z2617" s="18">
        <v>23415</v>
      </c>
      <c r="AA2617" s="18">
        <v>37215</v>
      </c>
      <c r="AG2617" s="18">
        <v>-402</v>
      </c>
      <c r="AI2617" s="18">
        <v>5311</v>
      </c>
      <c r="AL2617" s="21">
        <v>474</v>
      </c>
      <c r="AN2617" s="21">
        <v>11362</v>
      </c>
      <c r="AO2617" s="21">
        <v>-2945</v>
      </c>
      <c r="AQ2617" s="51">
        <v>2.3401369682114277</v>
      </c>
      <c r="AR2617" s="51">
        <v>1.0645738114519869</v>
      </c>
      <c r="AT2617" s="18">
        <v>301962</v>
      </c>
      <c r="AU2617" s="18">
        <v>163335</v>
      </c>
      <c r="AV2617" s="18">
        <v>0</v>
      </c>
      <c r="AW2617" s="18">
        <v>320523.46399608965</v>
      </c>
      <c r="AX2617" s="18">
        <v>78871.716437984927</v>
      </c>
      <c r="AY2617" s="18">
        <v>0</v>
      </c>
      <c r="AZ2617" s="18">
        <v>1658.3864268671923</v>
      </c>
      <c r="BA2617" s="18">
        <v>401053.56686094182</v>
      </c>
      <c r="BB2617" s="18">
        <v>10992.715352788016</v>
      </c>
      <c r="BC2617" s="18">
        <v>13327.397828337096</v>
      </c>
      <c r="BD2617" s="18">
        <v>398718.88438539271</v>
      </c>
      <c r="BE2617" s="18">
        <v>896725</v>
      </c>
      <c r="BF2617" s="18">
        <v>882925</v>
      </c>
      <c r="BG2617" s="51">
        <v>0.98599984897596205</v>
      </c>
      <c r="BH2617" s="51">
        <v>0.99558130859781346</v>
      </c>
    </row>
    <row r="2618" spans="1:60">
      <c r="A2618" t="s">
        <v>38</v>
      </c>
      <c r="B2618" s="16">
        <v>44802</v>
      </c>
      <c r="C2618" s="17" t="s">
        <v>37</v>
      </c>
      <c r="D2618" s="18">
        <v>955287</v>
      </c>
      <c r="E2618" s="18">
        <v>898977</v>
      </c>
      <c r="F2618" s="18">
        <v>921788</v>
      </c>
      <c r="G2618" s="18">
        <v>22811</v>
      </c>
      <c r="H2618" s="18">
        <v>921784</v>
      </c>
      <c r="I2618" s="18">
        <v>354441</v>
      </c>
      <c r="J2618" s="18">
        <v>227370</v>
      </c>
      <c r="K2618" s="18">
        <v>43085</v>
      </c>
      <c r="L2618" s="18">
        <v>1821</v>
      </c>
      <c r="N2618" s="18">
        <v>39407</v>
      </c>
      <c r="P2618" s="18">
        <v>1602</v>
      </c>
      <c r="R2618" s="18">
        <v>248309</v>
      </c>
      <c r="W2618" s="18">
        <v>5749</v>
      </c>
      <c r="Y2618" s="18">
        <v>24186</v>
      </c>
      <c r="Z2618" s="18">
        <v>19644</v>
      </c>
      <c r="AA2618" s="18">
        <v>43830</v>
      </c>
      <c r="AG2618" s="18">
        <v>8964</v>
      </c>
      <c r="AI2618" s="18">
        <v>5389</v>
      </c>
      <c r="AL2618" s="21">
        <v>1319</v>
      </c>
      <c r="AN2618" s="21">
        <v>10263</v>
      </c>
      <c r="AO2618" s="21">
        <v>-1749</v>
      </c>
      <c r="AQ2618" s="51">
        <v>2.3386722201776076</v>
      </c>
      <c r="AR2618" s="51">
        <v>1.0615304864914958</v>
      </c>
      <c r="AS2618" s="51">
        <v>2.0990611481213195</v>
      </c>
      <c r="AT2618" s="18">
        <v>354441</v>
      </c>
      <c r="AU2618" s="18">
        <v>227370</v>
      </c>
      <c r="AV2618" s="18">
        <v>1821</v>
      </c>
      <c r="AW2618" s="18">
        <v>375992.83340982633</v>
      </c>
      <c r="AX2618" s="18">
        <v>109479.26931333813</v>
      </c>
      <c r="AY2618" s="18">
        <v>1733.8091601858475</v>
      </c>
      <c r="AZ2618" s="18">
        <v>1299.8384134038465</v>
      </c>
      <c r="BA2618" s="18">
        <v>488505.75029675418</v>
      </c>
      <c r="BB2618" s="18">
        <v>9544.5054190783758</v>
      </c>
      <c r="BC2618" s="18">
        <v>16593.014392478181</v>
      </c>
      <c r="BD2618" s="18">
        <v>481457.24132335436</v>
      </c>
      <c r="BE2618" s="18">
        <v>921784</v>
      </c>
      <c r="BF2618" s="18">
        <v>897598</v>
      </c>
      <c r="BG2618" s="51">
        <v>1.1683534832663944</v>
      </c>
      <c r="BH2618" s="51">
        <v>1.1825229817427105</v>
      </c>
    </row>
    <row r="2619" spans="1:60">
      <c r="A2619" t="s">
        <v>38</v>
      </c>
      <c r="B2619" s="16">
        <v>44803</v>
      </c>
      <c r="C2619" s="17" t="s">
        <v>37</v>
      </c>
      <c r="D2619" s="18">
        <v>926243</v>
      </c>
      <c r="E2619" s="18">
        <v>882967</v>
      </c>
      <c r="F2619" s="18">
        <v>895888</v>
      </c>
      <c r="G2619" s="18">
        <v>12921</v>
      </c>
      <c r="H2619" s="18">
        <v>895891</v>
      </c>
      <c r="I2619" s="18">
        <v>422485</v>
      </c>
      <c r="J2619" s="18">
        <v>305429</v>
      </c>
      <c r="K2619" s="18">
        <v>42652</v>
      </c>
      <c r="L2619" s="18">
        <v>1998</v>
      </c>
      <c r="N2619" s="18">
        <v>39243</v>
      </c>
      <c r="P2619" s="18">
        <v>778</v>
      </c>
      <c r="R2619" s="18">
        <v>77488</v>
      </c>
      <c r="W2619" s="18">
        <v>5818</v>
      </c>
      <c r="Y2619" s="18">
        <v>13342</v>
      </c>
      <c r="Z2619" s="18">
        <v>15763</v>
      </c>
      <c r="AA2619" s="18">
        <v>29105</v>
      </c>
      <c r="AG2619" s="18">
        <v>8729</v>
      </c>
      <c r="AI2619" s="18">
        <v>849</v>
      </c>
      <c r="AL2619" s="21">
        <v>2126</v>
      </c>
      <c r="AN2619" s="21">
        <v>3483</v>
      </c>
      <c r="AO2619" s="21">
        <v>-1845</v>
      </c>
      <c r="AQ2619" s="51">
        <v>2.336540647724568</v>
      </c>
      <c r="AR2619" s="51">
        <v>1.0589949727857673</v>
      </c>
      <c r="AS2619" s="51">
        <v>2.0752290986978417</v>
      </c>
      <c r="AT2619" s="18">
        <v>422485</v>
      </c>
      <c r="AU2619" s="18">
        <v>305429</v>
      </c>
      <c r="AV2619" s="18">
        <v>1998</v>
      </c>
      <c r="AW2619" s="18">
        <v>447765.77167671273</v>
      </c>
      <c r="AX2619" s="18">
        <v>146713.61755902789</v>
      </c>
      <c r="AY2619" s="18">
        <v>1880.7357908384608</v>
      </c>
      <c r="AZ2619" s="18">
        <v>638.0145024082575</v>
      </c>
      <c r="BA2619" s="18">
        <v>596998.13952898735</v>
      </c>
      <c r="BB2619" s="18">
        <v>8168.9040224136479</v>
      </c>
      <c r="BC2619" s="18">
        <v>12481.261828032651</v>
      </c>
      <c r="BD2619" s="18">
        <v>592685.78172336833</v>
      </c>
      <c r="BE2619" s="18">
        <v>895891</v>
      </c>
      <c r="BF2619" s="18">
        <v>882549</v>
      </c>
      <c r="BG2619" s="51">
        <v>1.4691006365376993</v>
      </c>
      <c r="BH2619" s="51">
        <v>1.4805375430746308</v>
      </c>
    </row>
    <row r="2620" spans="1:60">
      <c r="A2620" t="s">
        <v>38</v>
      </c>
      <c r="B2620" s="16">
        <v>44804</v>
      </c>
      <c r="C2620" s="17" t="s">
        <v>37</v>
      </c>
      <c r="D2620" s="18">
        <v>918559</v>
      </c>
      <c r="E2620" s="18">
        <v>892253</v>
      </c>
      <c r="F2620" s="18">
        <v>902071</v>
      </c>
      <c r="G2620" s="18">
        <v>9818</v>
      </c>
      <c r="H2620" s="18">
        <v>902067</v>
      </c>
      <c r="I2620" s="18">
        <v>397274</v>
      </c>
      <c r="J2620" s="18">
        <v>294136</v>
      </c>
      <c r="K2620" s="18">
        <v>42374</v>
      </c>
      <c r="L2620" s="18">
        <v>2473</v>
      </c>
      <c r="N2620" s="18">
        <v>38559</v>
      </c>
      <c r="P2620" s="18">
        <v>984</v>
      </c>
      <c r="R2620" s="18">
        <v>120211</v>
      </c>
      <c r="W2620" s="18">
        <v>6056</v>
      </c>
      <c r="Y2620" s="18">
        <v>10023</v>
      </c>
      <c r="Z2620" s="18">
        <v>15288</v>
      </c>
      <c r="AA2620" s="18">
        <v>25311</v>
      </c>
      <c r="AG2620" s="18">
        <v>3260</v>
      </c>
      <c r="AI2620" s="18">
        <v>3917</v>
      </c>
      <c r="AL2620" s="21">
        <v>3217</v>
      </c>
      <c r="AN2620" s="21">
        <v>1024</v>
      </c>
      <c r="AO2620" s="21">
        <v>-1395</v>
      </c>
      <c r="AQ2620" s="51">
        <v>2.3365119464016266</v>
      </c>
      <c r="AR2620" s="51">
        <v>1.0584096832255163</v>
      </c>
      <c r="AS2620" s="51">
        <v>2.1061654214204335</v>
      </c>
      <c r="AT2620" s="18">
        <v>397274</v>
      </c>
      <c r="AU2620" s="18">
        <v>294136</v>
      </c>
      <c r="AV2620" s="18">
        <v>2473</v>
      </c>
      <c r="AW2620" s="18">
        <v>421041.01704364468</v>
      </c>
      <c r="AX2620" s="18">
        <v>141210.90736055217</v>
      </c>
      <c r="AY2620" s="18">
        <v>2362.5600272032061</v>
      </c>
      <c r="AZ2620" s="18">
        <v>800.24829146675597</v>
      </c>
      <c r="BA2620" s="18">
        <v>565414.73272286681</v>
      </c>
      <c r="BB2620" s="18">
        <v>7851.9866250690939</v>
      </c>
      <c r="BC2620" s="18">
        <v>9586.3916343756791</v>
      </c>
      <c r="BD2620" s="18">
        <v>563680.32771356031</v>
      </c>
      <c r="BE2620" s="18">
        <v>902067</v>
      </c>
      <c r="BF2620" s="18">
        <v>892044</v>
      </c>
      <c r="BG2620" s="51">
        <v>1.3818537071586552</v>
      </c>
      <c r="BH2620" s="51">
        <v>1.3930937533169543</v>
      </c>
    </row>
    <row r="2621" spans="1:60">
      <c r="A2621" t="s">
        <v>38</v>
      </c>
      <c r="B2621" s="16">
        <v>44805</v>
      </c>
      <c r="C2621" s="17" t="s">
        <v>37</v>
      </c>
      <c r="D2621" s="18">
        <v>919108</v>
      </c>
      <c r="E2621" s="18">
        <v>860288</v>
      </c>
      <c r="F2621" s="18">
        <v>882448</v>
      </c>
      <c r="G2621" s="18">
        <v>22160</v>
      </c>
      <c r="H2621" s="18">
        <v>882450</v>
      </c>
      <c r="I2621" s="18">
        <v>381461</v>
      </c>
      <c r="J2621" s="18">
        <v>258873</v>
      </c>
      <c r="K2621" s="18">
        <v>42473</v>
      </c>
      <c r="L2621" s="18">
        <v>1665</v>
      </c>
      <c r="N2621" s="18">
        <v>38071</v>
      </c>
      <c r="P2621" s="18">
        <v>1289</v>
      </c>
      <c r="R2621" s="18">
        <v>152842</v>
      </c>
      <c r="W2621" s="18">
        <v>5776</v>
      </c>
      <c r="Y2621" s="18">
        <v>22970</v>
      </c>
      <c r="Z2621" s="18">
        <v>12644</v>
      </c>
      <c r="AA2621" s="18">
        <v>35614</v>
      </c>
      <c r="AG2621" s="18">
        <v>5508</v>
      </c>
      <c r="AI2621" s="18">
        <v>9346</v>
      </c>
      <c r="AL2621" s="21">
        <v>3415</v>
      </c>
      <c r="AN2621" s="21">
        <v>6686</v>
      </c>
      <c r="AO2621" s="21">
        <v>-1985</v>
      </c>
      <c r="AQ2621" s="51">
        <v>2.3359994197172473</v>
      </c>
      <c r="AR2621" s="51">
        <v>1.0595786930169528</v>
      </c>
      <c r="AS2621" s="51">
        <v>2.0751535304376674</v>
      </c>
      <c r="AT2621" s="18">
        <v>381461</v>
      </c>
      <c r="AU2621" s="18">
        <v>258873</v>
      </c>
      <c r="AV2621" s="18">
        <v>1665</v>
      </c>
      <c r="AW2621" s="18">
        <v>404193.31886890286</v>
      </c>
      <c r="AX2621" s="18">
        <v>124418.86356713521</v>
      </c>
      <c r="AY2621" s="18">
        <v>1567.2227541157731</v>
      </c>
      <c r="AZ2621" s="18">
        <v>924.28093384445003</v>
      </c>
      <c r="BA2621" s="18">
        <v>531103.68612399837</v>
      </c>
      <c r="BB2621" s="18">
        <v>6531.7268540515106</v>
      </c>
      <c r="BC2621" s="18">
        <v>15643.955373265271</v>
      </c>
      <c r="BD2621" s="18">
        <v>521991.45760478469</v>
      </c>
      <c r="BE2621" s="18">
        <v>882450</v>
      </c>
      <c r="BF2621" s="18">
        <v>859480</v>
      </c>
      <c r="BG2621" s="51">
        <v>1.3268534290925142</v>
      </c>
      <c r="BH2621" s="51">
        <v>1.3389407633274311</v>
      </c>
    </row>
    <row r="2622" spans="1:60">
      <c r="A2622" t="s">
        <v>38</v>
      </c>
      <c r="B2622" s="16">
        <v>44806</v>
      </c>
      <c r="C2622" s="17" t="s">
        <v>37</v>
      </c>
      <c r="D2622" s="18">
        <v>880850</v>
      </c>
      <c r="E2622" s="18">
        <v>873790</v>
      </c>
      <c r="F2622" s="18">
        <v>890293</v>
      </c>
      <c r="G2622" s="18">
        <v>16503</v>
      </c>
      <c r="H2622" s="18">
        <v>890293</v>
      </c>
      <c r="I2622" s="18">
        <v>358925</v>
      </c>
      <c r="J2622" s="18">
        <v>271952</v>
      </c>
      <c r="K2622" s="18">
        <v>42443</v>
      </c>
      <c r="L2622" s="18">
        <v>922</v>
      </c>
      <c r="N2622" s="18">
        <v>38897</v>
      </c>
      <c r="P2622" s="18">
        <v>1544</v>
      </c>
      <c r="R2622" s="18">
        <v>169782</v>
      </c>
      <c r="W2622" s="18">
        <v>5828</v>
      </c>
      <c r="Y2622" s="18">
        <v>16955</v>
      </c>
      <c r="Z2622" s="18">
        <v>21363</v>
      </c>
      <c r="AA2622" s="18">
        <v>38318</v>
      </c>
      <c r="AG2622" s="18">
        <v>2592</v>
      </c>
      <c r="AI2622" s="18">
        <v>7158</v>
      </c>
      <c r="AL2622" s="21">
        <v>4294</v>
      </c>
      <c r="AN2622" s="21">
        <v>5216</v>
      </c>
      <c r="AO2622" s="21">
        <v>-2305</v>
      </c>
      <c r="AQ2622" s="51">
        <v>2.3367809469793288</v>
      </c>
      <c r="AR2622" s="51">
        <v>1.0587937275814459</v>
      </c>
      <c r="AS2622" s="51">
        <v>2.0768231678463649</v>
      </c>
      <c r="AT2622" s="18">
        <v>358925</v>
      </c>
      <c r="AU2622" s="18">
        <v>271952</v>
      </c>
      <c r="AV2622" s="18">
        <v>922</v>
      </c>
      <c r="AW2622" s="18">
        <v>380441.5733298962</v>
      </c>
      <c r="AX2622" s="18">
        <v>130608.02850524326</v>
      </c>
      <c r="AY2622" s="18">
        <v>868.55374656600634</v>
      </c>
      <c r="AZ2622" s="18">
        <v>993.63727209779631</v>
      </c>
      <c r="BA2622" s="18">
        <v>512911.79285380326</v>
      </c>
      <c r="BB2622" s="18">
        <v>10663.746743339758</v>
      </c>
      <c r="BC2622" s="18">
        <v>15016.783711066208</v>
      </c>
      <c r="BD2622" s="18">
        <v>508558.75588607677</v>
      </c>
      <c r="BE2622" s="18">
        <v>890293</v>
      </c>
      <c r="BF2622" s="18">
        <v>873338</v>
      </c>
      <c r="BG2622" s="51">
        <v>1.270116238992502</v>
      </c>
      <c r="BH2622" s="51">
        <v>1.2837856642005301</v>
      </c>
    </row>
    <row r="2623" spans="1:60">
      <c r="A2623" t="s">
        <v>38</v>
      </c>
      <c r="B2623" s="16">
        <v>44807</v>
      </c>
      <c r="C2623" s="17" t="s">
        <v>37</v>
      </c>
      <c r="D2623" s="18">
        <v>846519</v>
      </c>
      <c r="E2623" s="18">
        <v>816617</v>
      </c>
      <c r="F2623" s="18">
        <v>816642</v>
      </c>
      <c r="G2623" s="18">
        <v>25</v>
      </c>
      <c r="H2623" s="18">
        <v>816635</v>
      </c>
      <c r="I2623" s="18">
        <v>371025</v>
      </c>
      <c r="J2623" s="18">
        <v>228987</v>
      </c>
      <c r="K2623" s="18">
        <v>42495</v>
      </c>
      <c r="L2623" s="18">
        <v>0</v>
      </c>
      <c r="N2623" s="18">
        <v>31772</v>
      </c>
      <c r="P2623" s="18">
        <v>1725</v>
      </c>
      <c r="R2623" s="18">
        <v>136450</v>
      </c>
      <c r="W2623" s="18">
        <v>4181</v>
      </c>
      <c r="Y2623" s="18">
        <v>605</v>
      </c>
      <c r="Z2623" s="18">
        <v>31156</v>
      </c>
      <c r="AA2623" s="18">
        <v>31761</v>
      </c>
      <c r="AG2623" s="18">
        <v>-2986</v>
      </c>
      <c r="AI2623" s="18">
        <v>-1601</v>
      </c>
      <c r="AL2623" s="21">
        <v>3715</v>
      </c>
      <c r="AN2623" s="21">
        <v>4731</v>
      </c>
      <c r="AO2623" s="21">
        <v>-3254</v>
      </c>
      <c r="AQ2623" s="51">
        <v>2.3356225838444749</v>
      </c>
      <c r="AR2623" s="51">
        <v>1.0627514989246083</v>
      </c>
      <c r="AT2623" s="18">
        <v>371025</v>
      </c>
      <c r="AU2623" s="18">
        <v>228987</v>
      </c>
      <c r="AV2623" s="18">
        <v>0</v>
      </c>
      <c r="AW2623" s="18">
        <v>393071.98935458099</v>
      </c>
      <c r="AX2623" s="18">
        <v>110384.6819335075</v>
      </c>
      <c r="AY2623" s="18">
        <v>0</v>
      </c>
      <c r="AZ2623" s="18">
        <v>832.68736138417501</v>
      </c>
      <c r="BA2623" s="18">
        <v>504289.35864947265</v>
      </c>
      <c r="BB2623" s="18">
        <v>15914.420969034942</v>
      </c>
      <c r="BC2623" s="18">
        <v>15535.544957520382</v>
      </c>
      <c r="BD2623" s="18">
        <v>504668.23466098722</v>
      </c>
      <c r="BE2623" s="18">
        <v>816635</v>
      </c>
      <c r="BF2623" s="18">
        <v>816030</v>
      </c>
      <c r="BG2623" s="51">
        <v>1.3613994083841623</v>
      </c>
      <c r="BH2623" s="51">
        <v>1.3634323290789623</v>
      </c>
    </row>
    <row r="2624" spans="1:60">
      <c r="A2624" t="s">
        <v>38</v>
      </c>
      <c r="B2624" s="16">
        <v>44808</v>
      </c>
      <c r="C2624" s="17" t="s">
        <v>37</v>
      </c>
      <c r="D2624" s="18">
        <v>823335</v>
      </c>
      <c r="E2624" s="18">
        <v>774943</v>
      </c>
      <c r="F2624" s="18">
        <v>781768</v>
      </c>
      <c r="G2624" s="18">
        <v>6825</v>
      </c>
      <c r="H2624" s="18">
        <v>781771</v>
      </c>
      <c r="I2624" s="18">
        <v>359530</v>
      </c>
      <c r="J2624" s="18">
        <v>201774</v>
      </c>
      <c r="K2624" s="18">
        <v>42738</v>
      </c>
      <c r="L2624" s="18">
        <v>88</v>
      </c>
      <c r="N2624" s="18">
        <v>31263</v>
      </c>
      <c r="P2624" s="18">
        <v>1980</v>
      </c>
      <c r="R2624" s="18">
        <v>139628</v>
      </c>
      <c r="W2624" s="18">
        <v>4770</v>
      </c>
      <c r="Y2624" s="18">
        <v>8245</v>
      </c>
      <c r="Z2624" s="18">
        <v>22783</v>
      </c>
      <c r="AA2624" s="18">
        <v>31028</v>
      </c>
      <c r="AG2624" s="18">
        <v>5216</v>
      </c>
      <c r="AI2624" s="18">
        <v>-1001</v>
      </c>
      <c r="AL2624" s="21">
        <v>2991</v>
      </c>
      <c r="AN2624" s="21">
        <v>2300</v>
      </c>
      <c r="AO2624" s="21">
        <v>-1261</v>
      </c>
      <c r="AQ2624" s="51">
        <v>2.3352281669854555</v>
      </c>
      <c r="AR2624" s="51">
        <v>1.0629695740389828</v>
      </c>
      <c r="AS2624" s="51">
        <v>2.0683725104643571</v>
      </c>
      <c r="AT2624" s="18">
        <v>359530</v>
      </c>
      <c r="AU2624" s="18">
        <v>201774</v>
      </c>
      <c r="AV2624" s="18">
        <v>88</v>
      </c>
      <c r="AW2624" s="18">
        <v>380829.61366416031</v>
      </c>
      <c r="AX2624" s="18">
        <v>97286.436135089825</v>
      </c>
      <c r="AY2624" s="18">
        <v>82.561521224003883</v>
      </c>
      <c r="AZ2624" s="18">
        <v>847.12522684333192</v>
      </c>
      <c r="BA2624" s="18">
        <v>479045.73654731747</v>
      </c>
      <c r="BB2624" s="18">
        <v>12110.349302201308</v>
      </c>
      <c r="BC2624" s="18">
        <v>14696.536646126253</v>
      </c>
      <c r="BD2624" s="18">
        <v>476459.54920339235</v>
      </c>
      <c r="BE2624" s="18">
        <v>781771</v>
      </c>
      <c r="BF2624" s="18">
        <v>773526</v>
      </c>
      <c r="BG2624" s="51">
        <v>1.3509247742714261</v>
      </c>
      <c r="BH2624" s="51">
        <v>1.35795338665382</v>
      </c>
    </row>
    <row r="2625" spans="1:60">
      <c r="A2625" t="s">
        <v>38</v>
      </c>
      <c r="B2625" s="16">
        <v>44809</v>
      </c>
      <c r="C2625" s="17" t="s">
        <v>37</v>
      </c>
      <c r="D2625" s="18">
        <v>839580</v>
      </c>
      <c r="E2625" s="18">
        <v>783338</v>
      </c>
      <c r="F2625" s="18">
        <v>792664</v>
      </c>
      <c r="G2625" s="18">
        <v>9326</v>
      </c>
      <c r="H2625" s="18">
        <v>792666</v>
      </c>
      <c r="I2625" s="18">
        <v>343115</v>
      </c>
      <c r="J2625" s="18">
        <v>207563</v>
      </c>
      <c r="K2625" s="18">
        <v>43018</v>
      </c>
      <c r="L2625" s="18">
        <v>66</v>
      </c>
      <c r="N2625" s="18">
        <v>33728</v>
      </c>
      <c r="P2625" s="18">
        <v>2095</v>
      </c>
      <c r="R2625" s="18">
        <v>158380</v>
      </c>
      <c r="W2625" s="18">
        <v>4701</v>
      </c>
      <c r="Y2625" s="18">
        <v>10001</v>
      </c>
      <c r="Z2625" s="18">
        <v>19178</v>
      </c>
      <c r="AA2625" s="18">
        <v>29179</v>
      </c>
      <c r="AG2625" s="18">
        <v>5467</v>
      </c>
      <c r="AI2625" s="18">
        <v>2815</v>
      </c>
      <c r="AL2625" s="21">
        <v>3308</v>
      </c>
      <c r="AN2625" s="21">
        <v>1490</v>
      </c>
      <c r="AO2625" s="21">
        <v>-3079</v>
      </c>
      <c r="AQ2625" s="51">
        <v>2.3359972814137659</v>
      </c>
      <c r="AR2625" s="51">
        <v>1.062310234893493</v>
      </c>
      <c r="AS2625" s="51">
        <v>2.068551715969916</v>
      </c>
      <c r="AT2625" s="18">
        <v>343115</v>
      </c>
      <c r="AU2625" s="18">
        <v>207563</v>
      </c>
      <c r="AV2625" s="18">
        <v>66</v>
      </c>
      <c r="AW2625" s="18">
        <v>363561.84159278439</v>
      </c>
      <c r="AX2625" s="18">
        <v>100015.55791256459</v>
      </c>
      <c r="AY2625" s="18">
        <v>61.926505816882027</v>
      </c>
      <c r="AZ2625" s="18">
        <v>929.93538008790551</v>
      </c>
      <c r="BA2625" s="18">
        <v>464569.26139125379</v>
      </c>
      <c r="BB2625" s="18">
        <v>9701.0594335446985</v>
      </c>
      <c r="BC2625" s="18">
        <v>12287.073904863033</v>
      </c>
      <c r="BD2625" s="18">
        <v>461983.24691993534</v>
      </c>
      <c r="BE2625" s="18">
        <v>792666</v>
      </c>
      <c r="BF2625" s="18">
        <v>782665</v>
      </c>
      <c r="BG2625" s="51">
        <v>1.2920936246141324</v>
      </c>
      <c r="BH2625" s="51">
        <v>1.3013198569306508</v>
      </c>
    </row>
    <row r="2626" spans="1:60">
      <c r="A2626" t="s">
        <v>38</v>
      </c>
      <c r="B2626" s="16">
        <v>44810</v>
      </c>
      <c r="C2626" s="17" t="s">
        <v>37</v>
      </c>
      <c r="D2626" s="18">
        <v>884703</v>
      </c>
      <c r="E2626" s="18">
        <v>862314</v>
      </c>
      <c r="F2626" s="18">
        <v>878028</v>
      </c>
      <c r="G2626" s="18">
        <v>15714</v>
      </c>
      <c r="H2626" s="18">
        <v>878030</v>
      </c>
      <c r="I2626" s="18">
        <v>341263</v>
      </c>
      <c r="J2626" s="18">
        <v>304629</v>
      </c>
      <c r="K2626" s="18">
        <v>42817</v>
      </c>
      <c r="L2626" s="18">
        <v>3444</v>
      </c>
      <c r="N2626" s="18">
        <v>38927</v>
      </c>
      <c r="P2626" s="18">
        <v>2028</v>
      </c>
      <c r="R2626" s="18">
        <v>139107</v>
      </c>
      <c r="W2626" s="18">
        <v>5815</v>
      </c>
      <c r="Y2626" s="18">
        <v>16156</v>
      </c>
      <c r="Z2626" s="18">
        <v>20985</v>
      </c>
      <c r="AA2626" s="18">
        <v>37141</v>
      </c>
      <c r="AG2626" s="18">
        <v>2064</v>
      </c>
      <c r="AI2626" s="18">
        <v>7293</v>
      </c>
      <c r="AL2626" s="21">
        <v>3879</v>
      </c>
      <c r="AN2626" s="21">
        <v>5946</v>
      </c>
      <c r="AO2626" s="21">
        <v>-3026</v>
      </c>
      <c r="AQ2626" s="51">
        <v>2.3380389479996992</v>
      </c>
      <c r="AR2626" s="51">
        <v>1.0580243777903804</v>
      </c>
      <c r="AS2626" s="51">
        <v>2.0609902284320252</v>
      </c>
      <c r="AT2626" s="18">
        <v>341263</v>
      </c>
      <c r="AU2626" s="18">
        <v>304629</v>
      </c>
      <c r="AV2626" s="18">
        <v>3444</v>
      </c>
      <c r="AW2626" s="18">
        <v>361915.51628453948</v>
      </c>
      <c r="AX2626" s="18">
        <v>146195.22102761737</v>
      </c>
      <c r="AY2626" s="18">
        <v>3219.625308089328</v>
      </c>
      <c r="AZ2626" s="18">
        <v>879.08764731534723</v>
      </c>
      <c r="BA2626" s="18">
        <v>512209.45026756148</v>
      </c>
      <c r="BB2626" s="18">
        <v>11192.660917502108</v>
      </c>
      <c r="BC2626" s="18">
        <v>15314.11385589868</v>
      </c>
      <c r="BD2626" s="18">
        <v>508087.99732916499</v>
      </c>
      <c r="BE2626" s="18">
        <v>878030</v>
      </c>
      <c r="BF2626" s="18">
        <v>861874</v>
      </c>
      <c r="BG2626" s="51">
        <v>1.286091817191749</v>
      </c>
      <c r="BH2626" s="51">
        <v>1.2996574449070557</v>
      </c>
    </row>
    <row r="2627" spans="1:60">
      <c r="A2627" t="s">
        <v>38</v>
      </c>
      <c r="B2627" s="16">
        <v>44811</v>
      </c>
      <c r="C2627" s="17" t="s">
        <v>37</v>
      </c>
      <c r="D2627" s="18">
        <v>901023</v>
      </c>
      <c r="E2627" s="18">
        <v>871906</v>
      </c>
      <c r="F2627" s="18">
        <v>895071</v>
      </c>
      <c r="G2627" s="18">
        <v>23165</v>
      </c>
      <c r="H2627" s="18">
        <v>895068</v>
      </c>
      <c r="I2627" s="18">
        <v>354903</v>
      </c>
      <c r="J2627" s="18">
        <v>274115</v>
      </c>
      <c r="K2627" s="18">
        <v>42700</v>
      </c>
      <c r="L2627" s="18">
        <v>1754</v>
      </c>
      <c r="N2627" s="18">
        <v>37301</v>
      </c>
      <c r="P2627" s="18">
        <v>1931</v>
      </c>
      <c r="R2627" s="18">
        <v>176501</v>
      </c>
      <c r="W2627" s="18">
        <v>5863</v>
      </c>
      <c r="Y2627" s="18">
        <v>23927</v>
      </c>
      <c r="Z2627" s="18">
        <v>11620</v>
      </c>
      <c r="AA2627" s="18">
        <v>35547</v>
      </c>
      <c r="AG2627" s="18">
        <v>6694</v>
      </c>
      <c r="AI2627" s="18">
        <v>7196</v>
      </c>
      <c r="AL2627" s="21">
        <v>4239</v>
      </c>
      <c r="AN2627" s="21">
        <v>8589</v>
      </c>
      <c r="AO2627" s="21">
        <v>-2791</v>
      </c>
      <c r="AQ2627" s="51">
        <v>2.3364151565077509</v>
      </c>
      <c r="AR2627" s="51">
        <v>1.0586573240757773</v>
      </c>
      <c r="AS2627" s="51">
        <v>2.0660321741645862</v>
      </c>
      <c r="AT2627" s="18">
        <v>354903</v>
      </c>
      <c r="AU2627" s="18">
        <v>274115</v>
      </c>
      <c r="AV2627" s="18">
        <v>1754</v>
      </c>
      <c r="AW2627" s="18">
        <v>376119.57992310269</v>
      </c>
      <c r="AX2627" s="18">
        <v>131629.87380547746</v>
      </c>
      <c r="AY2627" s="18">
        <v>1643.739253696639</v>
      </c>
      <c r="AZ2627" s="18">
        <v>1015.9398534061106</v>
      </c>
      <c r="BA2627" s="18">
        <v>510409.13283568289</v>
      </c>
      <c r="BB2627" s="18">
        <v>6376.004324219738</v>
      </c>
      <c r="BC2627" s="18">
        <v>14929.695662660357</v>
      </c>
      <c r="BD2627" s="18">
        <v>501855.44149724214</v>
      </c>
      <c r="BE2627" s="18">
        <v>895068</v>
      </c>
      <c r="BF2627" s="18">
        <v>871141</v>
      </c>
      <c r="BG2627" s="51">
        <v>1.2571761949172611</v>
      </c>
      <c r="BH2627" s="51">
        <v>1.2700590873735136</v>
      </c>
    </row>
    <row r="2628" spans="1:60">
      <c r="A2628" t="s">
        <v>38</v>
      </c>
      <c r="B2628" s="16">
        <v>44812</v>
      </c>
      <c r="C2628" s="17" t="s">
        <v>37</v>
      </c>
      <c r="D2628" s="18">
        <v>847761</v>
      </c>
      <c r="E2628" s="18">
        <v>857137</v>
      </c>
      <c r="F2628" s="18">
        <v>873866</v>
      </c>
      <c r="G2628" s="18">
        <v>16729</v>
      </c>
      <c r="H2628" s="18">
        <v>873862</v>
      </c>
      <c r="I2628" s="18">
        <v>320230</v>
      </c>
      <c r="J2628" s="18">
        <v>213449</v>
      </c>
      <c r="K2628" s="18">
        <v>42739</v>
      </c>
      <c r="L2628" s="18">
        <v>1874</v>
      </c>
      <c r="N2628" s="18">
        <v>36142</v>
      </c>
      <c r="P2628" s="18">
        <v>1747</v>
      </c>
      <c r="R2628" s="18">
        <v>251698</v>
      </c>
      <c r="W2628" s="18">
        <v>5983</v>
      </c>
      <c r="Y2628" s="18">
        <v>17268</v>
      </c>
      <c r="Z2628" s="18">
        <v>19919</v>
      </c>
      <c r="AA2628" s="18">
        <v>37187</v>
      </c>
      <c r="AG2628" s="18">
        <v>-2173</v>
      </c>
      <c r="AI2628" s="18">
        <v>4992</v>
      </c>
      <c r="AL2628" s="21">
        <v>3323</v>
      </c>
      <c r="AN2628" s="21">
        <v>12603</v>
      </c>
      <c r="AO2628" s="21">
        <v>-1477</v>
      </c>
      <c r="AQ2628" s="51">
        <v>2.3341668867788421</v>
      </c>
      <c r="AR2628" s="51">
        <v>1.0616841057649673</v>
      </c>
      <c r="AS2628" s="51">
        <v>2.0613341473004509</v>
      </c>
      <c r="AT2628" s="18">
        <v>320230</v>
      </c>
      <c r="AU2628" s="18">
        <v>213449</v>
      </c>
      <c r="AV2628" s="18">
        <v>1874</v>
      </c>
      <c r="AW2628" s="18">
        <v>339047.21092668519</v>
      </c>
      <c r="AX2628" s="18">
        <v>102791.14345847651</v>
      </c>
      <c r="AY2628" s="18">
        <v>1752.2022806837663</v>
      </c>
      <c r="AZ2628" s="18">
        <v>1300.4419131048817</v>
      </c>
      <c r="BA2628" s="18">
        <v>444890.99857895041</v>
      </c>
      <c r="BB2628" s="18">
        <v>9309.8652734145944</v>
      </c>
      <c r="BC2628" s="18">
        <v>14493.650392185751</v>
      </c>
      <c r="BD2628" s="18">
        <v>439707.21346017916</v>
      </c>
      <c r="BE2628" s="18">
        <v>873862</v>
      </c>
      <c r="BF2628" s="18">
        <v>856594</v>
      </c>
      <c r="BG2628" s="51">
        <v>1.1223918573952474</v>
      </c>
      <c r="BH2628" s="51">
        <v>1.1316765199599579</v>
      </c>
    </row>
    <row r="2629" spans="1:60">
      <c r="A2629" t="s">
        <v>38</v>
      </c>
      <c r="B2629" s="16">
        <v>44813</v>
      </c>
      <c r="C2629" s="17" t="s">
        <v>37</v>
      </c>
      <c r="D2629" s="18">
        <v>871465</v>
      </c>
      <c r="E2629" s="18">
        <v>823224</v>
      </c>
      <c r="F2629" s="18">
        <v>843678</v>
      </c>
      <c r="G2629" s="18">
        <v>20454</v>
      </c>
      <c r="H2629" s="18">
        <v>843677</v>
      </c>
      <c r="I2629" s="18">
        <v>286980</v>
      </c>
      <c r="J2629" s="18">
        <v>201792</v>
      </c>
      <c r="K2629" s="18">
        <v>42778</v>
      </c>
      <c r="L2629" s="18">
        <v>952</v>
      </c>
      <c r="N2629" s="18">
        <v>34440</v>
      </c>
      <c r="P2629" s="18">
        <v>1647</v>
      </c>
      <c r="R2629" s="18">
        <v>269360</v>
      </c>
      <c r="W2629" s="18">
        <v>5728</v>
      </c>
      <c r="Y2629" s="18">
        <v>21484</v>
      </c>
      <c r="Z2629" s="18">
        <v>14569</v>
      </c>
      <c r="AA2629" s="18">
        <v>36053</v>
      </c>
      <c r="AG2629" s="18">
        <v>10437</v>
      </c>
      <c r="AI2629" s="18">
        <v>2149</v>
      </c>
      <c r="AL2629" s="21">
        <v>2521</v>
      </c>
      <c r="AN2629" s="21">
        <v>8550</v>
      </c>
      <c r="AO2629" s="21">
        <v>-2173</v>
      </c>
      <c r="AQ2629" s="51">
        <v>2.333075509708185</v>
      </c>
      <c r="AR2629" s="51">
        <v>1.0617824669632758</v>
      </c>
      <c r="AS2629" s="51">
        <v>2.067164738682377</v>
      </c>
      <c r="AT2629" s="18">
        <v>286980</v>
      </c>
      <c r="AU2629" s="18">
        <v>201792</v>
      </c>
      <c r="AV2629" s="18">
        <v>952</v>
      </c>
      <c r="AW2629" s="18">
        <v>303701.32257534401</v>
      </c>
      <c r="AX2629" s="18">
        <v>97186.457336617314</v>
      </c>
      <c r="AY2629" s="18">
        <v>892.64400723282165</v>
      </c>
      <c r="AZ2629" s="18">
        <v>1360.5766221685274</v>
      </c>
      <c r="BA2629" s="18">
        <v>403141.00054136262</v>
      </c>
      <c r="BB2629" s="18">
        <v>6594.5261360186369</v>
      </c>
      <c r="BC2629" s="18">
        <v>12163.003987054652</v>
      </c>
      <c r="BD2629" s="18">
        <v>397572.52269032667</v>
      </c>
      <c r="BE2629" s="18">
        <v>843677</v>
      </c>
      <c r="BF2629" s="18">
        <v>822193</v>
      </c>
      <c r="BG2629" s="51">
        <v>1.0534513950403992</v>
      </c>
      <c r="BH2629" s="51">
        <v>1.0660469439335387</v>
      </c>
    </row>
    <row r="2630" spans="1:60">
      <c r="A2630" t="s">
        <v>38</v>
      </c>
      <c r="B2630" s="16">
        <v>44814</v>
      </c>
      <c r="C2630" s="17" t="s">
        <v>37</v>
      </c>
      <c r="D2630" s="18">
        <v>753341</v>
      </c>
      <c r="E2630" s="18">
        <v>729522</v>
      </c>
      <c r="F2630" s="18">
        <v>760260</v>
      </c>
      <c r="G2630" s="18">
        <v>30738</v>
      </c>
      <c r="H2630" s="18">
        <v>760265</v>
      </c>
      <c r="I2630" s="18">
        <v>268052</v>
      </c>
      <c r="J2630" s="18">
        <v>152138</v>
      </c>
      <c r="K2630" s="18">
        <v>42916</v>
      </c>
      <c r="L2630" s="18">
        <v>110</v>
      </c>
      <c r="N2630" s="18">
        <v>29427</v>
      </c>
      <c r="P2630" s="18">
        <v>1306</v>
      </c>
      <c r="R2630" s="18">
        <v>261763</v>
      </c>
      <c r="W2630" s="18">
        <v>4553</v>
      </c>
      <c r="Y2630" s="18">
        <v>32830</v>
      </c>
      <c r="Z2630" s="18">
        <v>9243</v>
      </c>
      <c r="AA2630" s="18">
        <v>42073</v>
      </c>
      <c r="AG2630" s="18">
        <v>16185</v>
      </c>
      <c r="AI2630" s="18">
        <v>8723</v>
      </c>
      <c r="AL2630" s="21">
        <v>1938</v>
      </c>
      <c r="AN2630" s="21">
        <v>8518</v>
      </c>
      <c r="AO2630" s="21">
        <v>-2534</v>
      </c>
      <c r="AQ2630" s="51">
        <v>2.3360037406554639</v>
      </c>
      <c r="AR2630" s="51">
        <v>1.0640476008729585</v>
      </c>
      <c r="AS2630" s="51">
        <v>2.069406162548618</v>
      </c>
      <c r="AT2630" s="18">
        <v>268052</v>
      </c>
      <c r="AU2630" s="18">
        <v>152138</v>
      </c>
      <c r="AV2630" s="18">
        <v>110</v>
      </c>
      <c r="AW2630" s="18">
        <v>284026.48741741362</v>
      </c>
      <c r="AX2630" s="18">
        <v>73428.560886506617</v>
      </c>
      <c r="AY2630" s="18">
        <v>103.2534758281917</v>
      </c>
      <c r="AZ2630" s="18">
        <v>1306.8074895693023</v>
      </c>
      <c r="BA2630" s="18">
        <v>358865.10926931776</v>
      </c>
      <c r="BB2630" s="18">
        <v>4443.3340904838442</v>
      </c>
      <c r="BC2630" s="18">
        <v>17061.465315811845</v>
      </c>
      <c r="BD2630" s="18">
        <v>346246.97804398969</v>
      </c>
      <c r="BE2630" s="18">
        <v>760265</v>
      </c>
      <c r="BF2630" s="18">
        <v>727435</v>
      </c>
      <c r="BG2630" s="51">
        <v>1.0406387209687717</v>
      </c>
      <c r="BH2630" s="51">
        <v>1.0493625035024992</v>
      </c>
    </row>
    <row r="2631" spans="1:60">
      <c r="A2631" t="s">
        <v>38</v>
      </c>
      <c r="B2631" s="16">
        <v>44815</v>
      </c>
      <c r="C2631" s="17" t="s">
        <v>37</v>
      </c>
      <c r="D2631" s="18">
        <v>729797</v>
      </c>
      <c r="E2631" s="18">
        <v>674517</v>
      </c>
      <c r="F2631" s="18">
        <v>694925</v>
      </c>
      <c r="G2631" s="18">
        <v>20408</v>
      </c>
      <c r="H2631" s="18">
        <v>694930</v>
      </c>
      <c r="I2631" s="18">
        <v>301693</v>
      </c>
      <c r="J2631" s="18">
        <v>168706</v>
      </c>
      <c r="K2631" s="18">
        <v>42919</v>
      </c>
      <c r="L2631" s="18">
        <v>0</v>
      </c>
      <c r="N2631" s="18">
        <v>28741</v>
      </c>
      <c r="P2631" s="18">
        <v>1096</v>
      </c>
      <c r="R2631" s="18">
        <v>147256</v>
      </c>
      <c r="W2631" s="18">
        <v>4519</v>
      </c>
      <c r="Y2631" s="18">
        <v>21956</v>
      </c>
      <c r="Z2631" s="18">
        <v>11002</v>
      </c>
      <c r="AA2631" s="18">
        <v>32958</v>
      </c>
      <c r="AG2631" s="18">
        <v>10839</v>
      </c>
      <c r="AI2631" s="18">
        <v>3754</v>
      </c>
      <c r="AL2631" s="21">
        <v>1490</v>
      </c>
      <c r="AN2631" s="21">
        <v>7323</v>
      </c>
      <c r="AO2631" s="21">
        <v>-1450</v>
      </c>
      <c r="AQ2631" s="51">
        <v>2.3357904969764935</v>
      </c>
      <c r="AR2631" s="51">
        <v>1.0630204226185473</v>
      </c>
      <c r="AT2631" s="18">
        <v>301693</v>
      </c>
      <c r="AU2631" s="18">
        <v>168706</v>
      </c>
      <c r="AV2631" s="18">
        <v>0</v>
      </c>
      <c r="AW2631" s="18">
        <v>319643.13233315916</v>
      </c>
      <c r="AX2631" s="18">
        <v>81346.410455445701</v>
      </c>
      <c r="AY2631" s="18">
        <v>0</v>
      </c>
      <c r="AZ2631" s="18">
        <v>863.0852953700678</v>
      </c>
      <c r="BA2631" s="18">
        <v>401852.62808397494</v>
      </c>
      <c r="BB2631" s="18">
        <v>5935.5231061109607</v>
      </c>
      <c r="BC2631" s="18">
        <v>14157.897873903126</v>
      </c>
      <c r="BD2631" s="18">
        <v>393630.25331618276</v>
      </c>
      <c r="BE2631" s="18">
        <v>694930</v>
      </c>
      <c r="BF2631" s="18">
        <v>672974</v>
      </c>
      <c r="BG2631" s="51">
        <v>1.2748511949786205</v>
      </c>
      <c r="BH2631" s="51">
        <v>1.2895076616123695</v>
      </c>
    </row>
    <row r="2632" spans="1:60">
      <c r="A2632" t="s">
        <v>38</v>
      </c>
      <c r="B2632" s="16">
        <v>44816</v>
      </c>
      <c r="C2632" s="17" t="s">
        <v>37</v>
      </c>
      <c r="D2632" s="18">
        <v>738889</v>
      </c>
      <c r="E2632" s="18">
        <v>732612</v>
      </c>
      <c r="F2632" s="18">
        <v>759931</v>
      </c>
      <c r="G2632" s="18">
        <v>27319</v>
      </c>
      <c r="H2632" s="18">
        <v>759927</v>
      </c>
      <c r="I2632" s="18">
        <v>299008</v>
      </c>
      <c r="J2632" s="18">
        <v>199126</v>
      </c>
      <c r="K2632" s="18">
        <v>42863</v>
      </c>
      <c r="L2632" s="18">
        <v>581</v>
      </c>
      <c r="N2632" s="18">
        <v>35372</v>
      </c>
      <c r="P2632" s="18">
        <v>1797</v>
      </c>
      <c r="R2632" s="18">
        <v>175571</v>
      </c>
      <c r="W2632" s="18">
        <v>5609</v>
      </c>
      <c r="Y2632" s="18">
        <v>27997</v>
      </c>
      <c r="Z2632" s="18">
        <v>3032</v>
      </c>
      <c r="AA2632" s="18">
        <v>31029</v>
      </c>
      <c r="AG2632" s="18">
        <v>16701</v>
      </c>
      <c r="AI2632" s="18">
        <v>4944</v>
      </c>
      <c r="AL2632" s="21">
        <v>1477</v>
      </c>
      <c r="AN2632" s="21">
        <v>5539</v>
      </c>
      <c r="AO2632" s="21">
        <v>-664</v>
      </c>
      <c r="AQ2632" s="51">
        <v>2.3385118370313958</v>
      </c>
      <c r="AR2632" s="51">
        <v>1.0608650232928616</v>
      </c>
      <c r="AS2632" s="51">
        <v>2.0771299759350659</v>
      </c>
      <c r="AT2632" s="18">
        <v>299008</v>
      </c>
      <c r="AU2632" s="18">
        <v>199126</v>
      </c>
      <c r="AV2632" s="18">
        <v>581</v>
      </c>
      <c r="AW2632" s="18">
        <v>317167.46984382049</v>
      </c>
      <c r="AX2632" s="18">
        <v>95819.600941756158</v>
      </c>
      <c r="AY2632" s="18">
        <v>547.4016002840732</v>
      </c>
      <c r="AZ2632" s="18">
        <v>1004.0851204252692</v>
      </c>
      <c r="BA2632" s="18">
        <v>414538.55750628602</v>
      </c>
      <c r="BB2632" s="18">
        <v>1677.1328595890723</v>
      </c>
      <c r="BC2632" s="18">
        <v>11842.584842912731</v>
      </c>
      <c r="BD2632" s="18">
        <v>404373.10552296229</v>
      </c>
      <c r="BE2632" s="18">
        <v>759927</v>
      </c>
      <c r="BF2632" s="18">
        <v>731930</v>
      </c>
      <c r="BG2632" s="51">
        <v>1.2026155073441374</v>
      </c>
      <c r="BH2632" s="51">
        <v>1.2179976717692034</v>
      </c>
    </row>
    <row r="2633" spans="1:60">
      <c r="A2633" t="s">
        <v>38</v>
      </c>
      <c r="B2633" s="16">
        <v>44817</v>
      </c>
      <c r="C2633" s="17" t="s">
        <v>37</v>
      </c>
      <c r="D2633" s="18">
        <v>815786</v>
      </c>
      <c r="E2633" s="18">
        <v>782420</v>
      </c>
      <c r="F2633" s="18">
        <v>824047</v>
      </c>
      <c r="G2633" s="18">
        <v>41627</v>
      </c>
      <c r="H2633" s="18">
        <v>824047</v>
      </c>
      <c r="I2633" s="18">
        <v>256876</v>
      </c>
      <c r="J2633" s="18">
        <v>181053</v>
      </c>
      <c r="K2633" s="18">
        <v>42813</v>
      </c>
      <c r="L2633" s="18">
        <v>433</v>
      </c>
      <c r="N2633" s="18">
        <v>35656</v>
      </c>
      <c r="P2633" s="18">
        <v>1660</v>
      </c>
      <c r="R2633" s="18">
        <v>299878</v>
      </c>
      <c r="W2633" s="18">
        <v>5678</v>
      </c>
      <c r="Y2633" s="18">
        <v>43429</v>
      </c>
      <c r="Z2633" s="18">
        <v>3705</v>
      </c>
      <c r="AA2633" s="18">
        <v>47134</v>
      </c>
      <c r="AG2633" s="18">
        <v>28628</v>
      </c>
      <c r="AI2633" s="18">
        <v>3439</v>
      </c>
      <c r="AL2633" s="21">
        <v>1555</v>
      </c>
      <c r="AN2633" s="21">
        <v>10825</v>
      </c>
      <c r="AO2633" s="21">
        <v>-1018</v>
      </c>
      <c r="AQ2633" s="51">
        <v>2.3400708163237054</v>
      </c>
      <c r="AR2633" s="51">
        <v>1.0625493430427242</v>
      </c>
      <c r="AS2633" s="51">
        <v>2.0620807631786269</v>
      </c>
      <c r="AT2633" s="18">
        <v>256876</v>
      </c>
      <c r="AU2633" s="18">
        <v>181053</v>
      </c>
      <c r="AV2633" s="18">
        <v>433</v>
      </c>
      <c r="AW2633" s="18">
        <v>272658.34067275462</v>
      </c>
      <c r="AX2633" s="18">
        <v>87261.181612211789</v>
      </c>
      <c r="AY2633" s="18">
        <v>405.00447716901124</v>
      </c>
      <c r="AZ2633" s="18">
        <v>1482.5527528261334</v>
      </c>
      <c r="BA2633" s="18">
        <v>361807.07951496157</v>
      </c>
      <c r="BB2633" s="18">
        <v>2024.0540109015915</v>
      </c>
      <c r="BC2633" s="18">
        <v>14353.623699671785</v>
      </c>
      <c r="BD2633" s="18">
        <v>349477.50982619129</v>
      </c>
      <c r="BE2633" s="18">
        <v>824047</v>
      </c>
      <c r="BF2633" s="18">
        <v>780618</v>
      </c>
      <c r="BG2633" s="51">
        <v>0.96796314244245107</v>
      </c>
      <c r="BH2633" s="51">
        <v>0.98699377635798535</v>
      </c>
    </row>
    <row r="2634" spans="1:60">
      <c r="A2634" t="s">
        <v>38</v>
      </c>
      <c r="B2634" s="16">
        <v>44818</v>
      </c>
      <c r="C2634" s="17" t="s">
        <v>37</v>
      </c>
      <c r="D2634" s="18">
        <v>859080</v>
      </c>
      <c r="E2634" s="18">
        <v>801394</v>
      </c>
      <c r="F2634" s="18">
        <v>848121</v>
      </c>
      <c r="G2634" s="18">
        <v>46727</v>
      </c>
      <c r="H2634" s="18">
        <v>848122</v>
      </c>
      <c r="I2634" s="18">
        <v>229913</v>
      </c>
      <c r="J2634" s="18">
        <v>131524</v>
      </c>
      <c r="K2634" s="18">
        <v>42847</v>
      </c>
      <c r="L2634" s="18">
        <v>0</v>
      </c>
      <c r="N2634" s="18">
        <v>33574</v>
      </c>
      <c r="P2634" s="18">
        <v>1493</v>
      </c>
      <c r="R2634" s="18">
        <v>403095</v>
      </c>
      <c r="W2634" s="18">
        <v>5676</v>
      </c>
      <c r="Y2634" s="18">
        <v>49121</v>
      </c>
      <c r="Z2634" s="18">
        <v>4161</v>
      </c>
      <c r="AA2634" s="18">
        <v>53282</v>
      </c>
      <c r="AG2634" s="18">
        <v>30002</v>
      </c>
      <c r="AI2634" s="18">
        <v>7455</v>
      </c>
      <c r="AL2634" s="21">
        <v>1086</v>
      </c>
      <c r="AN2634" s="21">
        <v>11148</v>
      </c>
      <c r="AO2634" s="21">
        <v>-570</v>
      </c>
      <c r="AQ2634" s="51">
        <v>2.3401372095786703</v>
      </c>
      <c r="AR2634" s="51">
        <v>1.0654413930595956</v>
      </c>
      <c r="AT2634" s="18">
        <v>229913</v>
      </c>
      <c r="AU2634" s="18">
        <v>131524</v>
      </c>
      <c r="AV2634" s="18">
        <v>0</v>
      </c>
      <c r="AW2634" s="18">
        <v>244045.67057627198</v>
      </c>
      <c r="AX2634" s="18">
        <v>63562.479602276246</v>
      </c>
      <c r="AY2634" s="18">
        <v>0</v>
      </c>
      <c r="AZ2634" s="18">
        <v>1870.7914140015473</v>
      </c>
      <c r="BA2634" s="18">
        <v>309478.94159254979</v>
      </c>
      <c r="BB2634" s="18">
        <v>1871.0120483991336</v>
      </c>
      <c r="BC2634" s="18">
        <v>16092.572741939703</v>
      </c>
      <c r="BD2634" s="18">
        <v>295257.38089900924</v>
      </c>
      <c r="BE2634" s="18">
        <v>848122</v>
      </c>
      <c r="BF2634" s="18">
        <v>799001</v>
      </c>
      <c r="BG2634" s="51">
        <v>0.80446382031567043</v>
      </c>
      <c r="BH2634" s="51">
        <v>0.8146802407976631</v>
      </c>
    </row>
    <row r="2635" spans="1:60">
      <c r="A2635" t="s">
        <v>38</v>
      </c>
      <c r="B2635" s="16">
        <v>44819</v>
      </c>
      <c r="C2635" s="17" t="s">
        <v>37</v>
      </c>
      <c r="D2635" s="18">
        <v>846123</v>
      </c>
      <c r="E2635" s="18">
        <v>788718</v>
      </c>
      <c r="F2635" s="18">
        <v>821265</v>
      </c>
      <c r="G2635" s="18">
        <v>32547</v>
      </c>
      <c r="H2635" s="18">
        <v>821268</v>
      </c>
      <c r="I2635" s="18">
        <v>208704</v>
      </c>
      <c r="J2635" s="18">
        <v>120720</v>
      </c>
      <c r="K2635" s="18">
        <v>42709</v>
      </c>
      <c r="L2635" s="18">
        <v>0</v>
      </c>
      <c r="N2635" s="18">
        <v>33355</v>
      </c>
      <c r="P2635" s="18">
        <v>1774</v>
      </c>
      <c r="R2635" s="18">
        <v>408359</v>
      </c>
      <c r="W2635" s="18">
        <v>5647</v>
      </c>
      <c r="Y2635" s="18">
        <v>35181</v>
      </c>
      <c r="Z2635" s="18">
        <v>6777</v>
      </c>
      <c r="AA2635" s="18">
        <v>41958</v>
      </c>
      <c r="AG2635" s="18">
        <v>18750</v>
      </c>
      <c r="AI2635" s="18">
        <v>8120</v>
      </c>
      <c r="AL2635" s="21">
        <v>925</v>
      </c>
      <c r="AN2635" s="21">
        <v>8160</v>
      </c>
      <c r="AO2635" s="21">
        <v>-774</v>
      </c>
      <c r="AQ2635" s="51">
        <v>2.338884309194317</v>
      </c>
      <c r="AR2635" s="51">
        <v>1.0653970635664254</v>
      </c>
      <c r="AT2635" s="18">
        <v>208704</v>
      </c>
      <c r="AU2635" s="18">
        <v>120720</v>
      </c>
      <c r="AV2635" s="18">
        <v>0</v>
      </c>
      <c r="AW2635" s="18">
        <v>221414.35297969298</v>
      </c>
      <c r="AX2635" s="18">
        <v>58338.731170786283</v>
      </c>
      <c r="AY2635" s="18">
        <v>0</v>
      </c>
      <c r="AZ2635" s="18">
        <v>1890.6223372986165</v>
      </c>
      <c r="BA2635" s="18">
        <v>281643.70648777793</v>
      </c>
      <c r="BB2635" s="18">
        <v>2965.1771788397909</v>
      </c>
      <c r="BC2635" s="18">
        <v>11308.338269660255</v>
      </c>
      <c r="BD2635" s="18">
        <v>273300.54539695743</v>
      </c>
      <c r="BE2635" s="18">
        <v>821268</v>
      </c>
      <c r="BF2635" s="18">
        <v>786087</v>
      </c>
      <c r="BG2635" s="51">
        <v>0.75604717120000398</v>
      </c>
      <c r="BH2635" s="51">
        <v>0.76648494173423587</v>
      </c>
    </row>
    <row r="2636" spans="1:60">
      <c r="A2636" t="s">
        <v>38</v>
      </c>
      <c r="B2636" s="16">
        <v>44820</v>
      </c>
      <c r="C2636" s="17" t="s">
        <v>37</v>
      </c>
      <c r="D2636" s="18">
        <v>808304</v>
      </c>
      <c r="E2636" s="18">
        <v>791401</v>
      </c>
      <c r="F2636" s="18">
        <v>815505</v>
      </c>
      <c r="G2636" s="18">
        <v>24104</v>
      </c>
      <c r="H2636" s="18">
        <v>815500</v>
      </c>
      <c r="I2636" s="18">
        <v>256658</v>
      </c>
      <c r="J2636" s="18">
        <v>155900</v>
      </c>
      <c r="K2636" s="18">
        <v>42699</v>
      </c>
      <c r="L2636" s="18">
        <v>0</v>
      </c>
      <c r="N2636" s="18">
        <v>35142</v>
      </c>
      <c r="P2636" s="18">
        <v>1949</v>
      </c>
      <c r="R2636" s="18">
        <v>317451</v>
      </c>
      <c r="W2636" s="18">
        <v>5701</v>
      </c>
      <c r="Y2636" s="18">
        <v>27154</v>
      </c>
      <c r="Z2636" s="18">
        <v>5687</v>
      </c>
      <c r="AA2636" s="18">
        <v>32841</v>
      </c>
      <c r="AG2636" s="18">
        <v>20620</v>
      </c>
      <c r="AI2636" s="18">
        <v>3226</v>
      </c>
      <c r="AL2636" s="21">
        <v>-7</v>
      </c>
      <c r="AN2636" s="21">
        <v>4252</v>
      </c>
      <c r="AO2636" s="21">
        <v>-937</v>
      </c>
      <c r="AQ2636" s="51">
        <v>2.3362332404909392</v>
      </c>
      <c r="AR2636" s="51">
        <v>1.0617854980068022</v>
      </c>
      <c r="AT2636" s="18">
        <v>256658</v>
      </c>
      <c r="AU2636" s="18">
        <v>155900</v>
      </c>
      <c r="AV2636" s="18">
        <v>0</v>
      </c>
      <c r="AW2636" s="18">
        <v>271980.18299658154</v>
      </c>
      <c r="AX2636" s="18">
        <v>75084.304387722354</v>
      </c>
      <c r="AY2636" s="18">
        <v>0</v>
      </c>
      <c r="AZ2636" s="18">
        <v>1548.8877486271647</v>
      </c>
      <c r="BA2636" s="18">
        <v>348613.37513293105</v>
      </c>
      <c r="BB2636" s="18">
        <v>2613.3181397300218</v>
      </c>
      <c r="BC2636" s="18">
        <v>9726.157978299987</v>
      </c>
      <c r="BD2636" s="18">
        <v>341500.53529436106</v>
      </c>
      <c r="BE2636" s="18">
        <v>815500</v>
      </c>
      <c r="BF2636" s="18">
        <v>788346</v>
      </c>
      <c r="BG2636" s="51">
        <v>0.94244024412699245</v>
      </c>
      <c r="BH2636" s="51">
        <v>0.95501075685124837</v>
      </c>
    </row>
    <row r="2637" spans="1:60">
      <c r="A2637" t="s">
        <v>38</v>
      </c>
      <c r="B2637" s="16">
        <v>44821</v>
      </c>
      <c r="C2637" s="17" t="s">
        <v>37</v>
      </c>
      <c r="D2637" s="18">
        <v>835417</v>
      </c>
      <c r="E2637" s="18">
        <v>804048</v>
      </c>
      <c r="F2637" s="18">
        <v>824177</v>
      </c>
      <c r="G2637" s="18">
        <v>20129</v>
      </c>
      <c r="H2637" s="18">
        <v>824185</v>
      </c>
      <c r="I2637" s="18">
        <v>200640</v>
      </c>
      <c r="J2637" s="18">
        <v>178948</v>
      </c>
      <c r="K2637" s="18">
        <v>42612</v>
      </c>
      <c r="L2637" s="18">
        <v>932</v>
      </c>
      <c r="N2637" s="18">
        <v>28133</v>
      </c>
      <c r="P2637" s="18">
        <v>1918</v>
      </c>
      <c r="R2637" s="18">
        <v>366399</v>
      </c>
      <c r="W2637" s="18">
        <v>4603</v>
      </c>
      <c r="Y2637" s="18">
        <v>24099</v>
      </c>
      <c r="Z2637" s="18">
        <v>8468</v>
      </c>
      <c r="AA2637" s="18">
        <v>32567</v>
      </c>
      <c r="AG2637" s="18">
        <v>19842</v>
      </c>
      <c r="AI2637" s="18">
        <v>4911</v>
      </c>
      <c r="AL2637" s="21">
        <v>135</v>
      </c>
      <c r="AN2637" s="21">
        <v>1165</v>
      </c>
      <c r="AO2637" s="21">
        <v>-1954</v>
      </c>
      <c r="AQ2637" s="51">
        <v>2.3395336169748617</v>
      </c>
      <c r="AR2637" s="51">
        <v>1.0616942971840682</v>
      </c>
      <c r="AS2637" s="51">
        <v>2.068295199510684</v>
      </c>
      <c r="AT2637" s="18">
        <v>200640</v>
      </c>
      <c r="AU2637" s="18">
        <v>178948</v>
      </c>
      <c r="AV2637" s="18">
        <v>932</v>
      </c>
      <c r="AW2637" s="18">
        <v>212918.3373596521</v>
      </c>
      <c r="AX2637" s="18">
        <v>86177.241924909787</v>
      </c>
      <c r="AY2637" s="18">
        <v>874.36888259380646</v>
      </c>
      <c r="AZ2637" s="18">
        <v>1705.424808023663</v>
      </c>
      <c r="BA2637" s="18">
        <v>301675.3729751794</v>
      </c>
      <c r="BB2637" s="18">
        <v>3498.2245046368275</v>
      </c>
      <c r="BC2637" s="18">
        <v>9517.6755884805825</v>
      </c>
      <c r="BD2637" s="18">
        <v>295655.92189133557</v>
      </c>
      <c r="BE2637" s="18">
        <v>824185</v>
      </c>
      <c r="BF2637" s="18">
        <v>800086</v>
      </c>
      <c r="BG2637" s="51">
        <v>0.80695421630888697</v>
      </c>
      <c r="BH2637" s="51">
        <v>0.81467362073586613</v>
      </c>
    </row>
    <row r="2638" spans="1:60">
      <c r="A2638" t="s">
        <v>38</v>
      </c>
      <c r="B2638" s="16">
        <v>44822</v>
      </c>
      <c r="C2638" s="17" t="s">
        <v>37</v>
      </c>
      <c r="D2638" s="18">
        <v>850608</v>
      </c>
      <c r="E2638" s="18">
        <v>834089</v>
      </c>
      <c r="F2638" s="18">
        <v>869529</v>
      </c>
      <c r="G2638" s="18">
        <v>35440</v>
      </c>
      <c r="H2638" s="18">
        <v>869528</v>
      </c>
      <c r="I2638" s="18">
        <v>225483</v>
      </c>
      <c r="J2638" s="18">
        <v>216045</v>
      </c>
      <c r="K2638" s="18">
        <v>42480</v>
      </c>
      <c r="L2638" s="18">
        <v>1071</v>
      </c>
      <c r="N2638" s="18">
        <v>29988</v>
      </c>
      <c r="P2638" s="18">
        <v>1948</v>
      </c>
      <c r="R2638" s="18">
        <v>347937</v>
      </c>
      <c r="W2638" s="18">
        <v>4576</v>
      </c>
      <c r="Y2638" s="18">
        <v>39069</v>
      </c>
      <c r="Z2638" s="18">
        <v>4509</v>
      </c>
      <c r="AA2638" s="18">
        <v>43578</v>
      </c>
      <c r="AG2638" s="18">
        <v>33294</v>
      </c>
      <c r="AI2638" s="18">
        <v>5082</v>
      </c>
      <c r="AL2638" s="21">
        <v>-343</v>
      </c>
      <c r="AN2638" s="21">
        <v>3143</v>
      </c>
      <c r="AO2638" s="21">
        <v>-2107</v>
      </c>
      <c r="AQ2638" s="51">
        <v>2.3399917697594255</v>
      </c>
      <c r="AR2638" s="51">
        <v>1.0600882010939519</v>
      </c>
      <c r="AS2638" s="51">
        <v>2.0639167134971972</v>
      </c>
      <c r="AT2638" s="18">
        <v>225483</v>
      </c>
      <c r="AU2638" s="18">
        <v>216045</v>
      </c>
      <c r="AV2638" s="18">
        <v>1071</v>
      </c>
      <c r="AW2638" s="18">
        <v>239328.48482761861</v>
      </c>
      <c r="AX2638" s="18">
        <v>103884.91232291408</v>
      </c>
      <c r="AY2638" s="18">
        <v>1002.6466239785082</v>
      </c>
      <c r="AZ2638" s="18">
        <v>1641.0925086827544</v>
      </c>
      <c r="BA2638" s="18">
        <v>345857.13628319395</v>
      </c>
      <c r="BB2638" s="18">
        <v>1948.2101521737975</v>
      </c>
      <c r="BC2638" s="18">
        <v>13534.576611144425</v>
      </c>
      <c r="BD2638" s="18">
        <v>334270.7698242233</v>
      </c>
      <c r="BE2638" s="18">
        <v>869528</v>
      </c>
      <c r="BF2638" s="18">
        <v>830459</v>
      </c>
      <c r="BG2638" s="51">
        <v>0.87689362480869504</v>
      </c>
      <c r="BH2638" s="51">
        <v>0.88738881097065503</v>
      </c>
    </row>
    <row r="2639" spans="1:60">
      <c r="A2639" t="s">
        <v>38</v>
      </c>
      <c r="B2639" s="16">
        <v>44823</v>
      </c>
      <c r="C2639" s="17" t="s">
        <v>37</v>
      </c>
      <c r="D2639" s="18">
        <v>918592</v>
      </c>
      <c r="E2639" s="18">
        <v>898479</v>
      </c>
      <c r="F2639" s="18">
        <v>930323</v>
      </c>
      <c r="G2639" s="18">
        <v>31844</v>
      </c>
      <c r="H2639" s="18">
        <v>930320</v>
      </c>
      <c r="I2639" s="18">
        <v>234977</v>
      </c>
      <c r="J2639" s="18">
        <v>252000</v>
      </c>
      <c r="K2639" s="18">
        <v>42149</v>
      </c>
      <c r="L2639" s="18">
        <v>3622</v>
      </c>
      <c r="N2639" s="18">
        <v>36096</v>
      </c>
      <c r="P2639" s="18">
        <v>1403</v>
      </c>
      <c r="R2639" s="18">
        <v>354430</v>
      </c>
      <c r="W2639" s="18">
        <v>5643</v>
      </c>
      <c r="Y2639" s="18">
        <v>34185</v>
      </c>
      <c r="Z2639" s="18">
        <v>8742</v>
      </c>
      <c r="AA2639" s="18">
        <v>42927</v>
      </c>
      <c r="AG2639" s="18">
        <v>26955</v>
      </c>
      <c r="AI2639" s="18">
        <v>5573</v>
      </c>
      <c r="AL2639" s="21">
        <v>-282</v>
      </c>
      <c r="AN2639" s="21">
        <v>2743</v>
      </c>
      <c r="AO2639" s="21">
        <v>-804</v>
      </c>
      <c r="AQ2639" s="51">
        <v>2.3406088775209999</v>
      </c>
      <c r="AR2639" s="51">
        <v>1.0593902982294074</v>
      </c>
      <c r="AS2639" s="51">
        <v>2.0725468624713006</v>
      </c>
      <c r="AT2639" s="18">
        <v>234977</v>
      </c>
      <c r="AU2639" s="18">
        <v>252000</v>
      </c>
      <c r="AV2639" s="18">
        <v>3622</v>
      </c>
      <c r="AW2639" s="18">
        <v>249471.22506974085</v>
      </c>
      <c r="AX2639" s="18">
        <v>121094.04575564529</v>
      </c>
      <c r="AY2639" s="18">
        <v>3405.0152569926122</v>
      </c>
      <c r="AZ2639" s="18">
        <v>1690.2642805021203</v>
      </c>
      <c r="BA2639" s="18">
        <v>375660.55036288087</v>
      </c>
      <c r="BB2639" s="18">
        <v>4019.804217554024</v>
      </c>
      <c r="BC2639" s="18">
        <v>12340.252295767528</v>
      </c>
      <c r="BD2639" s="18">
        <v>367340.10228466737</v>
      </c>
      <c r="BE2639" s="18">
        <v>930320</v>
      </c>
      <c r="BF2639" s="18">
        <v>896135</v>
      </c>
      <c r="BG2639" s="51">
        <v>0.89021923912311285</v>
      </c>
      <c r="BH2639" s="51">
        <v>0.90370907988062443</v>
      </c>
    </row>
    <row r="2640" spans="1:60">
      <c r="A2640" t="s">
        <v>38</v>
      </c>
      <c r="B2640" s="16">
        <v>44824</v>
      </c>
      <c r="C2640" s="17" t="s">
        <v>37</v>
      </c>
      <c r="D2640" s="18">
        <v>909073</v>
      </c>
      <c r="E2640" s="18">
        <v>916270</v>
      </c>
      <c r="F2640" s="18">
        <v>934572</v>
      </c>
      <c r="G2640" s="18">
        <v>18302</v>
      </c>
      <c r="H2640" s="18">
        <v>934577</v>
      </c>
      <c r="I2640" s="18">
        <v>242186</v>
      </c>
      <c r="J2640" s="18">
        <v>233807</v>
      </c>
      <c r="K2640" s="18">
        <v>41814</v>
      </c>
      <c r="L2640" s="18">
        <v>1299</v>
      </c>
      <c r="N2640" s="18">
        <v>35299</v>
      </c>
      <c r="P2640" s="18">
        <v>1786</v>
      </c>
      <c r="R2640" s="18">
        <v>372869</v>
      </c>
      <c r="W2640" s="18">
        <v>5517</v>
      </c>
      <c r="Y2640" s="18">
        <v>21099</v>
      </c>
      <c r="Z2640" s="18">
        <v>13371</v>
      </c>
      <c r="AA2640" s="18">
        <v>34470</v>
      </c>
      <c r="AG2640" s="18">
        <v>12616</v>
      </c>
      <c r="AI2640" s="18">
        <v>6561</v>
      </c>
      <c r="AL2640" s="21">
        <v>-223</v>
      </c>
      <c r="AN2640" s="21">
        <v>4415</v>
      </c>
      <c r="AO2640" s="21">
        <v>-2270</v>
      </c>
      <c r="AQ2640" s="51">
        <v>2.3410151254538438</v>
      </c>
      <c r="AR2640" s="51">
        <v>1.0600186752587111</v>
      </c>
      <c r="AS2640" s="51">
        <v>2.07146514621116</v>
      </c>
      <c r="AT2640" s="18">
        <v>242186</v>
      </c>
      <c r="AU2640" s="18">
        <v>233807</v>
      </c>
      <c r="AV2640" s="18">
        <v>1299</v>
      </c>
      <c r="AW2640" s="18">
        <v>257169.5299748549</v>
      </c>
      <c r="AX2640" s="18">
        <v>112418.3697899019</v>
      </c>
      <c r="AY2640" s="18">
        <v>1220.5428713013114</v>
      </c>
      <c r="AZ2640" s="18">
        <v>1757.7793680752388</v>
      </c>
      <c r="BA2640" s="18">
        <v>372566.22200413333</v>
      </c>
      <c r="BB2640" s="18">
        <v>5671.1222073298723</v>
      </c>
      <c r="BC2640" s="18">
        <v>9518.5836961410569</v>
      </c>
      <c r="BD2640" s="18">
        <v>368718.76051532215</v>
      </c>
      <c r="BE2640" s="18">
        <v>934577</v>
      </c>
      <c r="BF2640" s="18">
        <v>913478</v>
      </c>
      <c r="BG2640" s="51">
        <v>0.87886492429703755</v>
      </c>
      <c r="BH2640" s="51">
        <v>0.88987885182488191</v>
      </c>
    </row>
    <row r="2641" spans="1:60">
      <c r="A2641" t="s">
        <v>38</v>
      </c>
      <c r="B2641" s="16">
        <v>44825</v>
      </c>
      <c r="C2641" s="17" t="s">
        <v>37</v>
      </c>
      <c r="D2641" s="18">
        <v>869501</v>
      </c>
      <c r="E2641" s="18">
        <v>856259</v>
      </c>
      <c r="F2641" s="18">
        <v>874387</v>
      </c>
      <c r="G2641" s="18">
        <v>18128</v>
      </c>
      <c r="H2641" s="18">
        <v>874386</v>
      </c>
      <c r="I2641" s="18">
        <v>217830</v>
      </c>
      <c r="J2641" s="18">
        <v>246724</v>
      </c>
      <c r="K2641" s="18">
        <v>41806</v>
      </c>
      <c r="L2641" s="18">
        <v>817</v>
      </c>
      <c r="N2641" s="18">
        <v>35767</v>
      </c>
      <c r="P2641" s="18">
        <v>1740</v>
      </c>
      <c r="R2641" s="18">
        <v>324129</v>
      </c>
      <c r="W2641" s="18">
        <v>5573</v>
      </c>
      <c r="Y2641" s="18">
        <v>20938</v>
      </c>
      <c r="Z2641" s="18">
        <v>11791</v>
      </c>
      <c r="AA2641" s="18">
        <v>32729</v>
      </c>
      <c r="AG2641" s="18">
        <v>13790</v>
      </c>
      <c r="AI2641" s="18">
        <v>5932</v>
      </c>
      <c r="AL2641" s="21">
        <v>-209</v>
      </c>
      <c r="AN2641" s="21">
        <v>1797</v>
      </c>
      <c r="AO2641" s="21">
        <v>-372</v>
      </c>
      <c r="AQ2641" s="51">
        <v>2.3426587418093137</v>
      </c>
      <c r="AR2641" s="51">
        <v>1.0604986179504687</v>
      </c>
      <c r="AS2641" s="51">
        <v>2.0693552890507636</v>
      </c>
      <c r="AT2641" s="18">
        <v>217830</v>
      </c>
      <c r="AU2641" s="18">
        <v>246724</v>
      </c>
      <c r="AV2641" s="18">
        <v>817</v>
      </c>
      <c r="AW2641" s="18">
        <v>231469.07572657545</v>
      </c>
      <c r="AX2641" s="18">
        <v>118682.79386706618</v>
      </c>
      <c r="AY2641" s="18">
        <v>766.87287203893356</v>
      </c>
      <c r="AZ2641" s="18">
        <v>1572.2320396105138</v>
      </c>
      <c r="BA2641" s="18">
        <v>352490.97450529103</v>
      </c>
      <c r="BB2641" s="18">
        <v>5151.8355516614474</v>
      </c>
      <c r="BC2641" s="18">
        <v>8787.5403077084757</v>
      </c>
      <c r="BD2641" s="18">
        <v>348855.26974924415</v>
      </c>
      <c r="BE2641" s="18">
        <v>874386</v>
      </c>
      <c r="BF2641" s="18">
        <v>853448</v>
      </c>
      <c r="BG2641" s="51">
        <v>0.88874782100108496</v>
      </c>
      <c r="BH2641" s="51">
        <v>0.90116012316459648</v>
      </c>
    </row>
    <row r="2642" spans="1:60">
      <c r="A2642" t="s">
        <v>38</v>
      </c>
      <c r="B2642" s="16">
        <v>44826</v>
      </c>
      <c r="C2642" s="17" t="s">
        <v>37</v>
      </c>
      <c r="D2642" s="18">
        <v>762028</v>
      </c>
      <c r="E2642" s="18">
        <v>726160</v>
      </c>
      <c r="F2642" s="18">
        <v>735718</v>
      </c>
      <c r="G2642" s="18">
        <v>9558</v>
      </c>
      <c r="H2642" s="18">
        <v>735715</v>
      </c>
      <c r="I2642" s="18">
        <v>246877</v>
      </c>
      <c r="J2642" s="18">
        <v>195337</v>
      </c>
      <c r="K2642" s="18">
        <v>42020</v>
      </c>
      <c r="L2642" s="18">
        <v>229</v>
      </c>
      <c r="N2642" s="18">
        <v>31219</v>
      </c>
      <c r="P2642" s="18">
        <v>1729</v>
      </c>
      <c r="R2642" s="18">
        <v>212709</v>
      </c>
      <c r="W2642" s="18">
        <v>5595</v>
      </c>
      <c r="Y2642" s="18">
        <v>12207</v>
      </c>
      <c r="Z2642" s="18">
        <v>12758</v>
      </c>
      <c r="AA2642" s="18">
        <v>24965</v>
      </c>
      <c r="AG2642" s="18">
        <v>4132</v>
      </c>
      <c r="AI2642" s="18">
        <v>740</v>
      </c>
      <c r="AL2642" s="21">
        <v>-358</v>
      </c>
      <c r="AN2642" s="21">
        <v>8422</v>
      </c>
      <c r="AO2642" s="21">
        <v>-729</v>
      </c>
      <c r="AQ2642" s="51">
        <v>2.3409630828915118</v>
      </c>
      <c r="AR2642" s="51">
        <v>1.0627404891391103</v>
      </c>
      <c r="AS2642" s="51">
        <v>2.0716268072353827</v>
      </c>
      <c r="AT2642" s="18">
        <v>246877</v>
      </c>
      <c r="AU2642" s="18">
        <v>195337</v>
      </c>
      <c r="AV2642" s="18">
        <v>229</v>
      </c>
      <c r="AW2642" s="18">
        <v>262144.92430215084</v>
      </c>
      <c r="AX2642" s="18">
        <v>94162.503709013952</v>
      </c>
      <c r="AY2642" s="18">
        <v>215.18562784375655</v>
      </c>
      <c r="AZ2642" s="18">
        <v>1127.3220657449106</v>
      </c>
      <c r="BA2642" s="18">
        <v>357649.93570475344</v>
      </c>
      <c r="BB2642" s="18">
        <v>6813.2945854885156</v>
      </c>
      <c r="BC2642" s="18">
        <v>8479.3516419922744</v>
      </c>
      <c r="BD2642" s="18">
        <v>355983.87864824967</v>
      </c>
      <c r="BE2642" s="18">
        <v>735715</v>
      </c>
      <c r="BF2642" s="18">
        <v>723508</v>
      </c>
      <c r="BG2642" s="51">
        <v>1.0717223398373195</v>
      </c>
      <c r="BH2642" s="51">
        <v>1.0847277135090476</v>
      </c>
    </row>
    <row r="2643" spans="1:60">
      <c r="A2643" t="s">
        <v>38</v>
      </c>
      <c r="B2643" s="16">
        <v>44827</v>
      </c>
      <c r="C2643" s="17" t="s">
        <v>37</v>
      </c>
      <c r="D2643" s="18">
        <v>779344</v>
      </c>
      <c r="E2643" s="18">
        <v>717380</v>
      </c>
      <c r="F2643" s="18">
        <v>726326</v>
      </c>
      <c r="G2643" s="18">
        <v>8946</v>
      </c>
      <c r="H2643" s="18">
        <v>726330</v>
      </c>
      <c r="I2643" s="18">
        <v>265369</v>
      </c>
      <c r="J2643" s="18">
        <v>153031</v>
      </c>
      <c r="K2643" s="18">
        <v>42080</v>
      </c>
      <c r="L2643" s="18">
        <v>83</v>
      </c>
      <c r="N2643" s="18">
        <v>31104</v>
      </c>
      <c r="P2643" s="18">
        <v>1675</v>
      </c>
      <c r="R2643" s="18">
        <v>229456</v>
      </c>
      <c r="W2643" s="18">
        <v>3532</v>
      </c>
      <c r="Y2643" s="18">
        <v>9828</v>
      </c>
      <c r="Z2643" s="18">
        <v>13798</v>
      </c>
      <c r="AA2643" s="18">
        <v>23626</v>
      </c>
      <c r="AG2643" s="18">
        <v>-1012</v>
      </c>
      <c r="AI2643" s="18">
        <v>5231</v>
      </c>
      <c r="AL2643" s="21">
        <v>844</v>
      </c>
      <c r="AN2643" s="21">
        <v>5328</v>
      </c>
      <c r="AO2643" s="21">
        <v>-563</v>
      </c>
      <c r="AQ2643" s="51">
        <v>2.3349316148972989</v>
      </c>
      <c r="AR2643" s="51">
        <v>1.0645347534866054</v>
      </c>
      <c r="AS2643" s="51">
        <v>2.0901054756603545</v>
      </c>
      <c r="AT2643" s="18">
        <v>265369</v>
      </c>
      <c r="AU2643" s="18">
        <v>153031</v>
      </c>
      <c r="AV2643" s="18">
        <v>83</v>
      </c>
      <c r="AW2643" s="18">
        <v>281054.54351030174</v>
      </c>
      <c r="AX2643" s="18">
        <v>73893.377480386058</v>
      </c>
      <c r="AY2643" s="18">
        <v>78.688732969767784</v>
      </c>
      <c r="AZ2643" s="18">
        <v>1183.3475953155209</v>
      </c>
      <c r="BA2643" s="18">
        <v>356209.95731897309</v>
      </c>
      <c r="BB2643" s="18">
        <v>6625.6022082412501</v>
      </c>
      <c r="BC2643" s="18">
        <v>9319.0567779510893</v>
      </c>
      <c r="BD2643" s="18">
        <v>353516.50274926319</v>
      </c>
      <c r="BE2643" s="18">
        <v>726330</v>
      </c>
      <c r="BF2643" s="18">
        <v>716502</v>
      </c>
      <c r="BG2643" s="51">
        <v>1.0811994494300861</v>
      </c>
      <c r="BH2643" s="51">
        <v>1.0877423263174151</v>
      </c>
    </row>
    <row r="2644" spans="1:60">
      <c r="A2644" t="s">
        <v>38</v>
      </c>
      <c r="B2644" s="16">
        <v>44828</v>
      </c>
      <c r="C2644" s="17" t="s">
        <v>37</v>
      </c>
      <c r="D2644" s="18">
        <v>781945</v>
      </c>
      <c r="E2644" s="18">
        <v>728557</v>
      </c>
      <c r="F2644" s="18">
        <v>741782</v>
      </c>
      <c r="G2644" s="18">
        <v>13225</v>
      </c>
      <c r="H2644" s="18">
        <v>741775</v>
      </c>
      <c r="I2644" s="18">
        <v>260284</v>
      </c>
      <c r="J2644" s="18">
        <v>217194</v>
      </c>
      <c r="K2644" s="18">
        <v>41905</v>
      </c>
      <c r="L2644" s="18">
        <v>0</v>
      </c>
      <c r="N2644" s="18">
        <v>30722</v>
      </c>
      <c r="P2644" s="18">
        <v>1626</v>
      </c>
      <c r="R2644" s="18">
        <v>189005</v>
      </c>
      <c r="W2644" s="18">
        <v>1039</v>
      </c>
      <c r="Y2644" s="18">
        <v>13365</v>
      </c>
      <c r="Z2644" s="18">
        <v>16380</v>
      </c>
      <c r="AA2644" s="18">
        <v>29745</v>
      </c>
      <c r="AG2644" s="18">
        <v>1379</v>
      </c>
      <c r="AI2644" s="18">
        <v>7024</v>
      </c>
      <c r="AL2644" s="21">
        <v>34</v>
      </c>
      <c r="AN2644" s="21">
        <v>5056</v>
      </c>
      <c r="AO2644" s="21">
        <v>-128</v>
      </c>
      <c r="AQ2644" s="51">
        <v>2.3323523279269018</v>
      </c>
      <c r="AR2644" s="51">
        <v>1.0604887674216512</v>
      </c>
      <c r="AT2644" s="18">
        <v>260284</v>
      </c>
      <c r="AU2644" s="18">
        <v>217194</v>
      </c>
      <c r="AV2644" s="18">
        <v>0</v>
      </c>
      <c r="AW2644" s="18">
        <v>275364.45887369517</v>
      </c>
      <c r="AX2644" s="18">
        <v>104476.87009615179</v>
      </c>
      <c r="AY2644" s="18">
        <v>0</v>
      </c>
      <c r="AZ2644" s="18">
        <v>1015.943697353251</v>
      </c>
      <c r="BA2644" s="18">
        <v>380857.27266720019</v>
      </c>
      <c r="BB2644" s="18">
        <v>7575.6739954034392</v>
      </c>
      <c r="BC2644" s="18">
        <v>13404.479503772218</v>
      </c>
      <c r="BD2644" s="18">
        <v>375028.46715883136</v>
      </c>
      <c r="BE2644" s="18">
        <v>741775</v>
      </c>
      <c r="BF2644" s="18">
        <v>728410</v>
      </c>
      <c r="BG2644" s="51">
        <v>1.1319410339625395</v>
      </c>
      <c r="BH2644" s="51">
        <v>1.1350685180979159</v>
      </c>
    </row>
    <row r="2645" spans="1:60">
      <c r="A2645" t="s">
        <v>38</v>
      </c>
      <c r="B2645" s="16">
        <v>44829</v>
      </c>
      <c r="C2645" s="17" t="s">
        <v>37</v>
      </c>
      <c r="D2645" s="18">
        <v>704440</v>
      </c>
      <c r="E2645" s="18">
        <v>701013</v>
      </c>
      <c r="F2645" s="18">
        <v>719999</v>
      </c>
      <c r="G2645" s="18">
        <v>18988</v>
      </c>
      <c r="H2645" s="18">
        <v>719994</v>
      </c>
      <c r="I2645" s="18">
        <v>176439</v>
      </c>
      <c r="J2645" s="18">
        <v>171929</v>
      </c>
      <c r="K2645" s="18">
        <v>42302</v>
      </c>
      <c r="L2645" s="18">
        <v>0</v>
      </c>
      <c r="N2645" s="18">
        <v>26053</v>
      </c>
      <c r="P2645" s="18">
        <v>1112</v>
      </c>
      <c r="R2645" s="18">
        <v>300390</v>
      </c>
      <c r="W2645" s="18">
        <v>1769</v>
      </c>
      <c r="Y2645" s="18">
        <v>21220</v>
      </c>
      <c r="Z2645" s="18">
        <v>16538</v>
      </c>
      <c r="AA2645" s="18">
        <v>37758</v>
      </c>
      <c r="AG2645" s="18">
        <v>7223</v>
      </c>
      <c r="AI2645" s="18">
        <v>10940</v>
      </c>
      <c r="AL2645" s="21">
        <v>1661</v>
      </c>
      <c r="AN2645" s="21">
        <v>1558</v>
      </c>
      <c r="AO2645" s="21">
        <v>-162</v>
      </c>
      <c r="AQ2645" s="51">
        <v>2.3369872007541246</v>
      </c>
      <c r="AR2645" s="51">
        <v>1.0634814104428119</v>
      </c>
      <c r="AT2645" s="18">
        <v>176439</v>
      </c>
      <c r="AU2645" s="18">
        <v>171929</v>
      </c>
      <c r="AV2645" s="18">
        <v>0</v>
      </c>
      <c r="AW2645" s="18">
        <v>187032.54289349506</v>
      </c>
      <c r="AX2645" s="18">
        <v>82936.422338553675</v>
      </c>
      <c r="AY2645" s="18">
        <v>0</v>
      </c>
      <c r="AZ2645" s="18">
        <v>1428.5106999799439</v>
      </c>
      <c r="BA2645" s="18">
        <v>271397.47593202873</v>
      </c>
      <c r="BB2645" s="18">
        <v>7435.1394402136721</v>
      </c>
      <c r="BC2645" s="18">
        <v>14208.630473339132</v>
      </c>
      <c r="BD2645" s="18">
        <v>264623.98489890323</v>
      </c>
      <c r="BE2645" s="18">
        <v>719994</v>
      </c>
      <c r="BF2645" s="18">
        <v>698774</v>
      </c>
      <c r="BG2645" s="51">
        <v>0.83101845763890969</v>
      </c>
      <c r="BH2645" s="51">
        <v>0.83488413934665584</v>
      </c>
    </row>
    <row r="2646" spans="1:60">
      <c r="A2646" t="s">
        <v>38</v>
      </c>
      <c r="B2646" s="16">
        <v>44830</v>
      </c>
      <c r="C2646" s="17" t="s">
        <v>37</v>
      </c>
      <c r="D2646" s="18">
        <v>700558</v>
      </c>
      <c r="E2646" s="18">
        <v>693661</v>
      </c>
      <c r="F2646" s="18">
        <v>705850</v>
      </c>
      <c r="G2646" s="18">
        <v>12189</v>
      </c>
      <c r="H2646" s="18">
        <v>705848</v>
      </c>
      <c r="I2646" s="18">
        <v>271835</v>
      </c>
      <c r="J2646" s="18">
        <v>237100</v>
      </c>
      <c r="K2646" s="18">
        <v>42084</v>
      </c>
      <c r="L2646" s="18">
        <v>162</v>
      </c>
      <c r="N2646" s="18">
        <v>32282</v>
      </c>
      <c r="P2646" s="18">
        <v>1797</v>
      </c>
      <c r="R2646" s="18">
        <v>114729</v>
      </c>
      <c r="W2646" s="18">
        <v>5859</v>
      </c>
      <c r="Y2646" s="18">
        <v>12950</v>
      </c>
      <c r="Z2646" s="18">
        <v>14561</v>
      </c>
      <c r="AA2646" s="18">
        <v>27511</v>
      </c>
      <c r="AG2646" s="18">
        <v>5814</v>
      </c>
      <c r="AI2646" s="18">
        <v>5278</v>
      </c>
      <c r="AL2646" s="21">
        <v>527</v>
      </c>
      <c r="AN2646" s="21">
        <v>2300</v>
      </c>
      <c r="AO2646" s="21">
        <v>-969</v>
      </c>
      <c r="AQ2646" s="51">
        <v>2.334444474349977</v>
      </c>
      <c r="AR2646" s="51">
        <v>1.0607197265368966</v>
      </c>
      <c r="AS2646" s="51">
        <v>2.1121892770898421</v>
      </c>
      <c r="AT2646" s="18">
        <v>271835</v>
      </c>
      <c r="AU2646" s="18">
        <v>237100</v>
      </c>
      <c r="AV2646" s="18">
        <v>162</v>
      </c>
      <c r="AW2646" s="18">
        <v>287842.6729708187</v>
      </c>
      <c r="AX2646" s="18">
        <v>114077.09589947395</v>
      </c>
      <c r="AY2646" s="18">
        <v>155.20800087477858</v>
      </c>
      <c r="AZ2646" s="18">
        <v>756.30044381112725</v>
      </c>
      <c r="BA2646" s="18">
        <v>402831.27731497854</v>
      </c>
      <c r="BB2646" s="18">
        <v>6415.6427948465007</v>
      </c>
      <c r="BC2646" s="18">
        <v>10950.296229608975</v>
      </c>
      <c r="BD2646" s="18">
        <v>398296.62388021598</v>
      </c>
      <c r="BE2646" s="18">
        <v>705848</v>
      </c>
      <c r="BF2646" s="18">
        <v>692898</v>
      </c>
      <c r="BG2646" s="51">
        <v>1.2581885768524497</v>
      </c>
      <c r="BH2646" s="51">
        <v>1.2672755628372456</v>
      </c>
    </row>
    <row r="2647" spans="1:60">
      <c r="A2647" t="s">
        <v>38</v>
      </c>
      <c r="B2647" s="16">
        <v>44831</v>
      </c>
      <c r="C2647" s="17" t="s">
        <v>37</v>
      </c>
      <c r="D2647" s="18">
        <v>697401</v>
      </c>
      <c r="E2647" s="18">
        <v>709924</v>
      </c>
      <c r="F2647" s="18">
        <v>736324</v>
      </c>
      <c r="G2647" s="18">
        <v>26399</v>
      </c>
      <c r="H2647" s="18">
        <v>736324</v>
      </c>
      <c r="I2647" s="18">
        <v>228425</v>
      </c>
      <c r="J2647" s="18">
        <v>176197</v>
      </c>
      <c r="K2647" s="18">
        <v>41860</v>
      </c>
      <c r="L2647" s="18">
        <v>296</v>
      </c>
      <c r="N2647" s="18">
        <v>30012</v>
      </c>
      <c r="P2647" s="18">
        <v>1773</v>
      </c>
      <c r="R2647" s="18">
        <v>251863</v>
      </c>
      <c r="W2647" s="18">
        <v>5898</v>
      </c>
      <c r="Y2647" s="18">
        <v>27840</v>
      </c>
      <c r="Z2647" s="18">
        <v>9948</v>
      </c>
      <c r="AA2647" s="18">
        <v>37788</v>
      </c>
      <c r="AG2647" s="18">
        <v>16086</v>
      </c>
      <c r="AI2647" s="18">
        <v>10874</v>
      </c>
      <c r="AL2647" s="21">
        <v>1519</v>
      </c>
      <c r="AN2647" s="21">
        <v>212</v>
      </c>
      <c r="AO2647" s="21">
        <v>-851</v>
      </c>
      <c r="AQ2647" s="51">
        <v>2.3343159861631522</v>
      </c>
      <c r="AR2647" s="51">
        <v>1.0611005198675116</v>
      </c>
      <c r="AS2647" s="51">
        <v>2.0947473100533713</v>
      </c>
      <c r="AT2647" s="18">
        <v>228425</v>
      </c>
      <c r="AU2647" s="18">
        <v>176197</v>
      </c>
      <c r="AV2647" s="18">
        <v>296</v>
      </c>
      <c r="AW2647" s="18">
        <v>241863.05537431306</v>
      </c>
      <c r="AX2647" s="18">
        <v>84804.967885211925</v>
      </c>
      <c r="AY2647" s="18">
        <v>281.24810796227837</v>
      </c>
      <c r="AZ2647" s="18">
        <v>1273.9071459950417</v>
      </c>
      <c r="BA2647" s="18">
        <v>328223.17851348227</v>
      </c>
      <c r="BB2647" s="18">
        <v>4728.3533773520676</v>
      </c>
      <c r="BC2647" s="18">
        <v>13338.592386515189</v>
      </c>
      <c r="BD2647" s="18">
        <v>319612.93950431922</v>
      </c>
      <c r="BE2647" s="18">
        <v>736324</v>
      </c>
      <c r="BF2647" s="18">
        <v>708484</v>
      </c>
      <c r="BG2647" s="51">
        <v>0.98272959161237894</v>
      </c>
      <c r="BH2647" s="51">
        <v>0.99455326964336843</v>
      </c>
    </row>
    <row r="2648" spans="1:60">
      <c r="A2648" t="s">
        <v>38</v>
      </c>
      <c r="B2648" s="16">
        <v>44832</v>
      </c>
      <c r="C2648" s="17" t="s">
        <v>37</v>
      </c>
      <c r="D2648" s="18">
        <v>728007</v>
      </c>
      <c r="E2648" s="18">
        <v>708432</v>
      </c>
      <c r="F2648" s="18">
        <v>736976</v>
      </c>
      <c r="G2648" s="18">
        <v>28544</v>
      </c>
      <c r="H2648" s="18">
        <v>736974</v>
      </c>
      <c r="I2648" s="18">
        <v>211876</v>
      </c>
      <c r="J2648" s="18">
        <v>168080</v>
      </c>
      <c r="K2648" s="18">
        <v>41864</v>
      </c>
      <c r="L2648" s="18">
        <v>332</v>
      </c>
      <c r="N2648" s="18">
        <v>29137</v>
      </c>
      <c r="P2648" s="18">
        <v>1565</v>
      </c>
      <c r="R2648" s="18">
        <v>278438</v>
      </c>
      <c r="W2648" s="18">
        <v>5682</v>
      </c>
      <c r="Y2648" s="18">
        <v>30909</v>
      </c>
      <c r="Z2648" s="18">
        <v>3964</v>
      </c>
      <c r="AA2648" s="18">
        <v>34873</v>
      </c>
      <c r="AG2648" s="18">
        <v>21684</v>
      </c>
      <c r="AI2648" s="18">
        <v>8216</v>
      </c>
      <c r="AL2648" s="21">
        <v>988</v>
      </c>
      <c r="AN2648" s="21">
        <v>0</v>
      </c>
      <c r="AO2648" s="21">
        <v>21</v>
      </c>
      <c r="AQ2648" s="51">
        <v>2.3336293935315218</v>
      </c>
      <c r="AR2648" s="51">
        <v>1.0632313177347616</v>
      </c>
      <c r="AS2648" s="51">
        <v>2.1107674223584025</v>
      </c>
      <c r="AT2648" s="18">
        <v>211876</v>
      </c>
      <c r="AU2648" s="18">
        <v>168080</v>
      </c>
      <c r="AV2648" s="18">
        <v>332</v>
      </c>
      <c r="AW2648" s="18">
        <v>224274.50598465253</v>
      </c>
      <c r="AX2648" s="18">
        <v>81060.64531976427</v>
      </c>
      <c r="AY2648" s="18">
        <v>317.86647323483851</v>
      </c>
      <c r="AZ2648" s="18">
        <v>1371.0821297031052</v>
      </c>
      <c r="BA2648" s="18">
        <v>307024.09990735474</v>
      </c>
      <c r="BB2648" s="18">
        <v>1907.9019933348886</v>
      </c>
      <c r="BC2648" s="18">
        <v>10716.504721655183</v>
      </c>
      <c r="BD2648" s="18">
        <v>298215.49717903452</v>
      </c>
      <c r="BE2648" s="18">
        <v>736974</v>
      </c>
      <c r="BF2648" s="18">
        <v>706065</v>
      </c>
      <c r="BG2648" s="51">
        <v>0.91844688026681054</v>
      </c>
      <c r="BH2648" s="51">
        <v>0.93114918511871148</v>
      </c>
    </row>
    <row r="2649" spans="1:60">
      <c r="A2649" t="s">
        <v>38</v>
      </c>
      <c r="B2649" s="16">
        <v>44833</v>
      </c>
      <c r="C2649" s="17" t="s">
        <v>37</v>
      </c>
      <c r="D2649" s="18">
        <v>719962</v>
      </c>
      <c r="E2649" s="18">
        <v>688003</v>
      </c>
      <c r="F2649" s="18">
        <v>719925</v>
      </c>
      <c r="G2649" s="18">
        <v>31922</v>
      </c>
      <c r="H2649" s="18">
        <v>719930</v>
      </c>
      <c r="I2649" s="18">
        <v>156767</v>
      </c>
      <c r="J2649" s="18">
        <v>112893</v>
      </c>
      <c r="K2649" s="18">
        <v>41942</v>
      </c>
      <c r="L2649" s="18">
        <v>8</v>
      </c>
      <c r="N2649" s="18">
        <v>29182</v>
      </c>
      <c r="P2649" s="18">
        <v>1722</v>
      </c>
      <c r="R2649" s="18">
        <v>371799</v>
      </c>
      <c r="W2649" s="18">
        <v>5617</v>
      </c>
      <c r="Y2649" s="18">
        <v>33757</v>
      </c>
      <c r="Z2649" s="18">
        <v>5747</v>
      </c>
      <c r="AA2649" s="18">
        <v>39504</v>
      </c>
      <c r="AG2649" s="18">
        <v>22222</v>
      </c>
      <c r="AI2649" s="18">
        <v>9868</v>
      </c>
      <c r="AL2649" s="21">
        <v>1146</v>
      </c>
      <c r="AN2649" s="21">
        <v>1210</v>
      </c>
      <c r="AO2649" s="21">
        <v>-689</v>
      </c>
      <c r="AQ2649" s="51">
        <v>2.3375192232533109</v>
      </c>
      <c r="AR2649" s="51">
        <v>1.0650771812263051</v>
      </c>
      <c r="AS2649" s="51">
        <v>2.1393896815816484</v>
      </c>
      <c r="AT2649" s="18">
        <v>156767</v>
      </c>
      <c r="AU2649" s="18">
        <v>112893</v>
      </c>
      <c r="AV2649" s="18">
        <v>8</v>
      </c>
      <c r="AW2649" s="18">
        <v>166217.25107807777</v>
      </c>
      <c r="AX2649" s="18">
        <v>54539.90176092989</v>
      </c>
      <c r="AY2649" s="18">
        <v>7.7632959206816539</v>
      </c>
      <c r="AZ2649" s="18">
        <v>1730.7833273085562</v>
      </c>
      <c r="BA2649" s="18">
        <v>222495.69946223689</v>
      </c>
      <c r="BB2649" s="18">
        <v>2536.5292390235068</v>
      </c>
      <c r="BC2649" s="18">
        <v>9645.5637904649793</v>
      </c>
      <c r="BD2649" s="18">
        <v>215386.66491079543</v>
      </c>
      <c r="BE2649" s="18">
        <v>719930</v>
      </c>
      <c r="BF2649" s="18">
        <v>686173</v>
      </c>
      <c r="BG2649" s="51">
        <v>0.68134189289019309</v>
      </c>
      <c r="BH2649" s="51">
        <v>0.69202045139584012</v>
      </c>
    </row>
    <row r="2650" spans="1:60">
      <c r="A2650" t="s">
        <v>38</v>
      </c>
      <c r="B2650" s="16">
        <v>44834</v>
      </c>
      <c r="C2650" s="17" t="s">
        <v>37</v>
      </c>
      <c r="D2650" s="18">
        <v>718124</v>
      </c>
      <c r="E2650" s="18">
        <v>675014</v>
      </c>
      <c r="F2650" s="18">
        <v>723265</v>
      </c>
      <c r="G2650" s="18">
        <v>48251</v>
      </c>
      <c r="H2650" s="18">
        <v>723266</v>
      </c>
      <c r="I2650" s="18">
        <v>148419</v>
      </c>
      <c r="J2650" s="18">
        <v>101990</v>
      </c>
      <c r="K2650" s="18">
        <v>41824</v>
      </c>
      <c r="L2650" s="18">
        <v>13</v>
      </c>
      <c r="N2650" s="18">
        <v>29120</v>
      </c>
      <c r="P2650" s="18">
        <v>1628</v>
      </c>
      <c r="R2650" s="18">
        <v>394577</v>
      </c>
      <c r="W2650" s="18">
        <v>5695</v>
      </c>
      <c r="Y2650" s="18">
        <v>49684</v>
      </c>
      <c r="Z2650" s="18">
        <v>1340</v>
      </c>
      <c r="AA2650" s="18">
        <v>51024</v>
      </c>
      <c r="AG2650" s="18">
        <v>34886</v>
      </c>
      <c r="AI2650" s="18">
        <v>11046</v>
      </c>
      <c r="AL2650" s="21">
        <v>480</v>
      </c>
      <c r="AN2650" s="21">
        <v>3316</v>
      </c>
      <c r="AO2650" s="21">
        <v>-44</v>
      </c>
      <c r="AQ2650" s="51">
        <v>2.3379297190949999</v>
      </c>
      <c r="AR2650" s="51">
        <v>1.0698892650211018</v>
      </c>
      <c r="AS2650" s="51">
        <v>2.1677529357135104</v>
      </c>
      <c r="AT2650" s="18">
        <v>148419</v>
      </c>
      <c r="AU2650" s="18">
        <v>101990</v>
      </c>
      <c r="AV2650" s="18">
        <v>13</v>
      </c>
      <c r="AW2650" s="18">
        <v>157393.65105023124</v>
      </c>
      <c r="AX2650" s="18">
        <v>49495.153876632787</v>
      </c>
      <c r="AY2650" s="18">
        <v>12.782605693623225</v>
      </c>
      <c r="AZ2650" s="18">
        <v>1817.5873416319541</v>
      </c>
      <c r="BA2650" s="18">
        <v>208719.17487418963</v>
      </c>
      <c r="BB2650" s="18">
        <v>580.62679277637073</v>
      </c>
      <c r="BC2650" s="18">
        <v>11831.204930666785</v>
      </c>
      <c r="BD2650" s="18">
        <v>197468.59673629919</v>
      </c>
      <c r="BE2650" s="18">
        <v>723266</v>
      </c>
      <c r="BF2650" s="18">
        <v>673582</v>
      </c>
      <c r="BG2650" s="51">
        <v>0.63620641273215661</v>
      </c>
      <c r="BH2650" s="51">
        <v>0.64631064627139667</v>
      </c>
    </row>
    <row r="2651" spans="1:60">
      <c r="A2651" t="s">
        <v>38</v>
      </c>
      <c r="B2651" s="16">
        <v>44835</v>
      </c>
      <c r="C2651" s="17" t="s">
        <v>37</v>
      </c>
      <c r="D2651" s="18">
        <v>652799</v>
      </c>
      <c r="E2651" s="18">
        <v>649929</v>
      </c>
      <c r="F2651" s="18">
        <v>675502</v>
      </c>
      <c r="G2651" s="18">
        <v>25573</v>
      </c>
      <c r="H2651" s="18">
        <v>675504</v>
      </c>
      <c r="I2651" s="18">
        <v>171228</v>
      </c>
      <c r="J2651" s="18">
        <v>137868</v>
      </c>
      <c r="K2651" s="18">
        <v>37630</v>
      </c>
      <c r="L2651" s="18">
        <v>324</v>
      </c>
      <c r="N2651" s="18">
        <v>25861</v>
      </c>
      <c r="P2651" s="18">
        <v>1607</v>
      </c>
      <c r="R2651" s="18">
        <v>296088</v>
      </c>
      <c r="W2651" s="18">
        <v>4898</v>
      </c>
      <c r="Y2651" s="18">
        <v>26132</v>
      </c>
      <c r="Z2651" s="18">
        <v>7242</v>
      </c>
      <c r="AA2651" s="18">
        <v>33374</v>
      </c>
      <c r="AG2651" s="18">
        <v>19854</v>
      </c>
      <c r="AI2651" s="18">
        <v>7875</v>
      </c>
      <c r="AL2651" s="21">
        <v>-687</v>
      </c>
      <c r="AN2651" s="21">
        <v>-587</v>
      </c>
      <c r="AO2651" s="21">
        <v>-323</v>
      </c>
      <c r="AQ2651" s="51">
        <v>2.3331441387085401</v>
      </c>
      <c r="AR2651" s="51">
        <v>1.0625247073481225</v>
      </c>
      <c r="AS2651" s="51">
        <v>2.0672162029534413</v>
      </c>
      <c r="AT2651" s="18">
        <v>171228</v>
      </c>
      <c r="AU2651" s="18">
        <v>137868</v>
      </c>
      <c r="AV2651" s="18">
        <v>324</v>
      </c>
      <c r="AW2651" s="18">
        <v>181210.1879610935</v>
      </c>
      <c r="AX2651" s="18">
        <v>66445.98903787091</v>
      </c>
      <c r="AY2651" s="18">
        <v>303.80657426536777</v>
      </c>
      <c r="AZ2651" s="18">
        <v>1407.207544928121</v>
      </c>
      <c r="BA2651" s="18">
        <v>249367.19111815788</v>
      </c>
      <c r="BB2651" s="18">
        <v>2985.3875220748805</v>
      </c>
      <c r="BC2651" s="18">
        <v>9641.5939285154345</v>
      </c>
      <c r="BD2651" s="18">
        <v>242710.98471171735</v>
      </c>
      <c r="BE2651" s="18">
        <v>675504</v>
      </c>
      <c r="BF2651" s="18">
        <v>649372</v>
      </c>
      <c r="BG2651" s="51">
        <v>0.81385143075823863</v>
      </c>
      <c r="BH2651" s="51">
        <v>0.8240045630472923</v>
      </c>
    </row>
    <row r="2652" spans="1:60">
      <c r="A2652" t="s">
        <v>38</v>
      </c>
      <c r="B2652" s="16">
        <v>44836</v>
      </c>
      <c r="C2652" s="17" t="s">
        <v>37</v>
      </c>
      <c r="D2652" s="18">
        <v>674191</v>
      </c>
      <c r="E2652" s="18">
        <v>648727</v>
      </c>
      <c r="F2652" s="18">
        <v>658937</v>
      </c>
      <c r="G2652" s="18">
        <v>10210</v>
      </c>
      <c r="H2652" s="18">
        <v>658940</v>
      </c>
      <c r="I2652" s="18">
        <v>185554</v>
      </c>
      <c r="J2652" s="18">
        <v>169475</v>
      </c>
      <c r="K2652" s="18">
        <v>29247</v>
      </c>
      <c r="L2652" s="18">
        <v>0</v>
      </c>
      <c r="N2652" s="18">
        <v>25451</v>
      </c>
      <c r="P2652" s="18">
        <v>1616</v>
      </c>
      <c r="R2652" s="18">
        <v>242763</v>
      </c>
      <c r="W2652" s="18">
        <v>4834</v>
      </c>
      <c r="Y2652" s="18">
        <v>11158</v>
      </c>
      <c r="Z2652" s="18">
        <v>17034</v>
      </c>
      <c r="AA2652" s="18">
        <v>28192</v>
      </c>
      <c r="AG2652" s="18">
        <v>12681</v>
      </c>
      <c r="AI2652" s="18">
        <v>3098</v>
      </c>
      <c r="AL2652" s="21">
        <v>-934</v>
      </c>
      <c r="AN2652" s="21">
        <v>-2497</v>
      </c>
      <c r="AO2652" s="21">
        <v>-1190</v>
      </c>
      <c r="AQ2652" s="51">
        <v>2.3335162623361927</v>
      </c>
      <c r="AR2652" s="51">
        <v>1.0629685879147519</v>
      </c>
      <c r="AT2652" s="18">
        <v>185554</v>
      </c>
      <c r="AU2652" s="18">
        <v>169475</v>
      </c>
      <c r="AV2652" s="18">
        <v>0</v>
      </c>
      <c r="AW2652" s="18">
        <v>196402.68007254304</v>
      </c>
      <c r="AX2652" s="18">
        <v>81713.22107068458</v>
      </c>
      <c r="AY2652" s="18">
        <v>0</v>
      </c>
      <c r="AZ2652" s="18">
        <v>1168.2178193711004</v>
      </c>
      <c r="BA2652" s="18">
        <v>279284.11896259867</v>
      </c>
      <c r="BB2652" s="18">
        <v>7291.4524658551645</v>
      </c>
      <c r="BC2652" s="18">
        <v>8779.2223652345619</v>
      </c>
      <c r="BD2652" s="18">
        <v>277796.34906321939</v>
      </c>
      <c r="BE2652" s="18">
        <v>658940</v>
      </c>
      <c r="BF2652" s="18">
        <v>647782</v>
      </c>
      <c r="BG2652" s="51">
        <v>0.9344027595036335</v>
      </c>
      <c r="BH2652" s="51">
        <v>0.94543440088139941</v>
      </c>
    </row>
    <row r="2653" spans="1:60">
      <c r="A2653" t="s">
        <v>38</v>
      </c>
      <c r="B2653" s="16">
        <v>44837</v>
      </c>
      <c r="C2653" s="17" t="s">
        <v>37</v>
      </c>
      <c r="D2653" s="18">
        <v>723895</v>
      </c>
      <c r="E2653" s="18">
        <v>692063</v>
      </c>
      <c r="F2653" s="18">
        <v>715018</v>
      </c>
      <c r="G2653" s="18">
        <v>22943</v>
      </c>
      <c r="H2653" s="18">
        <v>715014</v>
      </c>
      <c r="I2653" s="18">
        <v>202219</v>
      </c>
      <c r="J2653" s="18">
        <v>171728</v>
      </c>
      <c r="K2653" s="18">
        <v>29206</v>
      </c>
      <c r="L2653" s="18">
        <v>869</v>
      </c>
      <c r="N2653" s="18">
        <v>27223</v>
      </c>
      <c r="P2653" s="18">
        <v>1488</v>
      </c>
      <c r="R2653" s="18">
        <v>277458</v>
      </c>
      <c r="W2653" s="18">
        <v>4823</v>
      </c>
      <c r="Y2653" s="18">
        <v>23720</v>
      </c>
      <c r="Z2653" s="18">
        <v>10138</v>
      </c>
      <c r="AA2653" s="18">
        <v>33858</v>
      </c>
      <c r="AG2653" s="18">
        <v>18104</v>
      </c>
      <c r="AI2653" s="18">
        <v>8404</v>
      </c>
      <c r="AL2653" s="21">
        <v>315</v>
      </c>
      <c r="AN2653" s="21">
        <v>-1696</v>
      </c>
      <c r="AO2653" s="21">
        <v>-1407</v>
      </c>
      <c r="AQ2653" s="51">
        <v>2.3348377552833295</v>
      </c>
      <c r="AR2653" s="51">
        <v>1.063275721813308</v>
      </c>
      <c r="AS2653" s="51">
        <v>2.0763614268574542</v>
      </c>
      <c r="AT2653" s="18">
        <v>202219</v>
      </c>
      <c r="AU2653" s="18">
        <v>171728</v>
      </c>
      <c r="AV2653" s="18">
        <v>869</v>
      </c>
      <c r="AW2653" s="18">
        <v>214163.23721804196</v>
      </c>
      <c r="AX2653" s="18">
        <v>82823.440391339871</v>
      </c>
      <c r="AY2653" s="18">
        <v>818.44403114329339</v>
      </c>
      <c r="AZ2653" s="18">
        <v>1307.7031292530041</v>
      </c>
      <c r="BA2653" s="18">
        <v>299112.82476977812</v>
      </c>
      <c r="BB2653" s="18">
        <v>4330.2496820531387</v>
      </c>
      <c r="BC2653" s="18">
        <v>11372.833812101308</v>
      </c>
      <c r="BD2653" s="18">
        <v>292070.24063973001</v>
      </c>
      <c r="BE2653" s="18">
        <v>715014</v>
      </c>
      <c r="BF2653" s="18">
        <v>691294</v>
      </c>
      <c r="BG2653" s="51">
        <v>0.92226182388589351</v>
      </c>
      <c r="BH2653" s="51">
        <v>0.93144724808715473</v>
      </c>
    </row>
    <row r="2654" spans="1:60">
      <c r="A2654" t="s">
        <v>38</v>
      </c>
      <c r="B2654" s="16">
        <v>44838</v>
      </c>
      <c r="C2654" s="17" t="s">
        <v>37</v>
      </c>
      <c r="D2654" s="18">
        <v>730124</v>
      </c>
      <c r="E2654" s="18">
        <v>688611</v>
      </c>
      <c r="F2654" s="18">
        <v>698341</v>
      </c>
      <c r="G2654" s="18">
        <v>9730</v>
      </c>
      <c r="H2654" s="18">
        <v>698338</v>
      </c>
      <c r="I2654" s="18">
        <v>217716</v>
      </c>
      <c r="J2654" s="18">
        <v>218129</v>
      </c>
      <c r="K2654" s="18">
        <v>29196</v>
      </c>
      <c r="L2654" s="18">
        <v>1237</v>
      </c>
      <c r="N2654" s="18">
        <v>28403</v>
      </c>
      <c r="P2654" s="18">
        <v>1279</v>
      </c>
      <c r="R2654" s="18">
        <v>197554</v>
      </c>
      <c r="W2654" s="18">
        <v>4824</v>
      </c>
      <c r="Y2654" s="18">
        <v>10490</v>
      </c>
      <c r="Z2654" s="18">
        <v>14926</v>
      </c>
      <c r="AA2654" s="18">
        <v>25416</v>
      </c>
      <c r="AG2654" s="18">
        <v>5838</v>
      </c>
      <c r="AI2654" s="18">
        <v>6057</v>
      </c>
      <c r="AL2654" s="21">
        <v>638</v>
      </c>
      <c r="AN2654" s="21">
        <v>31</v>
      </c>
      <c r="AO2654" s="21">
        <v>-2074</v>
      </c>
      <c r="AQ2654" s="51">
        <v>2.3341619533653151</v>
      </c>
      <c r="AR2654" s="51">
        <v>1.0596609861462745</v>
      </c>
      <c r="AS2654" s="51">
        <v>2.0801437007544532</v>
      </c>
      <c r="AT2654" s="18">
        <v>217716</v>
      </c>
      <c r="AU2654" s="18">
        <v>218129</v>
      </c>
      <c r="AV2654" s="18">
        <v>1237</v>
      </c>
      <c r="AW2654" s="18">
        <v>230508.84226709497</v>
      </c>
      <c r="AX2654" s="18">
        <v>104844.73117684713</v>
      </c>
      <c r="AY2654" s="18">
        <v>1167.1570419542863</v>
      </c>
      <c r="AZ2654" s="18">
        <v>1004.2542540994447</v>
      </c>
      <c r="BA2654" s="18">
        <v>337524.98473999585</v>
      </c>
      <c r="BB2654" s="18">
        <v>7078.3715917052386</v>
      </c>
      <c r="BC2654" s="18">
        <v>8012.1066263768507</v>
      </c>
      <c r="BD2654" s="18">
        <v>336591.24970532424</v>
      </c>
      <c r="BE2654" s="18">
        <v>698338</v>
      </c>
      <c r="BF2654" s="18">
        <v>687848</v>
      </c>
      <c r="BG2654" s="51">
        <v>1.0655503951632155</v>
      </c>
      <c r="BH2654" s="51">
        <v>1.0788078193515891</v>
      </c>
    </row>
    <row r="2655" spans="1:60">
      <c r="A2655" t="s">
        <v>38</v>
      </c>
      <c r="B2655" s="16">
        <v>44839</v>
      </c>
      <c r="C2655" s="17" t="s">
        <v>37</v>
      </c>
      <c r="D2655" s="18">
        <v>700845</v>
      </c>
      <c r="E2655" s="18">
        <v>688277</v>
      </c>
      <c r="F2655" s="18">
        <v>688159</v>
      </c>
      <c r="G2655" s="18">
        <v>-116</v>
      </c>
      <c r="H2655" s="18">
        <v>688154</v>
      </c>
      <c r="I2655" s="18">
        <v>256528</v>
      </c>
      <c r="J2655" s="18">
        <v>264175</v>
      </c>
      <c r="K2655" s="18">
        <v>25692</v>
      </c>
      <c r="L2655" s="18">
        <v>715</v>
      </c>
      <c r="N2655" s="18">
        <v>28841</v>
      </c>
      <c r="P2655" s="18">
        <v>756</v>
      </c>
      <c r="R2655" s="18">
        <v>106556</v>
      </c>
      <c r="W2655" s="18">
        <v>4891</v>
      </c>
      <c r="Y2655" s="18">
        <v>811</v>
      </c>
      <c r="Z2655" s="18">
        <v>16863</v>
      </c>
      <c r="AA2655" s="18">
        <v>17674</v>
      </c>
      <c r="AG2655" s="18">
        <v>763</v>
      </c>
      <c r="AI2655" s="18">
        <v>4251</v>
      </c>
      <c r="AL2655" s="21">
        <v>94</v>
      </c>
      <c r="AN2655" s="21">
        <v>-1618</v>
      </c>
      <c r="AO2655" s="21">
        <v>-2679</v>
      </c>
      <c r="AQ2655" s="51">
        <v>2.3341904953916521</v>
      </c>
      <c r="AR2655" s="51">
        <v>1.0572087963302785</v>
      </c>
      <c r="AS2655" s="51">
        <v>2.0742846745290922</v>
      </c>
      <c r="AT2655" s="18">
        <v>256528</v>
      </c>
      <c r="AU2655" s="18">
        <v>264175</v>
      </c>
      <c r="AV2655" s="18">
        <v>715</v>
      </c>
      <c r="AW2655" s="18">
        <v>271604.72979553387</v>
      </c>
      <c r="AX2655" s="18">
        <v>126683.11716783454</v>
      </c>
      <c r="AY2655" s="18">
        <v>672.72978666994823</v>
      </c>
      <c r="AZ2655" s="18">
        <v>640.92437039350307</v>
      </c>
      <c r="BA2655" s="18">
        <v>399601.50112043187</v>
      </c>
      <c r="BB2655" s="18">
        <v>8809.7357575898332</v>
      </c>
      <c r="BC2655" s="18">
        <v>6293.3516158874472</v>
      </c>
      <c r="BD2655" s="18">
        <v>402117.88526213437</v>
      </c>
      <c r="BE2655" s="18">
        <v>688154</v>
      </c>
      <c r="BF2655" s="18">
        <v>687343</v>
      </c>
      <c r="BG2655" s="51">
        <v>1.2801923136392821</v>
      </c>
      <c r="BH2655" s="51">
        <v>1.2897740025090918</v>
      </c>
    </row>
    <row r="2656" spans="1:60">
      <c r="A2656" t="s">
        <v>38</v>
      </c>
      <c r="B2656" s="16">
        <v>44840</v>
      </c>
      <c r="C2656" s="17" t="s">
        <v>37</v>
      </c>
      <c r="D2656" s="18">
        <v>723207</v>
      </c>
      <c r="E2656" s="18">
        <v>695678</v>
      </c>
      <c r="F2656" s="18">
        <v>679336</v>
      </c>
      <c r="G2656" s="18">
        <v>-16342</v>
      </c>
      <c r="H2656" s="18">
        <v>679337</v>
      </c>
      <c r="I2656" s="18">
        <v>257057</v>
      </c>
      <c r="J2656" s="18">
        <v>263698</v>
      </c>
      <c r="K2656" s="18">
        <v>2</v>
      </c>
      <c r="L2656" s="18">
        <v>0</v>
      </c>
      <c r="N2656" s="18">
        <v>30494</v>
      </c>
      <c r="P2656" s="18">
        <v>750</v>
      </c>
      <c r="R2656" s="18">
        <v>122399</v>
      </c>
      <c r="W2656" s="18">
        <v>4937</v>
      </c>
      <c r="Y2656" s="18">
        <v>-15570</v>
      </c>
      <c r="Z2656" s="18">
        <v>35015</v>
      </c>
      <c r="AA2656" s="18">
        <v>19445</v>
      </c>
      <c r="AG2656" s="18">
        <v>-18252</v>
      </c>
      <c r="AI2656" s="18">
        <v>3547</v>
      </c>
      <c r="AL2656" s="21">
        <v>562</v>
      </c>
      <c r="AN2656" s="21">
        <v>513</v>
      </c>
      <c r="AO2656" s="21">
        <v>-1940</v>
      </c>
      <c r="AQ2656" s="51">
        <v>2.333678111071289</v>
      </c>
      <c r="AR2656" s="51">
        <v>1.0577314052784637</v>
      </c>
      <c r="AT2656" s="18">
        <v>257057</v>
      </c>
      <c r="AU2656" s="18">
        <v>263698</v>
      </c>
      <c r="AV2656" s="18">
        <v>0</v>
      </c>
      <c r="AW2656" s="18">
        <v>272105.0767014962</v>
      </c>
      <c r="AX2656" s="18">
        <v>126516.88549914287</v>
      </c>
      <c r="AY2656" s="18">
        <v>0</v>
      </c>
      <c r="AZ2656" s="18">
        <v>609.58082541108388</v>
      </c>
      <c r="BA2656" s="18">
        <v>399231.54302605015</v>
      </c>
      <c r="BB2656" s="18">
        <v>16409.499155758971</v>
      </c>
      <c r="BC2656" s="18">
        <v>6559.5145388970532</v>
      </c>
      <c r="BD2656" s="18">
        <v>409081.52764291206</v>
      </c>
      <c r="BE2656" s="18">
        <v>679337</v>
      </c>
      <c r="BF2656" s="18">
        <v>694907</v>
      </c>
      <c r="BG2656" s="51">
        <v>1.2956071057311624</v>
      </c>
      <c r="BH2656" s="51">
        <v>1.2978273603116917</v>
      </c>
    </row>
    <row r="2657" spans="1:60">
      <c r="A2657" t="s">
        <v>38</v>
      </c>
      <c r="B2657" s="16">
        <v>44841</v>
      </c>
      <c r="C2657" s="17" t="s">
        <v>37</v>
      </c>
      <c r="D2657" s="18">
        <v>692983</v>
      </c>
      <c r="E2657" s="18">
        <v>652375</v>
      </c>
      <c r="F2657" s="18">
        <v>669499</v>
      </c>
      <c r="G2657" s="18">
        <v>17124</v>
      </c>
      <c r="H2657" s="18">
        <v>669501</v>
      </c>
      <c r="I2657" s="18">
        <v>240093</v>
      </c>
      <c r="J2657" s="18">
        <v>166574</v>
      </c>
      <c r="K2657" s="18">
        <v>0</v>
      </c>
      <c r="L2657" s="18">
        <v>0</v>
      </c>
      <c r="N2657" s="18">
        <v>27316</v>
      </c>
      <c r="P2657" s="18">
        <v>683</v>
      </c>
      <c r="R2657" s="18">
        <v>229823</v>
      </c>
      <c r="W2657" s="18">
        <v>5012</v>
      </c>
      <c r="Y2657" s="18">
        <v>19727</v>
      </c>
      <c r="Z2657" s="18">
        <v>7589</v>
      </c>
      <c r="AA2657" s="18">
        <v>27316</v>
      </c>
      <c r="AG2657" s="18">
        <v>12746</v>
      </c>
      <c r="AI2657" s="18">
        <v>5870</v>
      </c>
      <c r="AL2657" s="21">
        <v>1042</v>
      </c>
      <c r="AN2657" s="21">
        <v>2132</v>
      </c>
      <c r="AO2657" s="21">
        <v>-2063</v>
      </c>
      <c r="AQ2657" s="51">
        <v>2.334474890625069</v>
      </c>
      <c r="AR2657" s="51">
        <v>1.0601290941381281</v>
      </c>
      <c r="AT2657" s="18">
        <v>240093</v>
      </c>
      <c r="AU2657" s="18">
        <v>166574</v>
      </c>
      <c r="AV2657" s="18">
        <v>0</v>
      </c>
      <c r="AW2657" s="18">
        <v>254234.77965129804</v>
      </c>
      <c r="AX2657" s="18">
        <v>80099.946352189741</v>
      </c>
      <c r="AY2657" s="18">
        <v>0</v>
      </c>
      <c r="AZ2657" s="18">
        <v>1010.320002686918</v>
      </c>
      <c r="BA2657" s="18">
        <v>335345.0460061747</v>
      </c>
      <c r="BB2657" s="18">
        <v>4242.1293963114158</v>
      </c>
      <c r="BC2657" s="18">
        <v>10495.02300717288</v>
      </c>
      <c r="BD2657" s="18">
        <v>329092.15239531326</v>
      </c>
      <c r="BE2657" s="18">
        <v>669501</v>
      </c>
      <c r="BF2657" s="18">
        <v>649774</v>
      </c>
      <c r="BG2657" s="51">
        <v>1.104267798444114</v>
      </c>
      <c r="BH2657" s="51">
        <v>1.1165776731813761</v>
      </c>
    </row>
    <row r="2658" spans="1:60">
      <c r="A2658" t="s">
        <v>38</v>
      </c>
      <c r="B2658" s="16">
        <v>44842</v>
      </c>
      <c r="C2658" s="17" t="s">
        <v>37</v>
      </c>
      <c r="D2658" s="18">
        <v>617483</v>
      </c>
      <c r="E2658" s="18">
        <v>611519</v>
      </c>
      <c r="F2658" s="18">
        <v>607559</v>
      </c>
      <c r="G2658" s="18">
        <v>-3960</v>
      </c>
      <c r="H2658" s="18">
        <v>607557</v>
      </c>
      <c r="I2658" s="18">
        <v>242413</v>
      </c>
      <c r="J2658" s="18">
        <v>226459</v>
      </c>
      <c r="K2658" s="18">
        <v>0</v>
      </c>
      <c r="L2658" s="18">
        <v>0</v>
      </c>
      <c r="N2658" s="18">
        <v>21139</v>
      </c>
      <c r="P2658" s="18">
        <v>577</v>
      </c>
      <c r="R2658" s="18">
        <v>112028</v>
      </c>
      <c r="W2658" s="18">
        <v>4941</v>
      </c>
      <c r="Y2658" s="18">
        <v>-3730</v>
      </c>
      <c r="Z2658" s="18">
        <v>19029</v>
      </c>
      <c r="AA2658" s="18">
        <v>15299</v>
      </c>
      <c r="AG2658" s="18">
        <v>-6958</v>
      </c>
      <c r="AI2658" s="18">
        <v>3174</v>
      </c>
      <c r="AL2658" s="21">
        <v>813</v>
      </c>
      <c r="AN2658" s="21">
        <v>-556</v>
      </c>
      <c r="AO2658" s="21">
        <v>-203</v>
      </c>
      <c r="AQ2658" s="51">
        <v>2.3329527252080431</v>
      </c>
      <c r="AR2658" s="51">
        <v>1.0567300240374142</v>
      </c>
      <c r="AT2658" s="18">
        <v>242413</v>
      </c>
      <c r="AU2658" s="18">
        <v>226459</v>
      </c>
      <c r="AV2658" s="18">
        <v>0</v>
      </c>
      <c r="AW2658" s="18">
        <v>256524.05810337269</v>
      </c>
      <c r="AX2658" s="18">
        <v>108547.51590454989</v>
      </c>
      <c r="AY2658" s="18">
        <v>0</v>
      </c>
      <c r="AZ2658" s="18">
        <v>533.0978091595274</v>
      </c>
      <c r="BA2658" s="18">
        <v>365604.6718170821</v>
      </c>
      <c r="BB2658" s="18">
        <v>9414.8918278307701</v>
      </c>
      <c r="BC2658" s="18">
        <v>6333.5015262445941</v>
      </c>
      <c r="BD2658" s="18">
        <v>368686.06211866828</v>
      </c>
      <c r="BE2658" s="18">
        <v>607557</v>
      </c>
      <c r="BF2658" s="18">
        <v>611287</v>
      </c>
      <c r="BG2658" s="51">
        <v>1.3266563821688755</v>
      </c>
      <c r="BH2658" s="51">
        <v>1.3296743857926938</v>
      </c>
    </row>
    <row r="2659" spans="1:60">
      <c r="A2659" t="s">
        <v>38</v>
      </c>
      <c r="B2659" s="16">
        <v>44843</v>
      </c>
      <c r="C2659" s="17" t="s">
        <v>37</v>
      </c>
      <c r="D2659" s="18">
        <v>644484</v>
      </c>
      <c r="E2659" s="18">
        <v>611686</v>
      </c>
      <c r="F2659" s="18">
        <v>616082</v>
      </c>
      <c r="G2659" s="18">
        <v>4396</v>
      </c>
      <c r="H2659" s="18">
        <v>616079</v>
      </c>
      <c r="I2659" s="18">
        <v>240012</v>
      </c>
      <c r="J2659" s="18">
        <v>197379</v>
      </c>
      <c r="K2659" s="18">
        <v>0</v>
      </c>
      <c r="L2659" s="18">
        <v>0</v>
      </c>
      <c r="N2659" s="18">
        <v>20223</v>
      </c>
      <c r="P2659" s="18">
        <v>765</v>
      </c>
      <c r="R2659" s="18">
        <v>152609</v>
      </c>
      <c r="W2659" s="18">
        <v>5091</v>
      </c>
      <c r="Y2659" s="18">
        <v>4945</v>
      </c>
      <c r="Z2659" s="18">
        <v>10529</v>
      </c>
      <c r="AA2659" s="18">
        <v>15474</v>
      </c>
      <c r="AG2659" s="18">
        <v>-966</v>
      </c>
      <c r="AI2659" s="18">
        <v>4817</v>
      </c>
      <c r="AL2659" s="21">
        <v>811</v>
      </c>
      <c r="AN2659" s="21">
        <v>283</v>
      </c>
      <c r="AO2659" s="21">
        <v>0</v>
      </c>
      <c r="AQ2659" s="51">
        <v>2.3319349588910958</v>
      </c>
      <c r="AR2659" s="51">
        <v>1.0582105202043994</v>
      </c>
      <c r="AT2659" s="18">
        <v>240012</v>
      </c>
      <c r="AU2659" s="18">
        <v>197379</v>
      </c>
      <c r="AV2659" s="18">
        <v>0</v>
      </c>
      <c r="AW2659" s="18">
        <v>253872.49201829327</v>
      </c>
      <c r="AX2659" s="18">
        <v>94741.286147918538</v>
      </c>
      <c r="AY2659" s="18">
        <v>0</v>
      </c>
      <c r="AZ2659" s="18">
        <v>686.86722661497367</v>
      </c>
      <c r="BA2659" s="18">
        <v>349300.64539282676</v>
      </c>
      <c r="BB2659" s="18">
        <v>5769.2143762649584</v>
      </c>
      <c r="BC2659" s="18">
        <v>6200.3991515412963</v>
      </c>
      <c r="BD2659" s="18">
        <v>348869.46061755042</v>
      </c>
      <c r="BE2659" s="18">
        <v>616079</v>
      </c>
      <c r="BF2659" s="18">
        <v>611134</v>
      </c>
      <c r="BG2659" s="51">
        <v>1.2499617562779022</v>
      </c>
      <c r="BH2659" s="51">
        <v>1.2585203740368951</v>
      </c>
    </row>
    <row r="2660" spans="1:60">
      <c r="A2660" t="s">
        <v>38</v>
      </c>
      <c r="B2660" s="16">
        <v>44844</v>
      </c>
      <c r="C2660" s="17" t="s">
        <v>37</v>
      </c>
      <c r="D2660" s="18">
        <v>654322</v>
      </c>
      <c r="E2660" s="18">
        <v>668443</v>
      </c>
      <c r="F2660" s="18">
        <v>682917</v>
      </c>
      <c r="G2660" s="18">
        <v>14474</v>
      </c>
      <c r="H2660" s="18">
        <v>682916</v>
      </c>
      <c r="I2660" s="18">
        <v>236370</v>
      </c>
      <c r="J2660" s="18">
        <v>181510</v>
      </c>
      <c r="K2660" s="18">
        <v>0</v>
      </c>
      <c r="L2660" s="18">
        <v>221</v>
      </c>
      <c r="N2660" s="18">
        <v>27747</v>
      </c>
      <c r="P2660" s="18">
        <v>800</v>
      </c>
      <c r="R2660" s="18">
        <v>231153</v>
      </c>
      <c r="W2660" s="18">
        <v>5115</v>
      </c>
      <c r="Y2660" s="18">
        <v>15892</v>
      </c>
      <c r="Z2660" s="18">
        <v>11377</v>
      </c>
      <c r="AA2660" s="18">
        <v>27269</v>
      </c>
      <c r="AG2660" s="18">
        <v>11212</v>
      </c>
      <c r="AI2660" s="18">
        <v>4751</v>
      </c>
      <c r="AL2660" s="21">
        <v>1859</v>
      </c>
      <c r="AN2660" s="21">
        <v>-506</v>
      </c>
      <c r="AO2660" s="21">
        <v>-1424</v>
      </c>
      <c r="AQ2660" s="51">
        <v>2.3347815930357854</v>
      </c>
      <c r="AR2660" s="51">
        <v>1.0606496660894549</v>
      </c>
      <c r="AS2660" s="51">
        <v>2.0967623770168045</v>
      </c>
      <c r="AT2660" s="18">
        <v>236370</v>
      </c>
      <c r="AU2660" s="18">
        <v>181510</v>
      </c>
      <c r="AV2660" s="18">
        <v>221</v>
      </c>
      <c r="AW2660" s="18">
        <v>250325.37359992584</v>
      </c>
      <c r="AX2660" s="18">
        <v>87325.036011601551</v>
      </c>
      <c r="AY2660" s="18">
        <v>210.18791688395902</v>
      </c>
      <c r="AZ2660" s="18">
        <v>1017.9348619719526</v>
      </c>
      <c r="BA2660" s="18">
        <v>338878.53239038331</v>
      </c>
      <c r="BB2660" s="18">
        <v>5418.3131917871642</v>
      </c>
      <c r="BC2660" s="18">
        <v>9960.4694663012488</v>
      </c>
      <c r="BD2660" s="18">
        <v>334336.37611586915</v>
      </c>
      <c r="BE2660" s="18">
        <v>682916</v>
      </c>
      <c r="BF2660" s="18">
        <v>667024</v>
      </c>
      <c r="BG2660" s="51">
        <v>1.0939828472000757</v>
      </c>
      <c r="BH2660" s="51">
        <v>1.1050346936730424</v>
      </c>
    </row>
    <row r="2661" spans="1:60">
      <c r="A2661" t="s">
        <v>38</v>
      </c>
      <c r="B2661" s="16">
        <v>44845</v>
      </c>
      <c r="C2661" s="17" t="s">
        <v>37</v>
      </c>
      <c r="D2661" s="18">
        <v>677779</v>
      </c>
      <c r="E2661" s="18">
        <v>696740</v>
      </c>
      <c r="F2661" s="18">
        <v>702714</v>
      </c>
      <c r="G2661" s="18">
        <v>5974</v>
      </c>
      <c r="H2661" s="18">
        <v>702720</v>
      </c>
      <c r="I2661" s="18">
        <v>131499</v>
      </c>
      <c r="J2661" s="18">
        <v>93260</v>
      </c>
      <c r="K2661" s="18">
        <v>0</v>
      </c>
      <c r="L2661" s="18">
        <v>0</v>
      </c>
      <c r="N2661" s="18">
        <v>24101</v>
      </c>
      <c r="P2661" s="18">
        <v>1255</v>
      </c>
      <c r="R2661" s="18">
        <v>447689</v>
      </c>
      <c r="W2661" s="18">
        <v>4916</v>
      </c>
      <c r="Y2661" s="18">
        <v>9588</v>
      </c>
      <c r="Z2661" s="18">
        <v>30706</v>
      </c>
      <c r="AA2661" s="18">
        <v>40294</v>
      </c>
      <c r="AG2661" s="18">
        <v>-9142</v>
      </c>
      <c r="AI2661" s="18">
        <v>11566</v>
      </c>
      <c r="AL2661" s="21">
        <v>1791</v>
      </c>
      <c r="AN2661" s="21">
        <v>5368</v>
      </c>
      <c r="AO2661" s="21">
        <v>5</v>
      </c>
      <c r="AQ2661" s="51">
        <v>2.3411144965562642</v>
      </c>
      <c r="AR2661" s="51">
        <v>1.0674022090328659</v>
      </c>
      <c r="AT2661" s="18">
        <v>131499</v>
      </c>
      <c r="AU2661" s="18">
        <v>93260</v>
      </c>
      <c r="AV2661" s="18">
        <v>0</v>
      </c>
      <c r="AW2661" s="18">
        <v>139640.48914672466</v>
      </c>
      <c r="AX2661" s="18">
        <v>45153.328017710563</v>
      </c>
      <c r="AY2661" s="18">
        <v>0</v>
      </c>
      <c r="AZ2661" s="18">
        <v>1837.2568191491289</v>
      </c>
      <c r="BA2661" s="18">
        <v>186631.07398358436</v>
      </c>
      <c r="BB2661" s="18">
        <v>12228.574200615403</v>
      </c>
      <c r="BC2661" s="18">
        <v>10093.459253267385</v>
      </c>
      <c r="BD2661" s="18">
        <v>188766.1889309324</v>
      </c>
      <c r="BE2661" s="18">
        <v>702720</v>
      </c>
      <c r="BF2661" s="18">
        <v>693132</v>
      </c>
      <c r="BG2661" s="51">
        <v>0.58551143887421697</v>
      </c>
      <c r="BH2661" s="51">
        <v>0.60040182164567812</v>
      </c>
    </row>
    <row r="2662" spans="1:60">
      <c r="A2662" t="s">
        <v>38</v>
      </c>
      <c r="B2662" s="16">
        <v>44846</v>
      </c>
      <c r="C2662" s="17" t="s">
        <v>37</v>
      </c>
      <c r="D2662" s="18">
        <v>684787</v>
      </c>
      <c r="E2662" s="18">
        <v>689584</v>
      </c>
      <c r="F2662" s="18">
        <v>692884</v>
      </c>
      <c r="G2662" s="18">
        <v>3300</v>
      </c>
      <c r="H2662" s="18">
        <v>692888</v>
      </c>
      <c r="I2662" s="18">
        <v>157933</v>
      </c>
      <c r="J2662" s="18">
        <v>167868</v>
      </c>
      <c r="K2662" s="18">
        <v>0</v>
      </c>
      <c r="L2662" s="18">
        <v>97</v>
      </c>
      <c r="N2662" s="18">
        <v>27592</v>
      </c>
      <c r="P2662" s="18">
        <v>1671</v>
      </c>
      <c r="R2662" s="18">
        <v>332786</v>
      </c>
      <c r="W2662" s="18">
        <v>4941</v>
      </c>
      <c r="Y2662" s="18">
        <v>6062</v>
      </c>
      <c r="Z2662" s="18">
        <v>24719</v>
      </c>
      <c r="AA2662" s="18">
        <v>30781</v>
      </c>
      <c r="AG2662" s="18">
        <v>-6503</v>
      </c>
      <c r="AI2662" s="18">
        <v>8548</v>
      </c>
      <c r="AL2662" s="21">
        <v>668</v>
      </c>
      <c r="AN2662" s="21">
        <v>3321</v>
      </c>
      <c r="AO2662" s="21">
        <v>28</v>
      </c>
      <c r="AQ2662" s="51">
        <v>2.3396370530842447</v>
      </c>
      <c r="AR2662" s="51">
        <v>1.0614383527439819</v>
      </c>
      <c r="AS2662" s="51">
        <v>2.0637140623360666</v>
      </c>
      <c r="AT2662" s="18">
        <v>157933</v>
      </c>
      <c r="AU2662" s="18">
        <v>167868</v>
      </c>
      <c r="AV2662" s="18">
        <v>97</v>
      </c>
      <c r="AW2662" s="18">
        <v>167605.25564712015</v>
      </c>
      <c r="AX2662" s="18">
        <v>80821.880141896021</v>
      </c>
      <c r="AY2662" s="18">
        <v>90.800348380491187</v>
      </c>
      <c r="AZ2662" s="18">
        <v>1410.6901610372781</v>
      </c>
      <c r="BA2662" s="18">
        <v>249928.62629843396</v>
      </c>
      <c r="BB2662" s="18">
        <v>9949.7814060119981</v>
      </c>
      <c r="BC2662" s="18">
        <v>8018.0168352654919</v>
      </c>
      <c r="BD2662" s="18">
        <v>251860.39086918047</v>
      </c>
      <c r="BE2662" s="18">
        <v>692888</v>
      </c>
      <c r="BF2662" s="18">
        <v>686826</v>
      </c>
      <c r="BG2662" s="51">
        <v>0.79521892154295271</v>
      </c>
      <c r="BH2662" s="51">
        <v>0.80843831613540051</v>
      </c>
    </row>
    <row r="2663" spans="1:60">
      <c r="A2663" t="s">
        <v>38</v>
      </c>
      <c r="B2663" s="16">
        <v>44847</v>
      </c>
      <c r="C2663" s="17" t="s">
        <v>37</v>
      </c>
      <c r="D2663" s="18">
        <v>687184</v>
      </c>
      <c r="E2663" s="18">
        <v>654782</v>
      </c>
      <c r="F2663" s="18">
        <v>658407</v>
      </c>
      <c r="G2663" s="18">
        <v>3625</v>
      </c>
      <c r="H2663" s="18">
        <v>658410</v>
      </c>
      <c r="I2663" s="18">
        <v>162229</v>
      </c>
      <c r="J2663" s="18">
        <v>147487</v>
      </c>
      <c r="K2663" s="18">
        <v>0</v>
      </c>
      <c r="L2663" s="18">
        <v>16</v>
      </c>
      <c r="N2663" s="18">
        <v>27703</v>
      </c>
      <c r="P2663" s="18">
        <v>1531</v>
      </c>
      <c r="R2663" s="18">
        <v>314462</v>
      </c>
      <c r="W2663" s="18">
        <v>4982</v>
      </c>
      <c r="Y2663" s="18">
        <v>5842</v>
      </c>
      <c r="Z2663" s="18">
        <v>24912</v>
      </c>
      <c r="AA2663" s="18">
        <v>30754</v>
      </c>
      <c r="AG2663" s="18">
        <v>-5791</v>
      </c>
      <c r="AI2663" s="18">
        <v>9042</v>
      </c>
      <c r="AL2663" s="21">
        <v>830</v>
      </c>
      <c r="AN2663" s="21">
        <v>2305</v>
      </c>
      <c r="AO2663" s="21">
        <v>-544</v>
      </c>
      <c r="AQ2663" s="51">
        <v>2.3377007507086551</v>
      </c>
      <c r="AR2663" s="51">
        <v>1.0622606137597448</v>
      </c>
      <c r="AS2663" s="51">
        <v>2.0675235273966357</v>
      </c>
      <c r="AT2663" s="18">
        <v>162229</v>
      </c>
      <c r="AU2663" s="18">
        <v>147487</v>
      </c>
      <c r="AV2663" s="18">
        <v>16</v>
      </c>
      <c r="AW2663" s="18">
        <v>172021.87002146148</v>
      </c>
      <c r="AX2663" s="18">
        <v>71064.233809719328</v>
      </c>
      <c r="AY2663" s="18">
        <v>15.005024193895624</v>
      </c>
      <c r="AZ2663" s="18">
        <v>1340.2998010031774</v>
      </c>
      <c r="BA2663" s="18">
        <v>244441.4086563779</v>
      </c>
      <c r="BB2663" s="18">
        <v>10599.875430896549</v>
      </c>
      <c r="BC2663" s="18">
        <v>9056.3890497948178</v>
      </c>
      <c r="BD2663" s="18">
        <v>245984.89503747967</v>
      </c>
      <c r="BE2663" s="18">
        <v>658410</v>
      </c>
      <c r="BF2663" s="18">
        <v>652568</v>
      </c>
      <c r="BG2663" s="51">
        <v>0.81848759640956825</v>
      </c>
      <c r="BH2663" s="51">
        <v>0.83102943953354802</v>
      </c>
    </row>
    <row r="2664" spans="1:60">
      <c r="A2664" t="s">
        <v>38</v>
      </c>
      <c r="B2664" s="16">
        <v>44848</v>
      </c>
      <c r="C2664" s="17" t="s">
        <v>37</v>
      </c>
      <c r="D2664" s="18">
        <v>692288</v>
      </c>
      <c r="E2664" s="18">
        <v>666469</v>
      </c>
      <c r="F2664" s="18">
        <v>682536</v>
      </c>
      <c r="G2664" s="18">
        <v>16067</v>
      </c>
      <c r="H2664" s="18">
        <v>682539</v>
      </c>
      <c r="I2664" s="18">
        <v>181455</v>
      </c>
      <c r="J2664" s="18">
        <v>107254</v>
      </c>
      <c r="K2664" s="18">
        <v>0</v>
      </c>
      <c r="L2664" s="18">
        <v>23</v>
      </c>
      <c r="N2664" s="18">
        <v>26153</v>
      </c>
      <c r="P2664" s="18">
        <v>796</v>
      </c>
      <c r="R2664" s="18">
        <v>361860</v>
      </c>
      <c r="W2664" s="18">
        <v>4998</v>
      </c>
      <c r="Y2664" s="18">
        <v>18185</v>
      </c>
      <c r="Z2664" s="18">
        <v>10149</v>
      </c>
      <c r="AA2664" s="18">
        <v>28334</v>
      </c>
      <c r="AG2664" s="18">
        <v>7255</v>
      </c>
      <c r="AI2664" s="18">
        <v>8512</v>
      </c>
      <c r="AL2664" s="21">
        <v>1277</v>
      </c>
      <c r="AN2664" s="21">
        <v>1784</v>
      </c>
      <c r="AO2664" s="21">
        <v>-643</v>
      </c>
      <c r="AQ2664" s="51">
        <v>2.3368065536995739</v>
      </c>
      <c r="AR2664" s="51">
        <v>1.0640094984129533</v>
      </c>
      <c r="AS2664" s="51">
        <v>2.0668262771795902</v>
      </c>
      <c r="AT2664" s="18">
        <v>181455</v>
      </c>
      <c r="AU2664" s="18">
        <v>107254</v>
      </c>
      <c r="AV2664" s="18">
        <v>23</v>
      </c>
      <c r="AW2664" s="18">
        <v>192334.83920201953</v>
      </c>
      <c r="AX2664" s="18">
        <v>51763.693853264005</v>
      </c>
      <c r="AY2664" s="18">
        <v>21.562448120370213</v>
      </c>
      <c r="AZ2664" s="18">
        <v>1513.7732915000613</v>
      </c>
      <c r="BA2664" s="18">
        <v>245633.86879490394</v>
      </c>
      <c r="BB2664" s="18">
        <v>4317.8592228692542</v>
      </c>
      <c r="BC2664" s="18">
        <v>8726.3201822101564</v>
      </c>
      <c r="BD2664" s="18">
        <v>241225.40783556303</v>
      </c>
      <c r="BE2664" s="18">
        <v>682539</v>
      </c>
      <c r="BF2664" s="18">
        <v>664354</v>
      </c>
      <c r="BG2664" s="51">
        <v>0.79340424477227101</v>
      </c>
      <c r="BH2664" s="51">
        <v>0.80049244622962901</v>
      </c>
    </row>
    <row r="2665" spans="1:60">
      <c r="A2665" t="s">
        <v>38</v>
      </c>
      <c r="B2665" s="16">
        <v>44849</v>
      </c>
      <c r="C2665" s="17" t="s">
        <v>37</v>
      </c>
      <c r="D2665" s="18">
        <v>667801</v>
      </c>
      <c r="E2665" s="18">
        <v>660720</v>
      </c>
      <c r="F2665" s="18">
        <v>668657</v>
      </c>
      <c r="G2665" s="18">
        <v>7937</v>
      </c>
      <c r="H2665" s="18">
        <v>668657</v>
      </c>
      <c r="I2665" s="18">
        <v>220147</v>
      </c>
      <c r="J2665" s="18">
        <v>155957</v>
      </c>
      <c r="K2665" s="18">
        <v>0</v>
      </c>
      <c r="L2665" s="18">
        <v>869</v>
      </c>
      <c r="N2665" s="18">
        <v>21810</v>
      </c>
      <c r="P2665" s="18">
        <v>1060</v>
      </c>
      <c r="R2665" s="18">
        <v>263839</v>
      </c>
      <c r="W2665" s="18">
        <v>4975</v>
      </c>
      <c r="Y2665" s="18">
        <v>9071</v>
      </c>
      <c r="Z2665" s="18">
        <v>15926</v>
      </c>
      <c r="AA2665" s="18">
        <v>24997</v>
      </c>
      <c r="AG2665" s="18">
        <v>595</v>
      </c>
      <c r="AI2665" s="18">
        <v>5451</v>
      </c>
      <c r="AL2665" s="21">
        <v>1812</v>
      </c>
      <c r="AN2665" s="21">
        <v>1794</v>
      </c>
      <c r="AO2665" s="21">
        <v>-581</v>
      </c>
      <c r="AQ2665" s="51">
        <v>2.3340424584222061</v>
      </c>
      <c r="AR2665" s="51">
        <v>1.0610335715358317</v>
      </c>
      <c r="AS2665" s="51">
        <v>2.0643405612128314</v>
      </c>
      <c r="AT2665" s="18">
        <v>220147</v>
      </c>
      <c r="AU2665" s="18">
        <v>155957</v>
      </c>
      <c r="AV2665" s="18">
        <v>869</v>
      </c>
      <c r="AW2665" s="18">
        <v>233070.75373274012</v>
      </c>
      <c r="AX2665" s="18">
        <v>75058.564612501752</v>
      </c>
      <c r="AY2665" s="18">
        <v>813.70573962585422</v>
      </c>
      <c r="AZ2665" s="18">
        <v>1121.2178776860337</v>
      </c>
      <c r="BA2665" s="18">
        <v>310064.24196255376</v>
      </c>
      <c r="BB2665" s="18">
        <v>7138.1329005292182</v>
      </c>
      <c r="BC2665" s="18">
        <v>9434.1720115815788</v>
      </c>
      <c r="BD2665" s="18">
        <v>307768.20285150135</v>
      </c>
      <c r="BE2665" s="18">
        <v>668657</v>
      </c>
      <c r="BF2665" s="18">
        <v>659586</v>
      </c>
      <c r="BG2665" s="51">
        <v>1.022308641224851</v>
      </c>
      <c r="BH2665" s="51">
        <v>1.0286936584015987</v>
      </c>
    </row>
    <row r="2666" spans="1:60">
      <c r="A2666" t="s">
        <v>38</v>
      </c>
      <c r="B2666" s="16">
        <v>44850</v>
      </c>
      <c r="C2666" s="17" t="s">
        <v>37</v>
      </c>
      <c r="D2666" s="18">
        <v>641680</v>
      </c>
      <c r="E2666" s="18">
        <v>621265</v>
      </c>
      <c r="F2666" s="18">
        <v>632097</v>
      </c>
      <c r="G2666" s="18">
        <v>10832</v>
      </c>
      <c r="H2666" s="18">
        <v>632095</v>
      </c>
      <c r="I2666" s="18">
        <v>208055</v>
      </c>
      <c r="J2666" s="18">
        <v>92647</v>
      </c>
      <c r="K2666" s="18">
        <v>0</v>
      </c>
      <c r="L2666" s="18">
        <v>0</v>
      </c>
      <c r="N2666" s="18">
        <v>20837</v>
      </c>
      <c r="P2666" s="18">
        <v>187</v>
      </c>
      <c r="R2666" s="18">
        <v>305468</v>
      </c>
      <c r="W2666" s="18">
        <v>4901</v>
      </c>
      <c r="Y2666" s="18">
        <v>12845</v>
      </c>
      <c r="Z2666" s="18">
        <v>13804</v>
      </c>
      <c r="AA2666" s="18">
        <v>26649</v>
      </c>
      <c r="AG2666" s="18">
        <v>4072</v>
      </c>
      <c r="AI2666" s="18">
        <v>5706</v>
      </c>
      <c r="AL2666" s="21">
        <v>555</v>
      </c>
      <c r="AN2666" s="21">
        <v>2798</v>
      </c>
      <c r="AO2666" s="21">
        <v>-286</v>
      </c>
      <c r="AQ2666" s="51">
        <v>2.3324786948925662</v>
      </c>
      <c r="AR2666" s="51">
        <v>1.0652691076349863</v>
      </c>
      <c r="AT2666" s="18">
        <v>208055</v>
      </c>
      <c r="AU2666" s="18">
        <v>92647</v>
      </c>
      <c r="AV2666" s="18">
        <v>0</v>
      </c>
      <c r="AW2666" s="18">
        <v>220121.31563075396</v>
      </c>
      <c r="AX2666" s="18">
        <v>44766.892713963658</v>
      </c>
      <c r="AY2666" s="18">
        <v>0</v>
      </c>
      <c r="AZ2666" s="18">
        <v>1273.8571746822167</v>
      </c>
      <c r="BA2666" s="18">
        <v>266162.06551939982</v>
      </c>
      <c r="BB2666" s="18">
        <v>6186.6628461144182</v>
      </c>
      <c r="BC2666" s="18">
        <v>9207.8561740105906</v>
      </c>
      <c r="BD2666" s="18">
        <v>263140.8721915037</v>
      </c>
      <c r="BE2666" s="18">
        <v>632095</v>
      </c>
      <c r="BF2666" s="18">
        <v>619250</v>
      </c>
      <c r="BG2666" s="51">
        <v>0.92831965588302268</v>
      </c>
      <c r="BH2666" s="51">
        <v>0.93681974913335953</v>
      </c>
    </row>
    <row r="2667" spans="1:60">
      <c r="A2667" t="s">
        <v>38</v>
      </c>
      <c r="B2667" s="16">
        <v>44851</v>
      </c>
      <c r="C2667" s="17" t="s">
        <v>37</v>
      </c>
      <c r="D2667" s="18">
        <v>684227</v>
      </c>
      <c r="E2667" s="18">
        <v>658275</v>
      </c>
      <c r="F2667" s="18">
        <v>655253</v>
      </c>
      <c r="G2667" s="18">
        <v>-3022</v>
      </c>
      <c r="H2667" s="18">
        <v>655252</v>
      </c>
      <c r="I2667" s="18">
        <v>231246</v>
      </c>
      <c r="J2667" s="18">
        <v>139758</v>
      </c>
      <c r="K2667" s="18">
        <v>0</v>
      </c>
      <c r="L2667" s="18">
        <v>1314</v>
      </c>
      <c r="N2667" s="18">
        <v>27455</v>
      </c>
      <c r="P2667" s="18">
        <v>393</v>
      </c>
      <c r="R2667" s="18">
        <v>250133</v>
      </c>
      <c r="W2667" s="18">
        <v>4953</v>
      </c>
      <c r="Y2667" s="18">
        <v>-204</v>
      </c>
      <c r="Z2667" s="18">
        <v>20646</v>
      </c>
      <c r="AA2667" s="18">
        <v>20442</v>
      </c>
      <c r="AG2667" s="18">
        <v>-2410</v>
      </c>
      <c r="AI2667" s="18">
        <v>3241</v>
      </c>
      <c r="AL2667" s="21">
        <v>-658</v>
      </c>
      <c r="AN2667" s="21">
        <v>986</v>
      </c>
      <c r="AO2667" s="21">
        <v>-1363</v>
      </c>
      <c r="AQ2667" s="51">
        <v>2.3358134440190708</v>
      </c>
      <c r="AR2667" s="51">
        <v>1.0641428545867955</v>
      </c>
      <c r="AS2667" s="51">
        <v>2.0614515699862177</v>
      </c>
      <c r="AT2667" s="18">
        <v>231246</v>
      </c>
      <c r="AU2667" s="18">
        <v>139758</v>
      </c>
      <c r="AV2667" s="18">
        <v>1314</v>
      </c>
      <c r="AW2667" s="18">
        <v>245007.08315974369</v>
      </c>
      <c r="AX2667" s="18">
        <v>67459.461073264945</v>
      </c>
      <c r="AY2667" s="18">
        <v>1228.6685972920009</v>
      </c>
      <c r="AZ2667" s="18">
        <v>1087.5833402079654</v>
      </c>
      <c r="BA2667" s="18">
        <v>314782.79617050861</v>
      </c>
      <c r="BB2667" s="18">
        <v>8500.2872819952718</v>
      </c>
      <c r="BC2667" s="18">
        <v>6097.7956594822017</v>
      </c>
      <c r="BD2667" s="18">
        <v>317185.28779302165</v>
      </c>
      <c r="BE2667" s="18">
        <v>655252</v>
      </c>
      <c r="BF2667" s="18">
        <v>655456</v>
      </c>
      <c r="BG2667" s="51">
        <v>1.0590985576441228</v>
      </c>
      <c r="BH2667" s="51">
        <v>1.0668496881167482</v>
      </c>
    </row>
    <row r="2668" spans="1:60">
      <c r="A2668" t="s">
        <v>38</v>
      </c>
      <c r="B2668" s="16">
        <v>44852</v>
      </c>
      <c r="C2668" s="17" t="s">
        <v>37</v>
      </c>
      <c r="D2668" s="18">
        <v>717581</v>
      </c>
      <c r="E2668" s="18">
        <v>681060</v>
      </c>
      <c r="F2668" s="18">
        <v>672152</v>
      </c>
      <c r="G2668" s="18">
        <v>-8908</v>
      </c>
      <c r="H2668" s="18">
        <v>672150</v>
      </c>
      <c r="I2668" s="18">
        <v>317005</v>
      </c>
      <c r="J2668" s="18">
        <v>191516</v>
      </c>
      <c r="K2668" s="18">
        <v>0</v>
      </c>
      <c r="L2668" s="18">
        <v>51</v>
      </c>
      <c r="N2668" s="18">
        <v>29955</v>
      </c>
      <c r="P2668" s="18">
        <v>753</v>
      </c>
      <c r="R2668" s="18">
        <v>127882</v>
      </c>
      <c r="W2668" s="18">
        <v>4988</v>
      </c>
      <c r="Y2668" s="18">
        <v>-7147</v>
      </c>
      <c r="Z2668" s="18">
        <v>21439</v>
      </c>
      <c r="AA2668" s="18">
        <v>14292</v>
      </c>
      <c r="AG2668" s="18">
        <v>-1981</v>
      </c>
      <c r="AI2668" s="18">
        <v>869</v>
      </c>
      <c r="AL2668" s="21">
        <v>-370</v>
      </c>
      <c r="AN2668" s="21">
        <v>-3227</v>
      </c>
      <c r="AO2668" s="21">
        <v>-2438</v>
      </c>
      <c r="AQ2668" s="51">
        <v>2.3330204841511528</v>
      </c>
      <c r="AR2668" s="51">
        <v>1.0604758030003063</v>
      </c>
      <c r="AS2668" s="51">
        <v>2.0734862013002116</v>
      </c>
      <c r="AT2668" s="18">
        <v>317005</v>
      </c>
      <c r="AU2668" s="18">
        <v>191516</v>
      </c>
      <c r="AV2668" s="18">
        <v>51</v>
      </c>
      <c r="AW2668" s="18">
        <v>335467.86229750991</v>
      </c>
      <c r="AX2668" s="18">
        <v>92123.850771292404</v>
      </c>
      <c r="AY2668" s="18">
        <v>47.966450574843201</v>
      </c>
      <c r="AZ2668" s="18">
        <v>628.78518532427563</v>
      </c>
      <c r="BA2668" s="18">
        <v>428268.46470470144</v>
      </c>
      <c r="BB2668" s="18">
        <v>9485.9757279081623</v>
      </c>
      <c r="BC2668" s="18">
        <v>3441.1762481318815</v>
      </c>
      <c r="BD2668" s="18">
        <v>434313.2641844778</v>
      </c>
      <c r="BE2668" s="18">
        <v>672150</v>
      </c>
      <c r="BF2668" s="18">
        <v>679297</v>
      </c>
      <c r="BG2668" s="51">
        <v>1.4047001750461636</v>
      </c>
      <c r="BH2668" s="51">
        <v>1.4095391389721779</v>
      </c>
    </row>
    <row r="2669" spans="1:60">
      <c r="A2669" t="s">
        <v>38</v>
      </c>
      <c r="B2669" s="16">
        <v>44853</v>
      </c>
      <c r="C2669" s="17" t="s">
        <v>37</v>
      </c>
      <c r="D2669" s="18">
        <v>722353</v>
      </c>
      <c r="E2669" s="18">
        <v>692978</v>
      </c>
      <c r="F2669" s="18">
        <v>691925</v>
      </c>
      <c r="G2669" s="18">
        <v>-1053</v>
      </c>
      <c r="H2669" s="18">
        <v>691922</v>
      </c>
      <c r="I2669" s="18">
        <v>318812</v>
      </c>
      <c r="J2669" s="18">
        <v>176698</v>
      </c>
      <c r="K2669" s="18">
        <v>0</v>
      </c>
      <c r="L2669" s="18">
        <v>29</v>
      </c>
      <c r="N2669" s="18">
        <v>28716</v>
      </c>
      <c r="P2669" s="18">
        <v>1564</v>
      </c>
      <c r="R2669" s="18">
        <v>161133</v>
      </c>
      <c r="W2669" s="18">
        <v>4970</v>
      </c>
      <c r="Y2669" s="18">
        <v>-362</v>
      </c>
      <c r="Z2669" s="18">
        <v>16815</v>
      </c>
      <c r="AA2669" s="18">
        <v>16453</v>
      </c>
      <c r="AG2669" s="18">
        <v>5018</v>
      </c>
      <c r="AI2669" s="18">
        <v>-325</v>
      </c>
      <c r="AL2669" s="21">
        <v>541</v>
      </c>
      <c r="AN2669" s="21">
        <v>-3943</v>
      </c>
      <c r="AO2669" s="21">
        <v>-1653</v>
      </c>
      <c r="AQ2669" s="51">
        <v>2.3341843752573905</v>
      </c>
      <c r="AR2669" s="51">
        <v>1.0591971361398229</v>
      </c>
      <c r="AS2669" s="51">
        <v>2.0674967224510024</v>
      </c>
      <c r="AT2669" s="18">
        <v>318812</v>
      </c>
      <c r="AU2669" s="18">
        <v>176698</v>
      </c>
      <c r="AV2669" s="18">
        <v>29</v>
      </c>
      <c r="AW2669" s="18">
        <v>337548.41607377195</v>
      </c>
      <c r="AX2669" s="18">
        <v>84893.548802802485</v>
      </c>
      <c r="AY2669" s="18">
        <v>27.196253753970783</v>
      </c>
      <c r="AZ2669" s="18">
        <v>754.88587126347795</v>
      </c>
      <c r="BA2669" s="18">
        <v>423224.04700159188</v>
      </c>
      <c r="BB2669" s="18">
        <v>7425.5145452463967</v>
      </c>
      <c r="BC2669" s="18">
        <v>5091.2447536740347</v>
      </c>
      <c r="BD2669" s="18">
        <v>425558.31679316424</v>
      </c>
      <c r="BE2669" s="18">
        <v>691922</v>
      </c>
      <c r="BF2669" s="18">
        <v>692284</v>
      </c>
      <c r="BG2669" s="51">
        <v>1.3484875441171829</v>
      </c>
      <c r="BH2669" s="51">
        <v>1.3552160332588152</v>
      </c>
    </row>
    <row r="2670" spans="1:60">
      <c r="A2670" t="s">
        <v>38</v>
      </c>
      <c r="B2670" s="16">
        <v>44854</v>
      </c>
      <c r="C2670" s="17" t="s">
        <v>37</v>
      </c>
      <c r="D2670" s="18">
        <v>693945</v>
      </c>
      <c r="E2670" s="18">
        <v>673935</v>
      </c>
      <c r="F2670" s="18">
        <v>678184</v>
      </c>
      <c r="G2670" s="18">
        <v>4249</v>
      </c>
      <c r="H2670" s="18">
        <v>678184</v>
      </c>
      <c r="I2670" s="18">
        <v>273156</v>
      </c>
      <c r="J2670" s="18">
        <v>149532</v>
      </c>
      <c r="K2670" s="18">
        <v>0</v>
      </c>
      <c r="L2670" s="18">
        <v>0</v>
      </c>
      <c r="N2670" s="18">
        <v>27314</v>
      </c>
      <c r="P2670" s="18">
        <v>1647</v>
      </c>
      <c r="R2670" s="18">
        <v>221527</v>
      </c>
      <c r="W2670" s="18">
        <v>5008</v>
      </c>
      <c r="Y2670" s="18">
        <v>5445</v>
      </c>
      <c r="Z2670" s="18">
        <v>14276</v>
      </c>
      <c r="AA2670" s="18">
        <v>19721</v>
      </c>
      <c r="AG2670" s="18">
        <v>4828</v>
      </c>
      <c r="AI2670" s="18">
        <v>2183</v>
      </c>
      <c r="AL2670" s="21">
        <v>1618</v>
      </c>
      <c r="AN2670" s="21">
        <v>-2096</v>
      </c>
      <c r="AO2670" s="21">
        <v>-1088</v>
      </c>
      <c r="AQ2670" s="51">
        <v>2.3351723029571878</v>
      </c>
      <c r="AR2670" s="51">
        <v>1.0592780828720352</v>
      </c>
      <c r="AT2670" s="18">
        <v>273156</v>
      </c>
      <c r="AU2670" s="18">
        <v>149532</v>
      </c>
      <c r="AV2670" s="18">
        <v>0</v>
      </c>
      <c r="AW2670" s="18">
        <v>289331.64245383494</v>
      </c>
      <c r="AX2670" s="18">
        <v>71847.289005824656</v>
      </c>
      <c r="AY2670" s="18">
        <v>0</v>
      </c>
      <c r="AZ2670" s="18">
        <v>982.11311857102521</v>
      </c>
      <c r="BA2670" s="18">
        <v>362161.04457823059</v>
      </c>
      <c r="BB2670" s="18">
        <v>6864.740734886509</v>
      </c>
      <c r="BC2670" s="18">
        <v>5858.1980008071914</v>
      </c>
      <c r="BD2670" s="18">
        <v>363167.58731231</v>
      </c>
      <c r="BE2670" s="18">
        <v>678184</v>
      </c>
      <c r="BF2670" s="18">
        <v>672739</v>
      </c>
      <c r="BG2670" s="51">
        <v>1.1773021511832462</v>
      </c>
      <c r="BH2670" s="51">
        <v>1.1901294950054402</v>
      </c>
    </row>
    <row r="2671" spans="1:60">
      <c r="A2671" t="s">
        <v>38</v>
      </c>
      <c r="B2671" s="16">
        <v>44855</v>
      </c>
      <c r="C2671" s="17" t="s">
        <v>37</v>
      </c>
      <c r="D2671" s="18">
        <v>661260</v>
      </c>
      <c r="E2671" s="18">
        <v>668581</v>
      </c>
      <c r="F2671" s="18">
        <v>685257</v>
      </c>
      <c r="G2671" s="18">
        <v>16676</v>
      </c>
      <c r="H2671" s="18">
        <v>685254</v>
      </c>
      <c r="I2671" s="18">
        <v>212654</v>
      </c>
      <c r="J2671" s="18">
        <v>79080</v>
      </c>
      <c r="K2671" s="18">
        <v>0</v>
      </c>
      <c r="L2671" s="18">
        <v>29</v>
      </c>
      <c r="N2671" s="18">
        <v>25744</v>
      </c>
      <c r="P2671" s="18">
        <v>1538</v>
      </c>
      <c r="R2671" s="18">
        <v>361262</v>
      </c>
      <c r="W2671" s="18">
        <v>4947</v>
      </c>
      <c r="Y2671" s="18">
        <v>20523</v>
      </c>
      <c r="Z2671" s="18">
        <v>8693</v>
      </c>
      <c r="AA2671" s="18">
        <v>29216</v>
      </c>
      <c r="AG2671" s="18">
        <v>12682</v>
      </c>
      <c r="AI2671" s="18">
        <v>4280</v>
      </c>
      <c r="AL2671" s="21">
        <v>1983</v>
      </c>
      <c r="AN2671" s="21">
        <v>2041</v>
      </c>
      <c r="AO2671" s="21">
        <v>-463</v>
      </c>
      <c r="AQ2671" s="51">
        <v>2.3361223544803789</v>
      </c>
      <c r="AR2671" s="51">
        <v>1.0655282359122931</v>
      </c>
      <c r="AS2671" s="51">
        <v>2.0708582580253578</v>
      </c>
      <c r="AT2671" s="18">
        <v>212654</v>
      </c>
      <c r="AU2671" s="18">
        <v>79080</v>
      </c>
      <c r="AV2671" s="18">
        <v>29</v>
      </c>
      <c r="AW2671" s="18">
        <v>225338.49968233556</v>
      </c>
      <c r="AX2671" s="18">
        <v>38220.633440658312</v>
      </c>
      <c r="AY2671" s="18">
        <v>27.240472046309741</v>
      </c>
      <c r="AZ2671" s="18">
        <v>1512.5586042037107</v>
      </c>
      <c r="BA2671" s="18">
        <v>265098.93219924386</v>
      </c>
      <c r="BB2671" s="18">
        <v>3953.7141258510464</v>
      </c>
      <c r="BC2671" s="18">
        <v>8008.3320309637147</v>
      </c>
      <c r="BD2671" s="18">
        <v>261044.31429413115</v>
      </c>
      <c r="BE2671" s="18">
        <v>685254</v>
      </c>
      <c r="BF2671" s="18">
        <v>664731</v>
      </c>
      <c r="BG2671" s="51">
        <v>0.8528843434771588</v>
      </c>
      <c r="BH2671" s="51">
        <v>0.86576903466082877</v>
      </c>
    </row>
    <row r="2672" spans="1:60">
      <c r="A2672" t="s">
        <v>38</v>
      </c>
      <c r="B2672" s="16">
        <v>44856</v>
      </c>
      <c r="C2672" s="17" t="s">
        <v>37</v>
      </c>
      <c r="D2672" s="18">
        <v>686825</v>
      </c>
      <c r="E2672" s="18">
        <v>657209</v>
      </c>
      <c r="F2672" s="18">
        <v>661708</v>
      </c>
      <c r="G2672" s="18">
        <v>4499</v>
      </c>
      <c r="H2672" s="18">
        <v>661708</v>
      </c>
      <c r="I2672" s="18">
        <v>157491</v>
      </c>
      <c r="J2672" s="18">
        <v>68273</v>
      </c>
      <c r="K2672" s="18">
        <v>0</v>
      </c>
      <c r="L2672" s="18">
        <v>0</v>
      </c>
      <c r="N2672" s="18">
        <v>20923</v>
      </c>
      <c r="P2672" s="18">
        <v>712</v>
      </c>
      <c r="R2672" s="18">
        <v>409430</v>
      </c>
      <c r="W2672" s="18">
        <v>4879</v>
      </c>
      <c r="Y2672" s="18">
        <v>9029</v>
      </c>
      <c r="Z2672" s="18">
        <v>15221</v>
      </c>
      <c r="AA2672" s="18">
        <v>24250</v>
      </c>
      <c r="AG2672" s="18">
        <v>-220</v>
      </c>
      <c r="AI2672" s="18">
        <v>5752</v>
      </c>
      <c r="AL2672" s="21">
        <v>738</v>
      </c>
      <c r="AN2672" s="21">
        <v>3466</v>
      </c>
      <c r="AO2672" s="21">
        <v>-707</v>
      </c>
      <c r="AQ2672" s="51">
        <v>2.3388093392498899</v>
      </c>
      <c r="AR2672" s="51">
        <v>1.0671428232150888</v>
      </c>
      <c r="AT2672" s="18">
        <v>157491</v>
      </c>
      <c r="AU2672" s="18">
        <v>68273</v>
      </c>
      <c r="AV2672" s="18">
        <v>0</v>
      </c>
      <c r="AW2672" s="18">
        <v>167077.05711088737</v>
      </c>
      <c r="AX2672" s="18">
        <v>33047.437639758216</v>
      </c>
      <c r="AY2672" s="18">
        <v>0</v>
      </c>
      <c r="AZ2672" s="18">
        <v>1675.7456921530154</v>
      </c>
      <c r="BA2672" s="18">
        <v>201800.24044279862</v>
      </c>
      <c r="BB2672" s="18">
        <v>5870.2228578324066</v>
      </c>
      <c r="BC2672" s="18">
        <v>6095.7418239179324</v>
      </c>
      <c r="BD2672" s="18">
        <v>201574.72147671305</v>
      </c>
      <c r="BE2672" s="18">
        <v>661708</v>
      </c>
      <c r="BF2672" s="18">
        <v>652679</v>
      </c>
      <c r="BG2672" s="51">
        <v>0.67234013505202095</v>
      </c>
      <c r="BH2672" s="51">
        <v>0.6808793640702262</v>
      </c>
    </row>
    <row r="2673" spans="1:60">
      <c r="A2673" t="s">
        <v>38</v>
      </c>
      <c r="B2673" s="16">
        <v>44857</v>
      </c>
      <c r="C2673" s="17" t="s">
        <v>37</v>
      </c>
      <c r="D2673" s="18">
        <v>708604</v>
      </c>
      <c r="E2673" s="18">
        <v>680273</v>
      </c>
      <c r="F2673" s="18">
        <v>693664</v>
      </c>
      <c r="G2673" s="18">
        <v>13391</v>
      </c>
      <c r="H2673" s="18">
        <v>693664</v>
      </c>
      <c r="I2673" s="18">
        <v>128334</v>
      </c>
      <c r="J2673" s="18">
        <v>73531</v>
      </c>
      <c r="K2673" s="18">
        <v>0</v>
      </c>
      <c r="L2673" s="18">
        <v>5</v>
      </c>
      <c r="N2673" s="18">
        <v>20352</v>
      </c>
      <c r="P2673" s="18">
        <v>473</v>
      </c>
      <c r="R2673" s="18">
        <v>466227</v>
      </c>
      <c r="W2673" s="18">
        <v>4742</v>
      </c>
      <c r="Y2673" s="18">
        <v>17896</v>
      </c>
      <c r="Z2673" s="18">
        <v>15727</v>
      </c>
      <c r="AA2673" s="18">
        <v>33623</v>
      </c>
      <c r="AG2673" s="18">
        <v>6405</v>
      </c>
      <c r="AI2673" s="18">
        <v>5333</v>
      </c>
      <c r="AL2673" s="21">
        <v>963</v>
      </c>
      <c r="AN2673" s="21">
        <v>5348</v>
      </c>
      <c r="AO2673" s="21">
        <v>-153</v>
      </c>
      <c r="AQ2673" s="51">
        <v>2.340549659347178</v>
      </c>
      <c r="AR2673" s="51">
        <v>1.0671644387814272</v>
      </c>
      <c r="AS2673" s="51">
        <v>2.0632955398984416</v>
      </c>
      <c r="AT2673" s="18">
        <v>128334</v>
      </c>
      <c r="AU2673" s="18">
        <v>73531</v>
      </c>
      <c r="AV2673" s="18">
        <v>5</v>
      </c>
      <c r="AW2673" s="18">
        <v>136246.654744428</v>
      </c>
      <c r="AX2673" s="18">
        <v>35593.285168435883</v>
      </c>
      <c r="AY2673" s="18">
        <v>4.6794811348405663</v>
      </c>
      <c r="AZ2673" s="18">
        <v>1890.4301399415986</v>
      </c>
      <c r="BA2673" s="18">
        <v>173735.04953394033</v>
      </c>
      <c r="BB2673" s="18">
        <v>5608.4459911108979</v>
      </c>
      <c r="BC2673" s="18">
        <v>7454.7138909793175</v>
      </c>
      <c r="BD2673" s="18">
        <v>171888.78163407184</v>
      </c>
      <c r="BE2673" s="18">
        <v>693664</v>
      </c>
      <c r="BF2673" s="18">
        <v>675768</v>
      </c>
      <c r="BG2673" s="51">
        <v>0.55216901108247729</v>
      </c>
      <c r="BH2673" s="51">
        <v>0.56076855631830369</v>
      </c>
    </row>
    <row r="2674" spans="1:60">
      <c r="A2674" t="s">
        <v>38</v>
      </c>
      <c r="B2674" s="16">
        <v>44858</v>
      </c>
      <c r="C2674" s="17" t="s">
        <v>37</v>
      </c>
      <c r="D2674" s="18">
        <v>704685</v>
      </c>
      <c r="E2674" s="18">
        <v>677528</v>
      </c>
      <c r="F2674" s="18">
        <v>685123</v>
      </c>
      <c r="G2674" s="18">
        <v>7595</v>
      </c>
      <c r="H2674" s="18">
        <v>685124</v>
      </c>
      <c r="I2674" s="18">
        <v>169867</v>
      </c>
      <c r="J2674" s="18">
        <v>107536</v>
      </c>
      <c r="K2674" s="18">
        <v>0</v>
      </c>
      <c r="L2674" s="18">
        <v>459</v>
      </c>
      <c r="N2674" s="18">
        <v>28172</v>
      </c>
      <c r="P2674" s="18">
        <v>727</v>
      </c>
      <c r="R2674" s="18">
        <v>373557</v>
      </c>
      <c r="W2674" s="18">
        <v>4806</v>
      </c>
      <c r="Y2674" s="18">
        <v>10426</v>
      </c>
      <c r="Z2674" s="18">
        <v>10685</v>
      </c>
      <c r="AA2674" s="18">
        <v>21111</v>
      </c>
      <c r="AG2674" s="18">
        <v>3930</v>
      </c>
      <c r="AI2674" s="18">
        <v>6013</v>
      </c>
      <c r="AL2674" s="21">
        <v>104</v>
      </c>
      <c r="AN2674" s="21">
        <v>522</v>
      </c>
      <c r="AO2674" s="21">
        <v>-143</v>
      </c>
      <c r="AQ2674" s="51">
        <v>2.3382283209507002</v>
      </c>
      <c r="AR2674" s="51">
        <v>1.0635181195051884</v>
      </c>
      <c r="AS2674" s="51">
        <v>2.0626888396514023</v>
      </c>
      <c r="AT2674" s="18">
        <v>169867</v>
      </c>
      <c r="AU2674" s="18">
        <v>107536</v>
      </c>
      <c r="AV2674" s="18">
        <v>459</v>
      </c>
      <c r="AW2674" s="18">
        <v>180161.58349054834</v>
      </c>
      <c r="AX2674" s="18">
        <v>51875.826445877268</v>
      </c>
      <c r="AY2674" s="18">
        <v>429.45005370539764</v>
      </c>
      <c r="AZ2674" s="18">
        <v>1565.4936002734787</v>
      </c>
      <c r="BA2674" s="18">
        <v>234032.35359040447</v>
      </c>
      <c r="BB2674" s="18">
        <v>4555.713624942734</v>
      </c>
      <c r="BC2674" s="18">
        <v>4474.7677866680733</v>
      </c>
      <c r="BD2674" s="18">
        <v>234113.29942867917</v>
      </c>
      <c r="BE2674" s="18">
        <v>685124</v>
      </c>
      <c r="BF2674" s="18">
        <v>674698</v>
      </c>
      <c r="BG2674" s="51">
        <v>0.75307886947833891</v>
      </c>
      <c r="BH2674" s="51">
        <v>0.76498057232488414</v>
      </c>
    </row>
    <row r="2675" spans="1:60">
      <c r="A2675" t="s">
        <v>38</v>
      </c>
      <c r="B2675" s="16">
        <v>44859</v>
      </c>
      <c r="C2675" s="17" t="s">
        <v>37</v>
      </c>
      <c r="D2675" s="18">
        <v>688004</v>
      </c>
      <c r="E2675" s="18">
        <v>656957</v>
      </c>
      <c r="F2675" s="18">
        <v>669040</v>
      </c>
      <c r="G2675" s="18">
        <v>12083</v>
      </c>
      <c r="H2675" s="18">
        <v>669038</v>
      </c>
      <c r="I2675" s="18">
        <v>218436</v>
      </c>
      <c r="J2675" s="18">
        <v>157760</v>
      </c>
      <c r="K2675" s="18">
        <v>0</v>
      </c>
      <c r="L2675" s="18">
        <v>207</v>
      </c>
      <c r="N2675" s="18">
        <v>31046</v>
      </c>
      <c r="P2675" s="18">
        <v>1548</v>
      </c>
      <c r="R2675" s="18">
        <v>254991</v>
      </c>
      <c r="W2675" s="18">
        <v>5050</v>
      </c>
      <c r="Y2675" s="18">
        <v>14549</v>
      </c>
      <c r="Z2675" s="18">
        <v>8179</v>
      </c>
      <c r="AA2675" s="18">
        <v>22728</v>
      </c>
      <c r="AG2675" s="18">
        <v>10414</v>
      </c>
      <c r="AI2675" s="18">
        <v>4427</v>
      </c>
      <c r="AL2675" s="21">
        <v>-226</v>
      </c>
      <c r="AN2675" s="21">
        <v>420</v>
      </c>
      <c r="AO2675" s="21">
        <v>-486</v>
      </c>
      <c r="AQ2675" s="51">
        <v>2.3372514932582642</v>
      </c>
      <c r="AR2675" s="51">
        <v>1.0611532069312852</v>
      </c>
      <c r="AS2675" s="51">
        <v>2.0698812627617786</v>
      </c>
      <c r="AT2675" s="18">
        <v>218436</v>
      </c>
      <c r="AU2675" s="18">
        <v>157760</v>
      </c>
      <c r="AV2675" s="18">
        <v>207</v>
      </c>
      <c r="AW2675" s="18">
        <v>231577.26373767917</v>
      </c>
      <c r="AX2675" s="18">
        <v>75934.868560332223</v>
      </c>
      <c r="AY2675" s="18">
        <v>194.34887708162321</v>
      </c>
      <c r="AZ2675" s="18">
        <v>1124.8734714165071</v>
      </c>
      <c r="BA2675" s="18">
        <v>308831.35464650957</v>
      </c>
      <c r="BB2675" s="18">
        <v>3968.5977453980604</v>
      </c>
      <c r="BC2675" s="18">
        <v>6021.938226327401</v>
      </c>
      <c r="BD2675" s="18">
        <v>306778.0141655801</v>
      </c>
      <c r="BE2675" s="18">
        <v>669038</v>
      </c>
      <c r="BF2675" s="18">
        <v>654489</v>
      </c>
      <c r="BG2675" s="51">
        <v>1.0176638413375443</v>
      </c>
      <c r="BH2675" s="51">
        <v>1.0333694616559197</v>
      </c>
    </row>
    <row r="2676" spans="1:60">
      <c r="A2676" t="s">
        <v>38</v>
      </c>
      <c r="B2676" s="16">
        <v>44860</v>
      </c>
      <c r="C2676" s="17" t="s">
        <v>37</v>
      </c>
      <c r="D2676" s="18">
        <v>656111</v>
      </c>
      <c r="E2676" s="18">
        <v>663477</v>
      </c>
      <c r="F2676" s="18">
        <v>681194</v>
      </c>
      <c r="G2676" s="18">
        <v>17717</v>
      </c>
      <c r="H2676" s="18">
        <v>681189</v>
      </c>
      <c r="I2676" s="18">
        <v>221274</v>
      </c>
      <c r="J2676" s="18">
        <v>169498</v>
      </c>
      <c r="K2676" s="18">
        <v>0</v>
      </c>
      <c r="L2676" s="18">
        <v>1267</v>
      </c>
      <c r="N2676" s="18">
        <v>30071</v>
      </c>
      <c r="P2676" s="18">
        <v>1200</v>
      </c>
      <c r="R2676" s="18">
        <v>252815</v>
      </c>
      <c r="W2676" s="18">
        <v>5064</v>
      </c>
      <c r="Y2676" s="18">
        <v>18525</v>
      </c>
      <c r="Z2676" s="18">
        <v>9214</v>
      </c>
      <c r="AA2676" s="18">
        <v>27739</v>
      </c>
      <c r="AG2676" s="18">
        <v>17747</v>
      </c>
      <c r="AI2676" s="18">
        <v>4109</v>
      </c>
      <c r="AL2676" s="21">
        <v>645</v>
      </c>
      <c r="AN2676" s="21">
        <v>-2696</v>
      </c>
      <c r="AO2676" s="21">
        <v>-1280</v>
      </c>
      <c r="AQ2676" s="51">
        <v>2.3369912884845796</v>
      </c>
      <c r="AR2676" s="51">
        <v>1.0607436937885331</v>
      </c>
      <c r="AS2676" s="51">
        <v>2.061329185866541</v>
      </c>
      <c r="AT2676" s="18">
        <v>221274</v>
      </c>
      <c r="AU2676" s="18">
        <v>169498</v>
      </c>
      <c r="AV2676" s="18">
        <v>1267</v>
      </c>
      <c r="AW2676" s="18">
        <v>234559.88350288803</v>
      </c>
      <c r="AX2676" s="18">
        <v>81553.253898526207</v>
      </c>
      <c r="AY2676" s="18">
        <v>1184.6504515485244</v>
      </c>
      <c r="AZ2676" s="18">
        <v>1111.4773156323852</v>
      </c>
      <c r="BA2676" s="18">
        <v>318409.26516859513</v>
      </c>
      <c r="BB2676" s="18">
        <v>3524.5942509134293</v>
      </c>
      <c r="BC2676" s="18">
        <v>8199.9737729653643</v>
      </c>
      <c r="BD2676" s="18">
        <v>313733.88564654317</v>
      </c>
      <c r="BE2676" s="18">
        <v>681189</v>
      </c>
      <c r="BF2676" s="18">
        <v>662664</v>
      </c>
      <c r="BG2676" s="51">
        <v>1.0305090572161151</v>
      </c>
      <c r="BH2676" s="51">
        <v>1.0437627500121962</v>
      </c>
    </row>
    <row r="2677" spans="1:60">
      <c r="A2677" t="s">
        <v>38</v>
      </c>
      <c r="B2677" s="16">
        <v>44861</v>
      </c>
      <c r="C2677" s="17" t="s">
        <v>37</v>
      </c>
      <c r="D2677" s="18">
        <v>682815</v>
      </c>
      <c r="E2677" s="18">
        <v>660849</v>
      </c>
      <c r="F2677" s="18">
        <v>679542</v>
      </c>
      <c r="G2677" s="18">
        <v>18693</v>
      </c>
      <c r="H2677" s="18">
        <v>679544</v>
      </c>
      <c r="I2677" s="18">
        <v>144854</v>
      </c>
      <c r="J2677" s="18">
        <v>99114</v>
      </c>
      <c r="K2677" s="18">
        <v>0</v>
      </c>
      <c r="L2677" s="18">
        <v>195</v>
      </c>
      <c r="N2677" s="18">
        <v>26300</v>
      </c>
      <c r="P2677" s="18">
        <v>704</v>
      </c>
      <c r="R2677" s="18">
        <v>403394</v>
      </c>
      <c r="W2677" s="18">
        <v>4983</v>
      </c>
      <c r="Y2677" s="18">
        <v>21335</v>
      </c>
      <c r="Z2677" s="18">
        <v>7510</v>
      </c>
      <c r="AA2677" s="18">
        <v>28845</v>
      </c>
      <c r="AG2677" s="18">
        <v>15120</v>
      </c>
      <c r="AI2677" s="18">
        <v>5008</v>
      </c>
      <c r="AL2677" s="21">
        <v>778</v>
      </c>
      <c r="AN2677" s="21">
        <v>2204</v>
      </c>
      <c r="AO2677" s="21">
        <v>-1775</v>
      </c>
      <c r="AQ2677" s="51">
        <v>2.3407483196727621</v>
      </c>
      <c r="AR2677" s="51">
        <v>1.0669406788103077</v>
      </c>
      <c r="AS2677" s="51">
        <v>2.0781886147687723</v>
      </c>
      <c r="AT2677" s="18">
        <v>144854</v>
      </c>
      <c r="AU2677" s="18">
        <v>99114</v>
      </c>
      <c r="AV2677" s="18">
        <v>195</v>
      </c>
      <c r="AW2677" s="18">
        <v>153798.27684493398</v>
      </c>
      <c r="AX2677" s="18">
        <v>47966.887009827013</v>
      </c>
      <c r="AY2677" s="18">
        <v>183.81706592515292</v>
      </c>
      <c r="AZ2677" s="18">
        <v>1673.5815499129983</v>
      </c>
      <c r="BA2677" s="18">
        <v>203622.56247059916</v>
      </c>
      <c r="BB2677" s="18">
        <v>3121.0774612210444</v>
      </c>
      <c r="BC2677" s="18">
        <v>7060.3456481372577</v>
      </c>
      <c r="BD2677" s="18">
        <v>199683.29428368295</v>
      </c>
      <c r="BE2677" s="18">
        <v>679544</v>
      </c>
      <c r="BF2677" s="18">
        <v>658209</v>
      </c>
      <c r="BG2677" s="51">
        <v>0.66060530837433973</v>
      </c>
      <c r="BH2677" s="51">
        <v>0.66882370834141291</v>
      </c>
    </row>
    <row r="2678" spans="1:60">
      <c r="A2678" t="s">
        <v>38</v>
      </c>
      <c r="B2678" s="16">
        <v>44862</v>
      </c>
      <c r="C2678" s="17" t="s">
        <v>37</v>
      </c>
      <c r="D2678" s="18">
        <v>674461</v>
      </c>
      <c r="E2678" s="18">
        <v>652955</v>
      </c>
      <c r="F2678" s="18">
        <v>660428</v>
      </c>
      <c r="G2678" s="18">
        <v>7473</v>
      </c>
      <c r="H2678" s="18">
        <v>660427</v>
      </c>
      <c r="I2678" s="18">
        <v>271956</v>
      </c>
      <c r="J2678" s="18">
        <v>145217</v>
      </c>
      <c r="K2678" s="18">
        <v>0</v>
      </c>
      <c r="L2678" s="18">
        <v>181</v>
      </c>
      <c r="N2678" s="18">
        <v>30428</v>
      </c>
      <c r="P2678" s="18">
        <v>1280</v>
      </c>
      <c r="R2678" s="18">
        <v>206336</v>
      </c>
      <c r="W2678" s="18">
        <v>5029</v>
      </c>
      <c r="Y2678" s="18">
        <v>8710</v>
      </c>
      <c r="Z2678" s="18">
        <v>10961</v>
      </c>
      <c r="AA2678" s="18">
        <v>19671</v>
      </c>
      <c r="AG2678" s="18">
        <v>9968</v>
      </c>
      <c r="AI2678" s="18">
        <v>2292</v>
      </c>
      <c r="AL2678" s="21">
        <v>216</v>
      </c>
      <c r="AN2678" s="21">
        <v>-573</v>
      </c>
      <c r="AO2678" s="21">
        <v>-3193</v>
      </c>
      <c r="AQ2678" s="51">
        <v>2.335326220724657</v>
      </c>
      <c r="AR2678" s="51">
        <v>1.0635661519376352</v>
      </c>
      <c r="AS2678" s="51">
        <v>2.0667744244056374</v>
      </c>
      <c r="AT2678" s="18">
        <v>271956</v>
      </c>
      <c r="AU2678" s="18">
        <v>145217</v>
      </c>
      <c r="AV2678" s="18">
        <v>181</v>
      </c>
      <c r="AW2678" s="18">
        <v>288079.56821737759</v>
      </c>
      <c r="AX2678" s="18">
        <v>70056.465915181558</v>
      </c>
      <c r="AY2678" s="18">
        <v>169.68283460071143</v>
      </c>
      <c r="AZ2678" s="18">
        <v>934.35976324644935</v>
      </c>
      <c r="BA2678" s="18">
        <v>359240.07673040632</v>
      </c>
      <c r="BB2678" s="18">
        <v>4603.1817131845182</v>
      </c>
      <c r="BC2678" s="18">
        <v>7150.1477848312652</v>
      </c>
      <c r="BD2678" s="18">
        <v>356693.11065875948</v>
      </c>
      <c r="BE2678" s="18">
        <v>660427</v>
      </c>
      <c r="BF2678" s="18">
        <v>651717</v>
      </c>
      <c r="BG2678" s="51">
        <v>1.1992057531890554</v>
      </c>
      <c r="BH2678" s="51">
        <v>1.2066169297724538</v>
      </c>
    </row>
    <row r="2679" spans="1:60">
      <c r="A2679" t="s">
        <v>38</v>
      </c>
      <c r="B2679" s="16">
        <v>44863</v>
      </c>
      <c r="C2679" s="17" t="s">
        <v>37</v>
      </c>
      <c r="D2679" s="18">
        <v>650931</v>
      </c>
      <c r="E2679" s="18">
        <v>618955</v>
      </c>
      <c r="F2679" s="18">
        <v>600191</v>
      </c>
      <c r="G2679" s="18">
        <v>-18764</v>
      </c>
      <c r="H2679" s="18">
        <v>600191</v>
      </c>
      <c r="I2679" s="18">
        <v>273434</v>
      </c>
      <c r="J2679" s="18">
        <v>151637</v>
      </c>
      <c r="K2679" s="18">
        <v>0</v>
      </c>
      <c r="L2679" s="18">
        <v>0</v>
      </c>
      <c r="N2679" s="18">
        <v>23555</v>
      </c>
      <c r="P2679" s="18">
        <v>1450</v>
      </c>
      <c r="R2679" s="18">
        <v>144990</v>
      </c>
      <c r="W2679" s="18">
        <v>5125</v>
      </c>
      <c r="Y2679" s="18">
        <v>-17775</v>
      </c>
      <c r="Z2679" s="18">
        <v>35433</v>
      </c>
      <c r="AA2679" s="18">
        <v>17658</v>
      </c>
      <c r="AG2679" s="18">
        <v>-16059</v>
      </c>
      <c r="AI2679" s="18">
        <v>1172</v>
      </c>
      <c r="AL2679" s="21">
        <v>-761</v>
      </c>
      <c r="AN2679" s="21">
        <v>1440</v>
      </c>
      <c r="AO2679" s="21">
        <v>-3567</v>
      </c>
      <c r="AQ2679" s="51">
        <v>2.3345450524531728</v>
      </c>
      <c r="AR2679" s="51">
        <v>1.0628610983563225</v>
      </c>
      <c r="AT2679" s="18">
        <v>273434</v>
      </c>
      <c r="AU2679" s="18">
        <v>151637</v>
      </c>
      <c r="AV2679" s="18">
        <v>0</v>
      </c>
      <c r="AW2679" s="18">
        <v>289548.30849419889</v>
      </c>
      <c r="AX2679" s="18">
        <v>73105.146633641038</v>
      </c>
      <c r="AY2679" s="18">
        <v>0</v>
      </c>
      <c r="AZ2679" s="18">
        <v>673.15202321820254</v>
      </c>
      <c r="BA2679" s="18">
        <v>363326.60715105815</v>
      </c>
      <c r="BB2679" s="18">
        <v>15877.928367751332</v>
      </c>
      <c r="BC2679" s="18">
        <v>7633.843503538098</v>
      </c>
      <c r="BD2679" s="18">
        <v>371570.69201527146</v>
      </c>
      <c r="BE2679" s="18">
        <v>600191</v>
      </c>
      <c r="BF2679" s="18">
        <v>617966</v>
      </c>
      <c r="BG2679" s="51">
        <v>1.334570336205251</v>
      </c>
      <c r="BH2679" s="51">
        <v>1.3255942544261459</v>
      </c>
    </row>
    <row r="2680" spans="1:60">
      <c r="A2680" t="s">
        <v>38</v>
      </c>
      <c r="B2680" s="16">
        <v>44864</v>
      </c>
      <c r="C2680" s="17" t="s">
        <v>37</v>
      </c>
      <c r="D2680" s="18">
        <v>638382</v>
      </c>
      <c r="E2680" s="18">
        <v>607461</v>
      </c>
      <c r="F2680" s="18">
        <v>590934</v>
      </c>
      <c r="G2680" s="18">
        <v>-16527</v>
      </c>
      <c r="H2680" s="18">
        <v>590941</v>
      </c>
      <c r="I2680" s="18">
        <v>304646</v>
      </c>
      <c r="J2680" s="18">
        <v>175275</v>
      </c>
      <c r="K2680" s="18">
        <v>0</v>
      </c>
      <c r="L2680" s="18">
        <v>0</v>
      </c>
      <c r="N2680" s="18">
        <v>22252</v>
      </c>
      <c r="P2680" s="18">
        <v>1289</v>
      </c>
      <c r="R2680" s="18">
        <v>82350</v>
      </c>
      <c r="W2680" s="18">
        <v>5129</v>
      </c>
      <c r="Y2680" s="18">
        <v>-15709</v>
      </c>
      <c r="Z2680" s="18">
        <v>26157</v>
      </c>
      <c r="AA2680" s="18">
        <v>10448</v>
      </c>
      <c r="AG2680" s="18">
        <v>-11046</v>
      </c>
      <c r="AI2680" s="18">
        <v>-2023</v>
      </c>
      <c r="AL2680" s="21">
        <v>-65</v>
      </c>
      <c r="AN2680" s="21">
        <v>724</v>
      </c>
      <c r="AO2680" s="21">
        <v>-3299</v>
      </c>
      <c r="AQ2680" s="51">
        <v>2.3337363925741372</v>
      </c>
      <c r="AR2680" s="51">
        <v>1.0603798440871375</v>
      </c>
      <c r="AT2680" s="18">
        <v>304646</v>
      </c>
      <c r="AU2680" s="18">
        <v>175275</v>
      </c>
      <c r="AV2680" s="18">
        <v>0</v>
      </c>
      <c r="AW2680" s="18">
        <v>322487.98298670095</v>
      </c>
      <c r="AX2680" s="18">
        <v>84303.905966730337</v>
      </c>
      <c r="AY2680" s="18">
        <v>0</v>
      </c>
      <c r="AZ2680" s="18">
        <v>426.75501152172717</v>
      </c>
      <c r="BA2680" s="18">
        <v>407218.64396495302</v>
      </c>
      <c r="BB2680" s="18">
        <v>14158.857176227406</v>
      </c>
      <c r="BC2680" s="18">
        <v>3935.9397841698847</v>
      </c>
      <c r="BD2680" s="18">
        <v>417441.56135701062</v>
      </c>
      <c r="BE2680" s="18">
        <v>590941</v>
      </c>
      <c r="BF2680" s="18">
        <v>606650</v>
      </c>
      <c r="BG2680" s="51">
        <v>1.5192081220595874</v>
      </c>
      <c r="BH2680" s="51">
        <v>1.5170197230674898</v>
      </c>
    </row>
    <row r="2681" spans="1:60">
      <c r="A2681" t="s">
        <v>38</v>
      </c>
      <c r="B2681" s="16">
        <v>44865</v>
      </c>
      <c r="C2681" s="17" t="s">
        <v>37</v>
      </c>
      <c r="D2681" s="18">
        <v>677268</v>
      </c>
      <c r="E2681" s="18">
        <v>649383</v>
      </c>
      <c r="F2681" s="18">
        <v>654410</v>
      </c>
      <c r="G2681" s="18">
        <v>5027</v>
      </c>
      <c r="H2681" s="18">
        <v>654409</v>
      </c>
      <c r="I2681" s="18">
        <v>289073</v>
      </c>
      <c r="J2681" s="18">
        <v>188383</v>
      </c>
      <c r="K2681" s="18">
        <v>0</v>
      </c>
      <c r="L2681" s="18">
        <v>0</v>
      </c>
      <c r="N2681" s="18">
        <v>26125</v>
      </c>
      <c r="P2681" s="18">
        <v>1315</v>
      </c>
      <c r="R2681" s="18">
        <v>143135</v>
      </c>
      <c r="W2681" s="18">
        <v>6378</v>
      </c>
      <c r="Y2681" s="18">
        <v>5445</v>
      </c>
      <c r="Z2681" s="18">
        <v>13686</v>
      </c>
      <c r="AA2681" s="18">
        <v>19131</v>
      </c>
      <c r="AG2681" s="18">
        <v>5900</v>
      </c>
      <c r="AI2681" s="18">
        <v>-657</v>
      </c>
      <c r="AL2681" s="21">
        <v>309</v>
      </c>
      <c r="AN2681" s="21">
        <v>2471</v>
      </c>
      <c r="AO2681" s="21">
        <v>-2578</v>
      </c>
      <c r="AQ2681" s="51">
        <v>2.3356427732016445</v>
      </c>
      <c r="AR2681" s="51">
        <v>1.0595020391257302</v>
      </c>
      <c r="AT2681" s="18">
        <v>289073</v>
      </c>
      <c r="AU2681" s="18">
        <v>188383</v>
      </c>
      <c r="AV2681" s="18">
        <v>0</v>
      </c>
      <c r="AW2681" s="18">
        <v>306252.89772283618</v>
      </c>
      <c r="AX2681" s="18">
        <v>90533.594286826046</v>
      </c>
      <c r="AY2681" s="18">
        <v>0</v>
      </c>
      <c r="AZ2681" s="18">
        <v>680.19797832646555</v>
      </c>
      <c r="BA2681" s="18">
        <v>397466.68998798868</v>
      </c>
      <c r="BB2681" s="18">
        <v>7119.0728127844377</v>
      </c>
      <c r="BC2681" s="18">
        <v>6505.4563481764708</v>
      </c>
      <c r="BD2681" s="18">
        <v>398080.30645259656</v>
      </c>
      <c r="BE2681" s="18">
        <v>654409</v>
      </c>
      <c r="BF2681" s="18">
        <v>648964</v>
      </c>
      <c r="BG2681" s="51">
        <v>1.3390143076903276</v>
      </c>
      <c r="BH2681" s="51">
        <v>1.352333573528768</v>
      </c>
    </row>
    <row r="2682" spans="1:60">
      <c r="A2682" t="s">
        <v>38</v>
      </c>
      <c r="B2682" s="16">
        <v>44866</v>
      </c>
      <c r="C2682" s="17" t="s">
        <v>37</v>
      </c>
      <c r="D2682" s="18">
        <v>686787</v>
      </c>
      <c r="E2682" s="18">
        <v>659729</v>
      </c>
      <c r="F2682" s="18">
        <v>690575</v>
      </c>
      <c r="G2682" s="18">
        <v>30846</v>
      </c>
      <c r="H2682" s="18">
        <v>690580</v>
      </c>
      <c r="I2682" s="18">
        <v>166313</v>
      </c>
      <c r="J2682" s="18">
        <v>107008</v>
      </c>
      <c r="K2682" s="18">
        <v>0</v>
      </c>
      <c r="L2682" s="18">
        <v>123</v>
      </c>
      <c r="N2682" s="18">
        <v>26477</v>
      </c>
      <c r="P2682" s="18">
        <v>1171</v>
      </c>
      <c r="R2682" s="18">
        <v>383250</v>
      </c>
      <c r="W2682" s="18">
        <v>6238</v>
      </c>
      <c r="Y2682" s="18">
        <v>33363</v>
      </c>
      <c r="Z2682" s="18">
        <v>7078</v>
      </c>
      <c r="AA2682" s="18">
        <v>40441</v>
      </c>
      <c r="AG2682" s="18">
        <v>18867</v>
      </c>
      <c r="AI2682" s="18">
        <v>11922</v>
      </c>
      <c r="AL2682" s="21">
        <v>1441</v>
      </c>
      <c r="AN2682" s="21">
        <v>1334</v>
      </c>
      <c r="AO2682" s="21">
        <v>-201</v>
      </c>
      <c r="AQ2682" s="51">
        <v>2.3413264392013136</v>
      </c>
      <c r="AR2682" s="51">
        <v>1.0634658278279716</v>
      </c>
      <c r="AS2682" s="51">
        <v>2.0641396388969295</v>
      </c>
      <c r="AT2682" s="18">
        <v>166313</v>
      </c>
      <c r="AU2682" s="18">
        <v>107008</v>
      </c>
      <c r="AV2682" s="18">
        <v>123</v>
      </c>
      <c r="AW2682" s="18">
        <v>176625.91470769927</v>
      </c>
      <c r="AX2682" s="18">
        <v>51618.578849967613</v>
      </c>
      <c r="AY2682" s="18">
        <v>115.16232982750877</v>
      </c>
      <c r="AZ2682" s="18">
        <v>1603.4487343373014</v>
      </c>
      <c r="BA2682" s="18">
        <v>229963.10462183171</v>
      </c>
      <c r="BB2682" s="18">
        <v>2946.5951704044287</v>
      </c>
      <c r="BC2682" s="18">
        <v>10663.075454665732</v>
      </c>
      <c r="BD2682" s="18">
        <v>222246.62433757042</v>
      </c>
      <c r="BE2682" s="18">
        <v>690580</v>
      </c>
      <c r="BF2682" s="18">
        <v>657217</v>
      </c>
      <c r="BG2682" s="51">
        <v>0.73413834705809977</v>
      </c>
      <c r="BH2682" s="51">
        <v>0.74552142282852463</v>
      </c>
    </row>
    <row r="2683" spans="1:60">
      <c r="A2683" t="s">
        <v>38</v>
      </c>
      <c r="B2683" s="16">
        <v>44867</v>
      </c>
      <c r="C2683" s="17" t="s">
        <v>37</v>
      </c>
      <c r="D2683" s="18">
        <v>683399</v>
      </c>
      <c r="E2683" s="18">
        <v>664494</v>
      </c>
      <c r="F2683" s="18">
        <v>699318</v>
      </c>
      <c r="G2683" s="18">
        <v>34824</v>
      </c>
      <c r="H2683" s="18">
        <v>699315</v>
      </c>
      <c r="I2683" s="18">
        <v>67684</v>
      </c>
      <c r="J2683" s="18">
        <v>99096</v>
      </c>
      <c r="K2683" s="18">
        <v>0</v>
      </c>
      <c r="L2683" s="18">
        <v>0</v>
      </c>
      <c r="N2683" s="18">
        <v>24805</v>
      </c>
      <c r="P2683" s="18">
        <v>983</v>
      </c>
      <c r="R2683" s="18">
        <v>500534</v>
      </c>
      <c r="W2683" s="18">
        <v>6213</v>
      </c>
      <c r="Y2683" s="18">
        <v>38566</v>
      </c>
      <c r="Z2683" s="18">
        <v>4918</v>
      </c>
      <c r="AA2683" s="18">
        <v>43484</v>
      </c>
      <c r="AG2683" s="18">
        <v>20179</v>
      </c>
      <c r="AI2683" s="18">
        <v>11128</v>
      </c>
      <c r="AL2683" s="21">
        <v>2550</v>
      </c>
      <c r="AN2683" s="21">
        <v>4510</v>
      </c>
      <c r="AO2683" s="21">
        <v>199</v>
      </c>
      <c r="AQ2683" s="51">
        <v>2.3484550533011852</v>
      </c>
      <c r="AR2683" s="51">
        <v>1.0659614503666568</v>
      </c>
      <c r="AT2683" s="18">
        <v>67684</v>
      </c>
      <c r="AU2683" s="18">
        <v>99096</v>
      </c>
      <c r="AV2683" s="18">
        <v>0</v>
      </c>
      <c r="AW2683" s="18">
        <v>72099.877451732013</v>
      </c>
      <c r="AX2683" s="18">
        <v>47914.160211525901</v>
      </c>
      <c r="AY2683" s="18">
        <v>0</v>
      </c>
      <c r="AZ2683" s="18">
        <v>2047.0363903866237</v>
      </c>
      <c r="BA2683" s="18">
        <v>122061.07405364454</v>
      </c>
      <c r="BB2683" s="18">
        <v>1927.1712230645594</v>
      </c>
      <c r="BC2683" s="18">
        <v>6524.8328359624911</v>
      </c>
      <c r="BD2683" s="18">
        <v>117463.41244074662</v>
      </c>
      <c r="BE2683" s="18">
        <v>699315</v>
      </c>
      <c r="BF2683" s="18">
        <v>660749</v>
      </c>
      <c r="BG2683" s="51">
        <v>0.38480267844983423</v>
      </c>
      <c r="BH2683" s="51">
        <v>0.39192217973106097</v>
      </c>
    </row>
    <row r="2684" spans="1:60">
      <c r="A2684" t="s">
        <v>38</v>
      </c>
      <c r="B2684" s="16">
        <v>44868</v>
      </c>
      <c r="C2684" s="17" t="s">
        <v>37</v>
      </c>
      <c r="D2684" s="18">
        <v>699414</v>
      </c>
      <c r="E2684" s="18">
        <v>675975</v>
      </c>
      <c r="F2684" s="18">
        <v>708483</v>
      </c>
      <c r="G2684" s="18">
        <v>32508</v>
      </c>
      <c r="H2684" s="18">
        <v>708479</v>
      </c>
      <c r="I2684" s="18">
        <v>63156</v>
      </c>
      <c r="J2684" s="18">
        <v>109841</v>
      </c>
      <c r="K2684" s="18">
        <v>0</v>
      </c>
      <c r="L2684" s="18">
        <v>4</v>
      </c>
      <c r="N2684" s="18">
        <v>24843</v>
      </c>
      <c r="P2684" s="18">
        <v>1149</v>
      </c>
      <c r="R2684" s="18">
        <v>503442</v>
      </c>
      <c r="W2684" s="18">
        <v>6044</v>
      </c>
      <c r="Y2684" s="18">
        <v>36768</v>
      </c>
      <c r="Z2684" s="18">
        <v>921</v>
      </c>
      <c r="AA2684" s="18">
        <v>37689</v>
      </c>
      <c r="AG2684" s="18">
        <v>20877</v>
      </c>
      <c r="AI2684" s="18">
        <v>12416</v>
      </c>
      <c r="AL2684" s="21">
        <v>3173</v>
      </c>
      <c r="AN2684" s="21">
        <v>189</v>
      </c>
      <c r="AO2684" s="21">
        <v>113</v>
      </c>
      <c r="AQ2684" s="51">
        <v>2.3471283043966849</v>
      </c>
      <c r="AR2684" s="51">
        <v>1.0659403684275532</v>
      </c>
      <c r="AS2684" s="51">
        <v>2.0671322362945461</v>
      </c>
      <c r="AT2684" s="18">
        <v>63156</v>
      </c>
      <c r="AU2684" s="18">
        <v>109841</v>
      </c>
      <c r="AV2684" s="18">
        <v>4</v>
      </c>
      <c r="AW2684" s="18">
        <v>67238.451611832017</v>
      </c>
      <c r="AX2684" s="18">
        <v>53108.45225410768</v>
      </c>
      <c r="AY2684" s="18">
        <v>3.750546100996174</v>
      </c>
      <c r="AZ2684" s="18">
        <v>2058.3491268206758</v>
      </c>
      <c r="BA2684" s="18">
        <v>122409.00353886138</v>
      </c>
      <c r="BB2684" s="18">
        <v>294.83352787439912</v>
      </c>
      <c r="BC2684" s="18">
        <v>5499.7384966201444</v>
      </c>
      <c r="BD2684" s="18">
        <v>117204.0985701156</v>
      </c>
      <c r="BE2684" s="18">
        <v>708479</v>
      </c>
      <c r="BF2684" s="18">
        <v>671711</v>
      </c>
      <c r="BG2684" s="51">
        <v>0.38090802604148405</v>
      </c>
      <c r="BH2684" s="51">
        <v>0.38467510549871631</v>
      </c>
    </row>
    <row r="2685" spans="1:60">
      <c r="A2685" t="s">
        <v>38</v>
      </c>
      <c r="B2685" s="16">
        <v>44869</v>
      </c>
      <c r="C2685" s="17" t="s">
        <v>37</v>
      </c>
      <c r="D2685" s="18">
        <v>670778</v>
      </c>
      <c r="E2685" s="18">
        <v>676917</v>
      </c>
      <c r="F2685" s="18">
        <v>700876</v>
      </c>
      <c r="G2685" s="18">
        <v>23959</v>
      </c>
      <c r="H2685" s="18">
        <v>700876</v>
      </c>
      <c r="I2685" s="18">
        <v>105694</v>
      </c>
      <c r="J2685" s="18">
        <v>142108</v>
      </c>
      <c r="K2685" s="18">
        <v>0</v>
      </c>
      <c r="L2685" s="18">
        <v>28</v>
      </c>
      <c r="N2685" s="18">
        <v>26514</v>
      </c>
      <c r="P2685" s="18">
        <v>958</v>
      </c>
      <c r="R2685" s="18">
        <v>419528</v>
      </c>
      <c r="W2685" s="18">
        <v>6046</v>
      </c>
      <c r="Y2685" s="18">
        <v>27670</v>
      </c>
      <c r="Z2685" s="18">
        <v>8486</v>
      </c>
      <c r="AA2685" s="18">
        <v>36156</v>
      </c>
      <c r="AG2685" s="18">
        <v>17331</v>
      </c>
      <c r="AI2685" s="18">
        <v>11357</v>
      </c>
      <c r="AL2685" s="21">
        <v>2751</v>
      </c>
      <c r="AN2685" s="21">
        <v>-3791</v>
      </c>
      <c r="AO2685" s="21">
        <v>22</v>
      </c>
      <c r="AQ2685" s="51">
        <v>2.344457854029359</v>
      </c>
      <c r="AR2685" s="51">
        <v>1.0615807839078284</v>
      </c>
      <c r="AS2685" s="51">
        <v>2.0750509853630161</v>
      </c>
      <c r="AT2685" s="18">
        <v>105694</v>
      </c>
      <c r="AU2685" s="18">
        <v>142108</v>
      </c>
      <c r="AV2685" s="18">
        <v>28</v>
      </c>
      <c r="AW2685" s="18">
        <v>112398.11324571994</v>
      </c>
      <c r="AX2685" s="18">
        <v>68428.628080836439</v>
      </c>
      <c r="AY2685" s="18">
        <v>26.354395582986843</v>
      </c>
      <c r="AZ2685" s="18">
        <v>1741.484876147292</v>
      </c>
      <c r="BA2685" s="18">
        <v>182594.58059828664</v>
      </c>
      <c r="BB2685" s="18">
        <v>3841.7512499653685</v>
      </c>
      <c r="BC2685" s="18">
        <v>7604.3977001783824</v>
      </c>
      <c r="BD2685" s="18">
        <v>178831.93414807369</v>
      </c>
      <c r="BE2685" s="18">
        <v>700876</v>
      </c>
      <c r="BF2685" s="18">
        <v>673206</v>
      </c>
      <c r="BG2685" s="51">
        <v>0.57435504180282204</v>
      </c>
      <c r="BH2685" s="51">
        <v>0.58564014382154383</v>
      </c>
    </row>
    <row r="2686" spans="1:60">
      <c r="A2686" t="s">
        <v>38</v>
      </c>
      <c r="B2686" s="16">
        <v>44870</v>
      </c>
      <c r="C2686" s="17" t="s">
        <v>37</v>
      </c>
      <c r="D2686" s="18">
        <v>658786</v>
      </c>
      <c r="E2686" s="18">
        <v>633545</v>
      </c>
      <c r="F2686" s="18">
        <v>649500</v>
      </c>
      <c r="G2686" s="18">
        <v>15955</v>
      </c>
      <c r="H2686" s="18">
        <v>649499</v>
      </c>
      <c r="I2686" s="18">
        <v>115905</v>
      </c>
      <c r="J2686" s="18">
        <v>114530</v>
      </c>
      <c r="K2686" s="18">
        <v>0</v>
      </c>
      <c r="L2686" s="18">
        <v>305</v>
      </c>
      <c r="N2686" s="18">
        <v>21959</v>
      </c>
      <c r="P2686" s="18">
        <v>869</v>
      </c>
      <c r="R2686" s="18">
        <v>390684</v>
      </c>
      <c r="W2686" s="18">
        <v>5247</v>
      </c>
      <c r="Y2686" s="18">
        <v>19380</v>
      </c>
      <c r="Z2686" s="18">
        <v>7835</v>
      </c>
      <c r="AA2686" s="18">
        <v>27215</v>
      </c>
      <c r="AG2686" s="18">
        <v>6959</v>
      </c>
      <c r="AI2686" s="18">
        <v>8919</v>
      </c>
      <c r="AL2686" s="21">
        <v>2205</v>
      </c>
      <c r="AN2686" s="21">
        <v>1259</v>
      </c>
      <c r="AO2686" s="21">
        <v>38</v>
      </c>
      <c r="AQ2686" s="51">
        <v>2.3442611017108166</v>
      </c>
      <c r="AR2686" s="51">
        <v>1.0639851781881826</v>
      </c>
      <c r="AS2686" s="51">
        <v>2.0632575006066438</v>
      </c>
      <c r="AT2686" s="18">
        <v>115905</v>
      </c>
      <c r="AU2686" s="18">
        <v>114530</v>
      </c>
      <c r="AV2686" s="18">
        <v>305</v>
      </c>
      <c r="AW2686" s="18">
        <v>123246.44745751751</v>
      </c>
      <c r="AX2686" s="18">
        <v>55274.025663330911</v>
      </c>
      <c r="AY2686" s="18">
        <v>285.44308664759745</v>
      </c>
      <c r="AZ2686" s="18">
        <v>1609.6874605460903</v>
      </c>
      <c r="BA2686" s="18">
        <v>180415.60366804211</v>
      </c>
      <c r="BB2686" s="18">
        <v>3312.4755204659759</v>
      </c>
      <c r="BC2686" s="18">
        <v>5602.075721865308</v>
      </c>
      <c r="BD2686" s="18">
        <v>178126.00346664275</v>
      </c>
      <c r="BE2686" s="18">
        <v>649499</v>
      </c>
      <c r="BF2686" s="18">
        <v>630119</v>
      </c>
      <c r="BG2686" s="51">
        <v>0.61239177913844201</v>
      </c>
      <c r="BH2686" s="51">
        <v>0.6232158525018765</v>
      </c>
    </row>
    <row r="2687" spans="1:60">
      <c r="A2687" t="s">
        <v>38</v>
      </c>
      <c r="B2687" s="16">
        <v>44871</v>
      </c>
      <c r="C2687" s="17" t="s">
        <v>37</v>
      </c>
      <c r="D2687" s="18">
        <v>675450</v>
      </c>
      <c r="E2687" s="18">
        <v>646368</v>
      </c>
      <c r="F2687" s="18">
        <v>657410</v>
      </c>
      <c r="G2687" s="18">
        <v>11042</v>
      </c>
      <c r="H2687" s="18">
        <v>657409</v>
      </c>
      <c r="I2687" s="18">
        <v>105925</v>
      </c>
      <c r="J2687" s="18">
        <v>161897</v>
      </c>
      <c r="K2687" s="18">
        <v>0</v>
      </c>
      <c r="L2687" s="18">
        <v>0</v>
      </c>
      <c r="N2687" s="18">
        <v>22053</v>
      </c>
      <c r="P2687" s="18">
        <v>1227</v>
      </c>
      <c r="R2687" s="18">
        <v>360884</v>
      </c>
      <c r="W2687" s="18">
        <v>5423</v>
      </c>
      <c r="Y2687" s="18">
        <v>6826</v>
      </c>
      <c r="Z2687" s="18">
        <v>177</v>
      </c>
      <c r="AA2687" s="18">
        <v>7003</v>
      </c>
      <c r="AG2687" s="18">
        <v>6826</v>
      </c>
      <c r="AQ2687" s="51">
        <v>2.3467564467339157</v>
      </c>
      <c r="AR2687" s="51">
        <v>1.0617686684897465</v>
      </c>
      <c r="AT2687" s="18">
        <v>105925</v>
      </c>
      <c r="AU2687" s="18">
        <v>161897</v>
      </c>
      <c r="AV2687" s="18">
        <v>0</v>
      </c>
      <c r="AW2687" s="18">
        <v>112754.20554122253</v>
      </c>
      <c r="AX2687" s="18">
        <v>77971.33389086758</v>
      </c>
      <c r="AY2687" s="18">
        <v>0</v>
      </c>
      <c r="AZ2687" s="18">
        <v>1497.5518345677817</v>
      </c>
      <c r="BA2687" s="18">
        <v>192223.0912666579</v>
      </c>
      <c r="BB2687" s="18">
        <v>93.849036194118867</v>
      </c>
      <c r="BC2687" s="18">
        <v>372.98060638141368</v>
      </c>
      <c r="BD2687" s="18">
        <v>191943.95969647056</v>
      </c>
      <c r="BE2687" s="18">
        <v>657409</v>
      </c>
      <c r="BF2687" s="18">
        <v>650583</v>
      </c>
      <c r="BG2687" s="51">
        <v>0.6446198203375666</v>
      </c>
      <c r="BH2687" s="51">
        <v>0.65043736529548557</v>
      </c>
    </row>
    <row r="2688" spans="1:60">
      <c r="A2688" t="s">
        <v>38</v>
      </c>
      <c r="B2688" s="16">
        <v>44872</v>
      </c>
      <c r="C2688" s="17" t="s">
        <v>37</v>
      </c>
      <c r="D2688" s="18">
        <v>695651</v>
      </c>
      <c r="E2688" s="18">
        <v>670437</v>
      </c>
      <c r="F2688" s="18">
        <v>695417</v>
      </c>
      <c r="G2688" s="18">
        <v>24980</v>
      </c>
      <c r="H2688" s="18">
        <v>695413</v>
      </c>
      <c r="I2688" s="18">
        <v>124757</v>
      </c>
      <c r="J2688" s="18">
        <v>189346</v>
      </c>
      <c r="K2688" s="18">
        <v>0</v>
      </c>
      <c r="L2688" s="18">
        <v>267</v>
      </c>
      <c r="N2688" s="18">
        <v>24971</v>
      </c>
      <c r="P2688" s="18">
        <v>911</v>
      </c>
      <c r="R2688" s="18">
        <v>349194</v>
      </c>
      <c r="W2688" s="18">
        <v>5967</v>
      </c>
      <c r="Y2688" s="18">
        <v>27919</v>
      </c>
      <c r="Z2688" s="18">
        <v>11180</v>
      </c>
      <c r="AA2688" s="18">
        <v>39099</v>
      </c>
      <c r="AG2688" s="18">
        <v>9072</v>
      </c>
      <c r="AI2688" s="18">
        <v>8271</v>
      </c>
      <c r="AL2688" s="21">
        <v>2172</v>
      </c>
      <c r="AN2688" s="21">
        <v>8377</v>
      </c>
      <c r="AO2688" s="21">
        <v>27</v>
      </c>
      <c r="AQ2688" s="51">
        <v>2.3418478587608975</v>
      </c>
      <c r="AR2688" s="51">
        <v>1.05848999348143</v>
      </c>
      <c r="AS2688" s="51">
        <v>2.0857456536072121</v>
      </c>
      <c r="AT2688" s="18">
        <v>124757</v>
      </c>
      <c r="AU2688" s="18">
        <v>189346</v>
      </c>
      <c r="AV2688" s="18">
        <v>267</v>
      </c>
      <c r="AW2688" s="18">
        <v>132522.57228703058</v>
      </c>
      <c r="AX2688" s="18">
        <v>90909.474787371466</v>
      </c>
      <c r="AY2688" s="18">
        <v>252.60321030977028</v>
      </c>
      <c r="AZ2688" s="18">
        <v>1464.7091502006256</v>
      </c>
      <c r="BA2688" s="18">
        <v>225149.35943491245</v>
      </c>
      <c r="BB2688" s="18">
        <v>4435.4578072136101</v>
      </c>
      <c r="BC2688" s="18">
        <v>10432.811662314842</v>
      </c>
      <c r="BD2688" s="18">
        <v>219152.00557981114</v>
      </c>
      <c r="BE2688" s="18">
        <v>695413</v>
      </c>
      <c r="BF2688" s="18">
        <v>667494</v>
      </c>
      <c r="BG2688" s="51">
        <v>0.71377552734475291</v>
      </c>
      <c r="BH2688" s="51">
        <v>0.72382207861248671</v>
      </c>
    </row>
    <row r="2689" spans="1:60">
      <c r="A2689" t="s">
        <v>38</v>
      </c>
      <c r="B2689" s="16">
        <v>44873</v>
      </c>
      <c r="C2689" s="17" t="s">
        <v>37</v>
      </c>
      <c r="D2689" s="18">
        <v>695671</v>
      </c>
      <c r="E2689" s="18">
        <v>675835</v>
      </c>
      <c r="F2689" s="18">
        <v>689510</v>
      </c>
      <c r="G2689" s="18">
        <v>13675</v>
      </c>
      <c r="H2689" s="18">
        <v>689511</v>
      </c>
      <c r="I2689" s="18">
        <v>84008</v>
      </c>
      <c r="J2689" s="18">
        <v>132135</v>
      </c>
      <c r="K2689" s="18">
        <v>0</v>
      </c>
      <c r="L2689" s="18">
        <v>9</v>
      </c>
      <c r="N2689" s="18">
        <v>26598</v>
      </c>
      <c r="P2689" s="18">
        <v>543</v>
      </c>
      <c r="R2689" s="18">
        <v>440226</v>
      </c>
      <c r="W2689" s="18">
        <v>5992</v>
      </c>
      <c r="Y2689" s="18">
        <v>15247</v>
      </c>
      <c r="Z2689" s="18">
        <v>25640</v>
      </c>
      <c r="AA2689" s="18">
        <v>40887</v>
      </c>
      <c r="AG2689" s="18">
        <v>926</v>
      </c>
      <c r="AI2689" s="18">
        <v>8226</v>
      </c>
      <c r="AL2689" s="21">
        <v>1413</v>
      </c>
      <c r="AN2689" s="21">
        <v>4813</v>
      </c>
      <c r="AO2689" s="21">
        <v>-131</v>
      </c>
      <c r="AQ2689" s="51">
        <v>2.3438361221179083</v>
      </c>
      <c r="AR2689" s="51">
        <v>1.0620221825974006</v>
      </c>
      <c r="AS2689" s="51">
        <v>2.0848543784381359</v>
      </c>
      <c r="AT2689" s="18">
        <v>84008</v>
      </c>
      <c r="AU2689" s="18">
        <v>132135</v>
      </c>
      <c r="AV2689" s="18">
        <v>9</v>
      </c>
      <c r="AW2689" s="18">
        <v>89312.890632798997</v>
      </c>
      <c r="AX2689" s="18">
        <v>63652.829556797784</v>
      </c>
      <c r="AY2689" s="18">
        <v>8.5110764693884775</v>
      </c>
      <c r="AZ2689" s="18">
        <v>1819.5669744092347</v>
      </c>
      <c r="BA2689" s="18">
        <v>154793.79824047541</v>
      </c>
      <c r="BB2689" s="18">
        <v>9240.9613925627273</v>
      </c>
      <c r="BC2689" s="18">
        <v>7746.6712993453048</v>
      </c>
      <c r="BD2689" s="18">
        <v>156288.08833369281</v>
      </c>
      <c r="BE2689" s="18">
        <v>689511</v>
      </c>
      <c r="BF2689" s="18">
        <v>674264</v>
      </c>
      <c r="BG2689" s="51">
        <v>0.49493264571111545</v>
      </c>
      <c r="BH2689" s="51">
        <v>0.5110102946356706</v>
      </c>
    </row>
    <row r="2690" spans="1:60">
      <c r="A2690" t="s">
        <v>38</v>
      </c>
      <c r="B2690" s="16">
        <v>44874</v>
      </c>
      <c r="C2690" s="17" t="s">
        <v>37</v>
      </c>
      <c r="D2690" s="18">
        <v>711244</v>
      </c>
      <c r="E2690" s="18">
        <v>688198</v>
      </c>
      <c r="F2690" s="18">
        <v>688429</v>
      </c>
      <c r="G2690" s="18">
        <v>231</v>
      </c>
      <c r="H2690" s="18">
        <v>688427</v>
      </c>
      <c r="I2690" s="18">
        <v>94167</v>
      </c>
      <c r="J2690" s="18">
        <v>111858</v>
      </c>
      <c r="K2690" s="18">
        <v>0</v>
      </c>
      <c r="L2690" s="18">
        <v>12</v>
      </c>
      <c r="N2690" s="18">
        <v>25322</v>
      </c>
      <c r="P2690" s="18">
        <v>847</v>
      </c>
      <c r="R2690" s="18">
        <v>450297</v>
      </c>
      <c r="W2690" s="18">
        <v>5924</v>
      </c>
      <c r="Y2690" s="18">
        <v>3965</v>
      </c>
      <c r="Z2690" s="18">
        <v>29718</v>
      </c>
      <c r="AA2690" s="18">
        <v>33683</v>
      </c>
      <c r="AG2690" s="18">
        <v>-6629</v>
      </c>
      <c r="AI2690" s="18">
        <v>8453</v>
      </c>
      <c r="AL2690" s="21">
        <v>1630</v>
      </c>
      <c r="AN2690" s="21">
        <v>547</v>
      </c>
      <c r="AO2690" s="21">
        <v>-36</v>
      </c>
      <c r="AQ2690" s="51">
        <v>2.3432307936049779</v>
      </c>
      <c r="AR2690" s="51">
        <v>1.0626734564789608</v>
      </c>
      <c r="AS2690" s="51">
        <v>2.0919191236122536</v>
      </c>
      <c r="AT2690" s="18">
        <v>94167</v>
      </c>
      <c r="AU2690" s="18">
        <v>111858</v>
      </c>
      <c r="AV2690" s="18">
        <v>12</v>
      </c>
      <c r="AW2690" s="18">
        <v>100087.54984595983</v>
      </c>
      <c r="AX2690" s="18">
        <v>53917.92122670736</v>
      </c>
      <c r="AY2690" s="18">
        <v>11.386556179000031</v>
      </c>
      <c r="AZ2690" s="18">
        <v>1854.2816610337411</v>
      </c>
      <c r="BA2690" s="18">
        <v>155871.13928987994</v>
      </c>
      <c r="BB2690" s="18">
        <v>10660.412443764182</v>
      </c>
      <c r="BC2690" s="18">
        <v>6526.8333462200471</v>
      </c>
      <c r="BD2690" s="18">
        <v>160004.71838742407</v>
      </c>
      <c r="BE2690" s="18">
        <v>688427</v>
      </c>
      <c r="BF2690" s="18">
        <v>684462</v>
      </c>
      <c r="BG2690" s="51">
        <v>0.49916204782969742</v>
      </c>
      <c r="BH2690" s="51">
        <v>0.51536769353343626</v>
      </c>
    </row>
    <row r="2691" spans="1:60">
      <c r="A2691" t="s">
        <v>38</v>
      </c>
      <c r="B2691" s="16">
        <v>44875</v>
      </c>
      <c r="C2691" s="17" t="s">
        <v>37</v>
      </c>
      <c r="D2691" s="18">
        <v>705472</v>
      </c>
      <c r="E2691" s="18">
        <v>684071</v>
      </c>
      <c r="F2691" s="18">
        <v>696865</v>
      </c>
      <c r="G2691" s="18">
        <v>12794</v>
      </c>
      <c r="H2691" s="18">
        <v>696858</v>
      </c>
      <c r="I2691" s="18">
        <v>101266</v>
      </c>
      <c r="J2691" s="18">
        <v>124294</v>
      </c>
      <c r="K2691" s="18">
        <v>0</v>
      </c>
      <c r="L2691" s="18">
        <v>11</v>
      </c>
      <c r="N2691" s="18">
        <v>24616</v>
      </c>
      <c r="P2691" s="18">
        <v>1302</v>
      </c>
      <c r="R2691" s="18">
        <v>439430</v>
      </c>
      <c r="W2691" s="18">
        <v>5939</v>
      </c>
      <c r="Y2691" s="18">
        <v>16938</v>
      </c>
      <c r="Z2691" s="18">
        <v>28095</v>
      </c>
      <c r="AA2691" s="18">
        <v>45033</v>
      </c>
      <c r="AG2691" s="18">
        <v>-1203</v>
      </c>
      <c r="AI2691" s="18">
        <v>8684</v>
      </c>
      <c r="AL2691" s="21">
        <v>2324</v>
      </c>
      <c r="AN2691" s="21">
        <v>7029</v>
      </c>
      <c r="AO2691" s="21">
        <v>104</v>
      </c>
      <c r="AQ2691" s="51">
        <v>2.3451965868605447</v>
      </c>
      <c r="AR2691" s="51">
        <v>1.0620924045152609</v>
      </c>
      <c r="AS2691" s="51">
        <v>2.0828361204112409</v>
      </c>
      <c r="AT2691" s="18">
        <v>101266</v>
      </c>
      <c r="AU2691" s="18">
        <v>124294</v>
      </c>
      <c r="AV2691" s="18">
        <v>11</v>
      </c>
      <c r="AW2691" s="18">
        <v>107723.18021473993</v>
      </c>
      <c r="AX2691" s="18">
        <v>59879.577127495832</v>
      </c>
      <c r="AY2691" s="18">
        <v>10.392356653084727</v>
      </c>
      <c r="AZ2691" s="18">
        <v>1811.6023159344286</v>
      </c>
      <c r="BA2691" s="18">
        <v>169424.75201482329</v>
      </c>
      <c r="BB2691" s="18">
        <v>9908.5939552426898</v>
      </c>
      <c r="BC2691" s="18">
        <v>9916.3789759955198</v>
      </c>
      <c r="BD2691" s="18">
        <v>169416.96699407039</v>
      </c>
      <c r="BE2691" s="18">
        <v>696858</v>
      </c>
      <c r="BF2691" s="18">
        <v>679920</v>
      </c>
      <c r="BG2691" s="51">
        <v>0.53600187812570099</v>
      </c>
      <c r="BH2691" s="51">
        <v>0.54932938253686825</v>
      </c>
    </row>
    <row r="2692" spans="1:60">
      <c r="A2692" t="s">
        <v>38</v>
      </c>
      <c r="B2692" s="16">
        <v>44876</v>
      </c>
      <c r="C2692" s="17" t="s">
        <v>37</v>
      </c>
      <c r="D2692" s="18">
        <v>736076</v>
      </c>
      <c r="E2692" s="18">
        <v>722098</v>
      </c>
      <c r="F2692" s="18">
        <v>735114</v>
      </c>
      <c r="G2692" s="18">
        <v>13016</v>
      </c>
      <c r="H2692" s="18">
        <v>735114</v>
      </c>
      <c r="I2692" s="18">
        <v>146714</v>
      </c>
      <c r="J2692" s="18">
        <v>149150</v>
      </c>
      <c r="K2692" s="18">
        <v>0</v>
      </c>
      <c r="L2692" s="18">
        <v>0</v>
      </c>
      <c r="N2692" s="18">
        <v>28724</v>
      </c>
      <c r="P2692" s="18">
        <v>884</v>
      </c>
      <c r="R2692" s="18">
        <v>404383</v>
      </c>
      <c r="W2692" s="18">
        <v>5259</v>
      </c>
      <c r="Y2692" s="18">
        <v>16865</v>
      </c>
      <c r="Z2692" s="18">
        <v>26766</v>
      </c>
      <c r="AA2692" s="18">
        <v>43631</v>
      </c>
      <c r="AG2692" s="18">
        <v>6989</v>
      </c>
      <c r="AI2692" s="18">
        <v>9834</v>
      </c>
      <c r="AL2692" s="21">
        <v>1606</v>
      </c>
      <c r="AN2692" s="21">
        <v>-1578</v>
      </c>
      <c r="AO2692" s="21">
        <v>14</v>
      </c>
      <c r="AQ2692" s="51">
        <v>2.3410198155693993</v>
      </c>
      <c r="AR2692" s="51">
        <v>1.0620069857656256</v>
      </c>
      <c r="AT2692" s="18">
        <v>146714</v>
      </c>
      <c r="AU2692" s="18">
        <v>149150</v>
      </c>
      <c r="AV2692" s="18">
        <v>0</v>
      </c>
      <c r="AW2692" s="18">
        <v>155791.19359411093</v>
      </c>
      <c r="AX2692" s="18">
        <v>71848.364764423372</v>
      </c>
      <c r="AY2692" s="18">
        <v>0</v>
      </c>
      <c r="AZ2692" s="18">
        <v>1688.4537813990148</v>
      </c>
      <c r="BA2692" s="18">
        <v>229328.0121399333</v>
      </c>
      <c r="BB2692" s="18">
        <v>9391.1269897503862</v>
      </c>
      <c r="BC2692" s="18">
        <v>10135.456548962102</v>
      </c>
      <c r="BD2692" s="18">
        <v>228583.68258072165</v>
      </c>
      <c r="BE2692" s="18">
        <v>735114</v>
      </c>
      <c r="BF2692" s="18">
        <v>718249</v>
      </c>
      <c r="BG2692" s="51">
        <v>0.6877587994840797</v>
      </c>
      <c r="BH2692" s="51">
        <v>0.70162319514696225</v>
      </c>
    </row>
    <row r="2693" spans="1:60">
      <c r="A2693" t="s">
        <v>38</v>
      </c>
      <c r="B2693" s="16">
        <v>44877</v>
      </c>
      <c r="C2693" s="17" t="s">
        <v>37</v>
      </c>
      <c r="D2693" s="18">
        <v>750867</v>
      </c>
      <c r="E2693" s="18">
        <v>726195</v>
      </c>
      <c r="F2693" s="18">
        <v>706613</v>
      </c>
      <c r="G2693" s="18">
        <v>-19582</v>
      </c>
      <c r="H2693" s="18">
        <v>706611</v>
      </c>
      <c r="I2693" s="18">
        <v>267990</v>
      </c>
      <c r="J2693" s="18">
        <v>246655</v>
      </c>
      <c r="K2693" s="18">
        <v>0</v>
      </c>
      <c r="L2693" s="18">
        <v>74</v>
      </c>
      <c r="N2693" s="18">
        <v>28221</v>
      </c>
      <c r="P2693" s="18">
        <v>1361</v>
      </c>
      <c r="R2693" s="18">
        <v>156956</v>
      </c>
      <c r="W2693" s="18">
        <v>5354</v>
      </c>
      <c r="Y2693" s="18">
        <v>-18394</v>
      </c>
      <c r="Z2693" s="18">
        <v>39876</v>
      </c>
      <c r="AA2693" s="18">
        <v>21482</v>
      </c>
      <c r="AG2693" s="18">
        <v>-22401</v>
      </c>
      <c r="AI2693" s="18">
        <v>7088</v>
      </c>
      <c r="AL2693" s="21">
        <v>998</v>
      </c>
      <c r="AN2693" s="21">
        <v>-4117</v>
      </c>
      <c r="AO2693" s="21">
        <v>38</v>
      </c>
      <c r="AQ2693" s="51">
        <v>2.3359487845940103</v>
      </c>
      <c r="AR2693" s="51">
        <v>1.0567120982775573</v>
      </c>
      <c r="AS2693" s="51">
        <v>2.0700560758067068</v>
      </c>
      <c r="AT2693" s="18">
        <v>267990</v>
      </c>
      <c r="AU2693" s="18">
        <v>246655</v>
      </c>
      <c r="AV2693" s="18">
        <v>74</v>
      </c>
      <c r="AW2693" s="18">
        <v>283954.11217504542</v>
      </c>
      <c r="AX2693" s="18">
        <v>118225.9630234013</v>
      </c>
      <c r="AY2693" s="18">
        <v>69.483244100886466</v>
      </c>
      <c r="AZ2693" s="18">
        <v>737.62270465616336</v>
      </c>
      <c r="BA2693" s="18">
        <v>402987.18114720378</v>
      </c>
      <c r="BB2693" s="18">
        <v>18569.015715052992</v>
      </c>
      <c r="BC2693" s="18">
        <v>6471.4417984645006</v>
      </c>
      <c r="BD2693" s="18">
        <v>415084.75506379228</v>
      </c>
      <c r="BE2693" s="18">
        <v>706611</v>
      </c>
      <c r="BF2693" s="18">
        <v>725005</v>
      </c>
      <c r="BG2693" s="51">
        <v>1.2573164008213125</v>
      </c>
      <c r="BH2693" s="51">
        <v>1.2622039195712274</v>
      </c>
    </row>
    <row r="2694" spans="1:60">
      <c r="A2694" t="s">
        <v>38</v>
      </c>
      <c r="B2694" s="16">
        <v>44878</v>
      </c>
      <c r="C2694" s="17" t="s">
        <v>37</v>
      </c>
      <c r="D2694" s="18">
        <v>752113</v>
      </c>
      <c r="E2694" s="18">
        <v>728449</v>
      </c>
      <c r="F2694" s="18">
        <v>765646</v>
      </c>
      <c r="G2694" s="18">
        <v>37197</v>
      </c>
      <c r="H2694" s="18">
        <v>765644</v>
      </c>
      <c r="I2694" s="18">
        <v>187274</v>
      </c>
      <c r="J2694" s="18">
        <v>142747</v>
      </c>
      <c r="K2694" s="18">
        <v>0</v>
      </c>
      <c r="L2694" s="18">
        <v>0</v>
      </c>
      <c r="N2694" s="18">
        <v>22250</v>
      </c>
      <c r="P2694" s="18">
        <v>908</v>
      </c>
      <c r="R2694" s="18">
        <v>407090</v>
      </c>
      <c r="W2694" s="18">
        <v>5375</v>
      </c>
      <c r="Y2694" s="18">
        <v>38909</v>
      </c>
      <c r="Z2694" s="18">
        <v>2173</v>
      </c>
      <c r="AA2694" s="18">
        <v>41082</v>
      </c>
      <c r="AG2694" s="18">
        <v>28921</v>
      </c>
      <c r="AI2694" s="18">
        <v>9756</v>
      </c>
      <c r="AL2694" s="21">
        <v>1747</v>
      </c>
      <c r="AN2694" s="21">
        <v>-1525</v>
      </c>
      <c r="AO2694" s="21">
        <v>10</v>
      </c>
      <c r="AQ2694" s="51">
        <v>2.3406256041299525</v>
      </c>
      <c r="AR2694" s="51">
        <v>1.0627703583395487</v>
      </c>
      <c r="AT2694" s="18">
        <v>187274</v>
      </c>
      <c r="AU2694" s="18">
        <v>142747</v>
      </c>
      <c r="AV2694" s="18">
        <v>0</v>
      </c>
      <c r="AW2694" s="18">
        <v>198827.15360825579</v>
      </c>
      <c r="AX2694" s="18">
        <v>68813.346672848653</v>
      </c>
      <c r="AY2694" s="18">
        <v>0</v>
      </c>
      <c r="AZ2694" s="18">
        <v>1674.5117851209636</v>
      </c>
      <c r="BA2694" s="18">
        <v>269315.0120662254</v>
      </c>
      <c r="BB2694" s="18">
        <v>627.9675987949629</v>
      </c>
      <c r="BC2694" s="18">
        <v>12280.381951380521</v>
      </c>
      <c r="BD2694" s="18">
        <v>257662.59771363979</v>
      </c>
      <c r="BE2694" s="18">
        <v>765644</v>
      </c>
      <c r="BF2694" s="18">
        <v>726735</v>
      </c>
      <c r="BG2694" s="51">
        <v>0.77547432214115408</v>
      </c>
      <c r="BH2694" s="51">
        <v>0.78164408783317785</v>
      </c>
    </row>
    <row r="2695" spans="1:60">
      <c r="A2695" t="s">
        <v>38</v>
      </c>
      <c r="B2695" s="16">
        <v>44879</v>
      </c>
      <c r="C2695" s="17" t="s">
        <v>37</v>
      </c>
      <c r="D2695" s="18">
        <v>791575</v>
      </c>
      <c r="E2695" s="18">
        <v>769305</v>
      </c>
      <c r="F2695" s="18">
        <v>793787</v>
      </c>
      <c r="G2695" s="18">
        <v>24482</v>
      </c>
      <c r="H2695" s="18">
        <v>793784</v>
      </c>
      <c r="I2695" s="18">
        <v>253050</v>
      </c>
      <c r="J2695" s="18">
        <v>268600</v>
      </c>
      <c r="K2695" s="18">
        <v>0</v>
      </c>
      <c r="L2695" s="18">
        <v>1508</v>
      </c>
      <c r="N2695" s="18">
        <v>31008</v>
      </c>
      <c r="P2695" s="18">
        <v>958</v>
      </c>
      <c r="R2695" s="18">
        <v>232460</v>
      </c>
      <c r="W2695" s="18">
        <v>6200</v>
      </c>
      <c r="Y2695" s="18">
        <v>25110</v>
      </c>
      <c r="Z2695" s="18">
        <v>7839</v>
      </c>
      <c r="AA2695" s="18">
        <v>32949</v>
      </c>
      <c r="AG2695" s="18">
        <v>17321</v>
      </c>
      <c r="AI2695" s="18">
        <v>8272</v>
      </c>
      <c r="AL2695" s="21">
        <v>2306</v>
      </c>
      <c r="AN2695" s="21">
        <v>-2465</v>
      </c>
      <c r="AO2695" s="21">
        <v>-324</v>
      </c>
      <c r="AQ2695" s="51">
        <v>2.3405807380033701</v>
      </c>
      <c r="AR2695" s="51">
        <v>1.0564159857427355</v>
      </c>
      <c r="AS2695" s="51">
        <v>2.0806590101970763</v>
      </c>
      <c r="AT2695" s="18">
        <v>253050</v>
      </c>
      <c r="AU2695" s="18">
        <v>268600</v>
      </c>
      <c r="AV2695" s="18">
        <v>1508</v>
      </c>
      <c r="AW2695" s="18">
        <v>268655.80270148732</v>
      </c>
      <c r="AX2695" s="18">
        <v>128708.50022702265</v>
      </c>
      <c r="AY2695" s="18">
        <v>1423.2084383599858</v>
      </c>
      <c r="AZ2695" s="18">
        <v>1040.27203880453</v>
      </c>
      <c r="BA2695" s="18">
        <v>399827.78340567451</v>
      </c>
      <c r="BB2695" s="18">
        <v>3603.0962556133936</v>
      </c>
      <c r="BC2695" s="18">
        <v>10589.827999490068</v>
      </c>
      <c r="BD2695" s="18">
        <v>392841.05166179774</v>
      </c>
      <c r="BE2695" s="18">
        <v>793784</v>
      </c>
      <c r="BF2695" s="18">
        <v>768674</v>
      </c>
      <c r="BG2695" s="51">
        <v>1.1104637128637238</v>
      </c>
      <c r="BH2695" s="51">
        <v>1.1267003167983209</v>
      </c>
    </row>
    <row r="2696" spans="1:60">
      <c r="A2696" t="s">
        <v>38</v>
      </c>
      <c r="B2696" s="16">
        <v>44880</v>
      </c>
      <c r="C2696" s="17" t="s">
        <v>37</v>
      </c>
      <c r="D2696" s="18">
        <v>796156</v>
      </c>
      <c r="E2696" s="18">
        <v>775159</v>
      </c>
      <c r="F2696" s="18">
        <v>773261</v>
      </c>
      <c r="G2696" s="18">
        <v>-1898</v>
      </c>
      <c r="H2696" s="18">
        <v>773260</v>
      </c>
      <c r="I2696" s="18">
        <v>270760</v>
      </c>
      <c r="J2696" s="18">
        <v>288528</v>
      </c>
      <c r="K2696" s="18">
        <v>1189</v>
      </c>
      <c r="L2696" s="18">
        <v>261</v>
      </c>
      <c r="N2696" s="18">
        <v>30207</v>
      </c>
      <c r="P2696" s="18">
        <v>918</v>
      </c>
      <c r="R2696" s="18">
        <v>175078</v>
      </c>
      <c r="W2696" s="18">
        <v>6319</v>
      </c>
      <c r="Y2696" s="18">
        <v>-974</v>
      </c>
      <c r="Z2696" s="18">
        <v>25218</v>
      </c>
      <c r="AA2696" s="18">
        <v>24244</v>
      </c>
      <c r="AG2696" s="18">
        <v>-358</v>
      </c>
      <c r="AI2696" s="18">
        <v>5377</v>
      </c>
      <c r="AL2696" s="21">
        <v>1196</v>
      </c>
      <c r="AN2696" s="21">
        <v>-6957</v>
      </c>
      <c r="AO2696" s="21">
        <v>-232</v>
      </c>
      <c r="AQ2696" s="51">
        <v>2.3384015132879439</v>
      </c>
      <c r="AR2696" s="51">
        <v>1.0573655806425999</v>
      </c>
      <c r="AS2696" s="51">
        <v>2.0643732168672457</v>
      </c>
      <c r="AT2696" s="18">
        <v>270760</v>
      </c>
      <c r="AU2696" s="18">
        <v>288528</v>
      </c>
      <c r="AV2696" s="18">
        <v>261</v>
      </c>
      <c r="AW2696" s="18">
        <v>287190.35195990407</v>
      </c>
      <c r="AX2696" s="18">
        <v>138381.93260137719</v>
      </c>
      <c r="AY2696" s="18">
        <v>244.39649898955423</v>
      </c>
      <c r="AZ2696" s="18">
        <v>821.49378731147397</v>
      </c>
      <c r="BA2696" s="18">
        <v>426638.1748475823</v>
      </c>
      <c r="BB2696" s="18">
        <v>12029.922409897046</v>
      </c>
      <c r="BC2696" s="18">
        <v>7403.5281393635578</v>
      </c>
      <c r="BD2696" s="18">
        <v>431264.56911811576</v>
      </c>
      <c r="BE2696" s="18">
        <v>773260</v>
      </c>
      <c r="BF2696" s="18">
        <v>774234</v>
      </c>
      <c r="BG2696" s="51">
        <v>1.2163761904566082</v>
      </c>
      <c r="BH2696" s="51">
        <v>1.2280195578716258</v>
      </c>
    </row>
    <row r="2697" spans="1:60">
      <c r="A2697" t="s">
        <v>38</v>
      </c>
      <c r="B2697" s="16">
        <v>44881</v>
      </c>
      <c r="C2697" s="17" t="s">
        <v>37</v>
      </c>
      <c r="D2697" s="18">
        <v>816157</v>
      </c>
      <c r="E2697" s="18">
        <v>788894</v>
      </c>
      <c r="F2697" s="18">
        <v>792716</v>
      </c>
      <c r="G2697" s="18">
        <v>3822</v>
      </c>
      <c r="H2697" s="18">
        <v>792712</v>
      </c>
      <c r="I2697" s="18">
        <v>265454</v>
      </c>
      <c r="J2697" s="18">
        <v>272601</v>
      </c>
      <c r="K2697" s="18">
        <v>9772</v>
      </c>
      <c r="L2697" s="18">
        <v>13</v>
      </c>
      <c r="N2697" s="18">
        <v>31739</v>
      </c>
      <c r="P2697" s="18">
        <v>654</v>
      </c>
      <c r="R2697" s="18">
        <v>206125</v>
      </c>
      <c r="W2697" s="18">
        <v>6354</v>
      </c>
      <c r="Y2697" s="18">
        <v>5984</v>
      </c>
      <c r="Z2697" s="18">
        <v>19013</v>
      </c>
      <c r="AA2697" s="18">
        <v>24997</v>
      </c>
      <c r="AG2697" s="18">
        <v>-949</v>
      </c>
      <c r="AI2697" s="18">
        <v>4838</v>
      </c>
      <c r="AL2697" s="21">
        <v>-103</v>
      </c>
      <c r="AN2697" s="21">
        <v>2198</v>
      </c>
      <c r="AO2697" s="21">
        <v>0</v>
      </c>
      <c r="AQ2697" s="51">
        <v>2.3382284183132214</v>
      </c>
      <c r="AR2697" s="51">
        <v>1.0576345108685326</v>
      </c>
      <c r="AS2697" s="51">
        <v>2.1099318905744009</v>
      </c>
      <c r="AT2697" s="18">
        <v>265454</v>
      </c>
      <c r="AU2697" s="18">
        <v>272601</v>
      </c>
      <c r="AV2697" s="18">
        <v>13</v>
      </c>
      <c r="AW2697" s="18">
        <v>281541.52940412308</v>
      </c>
      <c r="AX2697" s="18">
        <v>130776.38109845361</v>
      </c>
      <c r="AY2697" s="18">
        <v>12.441651884436867</v>
      </c>
      <c r="AZ2697" s="18">
        <v>978.83807560744629</v>
      </c>
      <c r="BA2697" s="18">
        <v>413309.19023006852</v>
      </c>
      <c r="BB2697" s="18">
        <v>9010.975927737014</v>
      </c>
      <c r="BC2697" s="18">
        <v>7065.4368440280796</v>
      </c>
      <c r="BD2697" s="18">
        <v>415254.72931377741</v>
      </c>
      <c r="BE2697" s="18">
        <v>792712</v>
      </c>
      <c r="BF2697" s="18">
        <v>786728</v>
      </c>
      <c r="BG2697" s="51">
        <v>1.1494587024859138</v>
      </c>
      <c r="BH2697" s="51">
        <v>1.1636536151500136</v>
      </c>
    </row>
    <row r="2698" spans="1:60">
      <c r="A2698" t="s">
        <v>38</v>
      </c>
      <c r="B2698" s="16">
        <v>44882</v>
      </c>
      <c r="C2698" s="17" t="s">
        <v>37</v>
      </c>
      <c r="D2698" s="18">
        <v>818871</v>
      </c>
      <c r="E2698" s="18">
        <v>791318</v>
      </c>
      <c r="F2698" s="18">
        <v>819447</v>
      </c>
      <c r="G2698" s="18">
        <v>28129</v>
      </c>
      <c r="H2698" s="18">
        <v>819447</v>
      </c>
      <c r="I2698" s="18">
        <v>214455</v>
      </c>
      <c r="J2698" s="18">
        <v>187283</v>
      </c>
      <c r="K2698" s="18">
        <v>17989</v>
      </c>
      <c r="L2698" s="18">
        <v>38</v>
      </c>
      <c r="N2698" s="18">
        <v>29047</v>
      </c>
      <c r="P2698" s="18">
        <v>1283</v>
      </c>
      <c r="R2698" s="18">
        <v>363004</v>
      </c>
      <c r="W2698" s="18">
        <v>6348</v>
      </c>
      <c r="Y2698" s="18">
        <v>30166</v>
      </c>
      <c r="Z2698" s="18">
        <v>7662</v>
      </c>
      <c r="AA2698" s="18">
        <v>37828</v>
      </c>
      <c r="AG2698" s="18">
        <v>24020</v>
      </c>
      <c r="AI2698" s="18">
        <v>8402</v>
      </c>
      <c r="AL2698" s="21">
        <v>973</v>
      </c>
      <c r="AN2698" s="21">
        <v>-3228</v>
      </c>
      <c r="AO2698" s="21">
        <v>-1</v>
      </c>
      <c r="AQ2698" s="51">
        <v>2.3445648410387925</v>
      </c>
      <c r="AR2698" s="51">
        <v>1.0612126910597803</v>
      </c>
      <c r="AS2698" s="51">
        <v>2.0540783830203053</v>
      </c>
      <c r="AT2698" s="18">
        <v>214455</v>
      </c>
      <c r="AU2698" s="18">
        <v>187283</v>
      </c>
      <c r="AV2698" s="18">
        <v>38</v>
      </c>
      <c r="AW2698" s="18">
        <v>228068.17183232223</v>
      </c>
      <c r="AX2698" s="18">
        <v>90150.273706919485</v>
      </c>
      <c r="AY2698" s="18">
        <v>35.405184818595302</v>
      </c>
      <c r="AZ2698" s="18">
        <v>1605.5052460573886</v>
      </c>
      <c r="BA2698" s="18">
        <v>319859.35597011773</v>
      </c>
      <c r="BB2698" s="18">
        <v>2951.5871965761553</v>
      </c>
      <c r="BC2698" s="18">
        <v>11090.013701539627</v>
      </c>
      <c r="BD2698" s="18">
        <v>311720.92946515424</v>
      </c>
      <c r="BE2698" s="18">
        <v>819447</v>
      </c>
      <c r="BF2698" s="18">
        <v>789281</v>
      </c>
      <c r="BG2698" s="51">
        <v>0.86054172308744914</v>
      </c>
      <c r="BH2698" s="51">
        <v>0.87069902293032309</v>
      </c>
    </row>
    <row r="2699" spans="1:60">
      <c r="A2699" t="s">
        <v>38</v>
      </c>
      <c r="B2699" s="16">
        <v>44883</v>
      </c>
      <c r="C2699" s="17" t="s">
        <v>37</v>
      </c>
      <c r="D2699" s="18">
        <v>807300</v>
      </c>
      <c r="E2699" s="18">
        <v>819573</v>
      </c>
      <c r="F2699" s="18">
        <v>841137</v>
      </c>
      <c r="G2699" s="18">
        <v>21564</v>
      </c>
      <c r="H2699" s="18">
        <v>841142</v>
      </c>
      <c r="I2699" s="18">
        <v>238459</v>
      </c>
      <c r="J2699" s="18">
        <v>237663</v>
      </c>
      <c r="K2699" s="18">
        <v>16236</v>
      </c>
      <c r="L2699" s="18">
        <v>67</v>
      </c>
      <c r="N2699" s="18">
        <v>31172</v>
      </c>
      <c r="P2699" s="18">
        <v>358</v>
      </c>
      <c r="R2699" s="18">
        <v>310887</v>
      </c>
      <c r="W2699" s="18">
        <v>6300</v>
      </c>
      <c r="Y2699" s="18">
        <v>23090</v>
      </c>
      <c r="Z2699" s="18">
        <v>12205</v>
      </c>
      <c r="AA2699" s="18">
        <v>35295</v>
      </c>
      <c r="AG2699" s="18">
        <v>20242</v>
      </c>
      <c r="AI2699" s="18">
        <v>9751</v>
      </c>
      <c r="AL2699" s="21">
        <v>1086</v>
      </c>
      <c r="AN2699" s="21">
        <v>-8198</v>
      </c>
      <c r="AO2699" s="21">
        <v>209</v>
      </c>
      <c r="AQ2699" s="51">
        <v>2.3458760172121669</v>
      </c>
      <c r="AR2699" s="51">
        <v>1.0582375808523454</v>
      </c>
      <c r="AS2699" s="51">
        <v>2.0592768194614792</v>
      </c>
      <c r="AT2699" s="18">
        <v>238459</v>
      </c>
      <c r="AU2699" s="18">
        <v>237663</v>
      </c>
      <c r="AV2699" s="18">
        <v>67</v>
      </c>
      <c r="AW2699" s="18">
        <v>253737.71860383928</v>
      </c>
      <c r="AX2699" s="18">
        <v>114080.39398087245</v>
      </c>
      <c r="AY2699" s="18">
        <v>62.582915379484504</v>
      </c>
      <c r="AZ2699" s="18">
        <v>1402.8600407123847</v>
      </c>
      <c r="BA2699" s="18">
        <v>369283.55554080365</v>
      </c>
      <c r="BB2699" s="18">
        <v>4886.2479978702077</v>
      </c>
      <c r="BC2699" s="18">
        <v>10125.558718432063</v>
      </c>
      <c r="BD2699" s="18">
        <v>364044.24482024182</v>
      </c>
      <c r="BE2699" s="18">
        <v>841142</v>
      </c>
      <c r="BF2699" s="18">
        <v>818052</v>
      </c>
      <c r="BG2699" s="51">
        <v>0.967886411826263</v>
      </c>
      <c r="BH2699" s="51">
        <v>0.9810858270814099</v>
      </c>
    </row>
    <row r="2700" spans="1:60">
      <c r="A2700" t="s">
        <v>38</v>
      </c>
      <c r="B2700" s="16">
        <v>44884</v>
      </c>
      <c r="C2700" s="17" t="s">
        <v>37</v>
      </c>
      <c r="D2700" s="18">
        <v>801271</v>
      </c>
      <c r="E2700" s="18">
        <v>782361</v>
      </c>
      <c r="F2700" s="18">
        <v>784621</v>
      </c>
      <c r="G2700" s="18">
        <v>2260</v>
      </c>
      <c r="H2700" s="18">
        <v>784618</v>
      </c>
      <c r="I2700" s="18">
        <v>237819</v>
      </c>
      <c r="J2700" s="18">
        <v>225048</v>
      </c>
      <c r="K2700" s="18">
        <v>19255</v>
      </c>
      <c r="L2700" s="18">
        <v>0</v>
      </c>
      <c r="N2700" s="18">
        <v>26151</v>
      </c>
      <c r="P2700" s="18">
        <v>465</v>
      </c>
      <c r="R2700" s="18">
        <v>269543</v>
      </c>
      <c r="W2700" s="18">
        <v>6337</v>
      </c>
      <c r="Y2700" s="18">
        <v>5013</v>
      </c>
      <c r="Z2700" s="18">
        <v>20695</v>
      </c>
      <c r="AA2700" s="18">
        <v>25708</v>
      </c>
      <c r="AG2700" s="18">
        <v>-3750</v>
      </c>
      <c r="AI2700" s="18">
        <v>7904</v>
      </c>
      <c r="AL2700" s="21">
        <v>550</v>
      </c>
      <c r="AN2700" s="21">
        <v>409</v>
      </c>
      <c r="AO2700" s="21">
        <v>-100</v>
      </c>
      <c r="AQ2700" s="51">
        <v>2.3436006031685919</v>
      </c>
      <c r="AR2700" s="51">
        <v>1.0591135451689693</v>
      </c>
      <c r="AT2700" s="18">
        <v>237819</v>
      </c>
      <c r="AU2700" s="18">
        <v>225048</v>
      </c>
      <c r="AV2700" s="18">
        <v>0</v>
      </c>
      <c r="AW2700" s="18">
        <v>252811.25629131158</v>
      </c>
      <c r="AX2700" s="18">
        <v>108114.49824150473</v>
      </c>
      <c r="AY2700" s="18">
        <v>0</v>
      </c>
      <c r="AZ2700" s="18">
        <v>1236.7938363549561</v>
      </c>
      <c r="BA2700" s="18">
        <v>362162.54836917127</v>
      </c>
      <c r="BB2700" s="18">
        <v>9517.3817870503008</v>
      </c>
      <c r="BC2700" s="18">
        <v>7945.3674798619923</v>
      </c>
      <c r="BD2700" s="18">
        <v>363734.56267635943</v>
      </c>
      <c r="BE2700" s="18">
        <v>784618</v>
      </c>
      <c r="BF2700" s="18">
        <v>779605</v>
      </c>
      <c r="BG2700" s="51">
        <v>1.01760448700596</v>
      </c>
      <c r="BH2700" s="51">
        <v>1.0285933152911482</v>
      </c>
    </row>
    <row r="2701" spans="1:60">
      <c r="A2701" t="s">
        <v>38</v>
      </c>
      <c r="B2701" s="16">
        <v>44885</v>
      </c>
      <c r="C2701" s="17" t="s">
        <v>37</v>
      </c>
      <c r="D2701" s="18">
        <v>744951</v>
      </c>
      <c r="E2701" s="18">
        <v>755297</v>
      </c>
      <c r="F2701" s="18">
        <v>770615</v>
      </c>
      <c r="G2701" s="18">
        <v>15318</v>
      </c>
      <c r="H2701" s="18">
        <v>770614</v>
      </c>
      <c r="I2701" s="18">
        <v>216610</v>
      </c>
      <c r="J2701" s="18">
        <v>150159</v>
      </c>
      <c r="K2701" s="18">
        <v>18652</v>
      </c>
      <c r="L2701" s="18">
        <v>0</v>
      </c>
      <c r="N2701" s="18">
        <v>21771</v>
      </c>
      <c r="P2701" s="18">
        <v>1011</v>
      </c>
      <c r="R2701" s="18">
        <v>356021</v>
      </c>
      <c r="W2701" s="18">
        <v>6390</v>
      </c>
      <c r="Y2701" s="18">
        <v>17411</v>
      </c>
      <c r="Z2701" s="18">
        <v>10219</v>
      </c>
      <c r="AA2701" s="18">
        <v>27630</v>
      </c>
      <c r="AG2701" s="18">
        <v>5546</v>
      </c>
      <c r="AI2701" s="18">
        <v>9053</v>
      </c>
      <c r="AL2701" s="21">
        <v>-316</v>
      </c>
      <c r="AN2701" s="21">
        <v>3003</v>
      </c>
      <c r="AO2701" s="21">
        <v>125</v>
      </c>
      <c r="AQ2701" s="51">
        <v>2.3459246152122391</v>
      </c>
      <c r="AR2701" s="51">
        <v>1.0624073638380407</v>
      </c>
      <c r="AT2701" s="18">
        <v>216610</v>
      </c>
      <c r="AU2701" s="18">
        <v>150159</v>
      </c>
      <c r="AV2701" s="18">
        <v>0</v>
      </c>
      <c r="AW2701" s="18">
        <v>230493.5684612873</v>
      </c>
      <c r="AX2701" s="18">
        <v>72361.689246471651</v>
      </c>
      <c r="AY2701" s="18">
        <v>0</v>
      </c>
      <c r="AZ2701" s="18">
        <v>1552.3588328949011</v>
      </c>
      <c r="BA2701" s="18">
        <v>304407.61654065381</v>
      </c>
      <c r="BB2701" s="18">
        <v>4768.4855828227055</v>
      </c>
      <c r="BC2701" s="18">
        <v>9110.335452335783</v>
      </c>
      <c r="BD2701" s="18">
        <v>300065.76667114079</v>
      </c>
      <c r="BE2701" s="18">
        <v>770614</v>
      </c>
      <c r="BF2701" s="18">
        <v>753203</v>
      </c>
      <c r="BG2701" s="51">
        <v>0.87086806050481325</v>
      </c>
      <c r="BH2701" s="51">
        <v>0.87829043500693749</v>
      </c>
    </row>
    <row r="2702" spans="1:60">
      <c r="A2702" t="s">
        <v>38</v>
      </c>
      <c r="B2702" s="16">
        <v>44886</v>
      </c>
      <c r="C2702" s="17" t="s">
        <v>37</v>
      </c>
      <c r="D2702" s="18">
        <v>787829</v>
      </c>
      <c r="E2702" s="18">
        <v>747109</v>
      </c>
      <c r="F2702" s="18">
        <v>752234</v>
      </c>
      <c r="G2702" s="18">
        <v>5125</v>
      </c>
      <c r="H2702" s="18">
        <v>752224</v>
      </c>
      <c r="I2702" s="18">
        <v>266566</v>
      </c>
      <c r="J2702" s="18">
        <v>204901</v>
      </c>
      <c r="K2702" s="18">
        <v>26271</v>
      </c>
      <c r="L2702" s="18">
        <v>0</v>
      </c>
      <c r="N2702" s="18">
        <v>29266</v>
      </c>
      <c r="P2702" s="18">
        <v>1068</v>
      </c>
      <c r="R2702" s="18">
        <v>217730</v>
      </c>
      <c r="W2702" s="18">
        <v>6422</v>
      </c>
      <c r="Y2702" s="18">
        <v>7279</v>
      </c>
      <c r="Z2702" s="18">
        <v>20188</v>
      </c>
      <c r="AA2702" s="18">
        <v>27467</v>
      </c>
      <c r="AG2702" s="18">
        <v>5553</v>
      </c>
      <c r="AI2702" s="18">
        <v>7268</v>
      </c>
      <c r="AL2702" s="21">
        <v>249</v>
      </c>
      <c r="AN2702" s="21">
        <v>-5730</v>
      </c>
      <c r="AO2702" s="21">
        <v>-61</v>
      </c>
      <c r="AQ2702" s="51">
        <v>2.3444717749933237</v>
      </c>
      <c r="AR2702" s="51">
        <v>1.0588623854266277</v>
      </c>
      <c r="AT2702" s="18">
        <v>266566</v>
      </c>
      <c r="AU2702" s="18">
        <v>204901</v>
      </c>
      <c r="AV2702" s="18">
        <v>0</v>
      </c>
      <c r="AW2702" s="18">
        <v>283475.82040118944</v>
      </c>
      <c r="AX2702" s="18">
        <v>98412.407415473601</v>
      </c>
      <c r="AY2702" s="18">
        <v>0</v>
      </c>
      <c r="AZ2702" s="18">
        <v>1079.2150672834225</v>
      </c>
      <c r="BA2702" s="18">
        <v>382967.44288394647</v>
      </c>
      <c r="BB2702" s="18">
        <v>10872.577194022886</v>
      </c>
      <c r="BC2702" s="18">
        <v>7676.5346325520777</v>
      </c>
      <c r="BD2702" s="18">
        <v>386163.48544541723</v>
      </c>
      <c r="BE2702" s="18">
        <v>752224</v>
      </c>
      <c r="BF2702" s="18">
        <v>744945</v>
      </c>
      <c r="BG2702" s="51">
        <v>1.1224019493273361</v>
      </c>
      <c r="BH2702" s="51">
        <v>1.1428276494005272</v>
      </c>
    </row>
    <row r="2703" spans="1:60">
      <c r="A2703" t="s">
        <v>38</v>
      </c>
      <c r="B2703" s="16">
        <v>44887</v>
      </c>
      <c r="C2703" s="17" t="s">
        <v>37</v>
      </c>
      <c r="D2703" s="18">
        <v>763237</v>
      </c>
      <c r="E2703" s="18">
        <v>731053</v>
      </c>
      <c r="F2703" s="18">
        <v>761432</v>
      </c>
      <c r="G2703" s="18">
        <v>30379</v>
      </c>
      <c r="H2703" s="18">
        <v>761434</v>
      </c>
      <c r="I2703" s="18">
        <v>254468</v>
      </c>
      <c r="J2703" s="18">
        <v>131959</v>
      </c>
      <c r="K2703" s="18">
        <v>38636</v>
      </c>
      <c r="L2703" s="18">
        <v>28</v>
      </c>
      <c r="N2703" s="18">
        <v>24619</v>
      </c>
      <c r="P2703" s="18">
        <v>992</v>
      </c>
      <c r="R2703" s="18">
        <v>304230</v>
      </c>
      <c r="W2703" s="18">
        <v>6502</v>
      </c>
      <c r="Y2703" s="18">
        <v>32352</v>
      </c>
      <c r="Z2703" s="18">
        <v>6444</v>
      </c>
      <c r="AA2703" s="18">
        <v>38796</v>
      </c>
      <c r="AG2703" s="18">
        <v>21964</v>
      </c>
      <c r="AI2703" s="18">
        <v>7927</v>
      </c>
      <c r="AL2703" s="21">
        <v>1990</v>
      </c>
      <c r="AN2703" s="21">
        <v>471</v>
      </c>
      <c r="AO2703" s="21">
        <v>0</v>
      </c>
      <c r="AQ2703" s="51">
        <v>2.344427966147701</v>
      </c>
      <c r="AR2703" s="51">
        <v>1.063326937004609</v>
      </c>
      <c r="AS2703" s="51">
        <v>2.0581592875674266</v>
      </c>
      <c r="AT2703" s="18">
        <v>254468</v>
      </c>
      <c r="AU2703" s="18">
        <v>131959</v>
      </c>
      <c r="AV2703" s="18">
        <v>28</v>
      </c>
      <c r="AW2703" s="18">
        <v>270605.31778250827</v>
      </c>
      <c r="AX2703" s="18">
        <v>63646.142772990919</v>
      </c>
      <c r="AY2703" s="18">
        <v>26.139860861231387</v>
      </c>
      <c r="AZ2703" s="18">
        <v>1441.3994547415396</v>
      </c>
      <c r="BA2703" s="18">
        <v>335718.99987110199</v>
      </c>
      <c r="BB2703" s="18">
        <v>3366.7426802618111</v>
      </c>
      <c r="BC2703" s="18">
        <v>12903.542314269036</v>
      </c>
      <c r="BD2703" s="18">
        <v>326182.20023709466</v>
      </c>
      <c r="BE2703" s="18">
        <v>761434</v>
      </c>
      <c r="BF2703" s="18">
        <v>729082</v>
      </c>
      <c r="BG2703" s="51">
        <v>0.97202491810955238</v>
      </c>
      <c r="BH2703" s="51">
        <v>0.98631951177878974</v>
      </c>
    </row>
    <row r="2704" spans="1:60">
      <c r="A2704" t="s">
        <v>38</v>
      </c>
      <c r="B2704" s="16">
        <v>44888</v>
      </c>
      <c r="C2704" s="17" t="s">
        <v>37</v>
      </c>
      <c r="D2704" s="18">
        <v>711186</v>
      </c>
      <c r="E2704" s="18">
        <v>712679</v>
      </c>
      <c r="F2704" s="18">
        <v>736896</v>
      </c>
      <c r="G2704" s="18">
        <v>24217</v>
      </c>
      <c r="H2704" s="18">
        <v>736893</v>
      </c>
      <c r="I2704" s="18">
        <v>201410</v>
      </c>
      <c r="J2704" s="18">
        <v>92885</v>
      </c>
      <c r="K2704" s="18">
        <v>48133</v>
      </c>
      <c r="L2704" s="18">
        <v>446</v>
      </c>
      <c r="N2704" s="18">
        <v>21344</v>
      </c>
      <c r="P2704" s="18">
        <v>881</v>
      </c>
      <c r="R2704" s="18">
        <v>365172</v>
      </c>
      <c r="W2704" s="18">
        <v>6622</v>
      </c>
      <c r="Y2704" s="18">
        <v>26058</v>
      </c>
      <c r="Z2704" s="18">
        <v>9012</v>
      </c>
      <c r="AA2704" s="18">
        <v>35070</v>
      </c>
      <c r="AG2704" s="18">
        <v>15707</v>
      </c>
      <c r="AI2704" s="18">
        <v>8026</v>
      </c>
      <c r="AL2704" s="21">
        <v>2146</v>
      </c>
      <c r="AN2704" s="21">
        <v>110</v>
      </c>
      <c r="AO2704" s="21">
        <v>69</v>
      </c>
      <c r="AQ2704" s="51">
        <v>2.3430935191371298</v>
      </c>
      <c r="AR2704" s="51">
        <v>1.066540677178585</v>
      </c>
      <c r="AS2704" s="51">
        <v>2.0518039695165591</v>
      </c>
      <c r="AT2704" s="18">
        <v>201410</v>
      </c>
      <c r="AU2704" s="18">
        <v>92885</v>
      </c>
      <c r="AV2704" s="18">
        <v>446</v>
      </c>
      <c r="AW2704" s="18">
        <v>214060.68424010009</v>
      </c>
      <c r="AX2704" s="18">
        <v>44935.467699527748</v>
      </c>
      <c r="AY2704" s="18">
        <v>415.08494452757628</v>
      </c>
      <c r="AZ2704" s="18">
        <v>1699.6089160003125</v>
      </c>
      <c r="BA2704" s="18">
        <v>261110.84580015572</v>
      </c>
      <c r="BB2704" s="18">
        <v>4341.0663849816319</v>
      </c>
      <c r="BC2704" s="18">
        <v>10513.942510436444</v>
      </c>
      <c r="BD2704" s="18">
        <v>254937.9696747009</v>
      </c>
      <c r="BE2704" s="18">
        <v>736893</v>
      </c>
      <c r="BF2704" s="18">
        <v>710835</v>
      </c>
      <c r="BG2704" s="51">
        <v>0.7811855898589608</v>
      </c>
      <c r="BH2704" s="51">
        <v>0.79067764910877925</v>
      </c>
    </row>
    <row r="2705" spans="1:60">
      <c r="A2705" t="s">
        <v>38</v>
      </c>
      <c r="B2705" s="16">
        <v>44889</v>
      </c>
      <c r="C2705" s="17" t="s">
        <v>37</v>
      </c>
      <c r="D2705" s="18">
        <v>695424</v>
      </c>
      <c r="E2705" s="18">
        <v>649669</v>
      </c>
      <c r="F2705" s="18">
        <v>691891</v>
      </c>
      <c r="G2705" s="18">
        <v>42222</v>
      </c>
      <c r="H2705" s="18">
        <v>691890</v>
      </c>
      <c r="I2705" s="18">
        <v>161361</v>
      </c>
      <c r="J2705" s="18">
        <v>78978</v>
      </c>
      <c r="K2705" s="18">
        <v>48899</v>
      </c>
      <c r="L2705" s="18">
        <v>76</v>
      </c>
      <c r="N2705" s="18">
        <v>19437</v>
      </c>
      <c r="P2705" s="18">
        <v>253</v>
      </c>
      <c r="R2705" s="18">
        <v>376330</v>
      </c>
      <c r="W2705" s="18">
        <v>6556</v>
      </c>
      <c r="Y2705" s="18">
        <v>44042</v>
      </c>
      <c r="Z2705" s="18">
        <v>4084</v>
      </c>
      <c r="AA2705" s="18">
        <v>48126</v>
      </c>
      <c r="AG2705" s="18">
        <v>31396</v>
      </c>
      <c r="AI2705" s="18">
        <v>6511</v>
      </c>
      <c r="AL2705" s="21">
        <v>2207</v>
      </c>
      <c r="AN2705" s="21">
        <v>3922</v>
      </c>
      <c r="AO2705" s="21">
        <v>6</v>
      </c>
      <c r="AQ2705" s="51">
        <v>2.3419344475911603</v>
      </c>
      <c r="AR2705" s="51">
        <v>1.0695398452272238</v>
      </c>
      <c r="AS2705" s="51">
        <v>2.052963527900125</v>
      </c>
      <c r="AT2705" s="18">
        <v>161361</v>
      </c>
      <c r="AU2705" s="18">
        <v>78978</v>
      </c>
      <c r="AV2705" s="18">
        <v>76</v>
      </c>
      <c r="AW2705" s="18">
        <v>171411.34726064227</v>
      </c>
      <c r="AX2705" s="18">
        <v>38315.046536979484</v>
      </c>
      <c r="AY2705" s="18">
        <v>70.771937168495938</v>
      </c>
      <c r="AZ2705" s="18">
        <v>1735.4460351898019</v>
      </c>
      <c r="BA2705" s="18">
        <v>211532.61176998008</v>
      </c>
      <c r="BB2705" s="18">
        <v>2422.6020608725485</v>
      </c>
      <c r="BC2705" s="18">
        <v>14199.934750958146</v>
      </c>
      <c r="BD2705" s="18">
        <v>199755.27907989451</v>
      </c>
      <c r="BE2705" s="18">
        <v>691890</v>
      </c>
      <c r="BF2705" s="18">
        <v>647848</v>
      </c>
      <c r="BG2705" s="51">
        <v>0.67402192047917076</v>
      </c>
      <c r="BH2705" s="51">
        <v>0.67976513528654414</v>
      </c>
    </row>
    <row r="2706" spans="1:60">
      <c r="A2706" t="s">
        <v>38</v>
      </c>
      <c r="B2706" s="16">
        <v>44890</v>
      </c>
      <c r="C2706" s="17" t="s">
        <v>37</v>
      </c>
      <c r="D2706" s="18">
        <v>721118</v>
      </c>
      <c r="E2706" s="18">
        <v>663706</v>
      </c>
      <c r="F2706" s="18">
        <v>670314</v>
      </c>
      <c r="G2706" s="18">
        <v>6608</v>
      </c>
      <c r="H2706" s="18">
        <v>670311</v>
      </c>
      <c r="I2706" s="18">
        <v>192960</v>
      </c>
      <c r="J2706" s="18">
        <v>132768</v>
      </c>
      <c r="K2706" s="18">
        <v>48815</v>
      </c>
      <c r="L2706" s="18">
        <v>0</v>
      </c>
      <c r="N2706" s="18">
        <v>20455</v>
      </c>
      <c r="P2706" s="18">
        <v>260</v>
      </c>
      <c r="R2706" s="18">
        <v>268597</v>
      </c>
      <c r="W2706" s="18">
        <v>6456</v>
      </c>
      <c r="Y2706" s="18">
        <v>8228</v>
      </c>
      <c r="Z2706" s="18">
        <v>18258</v>
      </c>
      <c r="AA2706" s="18">
        <v>26486</v>
      </c>
      <c r="AG2706" s="18">
        <v>9198</v>
      </c>
      <c r="AI2706" s="18">
        <v>5661</v>
      </c>
      <c r="AL2706" s="21">
        <v>2058</v>
      </c>
      <c r="AN2706" s="21">
        <v>-8625</v>
      </c>
      <c r="AO2706" s="21">
        <v>-64</v>
      </c>
      <c r="AQ2706" s="51">
        <v>2.3393950694848789</v>
      </c>
      <c r="AR2706" s="51">
        <v>1.0640629360095</v>
      </c>
      <c r="AT2706" s="18">
        <v>192960</v>
      </c>
      <c r="AU2706" s="18">
        <v>132768</v>
      </c>
      <c r="AV2706" s="18">
        <v>0</v>
      </c>
      <c r="AW2706" s="18">
        <v>204756.22674556257</v>
      </c>
      <c r="AX2706" s="18">
        <v>64080.661469146296</v>
      </c>
      <c r="AY2706" s="18">
        <v>0</v>
      </c>
      <c r="AZ2706" s="18">
        <v>1324.5588374634415</v>
      </c>
      <c r="BA2706" s="18">
        <v>270161.44705217233</v>
      </c>
      <c r="BB2706" s="18">
        <v>7349.1541799436854</v>
      </c>
      <c r="BC2706" s="18">
        <v>7746.8131233898084</v>
      </c>
      <c r="BD2706" s="18">
        <v>269763.78810872615</v>
      </c>
      <c r="BE2706" s="18">
        <v>670311</v>
      </c>
      <c r="BF2706" s="18">
        <v>662083</v>
      </c>
      <c r="BG2706" s="51">
        <v>0.88854774783669088</v>
      </c>
      <c r="BH2706" s="51">
        <v>0.89826599163588228</v>
      </c>
    </row>
    <row r="2707" spans="1:60">
      <c r="A2707" t="s">
        <v>38</v>
      </c>
      <c r="B2707" s="16">
        <v>44891</v>
      </c>
      <c r="C2707" s="17" t="s">
        <v>37</v>
      </c>
      <c r="D2707" s="18">
        <v>693123</v>
      </c>
      <c r="E2707" s="18">
        <v>673157</v>
      </c>
      <c r="F2707" s="18">
        <v>673643</v>
      </c>
      <c r="G2707" s="18">
        <v>486</v>
      </c>
      <c r="H2707" s="18">
        <v>673643</v>
      </c>
      <c r="I2707" s="18">
        <v>212394</v>
      </c>
      <c r="J2707" s="18">
        <v>147288</v>
      </c>
      <c r="K2707" s="18">
        <v>48760</v>
      </c>
      <c r="L2707" s="18">
        <v>0</v>
      </c>
      <c r="N2707" s="18">
        <v>18063</v>
      </c>
      <c r="P2707" s="18">
        <v>981</v>
      </c>
      <c r="R2707" s="18">
        <v>239745</v>
      </c>
      <c r="W2707" s="18">
        <v>6412</v>
      </c>
      <c r="Y2707" s="18">
        <v>1566</v>
      </c>
      <c r="Z2707" s="18">
        <v>27886</v>
      </c>
      <c r="AA2707" s="18">
        <v>29452</v>
      </c>
      <c r="AG2707" s="18">
        <v>382</v>
      </c>
      <c r="AI2707" s="18">
        <v>2164</v>
      </c>
      <c r="AL2707" s="21">
        <v>1440</v>
      </c>
      <c r="AN2707" s="21">
        <v>-2341</v>
      </c>
      <c r="AO2707" s="21">
        <v>-79</v>
      </c>
      <c r="AQ2707" s="51">
        <v>2.3391847365443588</v>
      </c>
      <c r="AR2707" s="51">
        <v>1.0642978838305925</v>
      </c>
      <c r="AT2707" s="18">
        <v>212394</v>
      </c>
      <c r="AU2707" s="18">
        <v>147288</v>
      </c>
      <c r="AV2707" s="18">
        <v>0</v>
      </c>
      <c r="AW2707" s="18">
        <v>225358.02221407887</v>
      </c>
      <c r="AX2707" s="18">
        <v>71104.456420444491</v>
      </c>
      <c r="AY2707" s="18">
        <v>0</v>
      </c>
      <c r="AZ2707" s="18">
        <v>1206.8494881316246</v>
      </c>
      <c r="BA2707" s="18">
        <v>297669.32812265499</v>
      </c>
      <c r="BB2707" s="18">
        <v>11698.32915089561</v>
      </c>
      <c r="BC2707" s="18">
        <v>11153.85491882132</v>
      </c>
      <c r="BD2707" s="18">
        <v>298213.80235472927</v>
      </c>
      <c r="BE2707" s="18">
        <v>673643</v>
      </c>
      <c r="BF2707" s="18">
        <v>672077</v>
      </c>
      <c r="BG2707" s="51">
        <v>0.97417735234503666</v>
      </c>
      <c r="BH2707" s="51">
        <v>0.97823331693731985</v>
      </c>
    </row>
    <row r="2708" spans="1:60">
      <c r="A2708" t="s">
        <v>38</v>
      </c>
      <c r="B2708" s="16">
        <v>44892</v>
      </c>
      <c r="C2708" s="17" t="s">
        <v>37</v>
      </c>
      <c r="D2708" s="18">
        <v>687658</v>
      </c>
      <c r="E2708" s="18">
        <v>678813</v>
      </c>
      <c r="F2708" s="18">
        <v>692406</v>
      </c>
      <c r="G2708" s="18">
        <v>13593</v>
      </c>
      <c r="H2708" s="18">
        <v>692411</v>
      </c>
      <c r="I2708" s="18">
        <v>206571</v>
      </c>
      <c r="J2708" s="18">
        <v>130474</v>
      </c>
      <c r="K2708" s="18">
        <v>48624</v>
      </c>
      <c r="L2708" s="18">
        <v>500</v>
      </c>
      <c r="N2708" s="18">
        <v>20297</v>
      </c>
      <c r="P2708" s="18">
        <v>1136</v>
      </c>
      <c r="R2708" s="18">
        <v>278407</v>
      </c>
      <c r="W2708" s="18">
        <v>6402</v>
      </c>
      <c r="Y2708" s="18">
        <v>16083</v>
      </c>
      <c r="Z2708" s="18">
        <v>14822</v>
      </c>
      <c r="AA2708" s="18">
        <v>30905</v>
      </c>
      <c r="AG2708" s="18">
        <v>13975</v>
      </c>
      <c r="AI2708" s="18">
        <v>4091</v>
      </c>
      <c r="AL2708" s="21">
        <v>663</v>
      </c>
      <c r="AN2708" s="21">
        <v>-2480</v>
      </c>
      <c r="AO2708" s="21">
        <v>-166</v>
      </c>
      <c r="AQ2708" s="51">
        <v>2.3392110958780923</v>
      </c>
      <c r="AR2708" s="51">
        <v>1.0631594126667041</v>
      </c>
      <c r="AS2708" s="51">
        <v>2.0602647324250412</v>
      </c>
      <c r="AT2708" s="18">
        <v>206571</v>
      </c>
      <c r="AU2708" s="18">
        <v>130474</v>
      </c>
      <c r="AV2708" s="18">
        <v>500</v>
      </c>
      <c r="AW2708" s="18">
        <v>219182.07005589778</v>
      </c>
      <c r="AX2708" s="18">
        <v>62919.98675884078</v>
      </c>
      <c r="AY2708" s="18">
        <v>467.26073709415698</v>
      </c>
      <c r="AZ2708" s="18">
        <v>1364.0861459076675</v>
      </c>
      <c r="BA2708" s="18">
        <v>283933.40369774034</v>
      </c>
      <c r="BB2708" s="18">
        <v>6349.6848658256858</v>
      </c>
      <c r="BC2708" s="18">
        <v>9354.1604290023843</v>
      </c>
      <c r="BD2708" s="18">
        <v>280928.92813456373</v>
      </c>
      <c r="BE2708" s="18">
        <v>692411</v>
      </c>
      <c r="BF2708" s="18">
        <v>676328</v>
      </c>
      <c r="BG2708" s="51">
        <v>0.90403714045575867</v>
      </c>
      <c r="BH2708" s="51">
        <v>0.91574137629082608</v>
      </c>
    </row>
    <row r="2709" spans="1:60">
      <c r="A2709" t="s">
        <v>38</v>
      </c>
      <c r="B2709" s="16">
        <v>44893</v>
      </c>
      <c r="C2709" s="17" t="s">
        <v>37</v>
      </c>
      <c r="D2709" s="18">
        <v>744864</v>
      </c>
      <c r="E2709" s="18">
        <v>731194</v>
      </c>
      <c r="F2709" s="18">
        <v>757837</v>
      </c>
      <c r="G2709" s="18">
        <v>26643</v>
      </c>
      <c r="H2709" s="18">
        <v>757840</v>
      </c>
      <c r="I2709" s="18">
        <v>146876</v>
      </c>
      <c r="J2709" s="18">
        <v>113647</v>
      </c>
      <c r="K2709" s="18">
        <v>48397</v>
      </c>
      <c r="L2709" s="18">
        <v>7</v>
      </c>
      <c r="N2709" s="18">
        <v>21159</v>
      </c>
      <c r="P2709" s="18">
        <v>550</v>
      </c>
      <c r="R2709" s="18">
        <v>420785</v>
      </c>
      <c r="W2709" s="18">
        <v>6419</v>
      </c>
      <c r="Y2709" s="18">
        <v>29256</v>
      </c>
      <c r="Z2709" s="18">
        <v>11186</v>
      </c>
      <c r="AA2709" s="18">
        <v>40442</v>
      </c>
      <c r="AG2709" s="18">
        <v>25934</v>
      </c>
      <c r="AI2709" s="18">
        <v>8120</v>
      </c>
      <c r="AL2709" s="21">
        <v>1539</v>
      </c>
      <c r="AN2709" s="21">
        <v>-6361</v>
      </c>
      <c r="AO2709" s="21">
        <v>24</v>
      </c>
      <c r="AQ2709" s="51">
        <v>2.3447939635983177</v>
      </c>
      <c r="AR2709" s="51">
        <v>1.0651884311820425</v>
      </c>
      <c r="AS2709" s="51">
        <v>2.1404532082784913</v>
      </c>
      <c r="AT2709" s="18">
        <v>146876</v>
      </c>
      <c r="AU2709" s="18">
        <v>113647</v>
      </c>
      <c r="AV2709" s="18">
        <v>7</v>
      </c>
      <c r="AW2709" s="18">
        <v>156214.6574908449</v>
      </c>
      <c r="AX2709" s="18">
        <v>54909.902676445658</v>
      </c>
      <c r="AY2709" s="18">
        <v>6.7962607877772312</v>
      </c>
      <c r="AZ2709" s="18">
        <v>1911.6333523677722</v>
      </c>
      <c r="BA2709" s="18">
        <v>213042.98978044611</v>
      </c>
      <c r="BB2709" s="18">
        <v>4029.1476264347948</v>
      </c>
      <c r="BC2709" s="18">
        <v>9639.1594840395464</v>
      </c>
      <c r="BD2709" s="18">
        <v>207432.97792284132</v>
      </c>
      <c r="BE2709" s="18">
        <v>757840</v>
      </c>
      <c r="BF2709" s="18">
        <v>728584</v>
      </c>
      <c r="BG2709" s="51">
        <v>0.61975989144115784</v>
      </c>
      <c r="BH2709" s="51">
        <v>0.62767078578208479</v>
      </c>
    </row>
    <row r="2710" spans="1:60">
      <c r="A2710" t="s">
        <v>38</v>
      </c>
      <c r="B2710" s="16">
        <v>44894</v>
      </c>
      <c r="C2710" s="17" t="s">
        <v>37</v>
      </c>
      <c r="D2710" s="18">
        <v>731504</v>
      </c>
      <c r="E2710" s="18">
        <v>734612</v>
      </c>
      <c r="F2710" s="18">
        <v>754541</v>
      </c>
      <c r="G2710" s="18">
        <v>19929</v>
      </c>
      <c r="H2710" s="18">
        <v>754541</v>
      </c>
      <c r="I2710" s="18">
        <v>131615</v>
      </c>
      <c r="J2710" s="18">
        <v>101365</v>
      </c>
      <c r="K2710" s="18">
        <v>48611</v>
      </c>
      <c r="L2710" s="18">
        <v>3</v>
      </c>
      <c r="N2710" s="18">
        <v>19076</v>
      </c>
      <c r="P2710" s="18">
        <v>1017</v>
      </c>
      <c r="R2710" s="18">
        <v>446419</v>
      </c>
      <c r="W2710" s="18">
        <v>6435</v>
      </c>
      <c r="Y2710" s="18">
        <v>24026</v>
      </c>
      <c r="Z2710" s="18">
        <v>13102</v>
      </c>
      <c r="AA2710" s="18">
        <v>37128</v>
      </c>
      <c r="AG2710" s="18">
        <v>23246</v>
      </c>
      <c r="AI2710" s="18">
        <v>7430</v>
      </c>
      <c r="AL2710" s="21">
        <v>2953</v>
      </c>
      <c r="AN2710" s="21">
        <v>-9692</v>
      </c>
      <c r="AO2710" s="21">
        <v>89</v>
      </c>
      <c r="AQ2710" s="51">
        <v>2.3477818852927008</v>
      </c>
      <c r="AR2710" s="51">
        <v>1.0654457994559892</v>
      </c>
      <c r="AS2710" s="51">
        <v>2.1253324688364406</v>
      </c>
      <c r="AT2710" s="18">
        <v>131615</v>
      </c>
      <c r="AU2710" s="18">
        <v>101365</v>
      </c>
      <c r="AV2710" s="18">
        <v>3</v>
      </c>
      <c r="AW2710" s="18">
        <v>140161.71169308032</v>
      </c>
      <c r="AX2710" s="18">
        <v>48987.541373051288</v>
      </c>
      <c r="AY2710" s="18">
        <v>2.8921072141726567</v>
      </c>
      <c r="AZ2710" s="18">
        <v>2004.841382626995</v>
      </c>
      <c r="BA2710" s="18">
        <v>191156.98655597278</v>
      </c>
      <c r="BB2710" s="18">
        <v>4388.9569514161558</v>
      </c>
      <c r="BC2710" s="18">
        <v>8489.992540401674</v>
      </c>
      <c r="BD2710" s="18">
        <v>187055.95096698726</v>
      </c>
      <c r="BE2710" s="18">
        <v>754541</v>
      </c>
      <c r="BF2710" s="18">
        <v>730515</v>
      </c>
      <c r="BG2710" s="51">
        <v>0.55852301690833062</v>
      </c>
      <c r="BH2710" s="51">
        <v>0.56451584241369368</v>
      </c>
    </row>
    <row r="2711" spans="1:60">
      <c r="A2711" t="s">
        <v>38</v>
      </c>
      <c r="B2711" s="16">
        <v>44895</v>
      </c>
      <c r="C2711" s="17" t="s">
        <v>37</v>
      </c>
      <c r="D2711" s="18">
        <v>796960</v>
      </c>
      <c r="E2711" s="18">
        <v>796511</v>
      </c>
      <c r="F2711" s="18">
        <v>783499</v>
      </c>
      <c r="G2711" s="18">
        <v>-13012</v>
      </c>
      <c r="H2711" s="18">
        <v>783499</v>
      </c>
      <c r="I2711" s="18">
        <v>221602</v>
      </c>
      <c r="J2711" s="18">
        <v>226821</v>
      </c>
      <c r="K2711" s="18">
        <v>48360</v>
      </c>
      <c r="L2711" s="18">
        <v>203</v>
      </c>
      <c r="N2711" s="18">
        <v>22566</v>
      </c>
      <c r="P2711" s="18">
        <v>1037</v>
      </c>
      <c r="R2711" s="18">
        <v>256421</v>
      </c>
      <c r="W2711" s="18">
        <v>6489</v>
      </c>
      <c r="Y2711" s="18">
        <v>-12187</v>
      </c>
      <c r="Z2711" s="18">
        <v>38916</v>
      </c>
      <c r="AA2711" s="18">
        <v>26729</v>
      </c>
      <c r="AG2711" s="18">
        <v>-18007</v>
      </c>
      <c r="AI2711" s="18">
        <v>6333</v>
      </c>
      <c r="AL2711" s="21">
        <v>3549</v>
      </c>
      <c r="AN2711" s="21">
        <v>-4105</v>
      </c>
      <c r="AO2711" s="21">
        <v>43</v>
      </c>
      <c r="AQ2711" s="51">
        <v>2.3449724564140277</v>
      </c>
      <c r="AR2711" s="51">
        <v>1.0602249319504611</v>
      </c>
      <c r="AS2711" s="51">
        <v>2.04630561111387</v>
      </c>
      <c r="AT2711" s="18">
        <v>221602</v>
      </c>
      <c r="AU2711" s="18">
        <v>226821</v>
      </c>
      <c r="AV2711" s="18">
        <v>203</v>
      </c>
      <c r="AW2711" s="18">
        <v>235709.8213235212</v>
      </c>
      <c r="AX2711" s="18">
        <v>109080.60313792649</v>
      </c>
      <c r="AY2711" s="18">
        <v>188.4225122951419</v>
      </c>
      <c r="AZ2711" s="18">
        <v>1287.2341107306374</v>
      </c>
      <c r="BA2711" s="18">
        <v>346266.08108447347</v>
      </c>
      <c r="BB2711" s="18">
        <v>15280.883888758488</v>
      </c>
      <c r="BC2711" s="18">
        <v>7515.6724715033588</v>
      </c>
      <c r="BD2711" s="18">
        <v>354031.29250172863</v>
      </c>
      <c r="BE2711" s="18">
        <v>783499</v>
      </c>
      <c r="BF2711" s="18">
        <v>795686</v>
      </c>
      <c r="BG2711" s="51">
        <v>0.97432814551193025</v>
      </c>
      <c r="BH2711" s="51">
        <v>0.98092019725766322</v>
      </c>
    </row>
    <row r="2712" spans="1:60">
      <c r="A2712" t="s">
        <v>38</v>
      </c>
      <c r="B2712" s="16">
        <v>44896</v>
      </c>
      <c r="C2712" s="17" t="s">
        <v>37</v>
      </c>
      <c r="D2712" s="18">
        <v>791438</v>
      </c>
      <c r="E2712" s="18">
        <v>788375</v>
      </c>
      <c r="F2712" s="18">
        <v>815194</v>
      </c>
      <c r="G2712" s="18">
        <v>26819</v>
      </c>
      <c r="H2712" s="18">
        <v>815193</v>
      </c>
      <c r="I2712" s="18">
        <v>129008</v>
      </c>
      <c r="J2712" s="18">
        <v>140703</v>
      </c>
      <c r="K2712" s="18">
        <v>48848</v>
      </c>
      <c r="L2712" s="18">
        <v>0</v>
      </c>
      <c r="N2712" s="18">
        <v>19015</v>
      </c>
      <c r="P2712" s="18">
        <v>1057</v>
      </c>
      <c r="R2712" s="18">
        <v>470106</v>
      </c>
      <c r="W2712" s="18">
        <v>6456</v>
      </c>
      <c r="Y2712" s="18">
        <v>28678</v>
      </c>
      <c r="Z2712" s="18">
        <v>18031</v>
      </c>
      <c r="AA2712" s="18">
        <v>46709</v>
      </c>
      <c r="AG2712" s="18">
        <v>20318</v>
      </c>
      <c r="AI2712" s="18">
        <v>8524</v>
      </c>
      <c r="AL2712" s="21">
        <v>3675</v>
      </c>
      <c r="AN2712" s="21">
        <v>-4078</v>
      </c>
      <c r="AO2712" s="21">
        <v>239</v>
      </c>
      <c r="AQ2712" s="51">
        <v>2.3512198450771225</v>
      </c>
      <c r="AR2712" s="51">
        <v>1.0644774621042901</v>
      </c>
      <c r="AT2712" s="18">
        <v>129008</v>
      </c>
      <c r="AU2712" s="18">
        <v>140703</v>
      </c>
      <c r="AV2712" s="18">
        <v>0</v>
      </c>
      <c r="AW2712" s="18">
        <v>137586.59985562568</v>
      </c>
      <c r="AX2712" s="18">
        <v>67936.956187669522</v>
      </c>
      <c r="AY2712" s="18">
        <v>0</v>
      </c>
      <c r="AZ2712" s="18">
        <v>2096.8039740127433</v>
      </c>
      <c r="BA2712" s="18">
        <v>207620.36001730795</v>
      </c>
      <c r="BB2712" s="18">
        <v>7489.491210757853</v>
      </c>
      <c r="BC2712" s="18">
        <v>10461.565240495105</v>
      </c>
      <c r="BD2712" s="18">
        <v>204648.28598757062</v>
      </c>
      <c r="BE2712" s="18">
        <v>815193</v>
      </c>
      <c r="BF2712" s="18">
        <v>786515</v>
      </c>
      <c r="BG2712" s="51">
        <v>0.56149157083213108</v>
      </c>
      <c r="BH2712" s="51">
        <v>0.57363394754571484</v>
      </c>
    </row>
    <row r="2713" spans="1:60">
      <c r="A2713" t="s">
        <v>38</v>
      </c>
      <c r="B2713" s="16">
        <v>44897</v>
      </c>
      <c r="C2713" s="17" t="s">
        <v>37</v>
      </c>
      <c r="D2713" s="18">
        <v>713996</v>
      </c>
      <c r="E2713" s="18">
        <v>733431</v>
      </c>
      <c r="F2713" s="18">
        <v>753995</v>
      </c>
      <c r="G2713" s="18">
        <v>20564</v>
      </c>
      <c r="H2713" s="18">
        <v>753990</v>
      </c>
      <c r="I2713" s="18">
        <v>116514</v>
      </c>
      <c r="J2713" s="18">
        <v>95255</v>
      </c>
      <c r="K2713" s="18">
        <v>48902</v>
      </c>
      <c r="L2713" s="18">
        <v>11</v>
      </c>
      <c r="N2713" s="18">
        <v>18920</v>
      </c>
      <c r="P2713" s="18">
        <v>703</v>
      </c>
      <c r="R2713" s="18">
        <v>467130</v>
      </c>
      <c r="W2713" s="18">
        <v>6555</v>
      </c>
      <c r="Y2713" s="18">
        <v>25073</v>
      </c>
      <c r="Z2713" s="18">
        <v>14909</v>
      </c>
      <c r="AA2713" s="18">
        <v>39982</v>
      </c>
      <c r="AG2713" s="18">
        <v>11868</v>
      </c>
      <c r="AI2713" s="18">
        <v>9917</v>
      </c>
      <c r="AL2713" s="21">
        <v>2851</v>
      </c>
      <c r="AN2713" s="21">
        <v>381</v>
      </c>
      <c r="AO2713" s="21">
        <v>56</v>
      </c>
      <c r="AQ2713" s="51">
        <v>2.3495989259344006</v>
      </c>
      <c r="AR2713" s="51">
        <v>1.0668697072822482</v>
      </c>
      <c r="AS2713" s="51">
        <v>2.1059553481428153</v>
      </c>
      <c r="AT2713" s="18">
        <v>116514</v>
      </c>
      <c r="AU2713" s="18">
        <v>95255</v>
      </c>
      <c r="AV2713" s="18">
        <v>11</v>
      </c>
      <c r="AW2713" s="18">
        <v>124176.12525347713</v>
      </c>
      <c r="AX2713" s="18">
        <v>46096.231535217215</v>
      </c>
      <c r="AY2713" s="18">
        <v>10.507710548562097</v>
      </c>
      <c r="AZ2713" s="18">
        <v>2084.2265789695161</v>
      </c>
      <c r="BA2713" s="18">
        <v>172367.0910782124</v>
      </c>
      <c r="BB2713" s="18">
        <v>5682.9708126215301</v>
      </c>
      <c r="BC2713" s="18">
        <v>7819.951474649959</v>
      </c>
      <c r="BD2713" s="18">
        <v>170230.110416184</v>
      </c>
      <c r="BE2713" s="18">
        <v>753990</v>
      </c>
      <c r="BF2713" s="18">
        <v>728917</v>
      </c>
      <c r="BG2713" s="51">
        <v>0.50399068466803087</v>
      </c>
      <c r="BH2713" s="51">
        <v>0.5148634289304922</v>
      </c>
    </row>
    <row r="2714" spans="1:60">
      <c r="A2714" t="s">
        <v>38</v>
      </c>
      <c r="B2714" s="16">
        <v>44898</v>
      </c>
      <c r="C2714" s="17" t="s">
        <v>37</v>
      </c>
      <c r="D2714" s="18">
        <v>720775</v>
      </c>
      <c r="E2714" s="18">
        <v>738972</v>
      </c>
      <c r="F2714" s="18">
        <v>740088</v>
      </c>
      <c r="G2714" s="18">
        <v>1116</v>
      </c>
      <c r="H2714" s="18">
        <v>740093</v>
      </c>
      <c r="I2714" s="18">
        <v>236181</v>
      </c>
      <c r="J2714" s="18">
        <v>169800</v>
      </c>
      <c r="K2714" s="18">
        <v>48876</v>
      </c>
      <c r="L2714" s="18">
        <v>0</v>
      </c>
      <c r="N2714" s="18">
        <v>17050</v>
      </c>
      <c r="P2714" s="18">
        <v>866</v>
      </c>
      <c r="R2714" s="18">
        <v>261531</v>
      </c>
      <c r="W2714" s="18">
        <v>5789</v>
      </c>
      <c r="Y2714" s="18">
        <v>2547</v>
      </c>
      <c r="Z2714" s="18">
        <v>26380</v>
      </c>
      <c r="AA2714" s="18">
        <v>28927</v>
      </c>
      <c r="AG2714" s="18">
        <v>-6166</v>
      </c>
      <c r="AI2714" s="18">
        <v>9500</v>
      </c>
      <c r="AL2714" s="21">
        <v>3617</v>
      </c>
      <c r="AN2714" s="21">
        <v>-4399</v>
      </c>
      <c r="AO2714" s="21">
        <v>-5</v>
      </c>
      <c r="AQ2714" s="51">
        <v>2.3380829023369309</v>
      </c>
      <c r="AR2714" s="51">
        <v>1.0608163798160206</v>
      </c>
      <c r="AT2714" s="18">
        <v>236181</v>
      </c>
      <c r="AU2714" s="18">
        <v>169800</v>
      </c>
      <c r="AV2714" s="18">
        <v>0</v>
      </c>
      <c r="AW2714" s="18">
        <v>250478.88432330231</v>
      </c>
      <c r="AX2714" s="18">
        <v>81704.158218994795</v>
      </c>
      <c r="AY2714" s="18">
        <v>0</v>
      </c>
      <c r="AZ2714" s="18">
        <v>1284.3088669568306</v>
      </c>
      <c r="BA2714" s="18">
        <v>333467.35140925396</v>
      </c>
      <c r="BB2714" s="18">
        <v>10363.242953652354</v>
      </c>
      <c r="BC2714" s="18">
        <v>9613.1697841934474</v>
      </c>
      <c r="BD2714" s="18">
        <v>334217.42457871279</v>
      </c>
      <c r="BE2714" s="18">
        <v>740093</v>
      </c>
      <c r="BF2714" s="18">
        <v>737546</v>
      </c>
      <c r="BG2714" s="51">
        <v>0.99334650140437675</v>
      </c>
      <c r="BH2714" s="51">
        <v>0.99901893383561391</v>
      </c>
    </row>
    <row r="2715" spans="1:60">
      <c r="A2715" t="s">
        <v>38</v>
      </c>
      <c r="B2715" s="16">
        <v>44899</v>
      </c>
      <c r="C2715" s="17" t="s">
        <v>37</v>
      </c>
      <c r="D2715" s="18">
        <v>715010</v>
      </c>
      <c r="E2715" s="18">
        <v>719688</v>
      </c>
      <c r="F2715" s="18">
        <v>715054</v>
      </c>
      <c r="G2715" s="18">
        <v>-4634</v>
      </c>
      <c r="H2715" s="18">
        <v>715057</v>
      </c>
      <c r="I2715" s="18">
        <v>237356</v>
      </c>
      <c r="J2715" s="18">
        <v>170089</v>
      </c>
      <c r="K2715" s="18">
        <v>49007</v>
      </c>
      <c r="L2715" s="18">
        <v>0</v>
      </c>
      <c r="N2715" s="18">
        <v>15258</v>
      </c>
      <c r="P2715" s="18">
        <v>540</v>
      </c>
      <c r="R2715" s="18">
        <v>237079</v>
      </c>
      <c r="W2715" s="18">
        <v>5728</v>
      </c>
      <c r="Y2715" s="18">
        <v>-3679</v>
      </c>
      <c r="Z2715" s="18">
        <v>29417</v>
      </c>
      <c r="AA2715" s="18">
        <v>25738</v>
      </c>
      <c r="AG2715" s="18">
        <v>-16220</v>
      </c>
      <c r="AI2715" s="18">
        <v>10355</v>
      </c>
      <c r="AL2715" s="21">
        <v>4492</v>
      </c>
      <c r="AN2715" s="21">
        <v>-2368</v>
      </c>
      <c r="AO2715" s="21">
        <v>62</v>
      </c>
      <c r="AQ2715" s="51">
        <v>2.338940096271708</v>
      </c>
      <c r="AR2715" s="51">
        <v>1.0612006647345757</v>
      </c>
      <c r="AT2715" s="18">
        <v>237356</v>
      </c>
      <c r="AU2715" s="18">
        <v>170089</v>
      </c>
      <c r="AV2715" s="18">
        <v>0</v>
      </c>
      <c r="AW2715" s="18">
        <v>251817.30433846536</v>
      </c>
      <c r="AX2715" s="18">
        <v>81872.866917672523</v>
      </c>
      <c r="AY2715" s="18">
        <v>0</v>
      </c>
      <c r="AZ2715" s="18">
        <v>1182.4442677375389</v>
      </c>
      <c r="BA2715" s="18">
        <v>334872.61552387546</v>
      </c>
      <c r="BB2715" s="18">
        <v>12269.955463440052</v>
      </c>
      <c r="BC2715" s="18">
        <v>9188.7063092394274</v>
      </c>
      <c r="BD2715" s="18">
        <v>337953.864678076</v>
      </c>
      <c r="BE2715" s="18">
        <v>715057</v>
      </c>
      <c r="BF2715" s="18">
        <v>718736</v>
      </c>
      <c r="BG2715" s="51">
        <v>1.0324587629185453</v>
      </c>
      <c r="BH2715" s="51">
        <v>1.0366251991643383</v>
      </c>
    </row>
    <row r="2716" spans="1:60">
      <c r="A2716" t="s">
        <v>38</v>
      </c>
      <c r="B2716" s="16">
        <v>44900</v>
      </c>
      <c r="C2716" s="17" t="s">
        <v>37</v>
      </c>
      <c r="D2716" s="18">
        <v>768834</v>
      </c>
      <c r="E2716" s="18">
        <v>726966</v>
      </c>
      <c r="F2716" s="18">
        <v>747603</v>
      </c>
      <c r="G2716" s="18">
        <v>20637</v>
      </c>
      <c r="H2716" s="18">
        <v>747606</v>
      </c>
      <c r="I2716" s="18">
        <v>232720</v>
      </c>
      <c r="J2716" s="18">
        <v>146101</v>
      </c>
      <c r="K2716" s="18">
        <v>48896</v>
      </c>
      <c r="L2716" s="18">
        <v>590</v>
      </c>
      <c r="N2716" s="18">
        <v>15972</v>
      </c>
      <c r="P2716" s="18">
        <v>1062</v>
      </c>
      <c r="R2716" s="18">
        <v>295698</v>
      </c>
      <c r="W2716" s="18">
        <v>6567</v>
      </c>
      <c r="Y2716" s="18">
        <v>21517</v>
      </c>
      <c r="Z2716" s="18">
        <v>7700</v>
      </c>
      <c r="AA2716" s="18">
        <v>29217</v>
      </c>
      <c r="AG2716" s="18">
        <v>9749</v>
      </c>
      <c r="AI2716" s="18">
        <v>8958</v>
      </c>
      <c r="AL2716" s="21">
        <v>4370</v>
      </c>
      <c r="AN2716" s="21">
        <v>-1546</v>
      </c>
      <c r="AO2716" s="21">
        <v>-14</v>
      </c>
      <c r="AQ2716" s="51">
        <v>2.3426942747703654</v>
      </c>
      <c r="AR2716" s="51">
        <v>1.0632387418826703</v>
      </c>
      <c r="AS2716" s="51">
        <v>2.0530677971957263</v>
      </c>
      <c r="AT2716" s="18">
        <v>232720</v>
      </c>
      <c r="AU2716" s="18">
        <v>146101</v>
      </c>
      <c r="AV2716" s="18">
        <v>590</v>
      </c>
      <c r="AW2716" s="18">
        <v>247295.14003527112</v>
      </c>
      <c r="AX2716" s="18">
        <v>70461.232968856319</v>
      </c>
      <c r="AY2716" s="18">
        <v>549.44162728519143</v>
      </c>
      <c r="AZ2716" s="18">
        <v>1415.3221173414008</v>
      </c>
      <c r="BA2716" s="18">
        <v>319721.13674875401</v>
      </c>
      <c r="BB2716" s="18">
        <v>3077.8037001537673</v>
      </c>
      <c r="BC2716" s="18">
        <v>9907.6011900192079</v>
      </c>
      <c r="BD2716" s="18">
        <v>312891.33925888856</v>
      </c>
      <c r="BE2716" s="18">
        <v>747606</v>
      </c>
      <c r="BF2716" s="18">
        <v>726089</v>
      </c>
      <c r="BG2716" s="51">
        <v>0.94282765587627437</v>
      </c>
      <c r="BH2716" s="51">
        <v>0.950030236454389</v>
      </c>
    </row>
    <row r="2717" spans="1:60">
      <c r="A2717" t="s">
        <v>38</v>
      </c>
      <c r="B2717" s="16">
        <v>44901</v>
      </c>
      <c r="C2717" s="17" t="s">
        <v>37</v>
      </c>
      <c r="D2717" s="18">
        <v>778143</v>
      </c>
      <c r="E2717" s="18">
        <v>727744</v>
      </c>
      <c r="F2717" s="18">
        <v>739555</v>
      </c>
      <c r="G2717" s="18">
        <v>11811</v>
      </c>
      <c r="H2717" s="18">
        <v>739560</v>
      </c>
      <c r="I2717" s="18">
        <v>296623</v>
      </c>
      <c r="J2717" s="18">
        <v>235529</v>
      </c>
      <c r="K2717" s="18">
        <v>48558</v>
      </c>
      <c r="L2717" s="18">
        <v>1286</v>
      </c>
      <c r="N2717" s="18">
        <v>20369</v>
      </c>
      <c r="P2717" s="18">
        <v>891</v>
      </c>
      <c r="R2717" s="18">
        <v>129866</v>
      </c>
      <c r="W2717" s="18">
        <v>6438</v>
      </c>
      <c r="Y2717" s="18">
        <v>12471</v>
      </c>
      <c r="Z2717" s="18">
        <v>12247</v>
      </c>
      <c r="AA2717" s="18">
        <v>24718</v>
      </c>
      <c r="AG2717" s="18">
        <v>3389</v>
      </c>
      <c r="AI2717" s="18">
        <v>7287</v>
      </c>
      <c r="AL2717" s="21">
        <v>4211</v>
      </c>
      <c r="AN2717" s="21">
        <v>-3225</v>
      </c>
      <c r="AO2717" s="21">
        <v>809</v>
      </c>
      <c r="AQ2717" s="51">
        <v>2.3387567658069015</v>
      </c>
      <c r="AR2717" s="51">
        <v>1.0586028628510971</v>
      </c>
      <c r="AS2717" s="51">
        <v>2.0694862136674645</v>
      </c>
      <c r="AT2717" s="18">
        <v>296623</v>
      </c>
      <c r="AU2717" s="18">
        <v>235529</v>
      </c>
      <c r="AV2717" s="18">
        <v>1286</v>
      </c>
      <c r="AW2717" s="18">
        <v>314670.57730762695</v>
      </c>
      <c r="AX2717" s="18">
        <v>113095.07928098994</v>
      </c>
      <c r="AY2717" s="18">
        <v>1207.173694684961</v>
      </c>
      <c r="AZ2717" s="18">
        <v>792.32207246335292</v>
      </c>
      <c r="BA2717" s="18">
        <v>429765.15235576523</v>
      </c>
      <c r="BB2717" s="18">
        <v>6559.322977433294</v>
      </c>
      <c r="BC2717" s="18">
        <v>9288.8971721116523</v>
      </c>
      <c r="BD2717" s="18">
        <v>427035.57816108689</v>
      </c>
      <c r="BE2717" s="18">
        <v>739560</v>
      </c>
      <c r="BF2717" s="18">
        <v>727089</v>
      </c>
      <c r="BG2717" s="51">
        <v>1.2811250610992577</v>
      </c>
      <c r="BH2717" s="51">
        <v>1.2948224719745387</v>
      </c>
    </row>
    <row r="2718" spans="1:60">
      <c r="A2718" t="s">
        <v>38</v>
      </c>
      <c r="B2718" s="16">
        <v>44902</v>
      </c>
      <c r="C2718" s="17" t="s">
        <v>37</v>
      </c>
      <c r="D2718" s="18">
        <v>772216</v>
      </c>
      <c r="E2718" s="18">
        <v>736556</v>
      </c>
      <c r="F2718" s="18">
        <v>748642</v>
      </c>
      <c r="G2718" s="18">
        <v>12086</v>
      </c>
      <c r="H2718" s="18">
        <v>748645</v>
      </c>
      <c r="I2718" s="18">
        <v>303590</v>
      </c>
      <c r="J2718" s="18">
        <v>258519</v>
      </c>
      <c r="K2718" s="18">
        <v>48460</v>
      </c>
      <c r="L2718" s="18">
        <v>162</v>
      </c>
      <c r="N2718" s="18">
        <v>19534</v>
      </c>
      <c r="P2718" s="18">
        <v>287</v>
      </c>
      <c r="R2718" s="18">
        <v>111724</v>
      </c>
      <c r="W2718" s="18">
        <v>6369</v>
      </c>
      <c r="Y2718" s="18">
        <v>12309</v>
      </c>
      <c r="Z2718" s="18">
        <v>13409</v>
      </c>
      <c r="AA2718" s="18">
        <v>25718</v>
      </c>
      <c r="AG2718" s="18">
        <v>436</v>
      </c>
      <c r="AI2718" s="18">
        <v>7564</v>
      </c>
      <c r="AL2718" s="21">
        <v>5037</v>
      </c>
      <c r="AN2718" s="21">
        <v>-653</v>
      </c>
      <c r="AO2718" s="21">
        <v>-75</v>
      </c>
      <c r="AQ2718" s="51">
        <v>2.337545608355486</v>
      </c>
      <c r="AR2718" s="51">
        <v>1.0565851843898095</v>
      </c>
      <c r="AS2718" s="51">
        <v>2.0844836322182188</v>
      </c>
      <c r="AT2718" s="18">
        <v>303590</v>
      </c>
      <c r="AU2718" s="18">
        <v>258519</v>
      </c>
      <c r="AV2718" s="18">
        <v>162</v>
      </c>
      <c r="AW2718" s="18">
        <v>321894.6898969629</v>
      </c>
      <c r="AX2718" s="18">
        <v>123897.69905165938</v>
      </c>
      <c r="AY2718" s="18">
        <v>153.17213325623072</v>
      </c>
      <c r="AZ2718" s="18">
        <v>716.41180433570844</v>
      </c>
      <c r="BA2718" s="18">
        <v>446661.97288621421</v>
      </c>
      <c r="BB2718" s="18">
        <v>6722.0671094288355</v>
      </c>
      <c r="BC2718" s="18">
        <v>10213.430999080625</v>
      </c>
      <c r="BD2718" s="18">
        <v>443170.60899656225</v>
      </c>
      <c r="BE2718" s="18">
        <v>748645</v>
      </c>
      <c r="BF2718" s="18">
        <v>736336</v>
      </c>
      <c r="BG2718" s="51">
        <v>1.3153362657393097</v>
      </c>
      <c r="BH2718" s="51">
        <v>1.3268708687419888</v>
      </c>
    </row>
    <row r="2719" spans="1:60">
      <c r="A2719" t="s">
        <v>38</v>
      </c>
      <c r="B2719" s="16">
        <v>44903</v>
      </c>
      <c r="C2719" s="17" t="s">
        <v>37</v>
      </c>
      <c r="D2719" s="18">
        <v>759234</v>
      </c>
      <c r="E2719" s="18">
        <v>724941</v>
      </c>
      <c r="F2719" s="18">
        <v>741368</v>
      </c>
      <c r="G2719" s="18">
        <v>16427</v>
      </c>
      <c r="H2719" s="18">
        <v>741376</v>
      </c>
      <c r="I2719" s="18">
        <v>287865</v>
      </c>
      <c r="J2719" s="18">
        <v>197677</v>
      </c>
      <c r="K2719" s="18">
        <v>48496</v>
      </c>
      <c r="L2719" s="18">
        <v>400</v>
      </c>
      <c r="N2719" s="18">
        <v>19944</v>
      </c>
      <c r="P2719" s="18">
        <v>986</v>
      </c>
      <c r="R2719" s="18">
        <v>179570</v>
      </c>
      <c r="W2719" s="18">
        <v>6438</v>
      </c>
      <c r="Y2719" s="18">
        <v>17019</v>
      </c>
      <c r="Z2719" s="18">
        <v>11573</v>
      </c>
      <c r="AA2719" s="18">
        <v>28592</v>
      </c>
      <c r="AG2719" s="18">
        <v>6542</v>
      </c>
      <c r="AI2719" s="18">
        <v>7080</v>
      </c>
      <c r="AL2719" s="21">
        <v>4737</v>
      </c>
      <c r="AN2719" s="21">
        <v>-707</v>
      </c>
      <c r="AO2719" s="21">
        <v>-633</v>
      </c>
      <c r="AQ2719" s="51">
        <v>2.3388650264174875</v>
      </c>
      <c r="AR2719" s="51">
        <v>1.0589499365777226</v>
      </c>
      <c r="AS2719" s="51">
        <v>2.0678057320670966</v>
      </c>
      <c r="AT2719" s="18">
        <v>287865</v>
      </c>
      <c r="AU2719" s="18">
        <v>197677</v>
      </c>
      <c r="AV2719" s="18">
        <v>400</v>
      </c>
      <c r="AW2719" s="18">
        <v>305393.84602773731</v>
      </c>
      <c r="AX2719" s="18">
        <v>94950.624875431808</v>
      </c>
      <c r="AY2719" s="18">
        <v>375.17680726240286</v>
      </c>
      <c r="AZ2719" s="18">
        <v>981.87479384832341</v>
      </c>
      <c r="BA2719" s="18">
        <v>401701.52250427986</v>
      </c>
      <c r="BB2719" s="18">
        <v>5262.8826180849983</v>
      </c>
      <c r="BC2719" s="18">
        <v>10932.073541417019</v>
      </c>
      <c r="BD2719" s="18">
        <v>396032.33158094768</v>
      </c>
      <c r="BE2719" s="18">
        <v>741376</v>
      </c>
      <c r="BF2719" s="18">
        <v>724357</v>
      </c>
      <c r="BG2719" s="51">
        <v>1.194534501445131</v>
      </c>
      <c r="BH2719" s="51">
        <v>1.2053459811253135</v>
      </c>
    </row>
    <row r="2720" spans="1:60">
      <c r="A2720" t="s">
        <v>38</v>
      </c>
      <c r="B2720" s="16">
        <v>44904</v>
      </c>
      <c r="C2720" s="17" t="s">
        <v>37</v>
      </c>
      <c r="D2720" s="18">
        <v>757301</v>
      </c>
      <c r="E2720" s="18">
        <v>719193</v>
      </c>
      <c r="F2720" s="18">
        <v>745488</v>
      </c>
      <c r="G2720" s="18">
        <v>26295</v>
      </c>
      <c r="H2720" s="18">
        <v>745485</v>
      </c>
      <c r="I2720" s="18">
        <v>285415</v>
      </c>
      <c r="J2720" s="18">
        <v>204203</v>
      </c>
      <c r="K2720" s="18">
        <v>48617</v>
      </c>
      <c r="L2720" s="18">
        <v>1011</v>
      </c>
      <c r="N2720" s="18">
        <v>21399</v>
      </c>
      <c r="P2720" s="18">
        <v>327</v>
      </c>
      <c r="R2720" s="18">
        <v>178102</v>
      </c>
      <c r="W2720" s="18">
        <v>6411</v>
      </c>
      <c r="Y2720" s="18">
        <v>27692</v>
      </c>
      <c r="Z2720" s="18">
        <v>6748</v>
      </c>
      <c r="AA2720" s="18">
        <v>34440</v>
      </c>
      <c r="AG2720" s="18">
        <v>11089</v>
      </c>
      <c r="AI2720" s="18">
        <v>9704</v>
      </c>
      <c r="AL2720" s="21">
        <v>5355</v>
      </c>
      <c r="AN2720" s="21">
        <v>2110</v>
      </c>
      <c r="AO2720" s="21">
        <v>-566</v>
      </c>
      <c r="AQ2720" s="51">
        <v>2.3400770021027846</v>
      </c>
      <c r="AR2720" s="51">
        <v>1.0581785279427691</v>
      </c>
      <c r="AS2720" s="51">
        <v>2.0645991305383702</v>
      </c>
      <c r="AT2720" s="18">
        <v>285415</v>
      </c>
      <c r="AU2720" s="18">
        <v>204203</v>
      </c>
      <c r="AV2720" s="18">
        <v>1011</v>
      </c>
      <c r="AW2720" s="18">
        <v>302951.56424017117</v>
      </c>
      <c r="AX2720" s="18">
        <v>98013.820949414134</v>
      </c>
      <c r="AY2720" s="18">
        <v>946.78888923002239</v>
      </c>
      <c r="AZ2720" s="18">
        <v>979.65299240120078</v>
      </c>
      <c r="BA2720" s="18">
        <v>402891.82707121648</v>
      </c>
      <c r="BB2720" s="18">
        <v>3622.3914719108225</v>
      </c>
      <c r="BC2720" s="18">
        <v>13151.846224771209</v>
      </c>
      <c r="BD2720" s="18">
        <v>393362.37231835607</v>
      </c>
      <c r="BE2720" s="18">
        <v>745485</v>
      </c>
      <c r="BF2720" s="18">
        <v>717793</v>
      </c>
      <c r="BG2720" s="51">
        <v>1.1914704920927253</v>
      </c>
      <c r="BH2720" s="51">
        <v>1.2081680279140283</v>
      </c>
    </row>
    <row r="2721" spans="1:60">
      <c r="A2721" t="s">
        <v>38</v>
      </c>
      <c r="B2721" s="16">
        <v>44905</v>
      </c>
      <c r="C2721" s="17" t="s">
        <v>37</v>
      </c>
      <c r="D2721" s="18">
        <v>721228</v>
      </c>
      <c r="E2721" s="18">
        <v>688590</v>
      </c>
      <c r="F2721" s="18">
        <v>712971</v>
      </c>
      <c r="G2721" s="18">
        <v>24381</v>
      </c>
      <c r="H2721" s="18">
        <v>712966</v>
      </c>
      <c r="I2721" s="18">
        <v>292245</v>
      </c>
      <c r="J2721" s="18">
        <v>193139</v>
      </c>
      <c r="K2721" s="18">
        <v>48587</v>
      </c>
      <c r="L2721" s="18">
        <v>0</v>
      </c>
      <c r="N2721" s="18">
        <v>18103</v>
      </c>
      <c r="P2721" s="18">
        <v>1044</v>
      </c>
      <c r="R2721" s="18">
        <v>154187</v>
      </c>
      <c r="W2721" s="18">
        <v>5661</v>
      </c>
      <c r="Y2721" s="18">
        <v>24690</v>
      </c>
      <c r="Z2721" s="18">
        <v>4645</v>
      </c>
      <c r="AA2721" s="18">
        <v>29335</v>
      </c>
      <c r="AG2721" s="18">
        <v>13022</v>
      </c>
      <c r="AI2721" s="18">
        <v>7177</v>
      </c>
      <c r="AL2721" s="21">
        <v>4648</v>
      </c>
      <c r="AN2721" s="21">
        <v>253</v>
      </c>
      <c r="AO2721" s="21">
        <v>-410</v>
      </c>
      <c r="AQ2721" s="51">
        <v>2.3411889330709457</v>
      </c>
      <c r="AR2721" s="51">
        <v>1.0597617572639857</v>
      </c>
      <c r="AT2721" s="18">
        <v>292245</v>
      </c>
      <c r="AU2721" s="18">
        <v>193139</v>
      </c>
      <c r="AV2721" s="18">
        <v>0</v>
      </c>
      <c r="AW2721" s="18">
        <v>310348.61325095413</v>
      </c>
      <c r="AX2721" s="18">
        <v>92841.998183908785</v>
      </c>
      <c r="AY2721" s="18">
        <v>0</v>
      </c>
      <c r="AZ2721" s="18">
        <v>874.81317809527764</v>
      </c>
      <c r="BA2721" s="18">
        <v>404065.42461295822</v>
      </c>
      <c r="BB2721" s="18">
        <v>2095.6329265585132</v>
      </c>
      <c r="BC2721" s="18">
        <v>12202.090662022814</v>
      </c>
      <c r="BD2721" s="18">
        <v>393958.96687749389</v>
      </c>
      <c r="BE2721" s="18">
        <v>712966</v>
      </c>
      <c r="BF2721" s="18">
        <v>688276</v>
      </c>
      <c r="BG2721" s="51">
        <v>1.2494434747382341</v>
      </c>
      <c r="BH2721" s="51">
        <v>1.2618917666131908</v>
      </c>
    </row>
    <row r="2722" spans="1:60">
      <c r="A2722" t="s">
        <v>38</v>
      </c>
      <c r="B2722" s="16">
        <v>44906</v>
      </c>
      <c r="C2722" s="17" t="s">
        <v>37</v>
      </c>
      <c r="D2722" s="18">
        <v>728091</v>
      </c>
      <c r="E2722" s="18">
        <v>702642</v>
      </c>
      <c r="F2722" s="18">
        <v>743270</v>
      </c>
      <c r="G2722" s="18">
        <v>40628</v>
      </c>
      <c r="H2722" s="18">
        <v>743275</v>
      </c>
      <c r="I2722" s="18">
        <v>223764</v>
      </c>
      <c r="J2722" s="18">
        <v>149897</v>
      </c>
      <c r="K2722" s="18">
        <v>48777</v>
      </c>
      <c r="L2722" s="18">
        <v>0</v>
      </c>
      <c r="N2722" s="18">
        <v>20718</v>
      </c>
      <c r="P2722" s="18">
        <v>885</v>
      </c>
      <c r="R2722" s="18">
        <v>293640</v>
      </c>
      <c r="W2722" s="18">
        <v>5594</v>
      </c>
      <c r="Y2722" s="18">
        <v>41010</v>
      </c>
      <c r="Z2722" s="18">
        <v>1827</v>
      </c>
      <c r="AA2722" s="18">
        <v>42837</v>
      </c>
      <c r="AG2722" s="18">
        <v>22749</v>
      </c>
      <c r="AI2722" s="18">
        <v>12508</v>
      </c>
      <c r="AL2722" s="21">
        <v>4282</v>
      </c>
      <c r="AN2722" s="21">
        <v>1741</v>
      </c>
      <c r="AO2722" s="21">
        <v>-270</v>
      </c>
      <c r="AQ2722" s="51">
        <v>2.3441338194752066</v>
      </c>
      <c r="AR2722" s="51">
        <v>1.0610993660690631</v>
      </c>
      <c r="AT2722" s="18">
        <v>223764</v>
      </c>
      <c r="AU2722" s="18">
        <v>149897</v>
      </c>
      <c r="AV2722" s="18">
        <v>0</v>
      </c>
      <c r="AW2722" s="18">
        <v>237924.34069411064</v>
      </c>
      <c r="AX2722" s="18">
        <v>72146.497662025387</v>
      </c>
      <c r="AY2722" s="18">
        <v>0</v>
      </c>
      <c r="AZ2722" s="18">
        <v>1420.7766783335585</v>
      </c>
      <c r="BA2722" s="18">
        <v>311491.61503446958</v>
      </c>
      <c r="BB2722" s="18">
        <v>862.99593348234794</v>
      </c>
      <c r="BC2722" s="18">
        <v>14562.001901555146</v>
      </c>
      <c r="BD2722" s="18">
        <v>297792.60906639672</v>
      </c>
      <c r="BE2722" s="18">
        <v>743275</v>
      </c>
      <c r="BF2722" s="18">
        <v>702265</v>
      </c>
      <c r="BG2722" s="51">
        <v>0.92391193614381262</v>
      </c>
      <c r="BH2722" s="51">
        <v>0.93486011947051262</v>
      </c>
    </row>
    <row r="2723" spans="1:60">
      <c r="A2723" t="s">
        <v>38</v>
      </c>
      <c r="B2723" s="16">
        <v>44907</v>
      </c>
      <c r="C2723" s="17" t="s">
        <v>37</v>
      </c>
      <c r="D2723" s="18">
        <v>753933</v>
      </c>
      <c r="E2723" s="18">
        <v>741460</v>
      </c>
      <c r="F2723" s="18">
        <v>775228</v>
      </c>
      <c r="G2723" s="18">
        <v>33768</v>
      </c>
      <c r="H2723" s="18">
        <v>775229</v>
      </c>
      <c r="I2723" s="18">
        <v>122549</v>
      </c>
      <c r="J2723" s="18">
        <v>109536</v>
      </c>
      <c r="K2723" s="18">
        <v>48894</v>
      </c>
      <c r="L2723" s="18">
        <v>19</v>
      </c>
      <c r="N2723" s="18">
        <v>20505</v>
      </c>
      <c r="P2723" s="18">
        <v>389</v>
      </c>
      <c r="R2723" s="18">
        <v>466993</v>
      </c>
      <c r="W2723" s="18">
        <v>6344</v>
      </c>
      <c r="Y2723" s="18">
        <v>36318</v>
      </c>
      <c r="Z2723" s="18">
        <v>7053</v>
      </c>
      <c r="AA2723" s="18">
        <v>43371</v>
      </c>
      <c r="AG2723" s="18">
        <v>21122</v>
      </c>
      <c r="AI2723" s="18">
        <v>13167</v>
      </c>
      <c r="AL2723" s="21">
        <v>4834</v>
      </c>
      <c r="AN2723" s="21">
        <v>-2306</v>
      </c>
      <c r="AO2723" s="21">
        <v>-499</v>
      </c>
      <c r="AQ2723" s="51">
        <v>2.351370433951685</v>
      </c>
      <c r="AR2723" s="51">
        <v>1.0650674580896466</v>
      </c>
      <c r="AS2723" s="51">
        <v>2.0507088918471017</v>
      </c>
      <c r="AT2723" s="18">
        <v>122549</v>
      </c>
      <c r="AU2723" s="18">
        <v>109536</v>
      </c>
      <c r="AV2723" s="18">
        <v>19</v>
      </c>
      <c r="AW2723" s="18">
        <v>130706.46882925181</v>
      </c>
      <c r="AX2723" s="18">
        <v>52917.613506775553</v>
      </c>
      <c r="AY2723" s="18">
        <v>17.673553240510806</v>
      </c>
      <c r="AZ2723" s="18">
        <v>2087.7437906029368</v>
      </c>
      <c r="BA2723" s="18">
        <v>185729.49967987079</v>
      </c>
      <c r="BB2723" s="18">
        <v>2508.6826473379028</v>
      </c>
      <c r="BC2723" s="18">
        <v>9219.3604832705842</v>
      </c>
      <c r="BD2723" s="18">
        <v>179018.82184393812</v>
      </c>
      <c r="BE2723" s="18">
        <v>775229</v>
      </c>
      <c r="BF2723" s="18">
        <v>738911</v>
      </c>
      <c r="BG2723" s="51">
        <v>0.52818324596246624</v>
      </c>
      <c r="BH2723" s="51">
        <v>0.53412180223813532</v>
      </c>
    </row>
    <row r="2724" spans="1:60">
      <c r="A2724" t="s">
        <v>38</v>
      </c>
      <c r="B2724" s="16">
        <v>44908</v>
      </c>
      <c r="C2724" s="17" t="s">
        <v>37</v>
      </c>
      <c r="D2724" s="18">
        <v>747853</v>
      </c>
      <c r="E2724" s="18">
        <v>730245</v>
      </c>
      <c r="F2724" s="18">
        <v>751760</v>
      </c>
      <c r="G2724" s="18">
        <v>21515</v>
      </c>
      <c r="H2724" s="18">
        <v>751761</v>
      </c>
      <c r="I2724" s="18">
        <v>123819</v>
      </c>
      <c r="J2724" s="18">
        <v>111710</v>
      </c>
      <c r="K2724" s="18">
        <v>48905</v>
      </c>
      <c r="L2724" s="18">
        <v>637</v>
      </c>
      <c r="N2724" s="18">
        <v>21201</v>
      </c>
      <c r="P2724" s="18">
        <v>1091</v>
      </c>
      <c r="R2724" s="18">
        <v>437872</v>
      </c>
      <c r="W2724" s="18">
        <v>6526</v>
      </c>
      <c r="Y2724" s="18">
        <v>24466</v>
      </c>
      <c r="Z2724" s="18">
        <v>11931</v>
      </c>
      <c r="AA2724" s="18">
        <v>36397</v>
      </c>
      <c r="AG2724" s="18">
        <v>13111</v>
      </c>
      <c r="AI2724" s="18">
        <v>9283</v>
      </c>
      <c r="AL2724" s="21">
        <v>3904</v>
      </c>
      <c r="AN2724" s="21">
        <v>-3127</v>
      </c>
      <c r="AO2724" s="21">
        <v>1295</v>
      </c>
      <c r="AQ2724" s="51">
        <v>2.3527707320530928</v>
      </c>
      <c r="AR2724" s="51">
        <v>1.0651130679853977</v>
      </c>
      <c r="AS2724" s="51">
        <v>2.0479003181375894</v>
      </c>
      <c r="AT2724" s="18">
        <v>123819</v>
      </c>
      <c r="AU2724" s="18">
        <v>111710</v>
      </c>
      <c r="AV2724" s="18">
        <v>637</v>
      </c>
      <c r="AW2724" s="18">
        <v>132139.65185477852</v>
      </c>
      <c r="AX2724" s="18">
        <v>53970.199319904896</v>
      </c>
      <c r="AY2724" s="18">
        <v>591.71762147383436</v>
      </c>
      <c r="AZ2724" s="18">
        <v>1981.9199258290841</v>
      </c>
      <c r="BA2724" s="18">
        <v>188683.48872198633</v>
      </c>
      <c r="BB2724" s="18">
        <v>4647.9973769620165</v>
      </c>
      <c r="BC2724" s="18">
        <v>7520.8843076647963</v>
      </c>
      <c r="BD2724" s="18">
        <v>185810.60179128358</v>
      </c>
      <c r="BE2724" s="18">
        <v>751761</v>
      </c>
      <c r="BF2724" s="18">
        <v>727295</v>
      </c>
      <c r="BG2724" s="51">
        <v>0.55333462750297702</v>
      </c>
      <c r="BH2724" s="51">
        <v>0.56324018303590651</v>
      </c>
    </row>
    <row r="2725" spans="1:60">
      <c r="A2725" t="s">
        <v>38</v>
      </c>
      <c r="B2725" s="16">
        <v>44909</v>
      </c>
      <c r="C2725" s="17" t="s">
        <v>37</v>
      </c>
      <c r="D2725" s="18">
        <v>751659</v>
      </c>
      <c r="E2725" s="18">
        <v>768102</v>
      </c>
      <c r="F2725" s="18">
        <v>808713</v>
      </c>
      <c r="G2725" s="18">
        <v>40611</v>
      </c>
      <c r="H2725" s="18">
        <v>808714</v>
      </c>
      <c r="I2725" s="18">
        <v>184077</v>
      </c>
      <c r="J2725" s="18">
        <v>139993</v>
      </c>
      <c r="K2725" s="18">
        <v>48507</v>
      </c>
      <c r="L2725" s="18">
        <v>29</v>
      </c>
      <c r="N2725" s="18">
        <v>25391</v>
      </c>
      <c r="P2725" s="18">
        <v>1143</v>
      </c>
      <c r="R2725" s="18">
        <v>402802</v>
      </c>
      <c r="W2725" s="18">
        <v>6772</v>
      </c>
      <c r="Y2725" s="18">
        <v>43081</v>
      </c>
      <c r="Z2725" s="18">
        <v>5040</v>
      </c>
      <c r="AA2725" s="18">
        <v>48121</v>
      </c>
      <c r="AG2725" s="18">
        <v>32139</v>
      </c>
      <c r="AI2725" s="18">
        <v>7103</v>
      </c>
      <c r="AL2725" s="21">
        <v>5008</v>
      </c>
      <c r="AN2725" s="21">
        <v>-1551</v>
      </c>
      <c r="AO2725" s="21">
        <v>382</v>
      </c>
      <c r="AQ2725" s="51">
        <v>2.3495107731084697</v>
      </c>
      <c r="AR2725" s="51">
        <v>1.0633406758612878</v>
      </c>
      <c r="AS2725" s="51">
        <v>2.0638311569566397</v>
      </c>
      <c r="AT2725" s="18">
        <v>184077</v>
      </c>
      <c r="AU2725" s="18">
        <v>139993</v>
      </c>
      <c r="AV2725" s="18">
        <v>29</v>
      </c>
      <c r="AW2725" s="18">
        <v>196174.80317763964</v>
      </c>
      <c r="AX2725" s="18">
        <v>67521.954457389133</v>
      </c>
      <c r="AY2725" s="18">
        <v>27.148036192968654</v>
      </c>
      <c r="AZ2725" s="18">
        <v>1862.8344434210214</v>
      </c>
      <c r="BA2725" s="18">
        <v>265586.74011464283</v>
      </c>
      <c r="BB2725" s="18">
        <v>1584.9370974944234</v>
      </c>
      <c r="BC2725" s="18">
        <v>12503.086639535793</v>
      </c>
      <c r="BD2725" s="18">
        <v>254668.59057260142</v>
      </c>
      <c r="BE2725" s="18">
        <v>808714</v>
      </c>
      <c r="BF2725" s="18">
        <v>765633</v>
      </c>
      <c r="BG2725" s="51">
        <v>0.72401100882579494</v>
      </c>
      <c r="BH2725" s="51">
        <v>0.73331147971439137</v>
      </c>
    </row>
    <row r="2726" spans="1:60">
      <c r="A2726" t="s">
        <v>38</v>
      </c>
      <c r="B2726" s="16">
        <v>44910</v>
      </c>
      <c r="C2726" s="17" t="s">
        <v>37</v>
      </c>
      <c r="D2726" s="18">
        <v>832512</v>
      </c>
      <c r="E2726" s="18">
        <v>808751</v>
      </c>
      <c r="F2726" s="18">
        <v>849325</v>
      </c>
      <c r="G2726" s="18">
        <v>40574</v>
      </c>
      <c r="H2726" s="18">
        <v>849324</v>
      </c>
      <c r="I2726" s="18">
        <v>183854</v>
      </c>
      <c r="J2726" s="18">
        <v>143095</v>
      </c>
      <c r="K2726" s="18">
        <v>38412</v>
      </c>
      <c r="L2726" s="18">
        <v>5</v>
      </c>
      <c r="N2726" s="18">
        <v>27271</v>
      </c>
      <c r="P2726" s="18">
        <v>1149</v>
      </c>
      <c r="R2726" s="18">
        <v>448819</v>
      </c>
      <c r="W2726" s="18">
        <v>6719</v>
      </c>
      <c r="Y2726" s="18">
        <v>43950</v>
      </c>
      <c r="Z2726" s="18">
        <v>6388</v>
      </c>
      <c r="AA2726" s="18">
        <v>50338</v>
      </c>
      <c r="AG2726" s="18">
        <v>31968</v>
      </c>
      <c r="AI2726" s="18">
        <v>7026</v>
      </c>
      <c r="AL2726" s="21">
        <v>5464</v>
      </c>
      <c r="AN2726" s="21">
        <v>-557</v>
      </c>
      <c r="AO2726" s="21">
        <v>49</v>
      </c>
      <c r="AQ2726" s="51">
        <v>2.3476975177773167</v>
      </c>
      <c r="AR2726" s="51">
        <v>1.0634581754340955</v>
      </c>
      <c r="AS2726" s="51">
        <v>2.0710589523895147</v>
      </c>
      <c r="AT2726" s="18">
        <v>183854</v>
      </c>
      <c r="AU2726" s="18">
        <v>143095</v>
      </c>
      <c r="AV2726" s="18">
        <v>5</v>
      </c>
      <c r="AW2726" s="18">
        <v>195785.93110532916</v>
      </c>
      <c r="AX2726" s="18">
        <v>69025.749387078904</v>
      </c>
      <c r="AY2726" s="18">
        <v>4.69708827913544</v>
      </c>
      <c r="AZ2726" s="18">
        <v>2007.9626677049594</v>
      </c>
      <c r="BA2726" s="18">
        <v>266824.34024839214</v>
      </c>
      <c r="BB2726" s="18">
        <v>2645.3991355588446</v>
      </c>
      <c r="BC2726" s="18">
        <v>11979.858317560851</v>
      </c>
      <c r="BD2726" s="18">
        <v>257489.8810663902</v>
      </c>
      <c r="BE2726" s="18">
        <v>849324</v>
      </c>
      <c r="BF2726" s="18">
        <v>805374</v>
      </c>
      <c r="BG2726" s="51">
        <v>0.69260526842336989</v>
      </c>
      <c r="BH2726" s="51">
        <v>0.70484935147718342</v>
      </c>
    </row>
    <row r="2727" spans="1:60">
      <c r="A2727" t="s">
        <v>38</v>
      </c>
      <c r="B2727" s="16">
        <v>44911</v>
      </c>
      <c r="C2727" s="17" t="s">
        <v>37</v>
      </c>
      <c r="D2727" s="18">
        <v>821090</v>
      </c>
      <c r="E2727" s="18">
        <v>822853</v>
      </c>
      <c r="F2727" s="18">
        <v>856513</v>
      </c>
      <c r="G2727" s="18">
        <v>33660</v>
      </c>
      <c r="H2727" s="18">
        <v>856520</v>
      </c>
      <c r="I2727" s="18">
        <v>197444</v>
      </c>
      <c r="J2727" s="18">
        <v>135724</v>
      </c>
      <c r="K2727" s="18">
        <v>29328</v>
      </c>
      <c r="L2727" s="18">
        <v>971</v>
      </c>
      <c r="N2727" s="18">
        <v>25293</v>
      </c>
      <c r="P2727" s="18">
        <v>987</v>
      </c>
      <c r="R2727" s="18">
        <v>460101</v>
      </c>
      <c r="W2727" s="18">
        <v>6672</v>
      </c>
      <c r="Y2727" s="18">
        <v>36920</v>
      </c>
      <c r="Z2727" s="18">
        <v>12122</v>
      </c>
      <c r="AA2727" s="18">
        <v>49042</v>
      </c>
      <c r="AG2727" s="18">
        <v>17894</v>
      </c>
      <c r="AI2727" s="18">
        <v>10429</v>
      </c>
      <c r="AL2727" s="21">
        <v>5617</v>
      </c>
      <c r="AN2727" s="21">
        <v>2963</v>
      </c>
      <c r="AO2727" s="21">
        <v>17</v>
      </c>
      <c r="AQ2727" s="51">
        <v>2.3472112758603023</v>
      </c>
      <c r="AR2727" s="51">
        <v>1.0635381546787444</v>
      </c>
      <c r="AS2727" s="51">
        <v>2.056738847501566</v>
      </c>
      <c r="AT2727" s="18">
        <v>197444</v>
      </c>
      <c r="AU2727" s="18">
        <v>135724</v>
      </c>
      <c r="AV2727" s="18">
        <v>971</v>
      </c>
      <c r="AW2727" s="18">
        <v>210214.36036639492</v>
      </c>
      <c r="AX2727" s="18">
        <v>65475.071670227931</v>
      </c>
      <c r="AY2727" s="18">
        <v>905.86741521170109</v>
      </c>
      <c r="AZ2727" s="18">
        <v>2008.0049511235036</v>
      </c>
      <c r="BA2727" s="18">
        <v>278603.30440295802</v>
      </c>
      <c r="BB2727" s="18">
        <v>5183.5457609950272</v>
      </c>
      <c r="BC2727" s="18">
        <v>12475.78493424863</v>
      </c>
      <c r="BD2727" s="18">
        <v>271311.06522970443</v>
      </c>
      <c r="BE2727" s="18">
        <v>856520</v>
      </c>
      <c r="BF2727" s="18">
        <v>819600</v>
      </c>
      <c r="BG2727" s="51">
        <v>0.71710458244156505</v>
      </c>
      <c r="BH2727" s="51">
        <v>0.72979233849037439</v>
      </c>
    </row>
    <row r="2728" spans="1:60">
      <c r="A2728" t="s">
        <v>38</v>
      </c>
      <c r="B2728" s="16">
        <v>44912</v>
      </c>
      <c r="C2728" s="17" t="s">
        <v>37</v>
      </c>
      <c r="D2728" s="18">
        <v>797320</v>
      </c>
      <c r="E2728" s="18">
        <v>791283</v>
      </c>
      <c r="F2728" s="18">
        <v>808866</v>
      </c>
      <c r="G2728" s="18">
        <v>17583</v>
      </c>
      <c r="H2728" s="18">
        <v>808864</v>
      </c>
      <c r="I2728" s="18">
        <v>276828</v>
      </c>
      <c r="J2728" s="18">
        <v>194677</v>
      </c>
      <c r="K2728" s="18">
        <v>29322</v>
      </c>
      <c r="L2728" s="18">
        <v>291</v>
      </c>
      <c r="N2728" s="18">
        <v>19242</v>
      </c>
      <c r="P2728" s="18">
        <v>1261</v>
      </c>
      <c r="R2728" s="18">
        <v>280425</v>
      </c>
      <c r="W2728" s="18">
        <v>6818</v>
      </c>
      <c r="Y2728" s="18">
        <v>19960</v>
      </c>
      <c r="Z2728" s="18">
        <v>27120</v>
      </c>
      <c r="AA2728" s="18">
        <v>47080</v>
      </c>
      <c r="AG2728" s="18">
        <v>654</v>
      </c>
      <c r="AI2728" s="18">
        <v>10454</v>
      </c>
      <c r="AL2728" s="21">
        <v>5760</v>
      </c>
      <c r="AN2728" s="21">
        <v>3081</v>
      </c>
      <c r="AO2728" s="21">
        <v>11</v>
      </c>
      <c r="AQ2728" s="51">
        <v>2.3450722846424084</v>
      </c>
      <c r="AR2728" s="51">
        <v>1.0586270825373565</v>
      </c>
      <c r="AS2728" s="51">
        <v>2.060936483214415</v>
      </c>
      <c r="AT2728" s="18">
        <v>276828</v>
      </c>
      <c r="AU2728" s="18">
        <v>194677</v>
      </c>
      <c r="AV2728" s="18">
        <v>291</v>
      </c>
      <c r="AW2728" s="18">
        <v>294464.202634916</v>
      </c>
      <c r="AX2728" s="18">
        <v>93481.118989723836</v>
      </c>
      <c r="AY2728" s="18">
        <v>272.03441709473503</v>
      </c>
      <c r="AZ2728" s="18">
        <v>1295.6715747037067</v>
      </c>
      <c r="BA2728" s="18">
        <v>389513.02761643828</v>
      </c>
      <c r="BB2728" s="18">
        <v>12018.990869138259</v>
      </c>
      <c r="BC2728" s="18">
        <v>17256.469251890761</v>
      </c>
      <c r="BD2728" s="18">
        <v>384275.54923368571</v>
      </c>
      <c r="BE2728" s="18">
        <v>808864</v>
      </c>
      <c r="BF2728" s="18">
        <v>788904</v>
      </c>
      <c r="BG2728" s="51">
        <v>1.0616472125644758</v>
      </c>
      <c r="BH2728" s="51">
        <v>1.0738715500891973</v>
      </c>
    </row>
    <row r="2729" spans="1:60">
      <c r="A2729" t="s">
        <v>38</v>
      </c>
      <c r="B2729" s="16">
        <v>44913</v>
      </c>
      <c r="C2729" s="17" t="s">
        <v>37</v>
      </c>
      <c r="D2729" s="18">
        <v>820523</v>
      </c>
      <c r="E2729" s="18">
        <v>787902</v>
      </c>
      <c r="F2729" s="18">
        <v>816473</v>
      </c>
      <c r="G2729" s="18">
        <v>28571</v>
      </c>
      <c r="H2729" s="18">
        <v>816468</v>
      </c>
      <c r="I2729" s="18">
        <v>288410</v>
      </c>
      <c r="J2729" s="18">
        <v>170822</v>
      </c>
      <c r="K2729" s="18">
        <v>29285</v>
      </c>
      <c r="L2729" s="18">
        <v>1313</v>
      </c>
      <c r="N2729" s="18">
        <v>16858</v>
      </c>
      <c r="P2729" s="18">
        <v>411</v>
      </c>
      <c r="R2729" s="18">
        <v>302521</v>
      </c>
      <c r="W2729" s="18">
        <v>6848</v>
      </c>
      <c r="Y2729" s="18">
        <v>29982</v>
      </c>
      <c r="Z2729" s="18">
        <v>15989</v>
      </c>
      <c r="AA2729" s="18">
        <v>45971</v>
      </c>
      <c r="AG2729" s="18">
        <v>22800</v>
      </c>
      <c r="AI2729" s="18">
        <v>7159</v>
      </c>
      <c r="AL2729" s="21">
        <v>4418</v>
      </c>
      <c r="AN2729" s="21">
        <v>-4321</v>
      </c>
      <c r="AO2729" s="21">
        <v>-74</v>
      </c>
      <c r="AQ2729" s="51">
        <v>2.3440425316584732</v>
      </c>
      <c r="AR2729" s="51">
        <v>1.0576400900843481</v>
      </c>
      <c r="AS2729" s="51">
        <v>2.054693224197512</v>
      </c>
      <c r="AT2729" s="18">
        <v>288410</v>
      </c>
      <c r="AU2729" s="18">
        <v>170822</v>
      </c>
      <c r="AV2729" s="18">
        <v>1313</v>
      </c>
      <c r="AW2729" s="18">
        <v>306649.35751087283</v>
      </c>
      <c r="AX2729" s="18">
        <v>81949.812424993215</v>
      </c>
      <c r="AY2729" s="18">
        <v>1223.7084864381773</v>
      </c>
      <c r="AZ2729" s="18">
        <v>1368.1491980350179</v>
      </c>
      <c r="BA2729" s="18">
        <v>391191.02762033924</v>
      </c>
      <c r="BB2729" s="18">
        <v>7004.1732864118494</v>
      </c>
      <c r="BC2729" s="18">
        <v>18088.69677179895</v>
      </c>
      <c r="BD2729" s="18">
        <v>380106.50413495209</v>
      </c>
      <c r="BE2729" s="18">
        <v>816468</v>
      </c>
      <c r="BF2729" s="18">
        <v>786486</v>
      </c>
      <c r="BG2729" s="51">
        <v>1.0562907098776098</v>
      </c>
      <c r="BH2729" s="51">
        <v>1.0654867361224458</v>
      </c>
    </row>
    <row r="2730" spans="1:60">
      <c r="A2730" t="s">
        <v>38</v>
      </c>
      <c r="B2730" s="16">
        <v>44914</v>
      </c>
      <c r="C2730" s="17" t="s">
        <v>37</v>
      </c>
      <c r="D2730" s="18">
        <v>846723</v>
      </c>
      <c r="E2730" s="18">
        <v>806049</v>
      </c>
      <c r="F2730" s="18">
        <v>845851</v>
      </c>
      <c r="G2730" s="18">
        <v>39802</v>
      </c>
      <c r="H2730" s="18">
        <v>845850</v>
      </c>
      <c r="I2730" s="18">
        <v>289536</v>
      </c>
      <c r="J2730" s="18">
        <v>159569</v>
      </c>
      <c r="K2730" s="18">
        <v>30175</v>
      </c>
      <c r="L2730" s="18">
        <v>531</v>
      </c>
      <c r="N2730" s="18">
        <v>24649</v>
      </c>
      <c r="P2730" s="18">
        <v>1179</v>
      </c>
      <c r="R2730" s="18">
        <v>333298</v>
      </c>
      <c r="W2730" s="18">
        <v>6913</v>
      </c>
      <c r="Y2730" s="18">
        <v>41615</v>
      </c>
      <c r="Z2730" s="18">
        <v>2921</v>
      </c>
      <c r="AA2730" s="18">
        <v>44536</v>
      </c>
      <c r="AG2730" s="18">
        <v>28863</v>
      </c>
      <c r="AI2730" s="18">
        <v>7873</v>
      </c>
      <c r="AL2730" s="21">
        <v>4506</v>
      </c>
      <c r="AN2730" s="21">
        <v>456</v>
      </c>
      <c r="AO2730" s="21">
        <v>-83</v>
      </c>
      <c r="AQ2730" s="51">
        <v>2.3464933365383258</v>
      </c>
      <c r="AR2730" s="51">
        <v>1.0596696663300769</v>
      </c>
      <c r="AS2730" s="51">
        <v>2.0617137786010411</v>
      </c>
      <c r="AT2730" s="18">
        <v>289536</v>
      </c>
      <c r="AU2730" s="18">
        <v>159569</v>
      </c>
      <c r="AV2730" s="18">
        <v>531</v>
      </c>
      <c r="AW2730" s="18">
        <v>308168.4347814864</v>
      </c>
      <c r="AX2730" s="18">
        <v>76698.219641763208</v>
      </c>
      <c r="AY2730" s="18">
        <v>496.57991691863128</v>
      </c>
      <c r="AZ2730" s="18">
        <v>1523.0256722668853</v>
      </c>
      <c r="BA2730" s="18">
        <v>386886.26001243514</v>
      </c>
      <c r="BB2730" s="18">
        <v>1318.1694706590858</v>
      </c>
      <c r="BC2730" s="18">
        <v>16173.334706409707</v>
      </c>
      <c r="BD2730" s="18">
        <v>372031.09477668459</v>
      </c>
      <c r="BE2730" s="18">
        <v>845850</v>
      </c>
      <c r="BF2730" s="18">
        <v>804235</v>
      </c>
      <c r="BG2730" s="51">
        <v>1.0083787746629009</v>
      </c>
      <c r="BH2730" s="51">
        <v>1.0198352374201252</v>
      </c>
    </row>
    <row r="2731" spans="1:60">
      <c r="A2731" t="s">
        <v>38</v>
      </c>
      <c r="B2731" s="16">
        <v>44915</v>
      </c>
      <c r="C2731" s="17" t="s">
        <v>37</v>
      </c>
      <c r="D2731" s="18">
        <v>836562</v>
      </c>
      <c r="E2731" s="18">
        <v>841440</v>
      </c>
      <c r="F2731" s="18">
        <v>868129</v>
      </c>
      <c r="G2731" s="18">
        <v>26689</v>
      </c>
      <c r="H2731" s="18">
        <v>868125</v>
      </c>
      <c r="I2731" s="18">
        <v>354006</v>
      </c>
      <c r="J2731" s="18">
        <v>241023</v>
      </c>
      <c r="K2731" s="18">
        <v>44881</v>
      </c>
      <c r="L2731" s="18">
        <v>1637</v>
      </c>
      <c r="N2731" s="18">
        <v>28557</v>
      </c>
      <c r="P2731" s="18">
        <v>1106</v>
      </c>
      <c r="R2731" s="18">
        <v>190153</v>
      </c>
      <c r="W2731" s="18">
        <v>6762</v>
      </c>
      <c r="Y2731" s="18">
        <v>27903</v>
      </c>
      <c r="Z2731" s="18">
        <v>14724</v>
      </c>
      <c r="AA2731" s="18">
        <v>42627</v>
      </c>
      <c r="AG2731" s="18">
        <v>19060</v>
      </c>
      <c r="AI2731" s="18">
        <v>6683</v>
      </c>
      <c r="AL2731" s="21">
        <v>6198</v>
      </c>
      <c r="AN2731" s="21">
        <v>-4396</v>
      </c>
      <c r="AO2731" s="21">
        <v>358</v>
      </c>
      <c r="AQ2731" s="51">
        <v>2.3449830461655261</v>
      </c>
      <c r="AR2731" s="51">
        <v>1.0576231242690097</v>
      </c>
      <c r="AS2731" s="51">
        <v>2.0613002886804401</v>
      </c>
      <c r="AT2731" s="18">
        <v>354006</v>
      </c>
      <c r="AU2731" s="18">
        <v>241023</v>
      </c>
      <c r="AV2731" s="18">
        <v>1637</v>
      </c>
      <c r="AW2731" s="18">
        <v>376544.74160665926</v>
      </c>
      <c r="AX2731" s="18">
        <v>115626.04815373608</v>
      </c>
      <c r="AY2731" s="18">
        <v>1530.5805864819702</v>
      </c>
      <c r="AZ2731" s="18">
        <v>1043.4740467724423</v>
      </c>
      <c r="BA2731" s="18">
        <v>494744.84439364972</v>
      </c>
      <c r="BB2731" s="18">
        <v>7265.953253451682</v>
      </c>
      <c r="BC2731" s="18">
        <v>16202.975824833702</v>
      </c>
      <c r="BD2731" s="18">
        <v>485807.82182226778</v>
      </c>
      <c r="BE2731" s="18">
        <v>868125</v>
      </c>
      <c r="BF2731" s="18">
        <v>840222</v>
      </c>
      <c r="BG2731" s="51">
        <v>1.2564139713141862</v>
      </c>
      <c r="BH2731" s="51">
        <v>1.2746888800171954</v>
      </c>
    </row>
    <row r="2732" spans="1:60">
      <c r="A2732" t="s">
        <v>38</v>
      </c>
      <c r="B2732" s="16">
        <v>44916</v>
      </c>
      <c r="C2732" s="17" t="s">
        <v>37</v>
      </c>
      <c r="D2732" s="18">
        <v>839106</v>
      </c>
      <c r="E2732" s="18">
        <v>859526</v>
      </c>
      <c r="F2732" s="18">
        <v>869552</v>
      </c>
      <c r="G2732" s="18">
        <v>10026</v>
      </c>
      <c r="H2732" s="18">
        <v>869554</v>
      </c>
      <c r="I2732" s="18">
        <v>372260</v>
      </c>
      <c r="J2732" s="18">
        <v>169682</v>
      </c>
      <c r="K2732" s="18">
        <v>47232</v>
      </c>
      <c r="L2732" s="18">
        <v>36</v>
      </c>
      <c r="N2732" s="18">
        <v>23334</v>
      </c>
      <c r="P2732" s="18">
        <v>887</v>
      </c>
      <c r="R2732" s="18">
        <v>249342</v>
      </c>
      <c r="W2732" s="18">
        <v>6781</v>
      </c>
      <c r="Y2732" s="18">
        <v>10666</v>
      </c>
      <c r="Z2732" s="18">
        <v>18061</v>
      </c>
      <c r="AA2732" s="18">
        <v>28727</v>
      </c>
      <c r="AG2732" s="18">
        <v>6538</v>
      </c>
      <c r="AI2732" s="18">
        <v>5027</v>
      </c>
      <c r="AL2732" s="21">
        <v>3957</v>
      </c>
      <c r="AN2732" s="21">
        <v>-5457</v>
      </c>
      <c r="AO2732" s="21">
        <v>601</v>
      </c>
      <c r="AQ2732" s="51">
        <v>2.3456467230352067</v>
      </c>
      <c r="AR2732" s="51">
        <v>1.06019095937534</v>
      </c>
      <c r="AS2732" s="51">
        <v>2.0742128760683642</v>
      </c>
      <c r="AT2732" s="18">
        <v>372260</v>
      </c>
      <c r="AU2732" s="18">
        <v>169682</v>
      </c>
      <c r="AV2732" s="18">
        <v>36</v>
      </c>
      <c r="AW2732" s="18">
        <v>396072.99630643183</v>
      </c>
      <c r="AX2732" s="18">
        <v>81599.242667092971</v>
      </c>
      <c r="AY2732" s="18">
        <v>33.870537116809757</v>
      </c>
      <c r="AZ2732" s="18">
        <v>1259.1848284474986</v>
      </c>
      <c r="BA2732" s="18">
        <v>478965.29433908913</v>
      </c>
      <c r="BB2732" s="18">
        <v>8830.6403096930662</v>
      </c>
      <c r="BC2732" s="18">
        <v>10692.26402994692</v>
      </c>
      <c r="BD2732" s="18">
        <v>477103.67061883555</v>
      </c>
      <c r="BE2732" s="18">
        <v>869554</v>
      </c>
      <c r="BF2732" s="18">
        <v>858888</v>
      </c>
      <c r="BG2732" s="51">
        <v>1.2143426023062887</v>
      </c>
      <c r="BH2732" s="51">
        <v>1.2246443009096613</v>
      </c>
    </row>
    <row r="2733" spans="1:60">
      <c r="A2733" t="s">
        <v>38</v>
      </c>
      <c r="B2733" s="16">
        <v>44917</v>
      </c>
      <c r="C2733" s="17" t="s">
        <v>37</v>
      </c>
      <c r="D2733" s="18">
        <v>969961</v>
      </c>
      <c r="E2733" s="18">
        <v>998601</v>
      </c>
      <c r="F2733" s="18">
        <v>998404</v>
      </c>
      <c r="G2733" s="18">
        <v>-197</v>
      </c>
      <c r="H2733" s="18">
        <v>998402</v>
      </c>
      <c r="I2733" s="18">
        <v>308077</v>
      </c>
      <c r="J2733" s="18">
        <v>194486</v>
      </c>
      <c r="K2733" s="18">
        <v>48563</v>
      </c>
      <c r="L2733" s="18">
        <v>1397</v>
      </c>
      <c r="N2733" s="18">
        <v>28003</v>
      </c>
      <c r="P2733" s="18">
        <v>1147</v>
      </c>
      <c r="R2733" s="18">
        <v>410256</v>
      </c>
      <c r="W2733" s="18">
        <v>6473</v>
      </c>
      <c r="Y2733" s="18">
        <v>3030</v>
      </c>
      <c r="Z2733" s="18">
        <v>45806</v>
      </c>
      <c r="AA2733" s="18">
        <v>48836</v>
      </c>
      <c r="AG2733" s="18">
        <v>-791</v>
      </c>
      <c r="AI2733" s="18">
        <v>9443</v>
      </c>
      <c r="AL2733" s="21">
        <v>4285</v>
      </c>
      <c r="AN2733" s="21">
        <v>-11635</v>
      </c>
      <c r="AO2733" s="21">
        <v>1728</v>
      </c>
      <c r="AQ2733" s="51">
        <v>2.3446331150163795</v>
      </c>
      <c r="AR2733" s="51">
        <v>1.0603137681216308</v>
      </c>
      <c r="AS2733" s="51">
        <v>2.0694549944974518</v>
      </c>
      <c r="AT2733" s="18">
        <v>308077</v>
      </c>
      <c r="AU2733" s="18">
        <v>194486</v>
      </c>
      <c r="AV2733" s="18">
        <v>1397</v>
      </c>
      <c r="AW2733" s="18">
        <v>327642.64869905071</v>
      </c>
      <c r="AX2733" s="18">
        <v>93538.19864961016</v>
      </c>
      <c r="AY2733" s="18">
        <v>1311.3500863245999</v>
      </c>
      <c r="AZ2733" s="18">
        <v>1900.6089119692463</v>
      </c>
      <c r="BA2733" s="18">
        <v>424392.80634695472</v>
      </c>
      <c r="BB2733" s="18">
        <v>20279.589311173069</v>
      </c>
      <c r="BC2733" s="18">
        <v>16271.922593579577</v>
      </c>
      <c r="BD2733" s="18">
        <v>428400.47306454828</v>
      </c>
      <c r="BE2733" s="18">
        <v>998402</v>
      </c>
      <c r="BF2733" s="18">
        <v>995372</v>
      </c>
      <c r="BG2733" s="51">
        <v>0.937122390308336</v>
      </c>
      <c r="BH2733" s="51">
        <v>0.94885153583541071</v>
      </c>
    </row>
    <row r="2734" spans="1:60">
      <c r="A2734" t="s">
        <v>38</v>
      </c>
      <c r="B2734" s="16">
        <v>44918</v>
      </c>
      <c r="C2734" s="17" t="s">
        <v>37</v>
      </c>
      <c r="D2734" s="18">
        <v>1005774</v>
      </c>
      <c r="E2734" s="18">
        <v>1024610</v>
      </c>
      <c r="F2734" s="18">
        <v>1039914</v>
      </c>
      <c r="G2734" s="18">
        <v>15304</v>
      </c>
      <c r="H2734" s="18">
        <v>1039909</v>
      </c>
      <c r="I2734" s="18">
        <v>332596</v>
      </c>
      <c r="J2734" s="18">
        <v>305649</v>
      </c>
      <c r="K2734" s="18">
        <v>48396</v>
      </c>
      <c r="L2734" s="18">
        <v>8914</v>
      </c>
      <c r="N2734" s="18">
        <v>39082</v>
      </c>
      <c r="P2734" s="18">
        <v>502</v>
      </c>
      <c r="R2734" s="18">
        <v>298363</v>
      </c>
      <c r="W2734" s="18">
        <v>6407</v>
      </c>
      <c r="Y2734" s="18">
        <v>18723</v>
      </c>
      <c r="Z2734" s="18">
        <v>41745</v>
      </c>
      <c r="AA2734" s="18">
        <v>60468</v>
      </c>
      <c r="AG2734" s="18">
        <v>-2627</v>
      </c>
      <c r="AI2734" s="18">
        <v>9328</v>
      </c>
      <c r="AL2734" s="21">
        <v>5720</v>
      </c>
      <c r="AN2734" s="21">
        <v>6540</v>
      </c>
      <c r="AO2734" s="21">
        <v>-238</v>
      </c>
      <c r="AQ2734" s="51">
        <v>2.3468923973985829</v>
      </c>
      <c r="AR2734" s="51">
        <v>1.0531748070806708</v>
      </c>
      <c r="AS2734" s="51">
        <v>2.1081552722675792</v>
      </c>
      <c r="AT2734" s="18">
        <v>332596</v>
      </c>
      <c r="AU2734" s="18">
        <v>305649</v>
      </c>
      <c r="AV2734" s="18">
        <v>8914</v>
      </c>
      <c r="AW2734" s="18">
        <v>354059.66733730939</v>
      </c>
      <c r="AX2734" s="18">
        <v>146012.38608440451</v>
      </c>
      <c r="AY2734" s="18">
        <v>8523.9615430292743</v>
      </c>
      <c r="AZ2734" s="18">
        <v>1509.71023937271</v>
      </c>
      <c r="BA2734" s="18">
        <v>510105.72520411585</v>
      </c>
      <c r="BB2734" s="18">
        <v>20085.855399802502</v>
      </c>
      <c r="BC2734" s="18">
        <v>22102.885134243912</v>
      </c>
      <c r="BD2734" s="18">
        <v>508088.6954696746</v>
      </c>
      <c r="BE2734" s="18">
        <v>1039909</v>
      </c>
      <c r="BF2734" s="18">
        <v>1021186</v>
      </c>
      <c r="BG2734" s="51">
        <v>1.0814304750699317</v>
      </c>
      <c r="BH2734" s="51">
        <v>1.0969035022085634</v>
      </c>
    </row>
    <row r="2735" spans="1:60">
      <c r="A2735" t="s">
        <v>38</v>
      </c>
      <c r="B2735" s="16">
        <v>44919</v>
      </c>
      <c r="C2735" s="17" t="s">
        <v>37</v>
      </c>
      <c r="D2735" s="18">
        <v>965172</v>
      </c>
      <c r="E2735" s="18">
        <v>899054</v>
      </c>
      <c r="F2735" s="18">
        <v>917840</v>
      </c>
      <c r="G2735" s="18">
        <v>18786</v>
      </c>
      <c r="H2735" s="18">
        <v>917842</v>
      </c>
      <c r="I2735" s="18">
        <v>368632</v>
      </c>
      <c r="J2735" s="18">
        <v>309120</v>
      </c>
      <c r="K2735" s="18">
        <v>48335</v>
      </c>
      <c r="L2735" s="18">
        <v>10798</v>
      </c>
      <c r="N2735" s="18">
        <v>36483</v>
      </c>
      <c r="P2735" s="18">
        <v>1242</v>
      </c>
      <c r="R2735" s="18">
        <v>136678</v>
      </c>
      <c r="W2735" s="18">
        <v>6554</v>
      </c>
      <c r="Y2735" s="18">
        <v>19678</v>
      </c>
      <c r="Z2735" s="18">
        <v>36387</v>
      </c>
      <c r="AA2735" s="18">
        <v>56065</v>
      </c>
      <c r="AG2735" s="18">
        <v>2794</v>
      </c>
      <c r="AI2735" s="18">
        <v>7829</v>
      </c>
      <c r="AL2735" s="21">
        <v>4595</v>
      </c>
      <c r="AN2735" s="21">
        <v>4536</v>
      </c>
      <c r="AO2735" s="21">
        <v>-76</v>
      </c>
      <c r="AQ2735" s="51">
        <v>2.3491675157088099</v>
      </c>
      <c r="AR2735" s="51">
        <v>1.0524475716285893</v>
      </c>
      <c r="AS2735" s="51">
        <v>2.1341033722700562</v>
      </c>
      <c r="AT2735" s="18">
        <v>368632</v>
      </c>
      <c r="AU2735" s="18">
        <v>309120</v>
      </c>
      <c r="AV2735" s="18">
        <v>10798</v>
      </c>
      <c r="AW2735" s="18">
        <v>392801.62551857921</v>
      </c>
      <c r="AX2735" s="18">
        <v>147568.55754816232</v>
      </c>
      <c r="AY2735" s="18">
        <v>10452.616874460025</v>
      </c>
      <c r="AZ2735" s="18">
        <v>881.38632770527704</v>
      </c>
      <c r="BA2735" s="18">
        <v>551704.18626890681</v>
      </c>
      <c r="BB2735" s="18">
        <v>17946.661235917709</v>
      </c>
      <c r="BC2735" s="18">
        <v>22895.965967392651</v>
      </c>
      <c r="BD2735" s="18">
        <v>546754.88153743185</v>
      </c>
      <c r="BE2735" s="18">
        <v>917842</v>
      </c>
      <c r="BF2735" s="18">
        <v>898164</v>
      </c>
      <c r="BG2735" s="51">
        <v>1.3251715253084488</v>
      </c>
      <c r="BH2735" s="51">
        <v>1.3420564027672595</v>
      </c>
    </row>
    <row r="2736" spans="1:60">
      <c r="A2736" t="s">
        <v>38</v>
      </c>
      <c r="B2736" s="16">
        <v>44920</v>
      </c>
      <c r="C2736" s="17" t="s">
        <v>37</v>
      </c>
      <c r="D2736" s="18">
        <v>877270</v>
      </c>
      <c r="E2736" s="18">
        <v>818806</v>
      </c>
      <c r="F2736" s="18">
        <v>871155</v>
      </c>
      <c r="G2736" s="18">
        <v>52349</v>
      </c>
      <c r="H2736" s="18">
        <v>871157</v>
      </c>
      <c r="I2736" s="18">
        <v>297603</v>
      </c>
      <c r="J2736" s="18">
        <v>236193</v>
      </c>
      <c r="K2736" s="18">
        <v>48270</v>
      </c>
      <c r="L2736" s="18">
        <v>3224</v>
      </c>
      <c r="N2736" s="18">
        <v>25401</v>
      </c>
      <c r="P2736" s="18">
        <v>732</v>
      </c>
      <c r="R2736" s="18">
        <v>253114</v>
      </c>
      <c r="W2736" s="18">
        <v>6620</v>
      </c>
      <c r="Y2736" s="18">
        <v>53614</v>
      </c>
      <c r="Z2736" s="18">
        <v>12756</v>
      </c>
      <c r="AA2736" s="18">
        <v>66370</v>
      </c>
      <c r="AG2736" s="18">
        <v>36299</v>
      </c>
      <c r="AI2736" s="18">
        <v>7983</v>
      </c>
      <c r="AL2736" s="21">
        <v>5165</v>
      </c>
      <c r="AN2736" s="21">
        <v>4261</v>
      </c>
      <c r="AO2736" s="21">
        <v>-94</v>
      </c>
      <c r="AQ2736" s="51">
        <v>2.3500983756651319</v>
      </c>
      <c r="AR2736" s="51">
        <v>1.0559368565221556</v>
      </c>
      <c r="AS2736" s="51">
        <v>2.1088769645199394</v>
      </c>
      <c r="AT2736" s="18">
        <v>297603</v>
      </c>
      <c r="AU2736" s="18">
        <v>236193</v>
      </c>
      <c r="AV2736" s="18">
        <v>3224</v>
      </c>
      <c r="AW2736" s="18">
        <v>317241.21476402745</v>
      </c>
      <c r="AX2736" s="18">
        <v>113128.29147541863</v>
      </c>
      <c r="AY2736" s="18">
        <v>3083.9869608423601</v>
      </c>
      <c r="AZ2736" s="18">
        <v>1284.4049656353391</v>
      </c>
      <c r="BA2736" s="18">
        <v>434737.89816592378</v>
      </c>
      <c r="BB2736" s="18">
        <v>6313.1023988833304</v>
      </c>
      <c r="BC2736" s="18">
        <v>26071.731364332631</v>
      </c>
      <c r="BD2736" s="18">
        <v>414979.26920047466</v>
      </c>
      <c r="BE2736" s="18">
        <v>871157</v>
      </c>
      <c r="BF2736" s="18">
        <v>817543</v>
      </c>
      <c r="BG2736" s="51">
        <v>1.1001827053614432</v>
      </c>
      <c r="BH2736" s="51">
        <v>1.1190501251490752</v>
      </c>
    </row>
    <row r="2737" spans="1:60">
      <c r="A2737" t="s">
        <v>38</v>
      </c>
      <c r="B2737" s="16">
        <v>44921</v>
      </c>
      <c r="C2737" s="17" t="s">
        <v>37</v>
      </c>
      <c r="D2737" s="18">
        <v>840439</v>
      </c>
      <c r="E2737" s="18">
        <v>809169</v>
      </c>
      <c r="F2737" s="18">
        <v>848380</v>
      </c>
      <c r="G2737" s="18">
        <v>39211</v>
      </c>
      <c r="H2737" s="18">
        <v>848375</v>
      </c>
      <c r="I2737" s="18">
        <v>295822</v>
      </c>
      <c r="J2737" s="18">
        <v>149715</v>
      </c>
      <c r="K2737" s="18">
        <v>48220</v>
      </c>
      <c r="L2737" s="18">
        <v>1229</v>
      </c>
      <c r="N2737" s="18">
        <v>25657</v>
      </c>
      <c r="P2737" s="18">
        <v>970</v>
      </c>
      <c r="R2737" s="18">
        <v>320216</v>
      </c>
      <c r="W2737" s="18">
        <v>6546</v>
      </c>
      <c r="Y2737" s="18">
        <v>41993</v>
      </c>
      <c r="Z2737" s="18">
        <v>6375</v>
      </c>
      <c r="AA2737" s="18">
        <v>48368</v>
      </c>
      <c r="AG2737" s="18">
        <v>35412</v>
      </c>
      <c r="AI2737" s="18">
        <v>6397</v>
      </c>
      <c r="AL2737" s="21">
        <v>4181</v>
      </c>
      <c r="AN2737" s="21">
        <v>-3917</v>
      </c>
      <c r="AO2737" s="21">
        <v>-80</v>
      </c>
      <c r="AQ2737" s="51">
        <v>2.3509661873899699</v>
      </c>
      <c r="AR2737" s="51">
        <v>1.0595686218202285</v>
      </c>
      <c r="AS2737" s="51">
        <v>2.0751519680310495</v>
      </c>
      <c r="AT2737" s="18">
        <v>295822</v>
      </c>
      <c r="AU2737" s="18">
        <v>149715</v>
      </c>
      <c r="AV2737" s="18">
        <v>1229</v>
      </c>
      <c r="AW2737" s="18">
        <v>315459.13558167644</v>
      </c>
      <c r="AX2737" s="18">
        <v>71954.947435755632</v>
      </c>
      <c r="AY2737" s="18">
        <v>1156.8260147826652</v>
      </c>
      <c r="AZ2737" s="18">
        <v>1543.7637670890767</v>
      </c>
      <c r="BA2737" s="18">
        <v>390114.67279930378</v>
      </c>
      <c r="BB2737" s="18">
        <v>2363.6054612567932</v>
      </c>
      <c r="BC2737" s="18">
        <v>17406.808200528791</v>
      </c>
      <c r="BD2737" s="18">
        <v>375071.4700600318</v>
      </c>
      <c r="BE2737" s="18">
        <v>848375</v>
      </c>
      <c r="BF2737" s="18">
        <v>806382</v>
      </c>
      <c r="BG2737" s="51">
        <v>1.0137670369197596</v>
      </c>
      <c r="BH2737" s="51">
        <v>1.025432195068525</v>
      </c>
    </row>
    <row r="2738" spans="1:60">
      <c r="A2738" t="s">
        <v>38</v>
      </c>
      <c r="B2738" s="16">
        <v>44922</v>
      </c>
      <c r="C2738" s="17" t="s">
        <v>37</v>
      </c>
      <c r="D2738" s="18">
        <v>863213</v>
      </c>
      <c r="E2738" s="18">
        <v>832506</v>
      </c>
      <c r="F2738" s="18">
        <v>856493</v>
      </c>
      <c r="G2738" s="18">
        <v>23987</v>
      </c>
      <c r="H2738" s="18">
        <v>856492</v>
      </c>
      <c r="I2738" s="18">
        <v>241107</v>
      </c>
      <c r="J2738" s="18">
        <v>98349</v>
      </c>
      <c r="K2738" s="18">
        <v>48930</v>
      </c>
      <c r="L2738" s="18">
        <v>26</v>
      </c>
      <c r="N2738" s="18">
        <v>21096</v>
      </c>
      <c r="P2738" s="18">
        <v>642</v>
      </c>
      <c r="R2738" s="18">
        <v>439747</v>
      </c>
      <c r="W2738" s="18">
        <v>6595</v>
      </c>
      <c r="Y2738" s="18">
        <v>27696</v>
      </c>
      <c r="Z2738" s="18">
        <v>12772</v>
      </c>
      <c r="AA2738" s="18">
        <v>40468</v>
      </c>
      <c r="AG2738" s="18">
        <v>21209</v>
      </c>
      <c r="AI2738" s="18">
        <v>5980</v>
      </c>
      <c r="AL2738" s="21">
        <v>3986</v>
      </c>
      <c r="AN2738" s="21">
        <v>-3499</v>
      </c>
      <c r="AO2738" s="21">
        <v>20</v>
      </c>
      <c r="AQ2738" s="51">
        <v>2.3520442315687182</v>
      </c>
      <c r="AR2738" s="51">
        <v>1.0616098804854881</v>
      </c>
      <c r="AS2738" s="51">
        <v>2.1019883484291637</v>
      </c>
      <c r="AT2738" s="18">
        <v>241107</v>
      </c>
      <c r="AU2738" s="18">
        <v>98349</v>
      </c>
      <c r="AV2738" s="18">
        <v>26</v>
      </c>
      <c r="AW2738" s="18">
        <v>257229.9664072897</v>
      </c>
      <c r="AX2738" s="18">
        <v>47358.851020070237</v>
      </c>
      <c r="AY2738" s="18">
        <v>24.789622274658786</v>
      </c>
      <c r="AZ2738" s="18">
        <v>1987.3591110326802</v>
      </c>
      <c r="BA2738" s="18">
        <v>306600.96616066725</v>
      </c>
      <c r="BB2738" s="18">
        <v>5512.7755345030546</v>
      </c>
      <c r="BC2738" s="18">
        <v>12173.422552625498</v>
      </c>
      <c r="BD2738" s="18">
        <v>299940.31914254476</v>
      </c>
      <c r="BE2738" s="18">
        <v>856492</v>
      </c>
      <c r="BF2738" s="18">
        <v>828796</v>
      </c>
      <c r="BG2738" s="51">
        <v>0.78919432057407446</v>
      </c>
      <c r="BH2738" s="51">
        <v>0.79784944230912913</v>
      </c>
    </row>
    <row r="2739" spans="1:60">
      <c r="A2739" t="s">
        <v>38</v>
      </c>
      <c r="B2739" s="16">
        <v>44923</v>
      </c>
      <c r="C2739" s="17" t="s">
        <v>37</v>
      </c>
      <c r="D2739" s="18">
        <v>797893</v>
      </c>
      <c r="E2739" s="18">
        <v>745385</v>
      </c>
      <c r="F2739" s="18">
        <v>768929</v>
      </c>
      <c r="G2739" s="18">
        <v>23544</v>
      </c>
      <c r="H2739" s="18">
        <v>768929</v>
      </c>
      <c r="I2739" s="18">
        <v>170837</v>
      </c>
      <c r="J2739" s="18">
        <v>86771</v>
      </c>
      <c r="K2739" s="18">
        <v>48938</v>
      </c>
      <c r="L2739" s="18">
        <v>20</v>
      </c>
      <c r="N2739" s="18">
        <v>21776</v>
      </c>
      <c r="P2739" s="18">
        <v>164</v>
      </c>
      <c r="R2739" s="18">
        <v>433755</v>
      </c>
      <c r="W2739" s="18">
        <v>6668</v>
      </c>
      <c r="Y2739" s="18">
        <v>28195</v>
      </c>
      <c r="Z2739" s="18">
        <v>13417</v>
      </c>
      <c r="AA2739" s="18">
        <v>41612</v>
      </c>
      <c r="AG2739" s="18">
        <v>25257</v>
      </c>
      <c r="AI2739" s="18">
        <v>7663</v>
      </c>
      <c r="AL2739" s="21">
        <v>4283</v>
      </c>
      <c r="AN2739" s="21">
        <v>-9345</v>
      </c>
      <c r="AO2739" s="21">
        <v>337</v>
      </c>
      <c r="AQ2739" s="51">
        <v>2.3541450280352345</v>
      </c>
      <c r="AR2739" s="51">
        <v>1.0605487724719072</v>
      </c>
      <c r="AS2739" s="51">
        <v>2.0510773652982186</v>
      </c>
      <c r="AT2739" s="18">
        <v>170837</v>
      </c>
      <c r="AU2739" s="18">
        <v>86771</v>
      </c>
      <c r="AV2739" s="18">
        <v>20</v>
      </c>
      <c r="AW2739" s="18">
        <v>182423.76198821352</v>
      </c>
      <c r="AX2739" s="18">
        <v>41741.831942085199</v>
      </c>
      <c r="AY2739" s="18">
        <v>18.607082992064111</v>
      </c>
      <c r="AZ2739" s="18">
        <v>1965.4140168084182</v>
      </c>
      <c r="BA2739" s="18">
        <v>226149.6150300992</v>
      </c>
      <c r="BB2739" s="18">
        <v>3902.6097538392514</v>
      </c>
      <c r="BC2739" s="18">
        <v>10592.065523306153</v>
      </c>
      <c r="BD2739" s="18">
        <v>219460.1592606323</v>
      </c>
      <c r="BE2739" s="18">
        <v>768929</v>
      </c>
      <c r="BF2739" s="18">
        <v>740734</v>
      </c>
      <c r="BG2739" s="51">
        <v>0.64840052109838131</v>
      </c>
      <c r="BH2739" s="51">
        <v>0.65317138987703427</v>
      </c>
    </row>
    <row r="2740" spans="1:60">
      <c r="A2740" t="s">
        <v>38</v>
      </c>
      <c r="B2740" s="16">
        <v>44924</v>
      </c>
      <c r="C2740" s="17" t="s">
        <v>37</v>
      </c>
      <c r="D2740" s="18">
        <v>756964</v>
      </c>
      <c r="E2740" s="18">
        <v>686455</v>
      </c>
      <c r="F2740" s="18">
        <v>736187</v>
      </c>
      <c r="G2740" s="18">
        <v>49732</v>
      </c>
      <c r="H2740" s="18">
        <v>736179</v>
      </c>
      <c r="I2740" s="18">
        <v>149204</v>
      </c>
      <c r="J2740" s="18">
        <v>111934</v>
      </c>
      <c r="K2740" s="18">
        <v>48937</v>
      </c>
      <c r="L2740" s="18">
        <v>39</v>
      </c>
      <c r="N2740" s="18">
        <v>21385</v>
      </c>
      <c r="P2740" s="18">
        <v>408</v>
      </c>
      <c r="R2740" s="18">
        <v>397798</v>
      </c>
      <c r="W2740" s="18">
        <v>6474</v>
      </c>
      <c r="Y2740" s="18">
        <v>53990</v>
      </c>
      <c r="Z2740" s="18">
        <v>1498</v>
      </c>
      <c r="AA2740" s="18">
        <v>55488</v>
      </c>
      <c r="AG2740" s="18">
        <v>32694</v>
      </c>
      <c r="AI2740" s="18">
        <v>12006</v>
      </c>
      <c r="AL2740" s="21">
        <v>3988</v>
      </c>
      <c r="AN2740" s="21">
        <v>3236</v>
      </c>
      <c r="AO2740" s="21">
        <v>2066</v>
      </c>
      <c r="AQ2740" s="51">
        <v>2.348001484272209</v>
      </c>
      <c r="AR2740" s="51">
        <v>1.0600762170786875</v>
      </c>
      <c r="AS2740" s="51">
        <v>2.0756945865888281</v>
      </c>
      <c r="AT2740" s="18">
        <v>149204</v>
      </c>
      <c r="AU2740" s="18">
        <v>111934</v>
      </c>
      <c r="AV2740" s="18">
        <v>39</v>
      </c>
      <c r="AW2740" s="18">
        <v>158907.75437914504</v>
      </c>
      <c r="AX2740" s="18">
        <v>53822.686577499</v>
      </c>
      <c r="AY2740" s="18">
        <v>36.719293518594718</v>
      </c>
      <c r="AZ2740" s="18">
        <v>1825.8825795608307</v>
      </c>
      <c r="BA2740" s="18">
        <v>214593.04282972348</v>
      </c>
      <c r="BB2740" s="18">
        <v>629.03839798861941</v>
      </c>
      <c r="BC2740" s="18">
        <v>13859.384466249176</v>
      </c>
      <c r="BD2740" s="18">
        <v>201362.6967614629</v>
      </c>
      <c r="BE2740" s="18">
        <v>736179</v>
      </c>
      <c r="BF2740" s="18">
        <v>682189</v>
      </c>
      <c r="BG2740" s="51">
        <v>0.64263733967318404</v>
      </c>
      <c r="BH2740" s="51">
        <v>0.6507408189435131</v>
      </c>
    </row>
    <row r="2741" spans="1:60">
      <c r="A2741" t="s">
        <v>38</v>
      </c>
      <c r="B2741" s="16">
        <v>44925</v>
      </c>
      <c r="C2741" s="17" t="s">
        <v>37</v>
      </c>
      <c r="D2741" s="18">
        <v>763749</v>
      </c>
      <c r="E2741" s="18">
        <v>702533</v>
      </c>
      <c r="F2741" s="18">
        <v>732803</v>
      </c>
      <c r="G2741" s="18">
        <v>30270</v>
      </c>
      <c r="H2741" s="18">
        <v>732804</v>
      </c>
      <c r="I2741" s="18">
        <v>234550</v>
      </c>
      <c r="J2741" s="18">
        <v>209327</v>
      </c>
      <c r="K2741" s="18">
        <v>48940</v>
      </c>
      <c r="L2741" s="18">
        <v>4</v>
      </c>
      <c r="N2741" s="18">
        <v>22728</v>
      </c>
      <c r="P2741" s="18">
        <v>693</v>
      </c>
      <c r="R2741" s="18">
        <v>210081</v>
      </c>
      <c r="W2741" s="18">
        <v>6481</v>
      </c>
      <c r="Y2741" s="18">
        <v>31037</v>
      </c>
      <c r="Z2741" s="18">
        <v>8339</v>
      </c>
      <c r="AA2741" s="18">
        <v>39376</v>
      </c>
      <c r="AG2741" s="18">
        <v>13907</v>
      </c>
      <c r="AI2741" s="18">
        <v>11455</v>
      </c>
      <c r="AL2741" s="21">
        <v>5241</v>
      </c>
      <c r="AN2741" s="21">
        <v>484</v>
      </c>
      <c r="AO2741" s="21">
        <v>-50</v>
      </c>
      <c r="AQ2741" s="51">
        <v>2.3395480640309354</v>
      </c>
      <c r="AR2741" s="51">
        <v>1.0566040331889723</v>
      </c>
      <c r="AS2741" s="51">
        <v>2.0807295605245177</v>
      </c>
      <c r="AT2741" s="18">
        <v>234550</v>
      </c>
      <c r="AU2741" s="18">
        <v>209327</v>
      </c>
      <c r="AV2741" s="18">
        <v>4</v>
      </c>
      <c r="AW2741" s="18">
        <v>248905.0259992452</v>
      </c>
      <c r="AX2741" s="18">
        <v>100323.75305283818</v>
      </c>
      <c r="AY2741" s="18">
        <v>3.7752167004282238</v>
      </c>
      <c r="AZ2741" s="18">
        <v>1110.6047396315257</v>
      </c>
      <c r="BA2741" s="18">
        <v>350343.15900841536</v>
      </c>
      <c r="BB2741" s="18">
        <v>4528.6720764173942</v>
      </c>
      <c r="BC2741" s="18">
        <v>13642.078297573085</v>
      </c>
      <c r="BD2741" s="18">
        <v>341229.75278725958</v>
      </c>
      <c r="BE2741" s="18">
        <v>732804</v>
      </c>
      <c r="BF2741" s="18">
        <v>701767</v>
      </c>
      <c r="BG2741" s="51">
        <v>1.0539974334380442</v>
      </c>
      <c r="BH2741" s="51">
        <v>1.0719824921802368</v>
      </c>
    </row>
    <row r="2742" spans="1:60">
      <c r="A2742" t="s">
        <v>38</v>
      </c>
      <c r="B2742" s="16">
        <v>44926</v>
      </c>
      <c r="C2742" s="17" t="s">
        <v>37</v>
      </c>
      <c r="D2742" s="18">
        <v>675584</v>
      </c>
      <c r="E2742" s="18">
        <v>675032</v>
      </c>
      <c r="F2742" s="18">
        <v>702184</v>
      </c>
      <c r="G2742" s="18">
        <v>27152</v>
      </c>
      <c r="H2742" s="18">
        <v>702181</v>
      </c>
      <c r="I2742" s="18">
        <v>186352</v>
      </c>
      <c r="J2742" s="18">
        <v>134319</v>
      </c>
      <c r="K2742" s="18">
        <v>48936</v>
      </c>
      <c r="L2742" s="18">
        <v>0</v>
      </c>
      <c r="N2742" s="18">
        <v>17787</v>
      </c>
      <c r="P2742" s="18">
        <v>987</v>
      </c>
      <c r="R2742" s="18">
        <v>307329</v>
      </c>
      <c r="W2742" s="18">
        <v>6471</v>
      </c>
      <c r="Y2742" s="18">
        <v>30326</v>
      </c>
      <c r="Z2742" s="18">
        <v>13011</v>
      </c>
      <c r="AA2742" s="18">
        <v>43337</v>
      </c>
      <c r="AG2742" s="18">
        <v>24374</v>
      </c>
      <c r="AI2742" s="18">
        <v>11509</v>
      </c>
      <c r="AL2742" s="21">
        <v>3587</v>
      </c>
      <c r="AN2742" s="21">
        <v>-9044</v>
      </c>
      <c r="AO2742" s="21">
        <v>-100</v>
      </c>
      <c r="AQ2742" s="51">
        <v>2.3415586796985703</v>
      </c>
      <c r="AR2742" s="51">
        <v>1.0616816210760835</v>
      </c>
      <c r="AT2742" s="18">
        <v>186352</v>
      </c>
      <c r="AU2742" s="18">
        <v>134319</v>
      </c>
      <c r="AV2742" s="18">
        <v>0</v>
      </c>
      <c r="AW2742" s="18">
        <v>197927.14530358429</v>
      </c>
      <c r="AX2742" s="18">
        <v>64684.169453837152</v>
      </c>
      <c r="AY2742" s="18">
        <v>0</v>
      </c>
      <c r="AZ2742" s="18">
        <v>1466.2339271320586</v>
      </c>
      <c r="BA2742" s="18">
        <v>264077.54868455348</v>
      </c>
      <c r="BB2742" s="18">
        <v>3321.3801815419815</v>
      </c>
      <c r="BC2742" s="18">
        <v>12424.54421131207</v>
      </c>
      <c r="BD2742" s="18">
        <v>254974.38465478344</v>
      </c>
      <c r="BE2742" s="18">
        <v>702181</v>
      </c>
      <c r="BF2742" s="18">
        <v>671855</v>
      </c>
      <c r="BG2742" s="51">
        <v>0.829117628333635</v>
      </c>
      <c r="BH2742" s="51">
        <v>0.8366710494044528</v>
      </c>
    </row>
    <row r="2743" spans="1:60">
      <c r="A2743" t="s">
        <v>38</v>
      </c>
      <c r="B2743" s="16">
        <v>44927</v>
      </c>
      <c r="C2743" s="17" t="s">
        <v>37</v>
      </c>
      <c r="D2743" s="18">
        <v>703564</v>
      </c>
      <c r="E2743" s="18">
        <v>643515</v>
      </c>
      <c r="F2743" s="18">
        <v>665596</v>
      </c>
      <c r="G2743" s="18">
        <v>22081</v>
      </c>
      <c r="H2743" s="18">
        <v>665593</v>
      </c>
      <c r="I2743" s="18">
        <v>225305</v>
      </c>
      <c r="J2743" s="18">
        <v>168249</v>
      </c>
      <c r="K2743" s="18">
        <v>48943</v>
      </c>
      <c r="L2743" s="18">
        <v>0</v>
      </c>
      <c r="N2743" s="18">
        <v>16425</v>
      </c>
      <c r="P2743" s="18">
        <v>572</v>
      </c>
      <c r="R2743" s="18">
        <v>199644</v>
      </c>
      <c r="W2743" s="18">
        <v>6455</v>
      </c>
      <c r="Y2743" s="18">
        <v>22697</v>
      </c>
      <c r="Z2743" s="18">
        <v>12870</v>
      </c>
      <c r="AA2743" s="18">
        <v>35567</v>
      </c>
      <c r="AG2743" s="18">
        <v>17105</v>
      </c>
      <c r="AI2743" s="18">
        <v>12098</v>
      </c>
      <c r="AL2743" s="21">
        <v>3470</v>
      </c>
      <c r="AN2743" s="21">
        <v>-10156</v>
      </c>
      <c r="AO2743" s="21">
        <v>180</v>
      </c>
      <c r="AQ2743" s="51">
        <v>2.3444851118814753</v>
      </c>
      <c r="AR2743" s="51">
        <v>1.0437708503698493</v>
      </c>
      <c r="AT2743" s="18">
        <v>225305</v>
      </c>
      <c r="AU2743" s="18">
        <v>168249</v>
      </c>
      <c r="AV2743" s="18">
        <v>0</v>
      </c>
      <c r="AW2743" s="18">
        <v>239598.7599370667</v>
      </c>
      <c r="AX2743" s="18">
        <v>79656.993860110466</v>
      </c>
      <c r="AY2743" s="18">
        <v>0</v>
      </c>
      <c r="AZ2743" s="18">
        <v>1035.1972579116064</v>
      </c>
      <c r="BA2743" s="18">
        <v>320290.95105508878</v>
      </c>
      <c r="BB2743" s="18">
        <v>3594.8945992995086</v>
      </c>
      <c r="BC2743" s="18">
        <v>14233.75974982626</v>
      </c>
      <c r="BD2743" s="18">
        <v>309652.08590456209</v>
      </c>
      <c r="BE2743" s="18">
        <v>665593</v>
      </c>
      <c r="BF2743" s="18">
        <v>642896</v>
      </c>
      <c r="BG2743" s="51">
        <v>1.0608883154045639</v>
      </c>
      <c r="BH2743" s="51">
        <v>1.0618594323606239</v>
      </c>
    </row>
    <row r="2744" spans="1:60">
      <c r="A2744" t="s">
        <v>38</v>
      </c>
      <c r="B2744" s="16">
        <v>44928</v>
      </c>
      <c r="C2744" s="17" t="s">
        <v>37</v>
      </c>
      <c r="D2744" s="18">
        <v>700701</v>
      </c>
      <c r="E2744" s="18">
        <v>670939</v>
      </c>
      <c r="F2744" s="18">
        <v>690461</v>
      </c>
      <c r="G2744" s="18">
        <v>19522</v>
      </c>
      <c r="H2744" s="18">
        <v>690457</v>
      </c>
      <c r="I2744" s="18">
        <v>200599</v>
      </c>
      <c r="J2744" s="18">
        <v>131046</v>
      </c>
      <c r="K2744" s="18">
        <v>48915</v>
      </c>
      <c r="L2744" s="18">
        <v>415</v>
      </c>
      <c r="N2744" s="18">
        <v>23164</v>
      </c>
      <c r="P2744" s="18">
        <v>715</v>
      </c>
      <c r="R2744" s="18">
        <v>279018</v>
      </c>
      <c r="W2744" s="18">
        <v>6585</v>
      </c>
      <c r="Y2744" s="18">
        <v>20683</v>
      </c>
      <c r="Z2744" s="18">
        <v>15048</v>
      </c>
      <c r="AA2744" s="18">
        <v>35731</v>
      </c>
      <c r="AG2744" s="18">
        <v>16957</v>
      </c>
      <c r="AI2744" s="18">
        <v>11138</v>
      </c>
      <c r="AL2744" s="21">
        <v>2942</v>
      </c>
      <c r="AN2744" s="21">
        <v>-10410</v>
      </c>
      <c r="AO2744" s="21">
        <v>56</v>
      </c>
      <c r="AQ2744" s="51">
        <v>2.3455180173455448</v>
      </c>
      <c r="AR2744" s="51">
        <v>1.0477295726421969</v>
      </c>
      <c r="AS2744" s="51">
        <v>2.0467869766066746</v>
      </c>
      <c r="AT2744" s="18">
        <v>200599</v>
      </c>
      <c r="AU2744" s="18">
        <v>131046</v>
      </c>
      <c r="AV2744" s="18">
        <v>415</v>
      </c>
      <c r="AW2744" s="18">
        <v>213419.35061892704</v>
      </c>
      <c r="AX2744" s="18">
        <v>62278.655539943124</v>
      </c>
      <c r="AY2744" s="18">
        <v>385.2893447813093</v>
      </c>
      <c r="AZ2744" s="18">
        <v>1364.0207342902024</v>
      </c>
      <c r="BA2744" s="18">
        <v>277447.31623794168</v>
      </c>
      <c r="BB2744" s="18">
        <v>4487.2154484792627</v>
      </c>
      <c r="BC2744" s="18">
        <v>11804.791588687294</v>
      </c>
      <c r="BD2744" s="18">
        <v>270129.74009773362</v>
      </c>
      <c r="BE2744" s="18">
        <v>690457</v>
      </c>
      <c r="BF2744" s="18">
        <v>669774</v>
      </c>
      <c r="BG2744" s="51">
        <v>0.8858855834968592</v>
      </c>
      <c r="BH2744" s="51">
        <v>0.88915578630144709</v>
      </c>
    </row>
    <row r="2745" spans="1:60">
      <c r="A2745" t="s">
        <v>38</v>
      </c>
      <c r="B2745" s="16">
        <v>44929</v>
      </c>
      <c r="C2745" s="17" t="s">
        <v>37</v>
      </c>
      <c r="D2745" s="18">
        <v>740716</v>
      </c>
      <c r="E2745" s="18">
        <v>722178</v>
      </c>
      <c r="F2745" s="18">
        <v>760579</v>
      </c>
      <c r="G2745" s="18">
        <v>38401</v>
      </c>
      <c r="H2745" s="18">
        <v>760576</v>
      </c>
      <c r="I2745" s="18">
        <v>184278</v>
      </c>
      <c r="J2745" s="18">
        <v>134524</v>
      </c>
      <c r="K2745" s="18">
        <v>48941</v>
      </c>
      <c r="L2745" s="18">
        <v>3</v>
      </c>
      <c r="N2745" s="18">
        <v>24702</v>
      </c>
      <c r="P2745" s="18">
        <v>567</v>
      </c>
      <c r="R2745" s="18">
        <v>364373</v>
      </c>
      <c r="W2745" s="18">
        <v>3188</v>
      </c>
      <c r="Y2745" s="18">
        <v>41230</v>
      </c>
      <c r="Z2745" s="18">
        <v>3626</v>
      </c>
      <c r="AA2745" s="18">
        <v>44856</v>
      </c>
      <c r="AG2745" s="18">
        <v>23508</v>
      </c>
      <c r="AI2745" s="18">
        <v>11179</v>
      </c>
      <c r="AL2745" s="21">
        <v>2734</v>
      </c>
      <c r="AN2745" s="21">
        <v>3515</v>
      </c>
      <c r="AO2745" s="21">
        <v>294</v>
      </c>
      <c r="AQ2745" s="51">
        <v>2.3445193564087234</v>
      </c>
      <c r="AR2745" s="51">
        <v>1.0474753749899566</v>
      </c>
      <c r="AS2745" s="51">
        <v>2.0457271329398306</v>
      </c>
      <c r="AT2745" s="18">
        <v>184278</v>
      </c>
      <c r="AU2745" s="18">
        <v>134524</v>
      </c>
      <c r="AV2745" s="18">
        <v>3</v>
      </c>
      <c r="AW2745" s="18">
        <v>195971.79466769184</v>
      </c>
      <c r="AX2745" s="18">
        <v>63916.03874824183</v>
      </c>
      <c r="AY2745" s="18">
        <v>2.7837819664248222</v>
      </c>
      <c r="AZ2745" s="18">
        <v>1681.3332807141715</v>
      </c>
      <c r="BA2745" s="18">
        <v>261571.95047861425</v>
      </c>
      <c r="BB2745" s="18">
        <v>2253.4786517556013</v>
      </c>
      <c r="BC2745" s="18">
        <v>14165.915450901291</v>
      </c>
      <c r="BD2745" s="18">
        <v>249659.51367946857</v>
      </c>
      <c r="BE2745" s="18">
        <v>760576</v>
      </c>
      <c r="BF2745" s="18">
        <v>719346</v>
      </c>
      <c r="BG2745" s="51">
        <v>0.758197410205111</v>
      </c>
      <c r="BH2745" s="51">
        <v>0.76514550306532603</v>
      </c>
    </row>
    <row r="2746" spans="1:60">
      <c r="A2746" t="s">
        <v>38</v>
      </c>
      <c r="B2746" s="16">
        <v>44930</v>
      </c>
      <c r="C2746" s="17" t="s">
        <v>37</v>
      </c>
      <c r="D2746" s="18">
        <v>741778</v>
      </c>
      <c r="E2746" s="18">
        <v>761580</v>
      </c>
      <c r="F2746" s="18">
        <v>793724</v>
      </c>
      <c r="G2746" s="18">
        <v>32144</v>
      </c>
      <c r="H2746" s="18">
        <v>793725</v>
      </c>
      <c r="I2746" s="18">
        <v>205608</v>
      </c>
      <c r="J2746" s="18">
        <v>175814</v>
      </c>
      <c r="K2746" s="18">
        <v>48950</v>
      </c>
      <c r="L2746" s="18">
        <v>1</v>
      </c>
      <c r="N2746" s="18">
        <v>25464</v>
      </c>
      <c r="P2746" s="18">
        <v>1153</v>
      </c>
      <c r="R2746" s="18">
        <v>335784</v>
      </c>
      <c r="W2746" s="18">
        <v>951</v>
      </c>
      <c r="Y2746" s="18">
        <v>34624</v>
      </c>
      <c r="Z2746" s="18">
        <v>3513</v>
      </c>
      <c r="AA2746" s="18">
        <v>38137</v>
      </c>
      <c r="AG2746" s="18">
        <v>19516</v>
      </c>
      <c r="AI2746" s="18">
        <v>12404</v>
      </c>
      <c r="AL2746" s="21">
        <v>3123</v>
      </c>
      <c r="AN2746" s="21">
        <v>-372</v>
      </c>
      <c r="AO2746" s="21">
        <v>-47</v>
      </c>
      <c r="AQ2746" s="51">
        <v>2.3454612410504114</v>
      </c>
      <c r="AR2746" s="51">
        <v>1.0461566727340055</v>
      </c>
      <c r="AS2746" s="51">
        <v>2.0462225733082446</v>
      </c>
      <c r="AT2746" s="18">
        <v>205608</v>
      </c>
      <c r="AU2746" s="18">
        <v>175814</v>
      </c>
      <c r="AV2746" s="18">
        <v>1</v>
      </c>
      <c r="AW2746" s="18">
        <v>218743.18243048366</v>
      </c>
      <c r="AX2746" s="18">
        <v>83428.885368025527</v>
      </c>
      <c r="AY2746" s="18">
        <v>0.92815205037976833</v>
      </c>
      <c r="AZ2746" s="18">
        <v>1569.1774116114782</v>
      </c>
      <c r="BA2746" s="18">
        <v>303742.17336217104</v>
      </c>
      <c r="BB2746" s="18">
        <v>1632.4814404657498</v>
      </c>
      <c r="BC2746" s="18">
        <v>12703.889604937918</v>
      </c>
      <c r="BD2746" s="18">
        <v>292670.7651976989</v>
      </c>
      <c r="BE2746" s="18">
        <v>793725</v>
      </c>
      <c r="BF2746" s="18">
        <v>759101</v>
      </c>
      <c r="BG2746" s="51">
        <v>0.84366256604958834</v>
      </c>
      <c r="BH2746" s="51">
        <v>0.84998942481982098</v>
      </c>
    </row>
    <row r="2747" spans="1:60">
      <c r="A2747" t="s">
        <v>38</v>
      </c>
      <c r="B2747" s="16">
        <v>44931</v>
      </c>
      <c r="C2747" s="17" t="s">
        <v>37</v>
      </c>
      <c r="D2747" s="18">
        <v>798283</v>
      </c>
      <c r="E2747" s="18">
        <v>771744</v>
      </c>
      <c r="F2747" s="18">
        <v>796303</v>
      </c>
      <c r="G2747" s="18">
        <v>24559</v>
      </c>
      <c r="H2747" s="18">
        <v>796304</v>
      </c>
      <c r="I2747" s="18">
        <v>226978</v>
      </c>
      <c r="J2747" s="18">
        <v>208100</v>
      </c>
      <c r="K2747" s="18">
        <v>48938</v>
      </c>
      <c r="L2747" s="18">
        <v>82</v>
      </c>
      <c r="N2747" s="18">
        <v>25539</v>
      </c>
      <c r="P2747" s="18">
        <v>1053</v>
      </c>
      <c r="R2747" s="18">
        <v>281043</v>
      </c>
      <c r="W2747" s="18">
        <v>4571</v>
      </c>
      <c r="Y2747" s="18">
        <v>27189</v>
      </c>
      <c r="Z2747" s="18">
        <v>6802</v>
      </c>
      <c r="AA2747" s="18">
        <v>33991</v>
      </c>
      <c r="AG2747" s="18">
        <v>11160</v>
      </c>
      <c r="AI2747" s="18">
        <v>11847</v>
      </c>
      <c r="AL2747" s="21">
        <v>3567</v>
      </c>
      <c r="AN2747" s="21">
        <v>627</v>
      </c>
      <c r="AO2747" s="21">
        <v>-12</v>
      </c>
      <c r="AQ2747" s="51">
        <v>2.3450460536597619</v>
      </c>
      <c r="AR2747" s="51">
        <v>1.0442036527829059</v>
      </c>
      <c r="AS2747" s="51">
        <v>2.0447368546675406</v>
      </c>
      <c r="AT2747" s="18">
        <v>226978</v>
      </c>
      <c r="AU2747" s="18">
        <v>208100</v>
      </c>
      <c r="AV2747" s="18">
        <v>82</v>
      </c>
      <c r="AW2747" s="18">
        <v>241435.65021073265</v>
      </c>
      <c r="AX2747" s="18">
        <v>98565.185902388053</v>
      </c>
      <c r="AY2747" s="18">
        <v>76.053207392992164</v>
      </c>
      <c r="AZ2747" s="18">
        <v>1374.4755231335664</v>
      </c>
      <c r="BA2747" s="18">
        <v>341451.36484364729</v>
      </c>
      <c r="BB2747" s="18">
        <v>3161.9053287929073</v>
      </c>
      <c r="BC2747" s="18">
        <v>11035.834643616619</v>
      </c>
      <c r="BD2747" s="18">
        <v>333577.43552882341</v>
      </c>
      <c r="BE2747" s="18">
        <v>796304</v>
      </c>
      <c r="BF2747" s="18">
        <v>769115</v>
      </c>
      <c r="BG2747" s="51">
        <v>0.94533056214913103</v>
      </c>
      <c r="BH2747" s="51">
        <v>0.95617883660513014</v>
      </c>
    </row>
    <row r="2748" spans="1:60">
      <c r="A2748" t="s">
        <v>38</v>
      </c>
      <c r="B2748" s="16">
        <v>44932</v>
      </c>
      <c r="C2748" s="17" t="s">
        <v>37</v>
      </c>
      <c r="D2748" s="18">
        <v>777103</v>
      </c>
      <c r="E2748" s="18">
        <v>763048</v>
      </c>
      <c r="F2748" s="18">
        <v>770299</v>
      </c>
      <c r="G2748" s="18">
        <v>7251</v>
      </c>
      <c r="H2748" s="18">
        <v>770291</v>
      </c>
      <c r="I2748" s="18">
        <v>212054</v>
      </c>
      <c r="J2748" s="18">
        <v>146880</v>
      </c>
      <c r="K2748" s="18">
        <v>47426</v>
      </c>
      <c r="L2748" s="18">
        <v>5388</v>
      </c>
      <c r="N2748" s="18">
        <v>24563</v>
      </c>
      <c r="P2748" s="18">
        <v>1201</v>
      </c>
      <c r="R2748" s="18">
        <v>326085</v>
      </c>
      <c r="W2748" s="18">
        <v>6694</v>
      </c>
      <c r="Y2748" s="18">
        <v>8891</v>
      </c>
      <c r="Z2748" s="18">
        <v>17622</v>
      </c>
      <c r="AA2748" s="18">
        <v>26513</v>
      </c>
      <c r="AG2748" s="18">
        <v>8250</v>
      </c>
      <c r="AI2748" s="18">
        <v>7540</v>
      </c>
      <c r="AL2748" s="21">
        <v>2930</v>
      </c>
      <c r="AN2748" s="21">
        <v>-9748</v>
      </c>
      <c r="AO2748" s="21">
        <v>-81</v>
      </c>
      <c r="AQ2748" s="51">
        <v>2.3516329856671718</v>
      </c>
      <c r="AR2748" s="51">
        <v>1.0469218311420778</v>
      </c>
      <c r="AS2748" s="51">
        <v>2.0433116820728232</v>
      </c>
      <c r="AT2748" s="18">
        <v>212054</v>
      </c>
      <c r="AU2748" s="18">
        <v>146880</v>
      </c>
      <c r="AV2748" s="18">
        <v>5388</v>
      </c>
      <c r="AW2748" s="18">
        <v>226194.6190920278</v>
      </c>
      <c r="AX2748" s="18">
        <v>69749.833784574381</v>
      </c>
      <c r="AY2748" s="18">
        <v>4993.7691497892483</v>
      </c>
      <c r="AZ2748" s="18">
        <v>1545.0746894618514</v>
      </c>
      <c r="BA2748" s="18">
        <v>302483.29671585327</v>
      </c>
      <c r="BB2748" s="18">
        <v>6060.3112741812256</v>
      </c>
      <c r="BC2748" s="18">
        <v>7744.5375262136004</v>
      </c>
      <c r="BD2748" s="18">
        <v>300799.07046382094</v>
      </c>
      <c r="BE2748" s="18">
        <v>770291</v>
      </c>
      <c r="BF2748" s="18">
        <v>761400</v>
      </c>
      <c r="BG2748" s="51">
        <v>0.86572571353644845</v>
      </c>
      <c r="BH2748" s="51">
        <v>0.87095829619903986</v>
      </c>
    </row>
    <row r="2749" spans="1:60">
      <c r="A2749" t="s">
        <v>38</v>
      </c>
      <c r="B2749" s="16">
        <v>44933</v>
      </c>
      <c r="C2749" s="17" t="s">
        <v>37</v>
      </c>
      <c r="D2749" s="18">
        <v>712751</v>
      </c>
      <c r="E2749" s="18">
        <v>720517</v>
      </c>
      <c r="F2749" s="18">
        <v>752601</v>
      </c>
      <c r="G2749" s="18">
        <v>32084</v>
      </c>
      <c r="H2749" s="18">
        <v>752600</v>
      </c>
      <c r="I2749" s="18">
        <v>242317</v>
      </c>
      <c r="J2749" s="18">
        <v>178878</v>
      </c>
      <c r="K2749" s="18">
        <v>43814</v>
      </c>
      <c r="L2749" s="18">
        <v>86</v>
      </c>
      <c r="N2749" s="18">
        <v>20602</v>
      </c>
      <c r="P2749" s="18">
        <v>671</v>
      </c>
      <c r="R2749" s="18">
        <v>259429</v>
      </c>
      <c r="W2749" s="18">
        <v>6803</v>
      </c>
      <c r="Y2749" s="18">
        <v>33933</v>
      </c>
      <c r="Z2749" s="18">
        <v>2806</v>
      </c>
      <c r="AA2749" s="18">
        <v>36739</v>
      </c>
      <c r="AG2749" s="18">
        <v>18645</v>
      </c>
      <c r="AI2749" s="18">
        <v>10337</v>
      </c>
      <c r="AL2749" s="21">
        <v>5640</v>
      </c>
      <c r="AN2749" s="21">
        <v>-1093</v>
      </c>
      <c r="AO2749" s="21">
        <v>404</v>
      </c>
      <c r="AQ2749" s="51">
        <v>2.348890553645393</v>
      </c>
      <c r="AR2749" s="51">
        <v>1.0456138189564106</v>
      </c>
      <c r="AS2749" s="51">
        <v>2.0429110071684451</v>
      </c>
      <c r="AT2749" s="18">
        <v>242317</v>
      </c>
      <c r="AU2749" s="18">
        <v>178878</v>
      </c>
      <c r="AV2749" s="18">
        <v>86</v>
      </c>
      <c r="AW2749" s="18">
        <v>258174.24875384007</v>
      </c>
      <c r="AX2749" s="18">
        <v>84838.797029549256</v>
      </c>
      <c r="AY2749" s="18">
        <v>79.691895481528022</v>
      </c>
      <c r="AZ2749" s="18">
        <v>1260.9647560227779</v>
      </c>
      <c r="BA2749" s="18">
        <v>344353.7024348937</v>
      </c>
      <c r="BB2749" s="18">
        <v>1201.5513804826037</v>
      </c>
      <c r="BC2749" s="18">
        <v>12811.93976233085</v>
      </c>
      <c r="BD2749" s="18">
        <v>332743.31405304529</v>
      </c>
      <c r="BE2749" s="18">
        <v>752600</v>
      </c>
      <c r="BF2749" s="18">
        <v>718667</v>
      </c>
      <c r="BG2749" s="51">
        <v>1.0087284871937487</v>
      </c>
      <c r="BH2749" s="51">
        <v>1.0207405725149823</v>
      </c>
    </row>
    <row r="2750" spans="1:60">
      <c r="A2750" t="s">
        <v>38</v>
      </c>
      <c r="B2750" s="16">
        <v>44934</v>
      </c>
      <c r="C2750" s="17" t="s">
        <v>37</v>
      </c>
      <c r="D2750" s="18">
        <v>740178</v>
      </c>
      <c r="E2750" s="18">
        <v>713272</v>
      </c>
      <c r="F2750" s="18">
        <v>738939</v>
      </c>
      <c r="G2750" s="18">
        <v>25667</v>
      </c>
      <c r="H2750" s="18">
        <v>738935</v>
      </c>
      <c r="I2750" s="18">
        <v>270104</v>
      </c>
      <c r="J2750" s="18">
        <v>188635</v>
      </c>
      <c r="K2750" s="18">
        <v>44694</v>
      </c>
      <c r="L2750" s="18">
        <v>271</v>
      </c>
      <c r="N2750" s="18">
        <v>18570</v>
      </c>
      <c r="P2750" s="18">
        <v>1210</v>
      </c>
      <c r="R2750" s="18">
        <v>208765</v>
      </c>
      <c r="W2750" s="18">
        <v>6686</v>
      </c>
      <c r="Y2750" s="18">
        <v>26414</v>
      </c>
      <c r="Z2750" s="18">
        <v>11822</v>
      </c>
      <c r="AA2750" s="18">
        <v>38236</v>
      </c>
      <c r="AG2750" s="18">
        <v>12585</v>
      </c>
      <c r="AI2750" s="18">
        <v>12586</v>
      </c>
      <c r="AL2750" s="21">
        <v>4739</v>
      </c>
      <c r="AN2750" s="21">
        <v>-3545</v>
      </c>
      <c r="AO2750" s="21">
        <v>49</v>
      </c>
      <c r="AQ2750" s="51">
        <v>2.3488739650492101</v>
      </c>
      <c r="AR2750" s="51">
        <v>1.0441129232209054</v>
      </c>
      <c r="AS2750" s="51">
        <v>2.0391668055436871</v>
      </c>
      <c r="AT2750" s="18">
        <v>270104</v>
      </c>
      <c r="AU2750" s="18">
        <v>188635</v>
      </c>
      <c r="AV2750" s="18">
        <v>271</v>
      </c>
      <c r="AW2750" s="18">
        <v>287777.60042803385</v>
      </c>
      <c r="AX2750" s="18">
        <v>89337.954509972464</v>
      </c>
      <c r="AY2750" s="18">
        <v>250.66188472495909</v>
      </c>
      <c r="AZ2750" s="18">
        <v>1065.3646767305108</v>
      </c>
      <c r="BA2750" s="18">
        <v>378431.58149946184</v>
      </c>
      <c r="BB2750" s="18">
        <v>5315.1064199770317</v>
      </c>
      <c r="BC2750" s="18">
        <v>15895.33051412185</v>
      </c>
      <c r="BD2750" s="18">
        <v>367851.35740531696</v>
      </c>
      <c r="BE2750" s="18">
        <v>738935</v>
      </c>
      <c r="BF2750" s="18">
        <v>712521</v>
      </c>
      <c r="BG2750" s="51">
        <v>1.12905442725726</v>
      </c>
      <c r="BH2750" s="51">
        <v>1.1381734146262494</v>
      </c>
    </row>
    <row r="2751" spans="1:60">
      <c r="A2751" t="s">
        <v>38</v>
      </c>
      <c r="B2751" s="16">
        <v>44935</v>
      </c>
      <c r="C2751" s="17" t="s">
        <v>37</v>
      </c>
      <c r="D2751" s="18">
        <v>768475</v>
      </c>
      <c r="E2751" s="18">
        <v>742188</v>
      </c>
      <c r="F2751" s="18">
        <v>760795</v>
      </c>
      <c r="G2751" s="18">
        <v>18607</v>
      </c>
      <c r="H2751" s="18">
        <v>760793</v>
      </c>
      <c r="I2751" s="18">
        <v>191847</v>
      </c>
      <c r="J2751" s="18">
        <v>146272</v>
      </c>
      <c r="K2751" s="18">
        <v>47232</v>
      </c>
      <c r="L2751" s="18">
        <v>82</v>
      </c>
      <c r="N2751" s="18">
        <v>24358</v>
      </c>
      <c r="P2751" s="18">
        <v>1183</v>
      </c>
      <c r="R2751" s="18">
        <v>343169</v>
      </c>
      <c r="W2751" s="18">
        <v>6650</v>
      </c>
      <c r="Y2751" s="18">
        <v>21348</v>
      </c>
      <c r="Z2751" s="18">
        <v>14305</v>
      </c>
      <c r="AA2751" s="18">
        <v>35653</v>
      </c>
      <c r="AG2751" s="18">
        <v>17590</v>
      </c>
      <c r="AI2751" s="18">
        <v>10335</v>
      </c>
      <c r="AL2751" s="21">
        <v>2833</v>
      </c>
      <c r="AN2751" s="21">
        <v>-9060</v>
      </c>
      <c r="AO2751" s="21">
        <v>-350</v>
      </c>
      <c r="AQ2751" s="51">
        <v>2.3531282306915173</v>
      </c>
      <c r="AR2751" s="51">
        <v>1.0476167081680072</v>
      </c>
      <c r="AS2751" s="51">
        <v>2.0422077829265217</v>
      </c>
      <c r="AT2751" s="18">
        <v>191847</v>
      </c>
      <c r="AU2751" s="18">
        <v>146272</v>
      </c>
      <c r="AV2751" s="18">
        <v>82</v>
      </c>
      <c r="AW2751" s="18">
        <v>204770.25141451834</v>
      </c>
      <c r="AX2751" s="18">
        <v>69507.212643063569</v>
      </c>
      <c r="AY2751" s="18">
        <v>75.95913953423937</v>
      </c>
      <c r="AZ2751" s="18">
        <v>1608.3400534746806</v>
      </c>
      <c r="BA2751" s="18">
        <v>275961.76325059083</v>
      </c>
      <c r="BB2751" s="18">
        <v>4596.767885597912</v>
      </c>
      <c r="BC2751" s="18">
        <v>9367.7343906573642</v>
      </c>
      <c r="BD2751" s="18">
        <v>271190.79674553138</v>
      </c>
      <c r="BE2751" s="18">
        <v>760793</v>
      </c>
      <c r="BF2751" s="18">
        <v>739445</v>
      </c>
      <c r="BG2751" s="51">
        <v>0.79967983735065573</v>
      </c>
      <c r="BH2751" s="51">
        <v>0.80854242617251237</v>
      </c>
    </row>
    <row r="2752" spans="1:60">
      <c r="A2752" t="s">
        <v>38</v>
      </c>
      <c r="B2752" s="16">
        <v>44936</v>
      </c>
      <c r="C2752" s="17" t="s">
        <v>37</v>
      </c>
      <c r="D2752" s="18">
        <v>761189</v>
      </c>
      <c r="E2752" s="18">
        <v>723099</v>
      </c>
      <c r="F2752" s="18">
        <v>744618</v>
      </c>
      <c r="G2752" s="18">
        <v>21519</v>
      </c>
      <c r="H2752" s="18">
        <v>744615</v>
      </c>
      <c r="I2752" s="18">
        <v>246794</v>
      </c>
      <c r="J2752" s="18">
        <v>143987</v>
      </c>
      <c r="K2752" s="18">
        <v>47223</v>
      </c>
      <c r="L2752" s="18">
        <v>217</v>
      </c>
      <c r="N2752" s="18">
        <v>26244</v>
      </c>
      <c r="P2752" s="18">
        <v>685</v>
      </c>
      <c r="R2752" s="18">
        <v>272707</v>
      </c>
      <c r="W2752" s="18">
        <v>6758</v>
      </c>
      <c r="Y2752" s="18">
        <v>22217</v>
      </c>
      <c r="Z2752" s="18">
        <v>12560</v>
      </c>
      <c r="AA2752" s="18">
        <v>34777</v>
      </c>
      <c r="AG2752" s="18">
        <v>20477</v>
      </c>
      <c r="AI2752" s="18">
        <v>11913</v>
      </c>
      <c r="AL2752" s="21">
        <v>1155</v>
      </c>
      <c r="AN2752" s="21">
        <v>-11385</v>
      </c>
      <c r="AO2752" s="21">
        <v>57</v>
      </c>
      <c r="AQ2752" s="51">
        <v>2.3524700969796091</v>
      </c>
      <c r="AR2752" s="51">
        <v>1.0493685889309268</v>
      </c>
      <c r="AS2752" s="51">
        <v>2.0396013965328108</v>
      </c>
      <c r="AT2752" s="18">
        <v>246794</v>
      </c>
      <c r="AU2752" s="18">
        <v>143987</v>
      </c>
      <c r="AV2752" s="18">
        <v>217</v>
      </c>
      <c r="AW2752" s="18">
        <v>263344.93251171889</v>
      </c>
      <c r="AX2752" s="18">
        <v>68535.817970624121</v>
      </c>
      <c r="AY2752" s="18">
        <v>200.75727474468164</v>
      </c>
      <c r="AZ2752" s="18">
        <v>1345.8285644062271</v>
      </c>
      <c r="BA2752" s="18">
        <v>333427.33632149396</v>
      </c>
      <c r="BB2752" s="18">
        <v>3110.5801587452834</v>
      </c>
      <c r="BC2752" s="18">
        <v>12767.368562277152</v>
      </c>
      <c r="BD2752" s="18">
        <v>323770.54791796207</v>
      </c>
      <c r="BE2752" s="18">
        <v>744615</v>
      </c>
      <c r="BF2752" s="18">
        <v>722398</v>
      </c>
      <c r="BG2752" s="51">
        <v>0.98719549592889211</v>
      </c>
      <c r="BH2752" s="51">
        <v>0.98808555027962086</v>
      </c>
    </row>
    <row r="2753" spans="1:60">
      <c r="A2753" t="s">
        <v>38</v>
      </c>
      <c r="B2753" s="16">
        <v>44937</v>
      </c>
      <c r="C2753" s="17" t="s">
        <v>37</v>
      </c>
      <c r="D2753" s="18">
        <v>744346</v>
      </c>
      <c r="E2753" s="18">
        <v>720929</v>
      </c>
      <c r="F2753" s="18">
        <v>740887</v>
      </c>
      <c r="G2753" s="18">
        <v>19958</v>
      </c>
      <c r="H2753" s="18">
        <v>740885</v>
      </c>
      <c r="I2753" s="18">
        <v>207744</v>
      </c>
      <c r="J2753" s="18">
        <v>114246</v>
      </c>
      <c r="K2753" s="18">
        <v>47200</v>
      </c>
      <c r="L2753" s="18">
        <v>874</v>
      </c>
      <c r="N2753" s="18">
        <v>24088</v>
      </c>
      <c r="P2753" s="18">
        <v>1027</v>
      </c>
      <c r="R2753" s="18">
        <v>338955</v>
      </c>
      <c r="W2753" s="18">
        <v>6751</v>
      </c>
      <c r="Y2753" s="18">
        <v>21443</v>
      </c>
      <c r="Z2753" s="18">
        <v>10304</v>
      </c>
      <c r="AA2753" s="18">
        <v>31747</v>
      </c>
      <c r="AG2753" s="18">
        <v>16300</v>
      </c>
      <c r="AI2753" s="18">
        <v>11358</v>
      </c>
      <c r="AL2753" s="21">
        <v>1286</v>
      </c>
      <c r="AN2753" s="21">
        <v>-7502</v>
      </c>
      <c r="AO2753" s="21">
        <v>1</v>
      </c>
      <c r="AQ2753" s="51">
        <v>2.3515946139868613</v>
      </c>
      <c r="AR2753" s="51">
        <v>1.0509774753981564</v>
      </c>
      <c r="AS2753" s="51">
        <v>2.0391622744984392</v>
      </c>
      <c r="AT2753" s="18">
        <v>207744</v>
      </c>
      <c r="AU2753" s="18">
        <v>114246</v>
      </c>
      <c r="AV2753" s="18">
        <v>874</v>
      </c>
      <c r="AW2753" s="18">
        <v>221593.59503591849</v>
      </c>
      <c r="AX2753" s="18">
        <v>54462.888232138779</v>
      </c>
      <c r="AY2753" s="18">
        <v>808.40590573959969</v>
      </c>
      <c r="AZ2753" s="18">
        <v>1590.9433152864697</v>
      </c>
      <c r="BA2753" s="18">
        <v>278455.83248908335</v>
      </c>
      <c r="BB2753" s="18">
        <v>2920.3469779734355</v>
      </c>
      <c r="BC2753" s="18">
        <v>9019.1000533859205</v>
      </c>
      <c r="BD2753" s="18">
        <v>272357.07941367076</v>
      </c>
      <c r="BE2753" s="18">
        <v>740885</v>
      </c>
      <c r="BF2753" s="18">
        <v>719442</v>
      </c>
      <c r="BG2753" s="51">
        <v>0.82858918377627144</v>
      </c>
      <c r="BH2753" s="51">
        <v>0.8345966240738889</v>
      </c>
    </row>
    <row r="2754" spans="1:60">
      <c r="A2754" t="s">
        <v>38</v>
      </c>
      <c r="B2754" s="16">
        <v>44938</v>
      </c>
      <c r="C2754" s="17" t="s">
        <v>37</v>
      </c>
      <c r="D2754" s="18">
        <v>776374</v>
      </c>
      <c r="E2754" s="18">
        <v>784305</v>
      </c>
      <c r="F2754" s="18">
        <v>802174</v>
      </c>
      <c r="G2754" s="18">
        <v>17869</v>
      </c>
      <c r="H2754" s="18">
        <v>802172</v>
      </c>
      <c r="I2754" s="18">
        <v>190985</v>
      </c>
      <c r="J2754" s="18">
        <v>165128</v>
      </c>
      <c r="K2754" s="18">
        <v>47326</v>
      </c>
      <c r="L2754" s="18">
        <v>223</v>
      </c>
      <c r="N2754" s="18">
        <v>26976</v>
      </c>
      <c r="P2754" s="18">
        <v>1215</v>
      </c>
      <c r="R2754" s="18">
        <v>363658</v>
      </c>
      <c r="W2754" s="18">
        <v>6661</v>
      </c>
      <c r="Y2754" s="18">
        <v>21574</v>
      </c>
      <c r="Z2754" s="18">
        <v>24784</v>
      </c>
      <c r="AA2754" s="18">
        <v>46358</v>
      </c>
      <c r="AG2754" s="18">
        <v>9322</v>
      </c>
      <c r="AI2754" s="18">
        <v>12308</v>
      </c>
      <c r="AL2754" s="21">
        <v>4518</v>
      </c>
      <c r="AN2754" s="21">
        <v>-4630</v>
      </c>
      <c r="AO2754" s="21">
        <v>56</v>
      </c>
      <c r="AQ2754" s="51">
        <v>2.3482319191085703</v>
      </c>
      <c r="AR2754" s="51">
        <v>1.0476593269678376</v>
      </c>
      <c r="AS2754" s="51">
        <v>2.0418482852694111</v>
      </c>
      <c r="AT2754" s="18">
        <v>190985</v>
      </c>
      <c r="AU2754" s="18">
        <v>165128</v>
      </c>
      <c r="AV2754" s="18">
        <v>223</v>
      </c>
      <c r="AW2754" s="18">
        <v>203426.02038943235</v>
      </c>
      <c r="AX2754" s="18">
        <v>78470.615953563465</v>
      </c>
      <c r="AY2754" s="18">
        <v>206.5354426681599</v>
      </c>
      <c r="AZ2754" s="18">
        <v>1696.8042369021134</v>
      </c>
      <c r="BA2754" s="18">
        <v>283799.97602256609</v>
      </c>
      <c r="BB2754" s="18">
        <v>9002.2191754439646</v>
      </c>
      <c r="BC2754" s="18">
        <v>11992.214756155799</v>
      </c>
      <c r="BD2754" s="18">
        <v>280809.98044185428</v>
      </c>
      <c r="BE2754" s="18">
        <v>802172</v>
      </c>
      <c r="BF2754" s="18">
        <v>780598</v>
      </c>
      <c r="BG2754" s="51">
        <v>0.77997125696093805</v>
      </c>
      <c r="BH2754" s="51">
        <v>0.79308337848895427</v>
      </c>
    </row>
    <row r="2755" spans="1:60">
      <c r="A2755" t="s">
        <v>38</v>
      </c>
      <c r="B2755" s="16">
        <v>44939</v>
      </c>
      <c r="C2755" s="17" t="s">
        <v>37</v>
      </c>
      <c r="D2755" s="18">
        <v>810523</v>
      </c>
      <c r="E2755" s="18">
        <v>801435</v>
      </c>
      <c r="F2755" s="18">
        <v>816841</v>
      </c>
      <c r="G2755" s="18">
        <v>15406</v>
      </c>
      <c r="H2755" s="18">
        <v>816844</v>
      </c>
      <c r="I2755" s="18">
        <v>305821</v>
      </c>
      <c r="J2755" s="18">
        <v>233457</v>
      </c>
      <c r="K2755" s="18">
        <v>47988</v>
      </c>
      <c r="L2755" s="18">
        <v>415</v>
      </c>
      <c r="N2755" s="18">
        <v>29167</v>
      </c>
      <c r="P2755" s="18">
        <v>1295</v>
      </c>
      <c r="R2755" s="18">
        <v>191967</v>
      </c>
      <c r="W2755" s="18">
        <v>6734</v>
      </c>
      <c r="Y2755" s="18">
        <v>16338</v>
      </c>
      <c r="Z2755" s="18">
        <v>20355</v>
      </c>
      <c r="AA2755" s="18">
        <v>36693</v>
      </c>
      <c r="AG2755" s="18">
        <v>1600</v>
      </c>
      <c r="AI2755" s="18">
        <v>11613</v>
      </c>
      <c r="AL2755" s="21">
        <v>3473</v>
      </c>
      <c r="AN2755" s="21">
        <v>-381</v>
      </c>
      <c r="AO2755" s="21">
        <v>33</v>
      </c>
      <c r="AQ2755" s="51">
        <v>2.3452505896779945</v>
      </c>
      <c r="AR2755" s="51">
        <v>1.0431492087400254</v>
      </c>
      <c r="AS2755" s="51">
        <v>2.0374849335378551</v>
      </c>
      <c r="AT2755" s="18">
        <v>305821</v>
      </c>
      <c r="AU2755" s="18">
        <v>233457</v>
      </c>
      <c r="AV2755" s="18">
        <v>415</v>
      </c>
      <c r="AW2755" s="18">
        <v>325329.02749041287</v>
      </c>
      <c r="AX2755" s="18">
        <v>110463.70114796206</v>
      </c>
      <c r="AY2755" s="18">
        <v>383.53831835790743</v>
      </c>
      <c r="AZ2755" s="18">
        <v>1054.8071287685552</v>
      </c>
      <c r="BA2755" s="18">
        <v>437231.07408550137</v>
      </c>
      <c r="BB2755" s="18">
        <v>9216.7704489681491</v>
      </c>
      <c r="BC2755" s="18">
        <v>12686.648714927909</v>
      </c>
      <c r="BD2755" s="18">
        <v>433761.19581954152</v>
      </c>
      <c r="BE2755" s="18">
        <v>816844</v>
      </c>
      <c r="BF2755" s="18">
        <v>800506</v>
      </c>
      <c r="BG2755" s="51">
        <v>1.1800642112207202</v>
      </c>
      <c r="BH2755" s="51">
        <v>1.1945926795397881</v>
      </c>
    </row>
    <row r="2756" spans="1:60">
      <c r="A2756" t="s">
        <v>38</v>
      </c>
      <c r="B2756" s="16">
        <v>44940</v>
      </c>
      <c r="C2756" s="17" t="s">
        <v>37</v>
      </c>
      <c r="D2756" s="18">
        <v>767204</v>
      </c>
      <c r="E2756" s="18">
        <v>756938</v>
      </c>
      <c r="F2756" s="18">
        <v>778105</v>
      </c>
      <c r="G2756" s="18">
        <v>21167</v>
      </c>
      <c r="H2756" s="18">
        <v>778108</v>
      </c>
      <c r="I2756" s="18">
        <v>132284</v>
      </c>
      <c r="J2756" s="18">
        <v>98259</v>
      </c>
      <c r="K2756" s="18">
        <v>48721</v>
      </c>
      <c r="L2756" s="18">
        <v>0</v>
      </c>
      <c r="N2756" s="18">
        <v>19318</v>
      </c>
      <c r="P2756" s="18">
        <v>588</v>
      </c>
      <c r="R2756" s="18">
        <v>472273</v>
      </c>
      <c r="W2756" s="18">
        <v>6665</v>
      </c>
      <c r="Y2756" s="18">
        <v>24864</v>
      </c>
      <c r="Z2756" s="18">
        <v>26296</v>
      </c>
      <c r="AA2756" s="18">
        <v>51160</v>
      </c>
      <c r="AG2756" s="18">
        <v>2984</v>
      </c>
      <c r="AI2756" s="18">
        <v>13911</v>
      </c>
      <c r="AL2756" s="21">
        <v>2790</v>
      </c>
      <c r="AN2756" s="21">
        <v>5120</v>
      </c>
      <c r="AO2756" s="21">
        <v>59</v>
      </c>
      <c r="AQ2756" s="51">
        <v>2.3582811616492201</v>
      </c>
      <c r="AR2756" s="51">
        <v>1.0526124282726257</v>
      </c>
      <c r="AT2756" s="18">
        <v>132284</v>
      </c>
      <c r="AU2756" s="18">
        <v>98259</v>
      </c>
      <c r="AV2756" s="18">
        <v>0</v>
      </c>
      <c r="AW2756" s="18">
        <v>141504.14365632413</v>
      </c>
      <c r="AX2756" s="18">
        <v>46914.499818399505</v>
      </c>
      <c r="AY2756" s="18">
        <v>0</v>
      </c>
      <c r="AZ2756" s="18">
        <v>2083.973954501892</v>
      </c>
      <c r="BA2756" s="18">
        <v>190502.6174292255</v>
      </c>
      <c r="BB2756" s="18">
        <v>11556.183968016809</v>
      </c>
      <c r="BC2756" s="18">
        <v>11282.036372845083</v>
      </c>
      <c r="BD2756" s="18">
        <v>190776.76502439726</v>
      </c>
      <c r="BE2756" s="18">
        <v>778108</v>
      </c>
      <c r="BF2756" s="18">
        <v>753244</v>
      </c>
      <c r="BG2756" s="51">
        <v>0.53975268270833754</v>
      </c>
      <c r="BH2756" s="51">
        <v>0.55837188442003738</v>
      </c>
    </row>
    <row r="2757" spans="1:60">
      <c r="A2757" t="s">
        <v>38</v>
      </c>
      <c r="B2757" s="16">
        <v>44941</v>
      </c>
      <c r="C2757" s="17" t="s">
        <v>37</v>
      </c>
      <c r="D2757" s="18">
        <v>714186</v>
      </c>
      <c r="E2757" s="18">
        <v>698297</v>
      </c>
      <c r="F2757" s="18">
        <v>722301</v>
      </c>
      <c r="G2757" s="18">
        <v>24004</v>
      </c>
      <c r="H2757" s="18">
        <v>722299</v>
      </c>
      <c r="I2757" s="18">
        <v>133200</v>
      </c>
      <c r="J2757" s="18">
        <v>99214</v>
      </c>
      <c r="K2757" s="18">
        <v>48602</v>
      </c>
      <c r="L2757" s="18">
        <v>0</v>
      </c>
      <c r="N2757" s="18">
        <v>17054</v>
      </c>
      <c r="P2757" s="18">
        <v>167</v>
      </c>
      <c r="R2757" s="18">
        <v>417412</v>
      </c>
      <c r="W2757" s="18">
        <v>6650</v>
      </c>
      <c r="Y2757" s="18">
        <v>28648</v>
      </c>
      <c r="Z2757" s="18">
        <v>20091</v>
      </c>
      <c r="AA2757" s="18">
        <v>48739</v>
      </c>
      <c r="AG2757" s="18">
        <v>10849</v>
      </c>
      <c r="AI2757" s="18">
        <v>13654</v>
      </c>
      <c r="AL2757" s="21">
        <v>2848</v>
      </c>
      <c r="AN2757" s="21">
        <v>1304</v>
      </c>
      <c r="AO2757" s="21">
        <v>-7</v>
      </c>
      <c r="AQ2757" s="51">
        <v>2.3593125857594437</v>
      </c>
      <c r="AR2757" s="51">
        <v>1.0541834607133085</v>
      </c>
      <c r="AT2757" s="18">
        <v>133200</v>
      </c>
      <c r="AU2757" s="18">
        <v>99214</v>
      </c>
      <c r="AV2757" s="18">
        <v>0</v>
      </c>
      <c r="AW2757" s="18">
        <v>142546.30567769415</v>
      </c>
      <c r="AX2757" s="18">
        <v>47441.172569971328</v>
      </c>
      <c r="AY2757" s="18">
        <v>0</v>
      </c>
      <c r="AZ2757" s="18">
        <v>1864.4500300442128</v>
      </c>
      <c r="BA2757" s="18">
        <v>191851.9282777097</v>
      </c>
      <c r="BB2757" s="18">
        <v>7983.6078078105002</v>
      </c>
      <c r="BC2757" s="18">
        <v>11766.546436900131</v>
      </c>
      <c r="BD2757" s="18">
        <v>188068.98964862002</v>
      </c>
      <c r="BE2757" s="18">
        <v>722299</v>
      </c>
      <c r="BF2757" s="18">
        <v>693651</v>
      </c>
      <c r="BG2757" s="51">
        <v>0.58557550006244552</v>
      </c>
      <c r="BH2757" s="51">
        <v>0.59773669461896639</v>
      </c>
    </row>
    <row r="2758" spans="1:60">
      <c r="A2758" t="s">
        <v>38</v>
      </c>
      <c r="B2758" s="16">
        <v>44942</v>
      </c>
      <c r="C2758" s="17" t="s">
        <v>37</v>
      </c>
      <c r="D2758" s="18">
        <v>692351</v>
      </c>
      <c r="E2758" s="18">
        <v>690921</v>
      </c>
      <c r="F2758" s="18">
        <v>712539</v>
      </c>
      <c r="G2758" s="18">
        <v>21618</v>
      </c>
      <c r="H2758" s="18">
        <v>712541</v>
      </c>
      <c r="I2758" s="18">
        <v>184941</v>
      </c>
      <c r="J2758" s="18">
        <v>144237</v>
      </c>
      <c r="K2758" s="18">
        <v>48998</v>
      </c>
      <c r="L2758" s="18">
        <v>0</v>
      </c>
      <c r="N2758" s="18">
        <v>20980</v>
      </c>
      <c r="P2758" s="18">
        <v>947</v>
      </c>
      <c r="R2758" s="18">
        <v>305954</v>
      </c>
      <c r="W2758" s="18">
        <v>6484</v>
      </c>
      <c r="Y2758" s="18">
        <v>24346</v>
      </c>
      <c r="Z2758" s="18">
        <v>8522</v>
      </c>
      <c r="AA2758" s="18">
        <v>32868</v>
      </c>
      <c r="AG2758" s="18">
        <v>9778</v>
      </c>
      <c r="AI2758" s="18">
        <v>11488</v>
      </c>
      <c r="AL2758" s="21">
        <v>2646</v>
      </c>
      <c r="AN2758" s="21">
        <v>348</v>
      </c>
      <c r="AO2758" s="21">
        <v>86</v>
      </c>
      <c r="AQ2758" s="51">
        <v>2.3529128243951969</v>
      </c>
      <c r="AR2758" s="51">
        <v>1.0488513746520329</v>
      </c>
      <c r="AT2758" s="18">
        <v>184941</v>
      </c>
      <c r="AU2758" s="18">
        <v>144237</v>
      </c>
      <c r="AV2758" s="18">
        <v>0</v>
      </c>
      <c r="AW2758" s="18">
        <v>197380.97751833525</v>
      </c>
      <c r="AX2758" s="18">
        <v>68620.975826076712</v>
      </c>
      <c r="AY2758" s="18">
        <v>0</v>
      </c>
      <c r="AZ2758" s="18">
        <v>1459.0386659478036</v>
      </c>
      <c r="BA2758" s="18">
        <v>267460.99201035977</v>
      </c>
      <c r="BB2758" s="18">
        <v>3346.90086953642</v>
      </c>
      <c r="BC2758" s="18">
        <v>9321.0583804562411</v>
      </c>
      <c r="BD2758" s="18">
        <v>261486.83449943989</v>
      </c>
      <c r="BE2758" s="18">
        <v>712541</v>
      </c>
      <c r="BF2758" s="18">
        <v>688195</v>
      </c>
      <c r="BG2758" s="51">
        <v>0.82753112060341694</v>
      </c>
      <c r="BH2758" s="51">
        <v>0.83766825547142176</v>
      </c>
    </row>
    <row r="2759" spans="1:60">
      <c r="A2759" t="s">
        <v>38</v>
      </c>
      <c r="B2759" s="16">
        <v>44943</v>
      </c>
      <c r="C2759" s="17" t="s">
        <v>37</v>
      </c>
      <c r="D2759" s="18">
        <v>754622</v>
      </c>
      <c r="E2759" s="18">
        <v>712591</v>
      </c>
      <c r="F2759" s="18">
        <v>735046</v>
      </c>
      <c r="G2759" s="18">
        <v>22455</v>
      </c>
      <c r="H2759" s="18">
        <v>735040</v>
      </c>
      <c r="I2759" s="18">
        <v>252474</v>
      </c>
      <c r="J2759" s="18">
        <v>199146</v>
      </c>
      <c r="K2759" s="18">
        <v>48820</v>
      </c>
      <c r="L2759" s="18">
        <v>597</v>
      </c>
      <c r="N2759" s="18">
        <v>22569</v>
      </c>
      <c r="P2759" s="18">
        <v>363</v>
      </c>
      <c r="R2759" s="18">
        <v>204516</v>
      </c>
      <c r="W2759" s="18">
        <v>6555</v>
      </c>
      <c r="Y2759" s="18">
        <v>24065</v>
      </c>
      <c r="Z2759" s="18">
        <v>7831</v>
      </c>
      <c r="AA2759" s="18">
        <v>31896</v>
      </c>
      <c r="AG2759" s="18">
        <v>7976</v>
      </c>
      <c r="AI2759" s="18">
        <v>11967</v>
      </c>
      <c r="AL2759" s="21">
        <v>2997</v>
      </c>
      <c r="AN2759" s="21">
        <v>1171</v>
      </c>
      <c r="AO2759" s="21">
        <v>-46</v>
      </c>
      <c r="AQ2759" s="51">
        <v>2.3452303367719409</v>
      </c>
      <c r="AR2759" s="51">
        <v>1.0436030136083643</v>
      </c>
      <c r="AS2759" s="51">
        <v>2.0355379254127657</v>
      </c>
      <c r="AT2759" s="18">
        <v>252474</v>
      </c>
      <c r="AU2759" s="18">
        <v>199146</v>
      </c>
      <c r="AV2759" s="18">
        <v>597</v>
      </c>
      <c r="AW2759" s="18">
        <v>268576.75429151463</v>
      </c>
      <c r="AX2759" s="18">
        <v>94269.926675822309</v>
      </c>
      <c r="AY2759" s="18">
        <v>551.21342520317376</v>
      </c>
      <c r="AZ2759" s="18">
        <v>1076.3941554593309</v>
      </c>
      <c r="BA2759" s="18">
        <v>364474.2885479994</v>
      </c>
      <c r="BB2759" s="18">
        <v>3198.9082413110254</v>
      </c>
      <c r="BC2759" s="18">
        <v>11998.646168944739</v>
      </c>
      <c r="BD2759" s="18">
        <v>355674.55062036566</v>
      </c>
      <c r="BE2759" s="18">
        <v>735040</v>
      </c>
      <c r="BF2759" s="18">
        <v>710975</v>
      </c>
      <c r="BG2759" s="51">
        <v>1.0931749374437993</v>
      </c>
      <c r="BH2759" s="51">
        <v>1.102890014119583</v>
      </c>
    </row>
    <row r="2760" spans="1:60">
      <c r="A2760" t="s">
        <v>38</v>
      </c>
      <c r="B2760" s="16">
        <v>44944</v>
      </c>
      <c r="C2760" s="17" t="s">
        <v>37</v>
      </c>
      <c r="D2760" s="18">
        <v>752391</v>
      </c>
      <c r="E2760" s="18">
        <v>733171</v>
      </c>
      <c r="F2760" s="18">
        <v>762092</v>
      </c>
      <c r="G2760" s="18">
        <v>28921</v>
      </c>
      <c r="H2760" s="18">
        <v>762092</v>
      </c>
      <c r="I2760" s="18">
        <v>210330</v>
      </c>
      <c r="J2760" s="18">
        <v>78781</v>
      </c>
      <c r="K2760" s="18">
        <v>48842</v>
      </c>
      <c r="L2760" s="18">
        <v>0</v>
      </c>
      <c r="N2760" s="18">
        <v>22572</v>
      </c>
      <c r="P2760" s="18">
        <v>1283</v>
      </c>
      <c r="R2760" s="18">
        <v>393527</v>
      </c>
      <c r="W2760" s="18">
        <v>6757</v>
      </c>
      <c r="Y2760" s="18">
        <v>31232</v>
      </c>
      <c r="Z2760" s="18">
        <v>6045</v>
      </c>
      <c r="AA2760" s="18">
        <v>37277</v>
      </c>
      <c r="AG2760" s="18">
        <v>20974</v>
      </c>
      <c r="AI2760" s="18">
        <v>12207</v>
      </c>
      <c r="AL2760" s="21">
        <v>3139</v>
      </c>
      <c r="AN2760" s="21">
        <v>-5128</v>
      </c>
      <c r="AO2760" s="21">
        <v>40</v>
      </c>
      <c r="AQ2760" s="51">
        <v>2.3485045626055956</v>
      </c>
      <c r="AR2760" s="51">
        <v>1.0494353747405252</v>
      </c>
      <c r="AT2760" s="18">
        <v>210330</v>
      </c>
      <c r="AU2760" s="18">
        <v>78781</v>
      </c>
      <c r="AV2760" s="18">
        <v>0</v>
      </c>
      <c r="AW2760" s="18">
        <v>224057.19110451455</v>
      </c>
      <c r="AX2760" s="18">
        <v>37501.051545134011</v>
      </c>
      <c r="AY2760" s="18">
        <v>0</v>
      </c>
      <c r="AZ2760" s="18">
        <v>1800.115210019376</v>
      </c>
      <c r="BA2760" s="18">
        <v>263358.35785966797</v>
      </c>
      <c r="BB2760" s="18">
        <v>1407.886094759677</v>
      </c>
      <c r="BC2760" s="18">
        <v>10997.534338656913</v>
      </c>
      <c r="BD2760" s="18">
        <v>253768.70961577073</v>
      </c>
      <c r="BE2760" s="18">
        <v>762092</v>
      </c>
      <c r="BF2760" s="18">
        <v>730860</v>
      </c>
      <c r="BG2760" s="51">
        <v>0.76185697121158757</v>
      </c>
      <c r="BH2760" s="51">
        <v>0.76548664941728983</v>
      </c>
    </row>
    <row r="2761" spans="1:60">
      <c r="A2761" t="s">
        <v>38</v>
      </c>
      <c r="B2761" s="16">
        <v>44945</v>
      </c>
      <c r="C2761" s="17" t="s">
        <v>37</v>
      </c>
      <c r="D2761" s="18">
        <v>759609</v>
      </c>
      <c r="E2761" s="18">
        <v>767749</v>
      </c>
      <c r="F2761" s="18">
        <v>789998</v>
      </c>
      <c r="G2761" s="18">
        <v>22249</v>
      </c>
      <c r="H2761" s="18">
        <v>789999</v>
      </c>
      <c r="I2761" s="18">
        <v>253746</v>
      </c>
      <c r="J2761" s="18">
        <v>146452</v>
      </c>
      <c r="K2761" s="18">
        <v>48768</v>
      </c>
      <c r="L2761" s="18">
        <v>442</v>
      </c>
      <c r="N2761" s="18">
        <v>25799</v>
      </c>
      <c r="P2761" s="18">
        <v>733</v>
      </c>
      <c r="R2761" s="18">
        <v>307454</v>
      </c>
      <c r="W2761" s="18">
        <v>6605</v>
      </c>
      <c r="Y2761" s="18">
        <v>25027</v>
      </c>
      <c r="Z2761" s="18">
        <v>12116</v>
      </c>
      <c r="AA2761" s="18">
        <v>37143</v>
      </c>
      <c r="AG2761" s="18">
        <v>7822</v>
      </c>
      <c r="AI2761" s="18">
        <v>13767</v>
      </c>
      <c r="AL2761" s="21">
        <v>5093</v>
      </c>
      <c r="AN2761" s="21">
        <v>-1520</v>
      </c>
      <c r="AO2761" s="21">
        <v>-135</v>
      </c>
      <c r="AQ2761" s="51">
        <v>2.3452206958935151</v>
      </c>
      <c r="AR2761" s="51">
        <v>1.0450520990635035</v>
      </c>
      <c r="AS2761" s="51">
        <v>2.0448590403969678</v>
      </c>
      <c r="AT2761" s="18">
        <v>253746</v>
      </c>
      <c r="AU2761" s="18">
        <v>146452</v>
      </c>
      <c r="AV2761" s="18">
        <v>442</v>
      </c>
      <c r="AW2761" s="18">
        <v>269928.77262303518</v>
      </c>
      <c r="AX2761" s="18">
        <v>69422.381186802348</v>
      </c>
      <c r="AY2761" s="18">
        <v>409.96983419158846</v>
      </c>
      <c r="AZ2761" s="18">
        <v>1481.8588020616771</v>
      </c>
      <c r="BA2761" s="18">
        <v>341242.98244609084</v>
      </c>
      <c r="BB2761" s="18">
        <v>4836.0773444993793</v>
      </c>
      <c r="BC2761" s="18">
        <v>11534.362159165246</v>
      </c>
      <c r="BD2761" s="18">
        <v>334544.69763142487</v>
      </c>
      <c r="BE2761" s="18">
        <v>789999</v>
      </c>
      <c r="BF2761" s="18">
        <v>764972</v>
      </c>
      <c r="BG2761" s="51">
        <v>0.95229374209372519</v>
      </c>
      <c r="BH2761" s="51">
        <v>0.96414500307487316</v>
      </c>
    </row>
    <row r="2762" spans="1:60">
      <c r="A2762" t="s">
        <v>38</v>
      </c>
      <c r="B2762" s="16">
        <v>44946</v>
      </c>
      <c r="C2762" s="17" t="s">
        <v>37</v>
      </c>
      <c r="D2762" s="18">
        <v>810247</v>
      </c>
      <c r="E2762" s="18">
        <v>764151</v>
      </c>
      <c r="F2762" s="18">
        <v>780117</v>
      </c>
      <c r="G2762" s="18">
        <v>15966</v>
      </c>
      <c r="H2762" s="18">
        <v>780114</v>
      </c>
      <c r="I2762" s="18">
        <v>322465</v>
      </c>
      <c r="J2762" s="18">
        <v>203442</v>
      </c>
      <c r="K2762" s="18">
        <v>48641</v>
      </c>
      <c r="L2762" s="18">
        <v>706</v>
      </c>
      <c r="N2762" s="18">
        <v>27983</v>
      </c>
      <c r="P2762" s="18">
        <v>908</v>
      </c>
      <c r="R2762" s="18">
        <v>169410</v>
      </c>
      <c r="W2762" s="18">
        <v>6559</v>
      </c>
      <c r="Y2762" s="18">
        <v>16199</v>
      </c>
      <c r="Z2762" s="18">
        <v>25028</v>
      </c>
      <c r="AA2762" s="18">
        <v>41227</v>
      </c>
      <c r="AG2762" s="18">
        <v>10152</v>
      </c>
      <c r="AI2762" s="18">
        <v>13816</v>
      </c>
      <c r="AL2762" s="21">
        <v>5101</v>
      </c>
      <c r="AN2762" s="21">
        <v>-12274</v>
      </c>
      <c r="AO2762" s="21">
        <v>-596</v>
      </c>
      <c r="AQ2762" s="51">
        <v>2.3424680632945361</v>
      </c>
      <c r="AR2762" s="51">
        <v>1.0446163435497293</v>
      </c>
      <c r="AS2762" s="51">
        <v>2.0452701317162543</v>
      </c>
      <c r="AT2762" s="18">
        <v>322465</v>
      </c>
      <c r="AU2762" s="18">
        <v>203442</v>
      </c>
      <c r="AV2762" s="18">
        <v>706</v>
      </c>
      <c r="AW2762" s="18">
        <v>342627.73812732921</v>
      </c>
      <c r="AX2762" s="18">
        <v>96397.038112892056</v>
      </c>
      <c r="AY2762" s="18">
        <v>654.97034091665489</v>
      </c>
      <c r="AZ2762" s="18">
        <v>964.79775266896934</v>
      </c>
      <c r="BA2762" s="18">
        <v>440644.5443338069</v>
      </c>
      <c r="BB2762" s="18">
        <v>8440.6773166876283</v>
      </c>
      <c r="BC2762" s="18">
        <v>16645.749194979118</v>
      </c>
      <c r="BD2762" s="18">
        <v>432439.47245551547</v>
      </c>
      <c r="BE2762" s="18">
        <v>780114</v>
      </c>
      <c r="BF2762" s="18">
        <v>763915</v>
      </c>
      <c r="BG2762" s="51">
        <v>1.2452715568868105</v>
      </c>
      <c r="BH2762" s="51">
        <v>1.2479984157463573</v>
      </c>
    </row>
    <row r="2763" spans="1:60">
      <c r="A2763" t="s">
        <v>38</v>
      </c>
      <c r="B2763" s="16">
        <v>44947</v>
      </c>
      <c r="C2763" s="17" t="s">
        <v>37</v>
      </c>
      <c r="D2763" s="18">
        <v>779115</v>
      </c>
      <c r="E2763" s="18">
        <v>740242</v>
      </c>
      <c r="F2763" s="18">
        <v>782378</v>
      </c>
      <c r="G2763" s="18">
        <v>42136</v>
      </c>
      <c r="H2763" s="18">
        <v>782382</v>
      </c>
      <c r="I2763" s="18">
        <v>269866</v>
      </c>
      <c r="J2763" s="18">
        <v>144297</v>
      </c>
      <c r="K2763" s="18">
        <v>48599</v>
      </c>
      <c r="L2763" s="18">
        <v>0</v>
      </c>
      <c r="N2763" s="18">
        <v>19377</v>
      </c>
      <c r="P2763" s="18">
        <v>869</v>
      </c>
      <c r="R2763" s="18">
        <v>292569</v>
      </c>
      <c r="W2763" s="18">
        <v>6805</v>
      </c>
      <c r="Y2763" s="18">
        <v>42554</v>
      </c>
      <c r="Z2763" s="18">
        <v>3153</v>
      </c>
      <c r="AA2763" s="18">
        <v>45707</v>
      </c>
      <c r="AG2763" s="18">
        <v>32538</v>
      </c>
      <c r="AI2763" s="18">
        <v>7799</v>
      </c>
      <c r="AL2763" s="21">
        <v>4472</v>
      </c>
      <c r="AN2763" s="21">
        <v>-1862</v>
      </c>
      <c r="AO2763" s="21">
        <v>-393</v>
      </c>
      <c r="AQ2763" s="51">
        <v>2.3484346669116345</v>
      </c>
      <c r="AR2763" s="51">
        <v>1.048718117859984</v>
      </c>
      <c r="AT2763" s="18">
        <v>269866</v>
      </c>
      <c r="AU2763" s="18">
        <v>144297</v>
      </c>
      <c r="AV2763" s="18">
        <v>0</v>
      </c>
      <c r="AW2763" s="18">
        <v>287470.25329570414</v>
      </c>
      <c r="AX2763" s="18">
        <v>68640.798982519496</v>
      </c>
      <c r="AY2763" s="18">
        <v>0</v>
      </c>
      <c r="AZ2763" s="18">
        <v>1401.4022180978191</v>
      </c>
      <c r="BA2763" s="18">
        <v>357512.45449632144</v>
      </c>
      <c r="BB2763" s="18">
        <v>797.68517082802396</v>
      </c>
      <c r="BC2763" s="18">
        <v>17821.098429890404</v>
      </c>
      <c r="BD2763" s="18">
        <v>340489.04123725905</v>
      </c>
      <c r="BE2763" s="18">
        <v>782382</v>
      </c>
      <c r="BF2763" s="18">
        <v>739828</v>
      </c>
      <c r="BG2763" s="51">
        <v>1.0074095613545302</v>
      </c>
      <c r="BH2763" s="51">
        <v>1.014626305158072</v>
      </c>
    </row>
    <row r="2764" spans="1:60">
      <c r="A2764" t="s">
        <v>38</v>
      </c>
      <c r="B2764" s="16">
        <v>44948</v>
      </c>
      <c r="C2764" s="17" t="s">
        <v>37</v>
      </c>
      <c r="D2764" s="18">
        <v>779916</v>
      </c>
      <c r="E2764" s="18">
        <v>743056</v>
      </c>
      <c r="F2764" s="18">
        <v>777243</v>
      </c>
      <c r="G2764" s="18">
        <v>34187</v>
      </c>
      <c r="H2764" s="18">
        <v>777248</v>
      </c>
      <c r="I2764" s="18">
        <v>298009</v>
      </c>
      <c r="J2764" s="18">
        <v>221018</v>
      </c>
      <c r="K2764" s="18">
        <v>48532</v>
      </c>
      <c r="L2764" s="18">
        <v>290</v>
      </c>
      <c r="N2764" s="18">
        <v>22145</v>
      </c>
      <c r="P2764" s="18">
        <v>940</v>
      </c>
      <c r="R2764" s="18">
        <v>179545</v>
      </c>
      <c r="W2764" s="18">
        <v>6769</v>
      </c>
      <c r="Y2764" s="18">
        <v>34886</v>
      </c>
      <c r="Z2764" s="18">
        <v>7035</v>
      </c>
      <c r="AA2764" s="18">
        <v>41921</v>
      </c>
      <c r="AG2764" s="18">
        <v>19069</v>
      </c>
      <c r="AI2764" s="18">
        <v>10626</v>
      </c>
      <c r="AL2764" s="21">
        <v>5213</v>
      </c>
      <c r="AN2764" s="21">
        <v>613</v>
      </c>
      <c r="AO2764" s="21">
        <v>-635</v>
      </c>
      <c r="AQ2764" s="51">
        <v>2.3494314624243287</v>
      </c>
      <c r="AR2764" s="51">
        <v>1.0437771535077687</v>
      </c>
      <c r="AS2764" s="51">
        <v>2.0457166321949414</v>
      </c>
      <c r="AT2764" s="18">
        <v>298009</v>
      </c>
      <c r="AU2764" s="18">
        <v>221018</v>
      </c>
      <c r="AV2764" s="18">
        <v>290</v>
      </c>
      <c r="AW2764" s="18">
        <v>317583.85603215592</v>
      </c>
      <c r="AX2764" s="18">
        <v>104640.95350399615</v>
      </c>
      <c r="AY2764" s="18">
        <v>269.0975421326728</v>
      </c>
      <c r="AZ2764" s="18">
        <v>981.65785990453651</v>
      </c>
      <c r="BA2764" s="18">
        <v>423475.56493818923</v>
      </c>
      <c r="BB2764" s="18">
        <v>3448.9681969714343</v>
      </c>
      <c r="BC2764" s="18">
        <v>17131.451698971992</v>
      </c>
      <c r="BD2764" s="18">
        <v>409793.08143618866</v>
      </c>
      <c r="BE2764" s="18">
        <v>777248</v>
      </c>
      <c r="BF2764" s="18">
        <v>742362</v>
      </c>
      <c r="BG2764" s="51">
        <v>1.2011644931528043</v>
      </c>
      <c r="BH2764" s="51">
        <v>1.2169777321520368</v>
      </c>
    </row>
    <row r="2765" spans="1:60">
      <c r="A2765" t="s">
        <v>38</v>
      </c>
      <c r="B2765" s="16">
        <v>44949</v>
      </c>
      <c r="C2765" s="17" t="s">
        <v>37</v>
      </c>
      <c r="D2765" s="18">
        <v>792633</v>
      </c>
      <c r="E2765" s="18">
        <v>789604</v>
      </c>
      <c r="F2765" s="18">
        <v>807921</v>
      </c>
      <c r="G2765" s="18">
        <v>18317</v>
      </c>
      <c r="H2765" s="18">
        <v>807921</v>
      </c>
      <c r="I2765" s="18">
        <v>312794</v>
      </c>
      <c r="J2765" s="18">
        <v>248660</v>
      </c>
      <c r="K2765" s="18">
        <v>48434</v>
      </c>
      <c r="L2765" s="18">
        <v>4</v>
      </c>
      <c r="N2765" s="18">
        <v>26566</v>
      </c>
      <c r="P2765" s="18">
        <v>426</v>
      </c>
      <c r="R2765" s="18">
        <v>164259</v>
      </c>
      <c r="W2765" s="18">
        <v>6778</v>
      </c>
      <c r="Y2765" s="18">
        <v>18777</v>
      </c>
      <c r="Z2765" s="18">
        <v>18565</v>
      </c>
      <c r="AA2765" s="18">
        <v>37342</v>
      </c>
      <c r="AG2765" s="18">
        <v>10268</v>
      </c>
      <c r="AI2765" s="18">
        <v>12710</v>
      </c>
      <c r="AL2765" s="21">
        <v>3582</v>
      </c>
      <c r="AN2765" s="21">
        <v>-7437</v>
      </c>
      <c r="AO2765" s="21">
        <v>-346</v>
      </c>
      <c r="AQ2765" s="51">
        <v>2.3477458104478997</v>
      </c>
      <c r="AR2765" s="51">
        <v>1.044039396969811</v>
      </c>
      <c r="AS2765" s="51">
        <v>2.0433555749581584</v>
      </c>
      <c r="AT2765" s="18">
        <v>312794</v>
      </c>
      <c r="AU2765" s="18">
        <v>248660</v>
      </c>
      <c r="AV2765" s="18">
        <v>4</v>
      </c>
      <c r="AW2765" s="18">
        <v>333100.85322334012</v>
      </c>
      <c r="AX2765" s="18">
        <v>117757.63462660836</v>
      </c>
      <c r="AY2765" s="18">
        <v>3.707406401027221</v>
      </c>
      <c r="AZ2765" s="18">
        <v>938.01187575612005</v>
      </c>
      <c r="BA2765" s="18">
        <v>451800.20713210566</v>
      </c>
      <c r="BB2765" s="18">
        <v>6770.7055805782074</v>
      </c>
      <c r="BC2765" s="18">
        <v>14985.686803150058</v>
      </c>
      <c r="BD2765" s="18">
        <v>443585.22590953374</v>
      </c>
      <c r="BE2765" s="18">
        <v>807921</v>
      </c>
      <c r="BF2765" s="18">
        <v>789144</v>
      </c>
      <c r="BG2765" s="51">
        <v>1.232852930729097</v>
      </c>
      <c r="BH2765" s="51">
        <v>1.239237529202118</v>
      </c>
    </row>
    <row r="2766" spans="1:60">
      <c r="A2766" t="s">
        <v>38</v>
      </c>
      <c r="B2766" s="16">
        <v>44950</v>
      </c>
      <c r="C2766" s="17" t="s">
        <v>37</v>
      </c>
      <c r="D2766" s="18">
        <v>795102</v>
      </c>
      <c r="E2766" s="18">
        <v>805348</v>
      </c>
      <c r="F2766" s="18">
        <v>833621</v>
      </c>
      <c r="G2766" s="18">
        <v>28273</v>
      </c>
      <c r="H2766" s="18">
        <v>833628</v>
      </c>
      <c r="I2766" s="18">
        <v>339505</v>
      </c>
      <c r="J2766" s="18">
        <v>232727</v>
      </c>
      <c r="K2766" s="18">
        <v>48435</v>
      </c>
      <c r="L2766" s="18">
        <v>10</v>
      </c>
      <c r="N2766" s="18">
        <v>32352</v>
      </c>
      <c r="P2766" s="18">
        <v>505</v>
      </c>
      <c r="R2766" s="18">
        <v>173285</v>
      </c>
      <c r="W2766" s="18">
        <v>6809</v>
      </c>
      <c r="Y2766" s="18">
        <v>28564</v>
      </c>
      <c r="Z2766" s="18">
        <v>7613</v>
      </c>
      <c r="AA2766" s="18">
        <v>36177</v>
      </c>
      <c r="AG2766" s="18">
        <v>18268</v>
      </c>
      <c r="AI2766" s="18">
        <v>10431</v>
      </c>
      <c r="AL2766" s="21">
        <v>4831</v>
      </c>
      <c r="AN2766" s="21">
        <v>-4620</v>
      </c>
      <c r="AO2766" s="21">
        <v>-346</v>
      </c>
      <c r="AQ2766" s="51">
        <v>2.3481706648724643</v>
      </c>
      <c r="AR2766" s="51">
        <v>1.0441776084957297</v>
      </c>
      <c r="AS2766" s="51">
        <v>2.0452522023697171</v>
      </c>
      <c r="AT2766" s="18">
        <v>339505</v>
      </c>
      <c r="AU2766" s="18">
        <v>232727</v>
      </c>
      <c r="AV2766" s="18">
        <v>10</v>
      </c>
      <c r="AW2766" s="18">
        <v>361611.3804544665</v>
      </c>
      <c r="AX2766" s="18">
        <v>110226.85192567686</v>
      </c>
      <c r="AY2766" s="18">
        <v>9.2771189700252989</v>
      </c>
      <c r="AZ2766" s="18">
        <v>994.80722119096663</v>
      </c>
      <c r="BA2766" s="18">
        <v>472842.31672030431</v>
      </c>
      <c r="BB2766" s="18">
        <v>2945.0635400261363</v>
      </c>
      <c r="BC2766" s="18">
        <v>12987.718353297319</v>
      </c>
      <c r="BD2766" s="18">
        <v>462799.66190703306</v>
      </c>
      <c r="BE2766" s="18">
        <v>833628</v>
      </c>
      <c r="BF2766" s="18">
        <v>805064</v>
      </c>
      <c r="BG2766" s="51">
        <v>1.2504829831626545</v>
      </c>
      <c r="BH2766" s="51">
        <v>1.2673494164855008</v>
      </c>
    </row>
    <row r="2767" spans="1:60">
      <c r="A2767" t="s">
        <v>38</v>
      </c>
      <c r="B2767" s="16">
        <v>44951</v>
      </c>
      <c r="C2767" s="17" t="s">
        <v>37</v>
      </c>
      <c r="D2767" s="18">
        <v>843933</v>
      </c>
      <c r="E2767" s="18">
        <v>825931</v>
      </c>
      <c r="F2767" s="18">
        <v>840641</v>
      </c>
      <c r="G2767" s="18">
        <v>14710</v>
      </c>
      <c r="H2767" s="18">
        <v>840636</v>
      </c>
      <c r="I2767" s="18">
        <v>259358</v>
      </c>
      <c r="J2767" s="18">
        <v>111281</v>
      </c>
      <c r="K2767" s="18">
        <v>48342</v>
      </c>
      <c r="L2767" s="18">
        <v>22</v>
      </c>
      <c r="N2767" s="18">
        <v>25593</v>
      </c>
      <c r="P2767" s="18">
        <v>773</v>
      </c>
      <c r="R2767" s="18">
        <v>388374</v>
      </c>
      <c r="W2767" s="18">
        <v>6893</v>
      </c>
      <c r="Y2767" s="18">
        <v>17016</v>
      </c>
      <c r="Z2767" s="18">
        <v>20002</v>
      </c>
      <c r="AA2767" s="18">
        <v>37018</v>
      </c>
      <c r="AG2767" s="18">
        <v>11513</v>
      </c>
      <c r="AI2767" s="18">
        <v>8794</v>
      </c>
      <c r="AL2767" s="21">
        <v>4972</v>
      </c>
      <c r="AN2767" s="21">
        <v>-8303</v>
      </c>
      <c r="AO2767" s="21">
        <v>40</v>
      </c>
      <c r="AQ2767" s="51">
        <v>2.3497330087013522</v>
      </c>
      <c r="AR2767" s="51">
        <v>1.0499251096954112</v>
      </c>
      <c r="AS2767" s="51">
        <v>2.0426035794154154</v>
      </c>
      <c r="AT2767" s="18">
        <v>259358</v>
      </c>
      <c r="AU2767" s="18">
        <v>111281</v>
      </c>
      <c r="AV2767" s="18">
        <v>22</v>
      </c>
      <c r="AW2767" s="18">
        <v>276429.52239876497</v>
      </c>
      <c r="AX2767" s="18">
        <v>52996.30599922665</v>
      </c>
      <c r="AY2767" s="18">
        <v>20.383231009035182</v>
      </c>
      <c r="AZ2767" s="18">
        <v>1788.674694816189</v>
      </c>
      <c r="BA2767" s="18">
        <v>331234.88632381678</v>
      </c>
      <c r="BB2767" s="18">
        <v>7622.0680120366487</v>
      </c>
      <c r="BC2767" s="18">
        <v>11482.977141289433</v>
      </c>
      <c r="BD2767" s="18">
        <v>327373.97719456413</v>
      </c>
      <c r="BE2767" s="18">
        <v>840636</v>
      </c>
      <c r="BF2767" s="18">
        <v>823620</v>
      </c>
      <c r="BG2767" s="51">
        <v>0.86868401435010267</v>
      </c>
      <c r="BH2767" s="51">
        <v>0.87629637163094631</v>
      </c>
    </row>
    <row r="2768" spans="1:60">
      <c r="A2768" t="s">
        <v>38</v>
      </c>
      <c r="B2768" s="16">
        <v>44952</v>
      </c>
      <c r="C2768" s="17" t="s">
        <v>37</v>
      </c>
      <c r="D2768" s="18">
        <v>859143</v>
      </c>
      <c r="E2768" s="18">
        <v>827547</v>
      </c>
      <c r="F2768" s="18">
        <v>848895</v>
      </c>
      <c r="G2768" s="18">
        <v>21348</v>
      </c>
      <c r="H2768" s="18">
        <v>848896</v>
      </c>
      <c r="I2768" s="18">
        <v>269207</v>
      </c>
      <c r="J2768" s="18">
        <v>168941</v>
      </c>
      <c r="K2768" s="18">
        <v>48503</v>
      </c>
      <c r="L2768" s="18">
        <v>421</v>
      </c>
      <c r="N2768" s="18">
        <v>30982</v>
      </c>
      <c r="P2768" s="18">
        <v>1021</v>
      </c>
      <c r="R2768" s="18">
        <v>322994</v>
      </c>
      <c r="W2768" s="18">
        <v>6827</v>
      </c>
      <c r="Y2768" s="18">
        <v>22025</v>
      </c>
      <c r="Z2768" s="18">
        <v>16587</v>
      </c>
      <c r="AA2768" s="18">
        <v>38612</v>
      </c>
      <c r="AG2768" s="18">
        <v>11256</v>
      </c>
      <c r="AI2768" s="18">
        <v>11841</v>
      </c>
      <c r="AL2768" s="21">
        <v>4172</v>
      </c>
      <c r="AN2768" s="21">
        <v>-4842</v>
      </c>
      <c r="AO2768" s="21">
        <v>-402</v>
      </c>
      <c r="AQ2768" s="51">
        <v>2.3507467402476667</v>
      </c>
      <c r="AR2768" s="51">
        <v>1.045943246211777</v>
      </c>
      <c r="AS2768" s="51">
        <v>2.0461656312392091</v>
      </c>
      <c r="AT2768" s="18">
        <v>269207</v>
      </c>
      <c r="AU2768" s="18">
        <v>168941</v>
      </c>
      <c r="AV2768" s="18">
        <v>421</v>
      </c>
      <c r="AW2768" s="18">
        <v>287050.59271069552</v>
      </c>
      <c r="AX2768" s="18">
        <v>80151.090872015993</v>
      </c>
      <c r="AY2768" s="18">
        <v>390.7411394034832</v>
      </c>
      <c r="AZ2768" s="18">
        <v>1561.6607723811751</v>
      </c>
      <c r="BA2768" s="18">
        <v>369154.08549449616</v>
      </c>
      <c r="BB2768" s="18">
        <v>6529.6119425711431</v>
      </c>
      <c r="BC2768" s="18">
        <v>12008.455862043444</v>
      </c>
      <c r="BD2768" s="18">
        <v>363675.2415750238</v>
      </c>
      <c r="BE2768" s="18">
        <v>848896</v>
      </c>
      <c r="BF2768" s="18">
        <v>826871</v>
      </c>
      <c r="BG2768" s="51">
        <v>0.95870928825542356</v>
      </c>
      <c r="BH2768" s="51">
        <v>0.96963820363893394</v>
      </c>
    </row>
    <row r="2769" spans="1:60">
      <c r="A2769" t="s">
        <v>38</v>
      </c>
      <c r="B2769" s="16">
        <v>44953</v>
      </c>
      <c r="C2769" s="17" t="s">
        <v>37</v>
      </c>
      <c r="D2769" s="18">
        <v>813081</v>
      </c>
      <c r="E2769" s="18">
        <v>776556</v>
      </c>
      <c r="F2769" s="18">
        <v>798442</v>
      </c>
      <c r="G2769" s="18">
        <v>21886</v>
      </c>
      <c r="H2769" s="18">
        <v>798444</v>
      </c>
      <c r="I2769" s="18">
        <v>213232</v>
      </c>
      <c r="J2769" s="18">
        <v>127664</v>
      </c>
      <c r="K2769" s="18">
        <v>48503</v>
      </c>
      <c r="L2769" s="18">
        <v>0</v>
      </c>
      <c r="N2769" s="18">
        <v>27851</v>
      </c>
      <c r="P2769" s="18">
        <v>1079</v>
      </c>
      <c r="R2769" s="18">
        <v>376851</v>
      </c>
      <c r="W2769" s="18">
        <v>3264</v>
      </c>
      <c r="Y2769" s="18">
        <v>24194</v>
      </c>
      <c r="Z2769" s="18">
        <v>12428</v>
      </c>
      <c r="AA2769" s="18">
        <v>36622</v>
      </c>
      <c r="AG2769" s="18">
        <v>11491</v>
      </c>
      <c r="AI2769" s="18">
        <v>12137</v>
      </c>
      <c r="AL2769" s="21">
        <v>2869</v>
      </c>
      <c r="AN2769" s="21">
        <v>-2186</v>
      </c>
      <c r="AO2769" s="21">
        <v>-117</v>
      </c>
      <c r="AQ2769" s="51">
        <v>2.3549808034531874</v>
      </c>
      <c r="AR2769" s="51">
        <v>1.0480005698202597</v>
      </c>
      <c r="AT2769" s="18">
        <v>213232</v>
      </c>
      <c r="AU2769" s="18">
        <v>127664</v>
      </c>
      <c r="AV2769" s="18">
        <v>0</v>
      </c>
      <c r="AW2769" s="18">
        <v>227774.9755885051</v>
      </c>
      <c r="AX2769" s="18">
        <v>60687.077476178936</v>
      </c>
      <c r="AY2769" s="18">
        <v>0</v>
      </c>
      <c r="AZ2769" s="18">
        <v>1741.3788590111342</v>
      </c>
      <c r="BA2769" s="18">
        <v>290203.43192369514</v>
      </c>
      <c r="BB2769" s="18">
        <v>4481.5066943722486</v>
      </c>
      <c r="BC2769" s="18">
        <v>10575.618094824737</v>
      </c>
      <c r="BD2769" s="18">
        <v>284109.3205232427</v>
      </c>
      <c r="BE2769" s="18">
        <v>798444</v>
      </c>
      <c r="BF2769" s="18">
        <v>774250</v>
      </c>
      <c r="BG2769" s="51">
        <v>0.80129387920457384</v>
      </c>
      <c r="BH2769" s="51">
        <v>0.80898042003480952</v>
      </c>
    </row>
    <row r="2770" spans="1:60">
      <c r="A2770" t="s">
        <v>38</v>
      </c>
      <c r="B2770" s="16">
        <v>44954</v>
      </c>
      <c r="C2770" s="17" t="s">
        <v>37</v>
      </c>
      <c r="D2770" s="18">
        <v>772181</v>
      </c>
      <c r="E2770" s="18">
        <v>743104</v>
      </c>
      <c r="F2770" s="18">
        <v>767027</v>
      </c>
      <c r="G2770" s="18">
        <v>23923</v>
      </c>
      <c r="H2770" s="18">
        <v>767034</v>
      </c>
      <c r="I2770" s="18">
        <v>182653</v>
      </c>
      <c r="J2770" s="18">
        <v>71874</v>
      </c>
      <c r="K2770" s="18">
        <v>48791</v>
      </c>
      <c r="L2770" s="18">
        <v>0</v>
      </c>
      <c r="N2770" s="18">
        <v>17808</v>
      </c>
      <c r="P2770" s="18">
        <v>924</v>
      </c>
      <c r="R2770" s="18">
        <v>443810</v>
      </c>
      <c r="W2770" s="18">
        <v>1174</v>
      </c>
      <c r="Y2770" s="18">
        <v>27769</v>
      </c>
      <c r="Z2770" s="18">
        <v>4479</v>
      </c>
      <c r="AA2770" s="18">
        <v>32248</v>
      </c>
      <c r="AG2770" s="18">
        <v>10621</v>
      </c>
      <c r="AI2770" s="18">
        <v>14041</v>
      </c>
      <c r="AL2770" s="21">
        <v>2286</v>
      </c>
      <c r="AN2770" s="21">
        <v>681</v>
      </c>
      <c r="AO2770" s="21">
        <v>140</v>
      </c>
      <c r="AQ2770" s="51">
        <v>2.3524653157557749</v>
      </c>
      <c r="AR2770" s="51">
        <v>1.052556340057403</v>
      </c>
      <c r="AT2770" s="18">
        <v>182653</v>
      </c>
      <c r="AU2770" s="18">
        <v>71874</v>
      </c>
      <c r="AV2770" s="18">
        <v>0</v>
      </c>
      <c r="AW2770" s="18">
        <v>194902.0000357157</v>
      </c>
      <c r="AX2770" s="18">
        <v>34314.954225801172</v>
      </c>
      <c r="AY2770" s="18">
        <v>0</v>
      </c>
      <c r="AZ2770" s="18">
        <v>1950.5469478507603</v>
      </c>
      <c r="BA2770" s="18">
        <v>231167.50120936762</v>
      </c>
      <c r="BB2770" s="18">
        <v>2321.980088065357</v>
      </c>
      <c r="BC2770" s="18">
        <v>9792.555521672999</v>
      </c>
      <c r="BD2770" s="18">
        <v>223696.92577576003</v>
      </c>
      <c r="BE2770" s="18">
        <v>767034</v>
      </c>
      <c r="BF2770" s="18">
        <v>739265</v>
      </c>
      <c r="BG2770" s="51">
        <v>0.66442491012940241</v>
      </c>
      <c r="BH2770" s="51">
        <v>0.6671041054341218</v>
      </c>
    </row>
    <row r="2771" spans="1:60">
      <c r="A2771" t="s">
        <v>38</v>
      </c>
      <c r="B2771" s="16">
        <v>44955</v>
      </c>
      <c r="C2771" s="17" t="s">
        <v>37</v>
      </c>
      <c r="D2771" s="18">
        <v>810224</v>
      </c>
      <c r="E2771" s="18">
        <v>825625</v>
      </c>
      <c r="F2771" s="18">
        <v>854150</v>
      </c>
      <c r="G2771" s="18">
        <v>28525</v>
      </c>
      <c r="H2771" s="18">
        <v>854144</v>
      </c>
      <c r="I2771" s="18">
        <v>246176</v>
      </c>
      <c r="J2771" s="18">
        <v>133330</v>
      </c>
      <c r="K2771" s="18">
        <v>48818</v>
      </c>
      <c r="L2771" s="18">
        <v>0</v>
      </c>
      <c r="N2771" s="18">
        <v>21003</v>
      </c>
      <c r="P2771" s="18">
        <v>829</v>
      </c>
      <c r="R2771" s="18">
        <v>398872</v>
      </c>
      <c r="W2771" s="18">
        <v>5116</v>
      </c>
      <c r="Y2771" s="18">
        <v>32406</v>
      </c>
      <c r="Z2771" s="18">
        <v>8792</v>
      </c>
      <c r="AA2771" s="18">
        <v>41198</v>
      </c>
      <c r="AG2771" s="18">
        <v>12704</v>
      </c>
      <c r="AI2771" s="18">
        <v>15341</v>
      </c>
      <c r="AL2771" s="21">
        <v>3779</v>
      </c>
      <c r="AN2771" s="21">
        <v>518</v>
      </c>
      <c r="AO2771" s="21">
        <v>64</v>
      </c>
      <c r="AQ2771" s="51">
        <v>2.3451595037998776</v>
      </c>
      <c r="AR2771" s="51">
        <v>1.048087293916615</v>
      </c>
      <c r="AT2771" s="18">
        <v>246176</v>
      </c>
      <c r="AU2771" s="18">
        <v>133330</v>
      </c>
      <c r="AV2771" s="18">
        <v>0</v>
      </c>
      <c r="AW2771" s="18">
        <v>261869.15931427575</v>
      </c>
      <c r="AX2771" s="18">
        <v>63385.743982138549</v>
      </c>
      <c r="AY2771" s="18">
        <v>0</v>
      </c>
      <c r="AZ2771" s="18">
        <v>1806.4215751862682</v>
      </c>
      <c r="BA2771" s="18">
        <v>327061.32487160055</v>
      </c>
      <c r="BB2771" s="18">
        <v>4078.789836901025</v>
      </c>
      <c r="BC2771" s="18">
        <v>13001.156202320759</v>
      </c>
      <c r="BD2771" s="18">
        <v>318138.95850618085</v>
      </c>
      <c r="BE2771" s="18">
        <v>854144</v>
      </c>
      <c r="BF2771" s="18">
        <v>821738</v>
      </c>
      <c r="BG2771" s="51">
        <v>0.84417374358237951</v>
      </c>
      <c r="BH2771" s="51">
        <v>0.85352692792824048</v>
      </c>
    </row>
    <row r="2772" spans="1:60">
      <c r="A2772" t="s">
        <v>38</v>
      </c>
      <c r="B2772" s="16">
        <v>44956</v>
      </c>
      <c r="C2772" s="17" t="s">
        <v>37</v>
      </c>
      <c r="D2772" s="18">
        <v>909844</v>
      </c>
      <c r="E2772" s="18">
        <v>919610</v>
      </c>
      <c r="F2772" s="18">
        <v>962772</v>
      </c>
      <c r="G2772" s="18">
        <v>43162</v>
      </c>
      <c r="H2772" s="18">
        <v>962770</v>
      </c>
      <c r="I2772" s="18">
        <v>378704</v>
      </c>
      <c r="J2772" s="18">
        <v>250699</v>
      </c>
      <c r="K2772" s="18">
        <v>48492</v>
      </c>
      <c r="L2772" s="18">
        <v>529</v>
      </c>
      <c r="N2772" s="18">
        <v>34654</v>
      </c>
      <c r="P2772" s="18">
        <v>196</v>
      </c>
      <c r="R2772" s="18">
        <v>242620</v>
      </c>
      <c r="W2772" s="18">
        <v>6876</v>
      </c>
      <c r="Y2772" s="18">
        <v>45412</v>
      </c>
      <c r="Z2772" s="18">
        <v>15630</v>
      </c>
      <c r="AA2772" s="18">
        <v>61042</v>
      </c>
      <c r="AG2772" s="18">
        <v>11974</v>
      </c>
      <c r="AI2772" s="18">
        <v>14529</v>
      </c>
      <c r="AL2772" s="21">
        <v>4627</v>
      </c>
      <c r="AN2772" s="21">
        <v>14331</v>
      </c>
      <c r="AO2772" s="21">
        <v>-49</v>
      </c>
      <c r="AQ2772" s="51">
        <v>2.3403734226167421</v>
      </c>
      <c r="AR2772" s="51">
        <v>1.0426067538140347</v>
      </c>
      <c r="AS2772" s="51">
        <v>2.0423195630808073</v>
      </c>
      <c r="AT2772" s="18">
        <v>378704</v>
      </c>
      <c r="AU2772" s="18">
        <v>250699</v>
      </c>
      <c r="AV2772" s="18">
        <v>529</v>
      </c>
      <c r="AW2772" s="18">
        <v>402023.37665386806</v>
      </c>
      <c r="AX2772" s="18">
        <v>118560.32811750991</v>
      </c>
      <c r="AY2772" s="18">
        <v>490.05590481341324</v>
      </c>
      <c r="AZ2772" s="18">
        <v>1266.74590791687</v>
      </c>
      <c r="BA2772" s="18">
        <v>522340.50658410823</v>
      </c>
      <c r="BB2772" s="18">
        <v>7996.6494048462573</v>
      </c>
      <c r="BC2772" s="18">
        <v>25147.278363858564</v>
      </c>
      <c r="BD2772" s="18">
        <v>505189.87762509595</v>
      </c>
      <c r="BE2772" s="18">
        <v>962770</v>
      </c>
      <c r="BF2772" s="18">
        <v>917358</v>
      </c>
      <c r="BG2772" s="51">
        <v>1.196092864988997</v>
      </c>
      <c r="BH2772" s="51">
        <v>1.2140862215294781</v>
      </c>
    </row>
    <row r="2773" spans="1:60">
      <c r="A2773" t="s">
        <v>38</v>
      </c>
      <c r="B2773" s="16">
        <v>44957</v>
      </c>
      <c r="C2773" s="17" t="s">
        <v>37</v>
      </c>
      <c r="D2773" s="18">
        <v>896946</v>
      </c>
      <c r="E2773" s="18">
        <v>911785</v>
      </c>
      <c r="F2773" s="18">
        <v>947918</v>
      </c>
      <c r="G2773" s="18">
        <v>36133</v>
      </c>
      <c r="H2773" s="18">
        <v>947925</v>
      </c>
      <c r="I2773" s="18">
        <v>417669</v>
      </c>
      <c r="J2773" s="18">
        <v>290545</v>
      </c>
      <c r="K2773" s="18">
        <v>48310</v>
      </c>
      <c r="L2773" s="18">
        <v>275</v>
      </c>
      <c r="N2773" s="18">
        <v>35966</v>
      </c>
      <c r="P2773" s="18">
        <v>323</v>
      </c>
      <c r="R2773" s="18">
        <v>147962</v>
      </c>
      <c r="W2773" s="18">
        <v>6875</v>
      </c>
      <c r="Y2773" s="18">
        <v>36741</v>
      </c>
      <c r="Z2773" s="18">
        <v>27142</v>
      </c>
      <c r="AA2773" s="18">
        <v>63883</v>
      </c>
      <c r="AG2773" s="18">
        <v>2169</v>
      </c>
      <c r="AI2773" s="18">
        <v>14925</v>
      </c>
      <c r="AL2773" s="21">
        <v>5072</v>
      </c>
      <c r="AN2773" s="21">
        <v>14453</v>
      </c>
      <c r="AO2773" s="21">
        <v>122</v>
      </c>
      <c r="AQ2773" s="51">
        <v>2.3397416599797038</v>
      </c>
      <c r="AR2773" s="51">
        <v>1.0428104058058525</v>
      </c>
      <c r="AS2773" s="51">
        <v>2.0461865393495753</v>
      </c>
      <c r="AT2773" s="18">
        <v>417669</v>
      </c>
      <c r="AU2773" s="18">
        <v>290545</v>
      </c>
      <c r="AV2773" s="18">
        <v>275</v>
      </c>
      <c r="AW2773" s="18">
        <v>443268.0277698937</v>
      </c>
      <c r="AX2773" s="18">
        <v>137431.09894442643</v>
      </c>
      <c r="AY2773" s="18">
        <v>255.23731904869464</v>
      </c>
      <c r="AZ2773" s="18">
        <v>911.26786366936346</v>
      </c>
      <c r="BA2773" s="18">
        <v>581865.6318970382</v>
      </c>
      <c r="BB2773" s="18">
        <v>13451.645831940832</v>
      </c>
      <c r="BC2773" s="18">
        <v>29506.41055386209</v>
      </c>
      <c r="BD2773" s="18">
        <v>565810.86717511702</v>
      </c>
      <c r="BE2773" s="18">
        <v>947925</v>
      </c>
      <c r="BF2773" s="18">
        <v>911184</v>
      </c>
      <c r="BG2773" s="51">
        <v>1.3532638229742313</v>
      </c>
      <c r="BH2773" s="51">
        <v>1.3689857964929217</v>
      </c>
    </row>
    <row r="2774" spans="1:60">
      <c r="A2774" t="s">
        <v>38</v>
      </c>
      <c r="B2774" s="16">
        <v>44958</v>
      </c>
      <c r="C2774" s="17" t="s">
        <v>37</v>
      </c>
      <c r="D2774" s="18">
        <v>913475</v>
      </c>
      <c r="E2774" s="18">
        <v>879304</v>
      </c>
      <c r="F2774" s="18">
        <v>896879</v>
      </c>
      <c r="G2774" s="18">
        <v>17575</v>
      </c>
      <c r="H2774" s="18">
        <v>896878</v>
      </c>
      <c r="I2774" s="18">
        <v>407419</v>
      </c>
      <c r="J2774" s="18">
        <v>290029</v>
      </c>
      <c r="K2774" s="18">
        <v>48188</v>
      </c>
      <c r="L2774" s="18">
        <v>459</v>
      </c>
      <c r="N2774" s="18">
        <v>30623</v>
      </c>
      <c r="P2774" s="18">
        <v>438</v>
      </c>
      <c r="R2774" s="18">
        <v>112830</v>
      </c>
      <c r="W2774" s="18">
        <v>6892</v>
      </c>
      <c r="Y2774" s="18">
        <v>17783</v>
      </c>
      <c r="Z2774" s="18">
        <v>33304</v>
      </c>
      <c r="AA2774" s="18">
        <v>51087</v>
      </c>
      <c r="AG2774" s="18">
        <v>-14675</v>
      </c>
      <c r="AI2774" s="18">
        <v>13962</v>
      </c>
      <c r="AL2774" s="21">
        <v>5544</v>
      </c>
      <c r="AN2774" s="21">
        <v>12736</v>
      </c>
      <c r="AO2774" s="21">
        <v>216</v>
      </c>
      <c r="AQ2774" s="51">
        <v>2.3403215147152578</v>
      </c>
      <c r="AR2774" s="51">
        <v>1.0424474188076396</v>
      </c>
      <c r="AS2774" s="51">
        <v>2.041319141802266</v>
      </c>
      <c r="AT2774" s="18">
        <v>407419</v>
      </c>
      <c r="AU2774" s="18">
        <v>290029</v>
      </c>
      <c r="AV2774" s="18">
        <v>459</v>
      </c>
      <c r="AW2774" s="18">
        <v>432496.9614735308</v>
      </c>
      <c r="AX2774" s="18">
        <v>137139.27226885405</v>
      </c>
      <c r="AY2774" s="18">
        <v>425.00090087508971</v>
      </c>
      <c r="AZ2774" s="18">
        <v>757.26239204696424</v>
      </c>
      <c r="BA2774" s="18">
        <v>570818.49703530688</v>
      </c>
      <c r="BB2774" s="18">
        <v>16546.001648372763</v>
      </c>
      <c r="BC2774" s="18">
        <v>24226.708166676337</v>
      </c>
      <c r="BD2774" s="18">
        <v>563137.79051700339</v>
      </c>
      <c r="BE2774" s="18">
        <v>896878</v>
      </c>
      <c r="BF2774" s="18">
        <v>879095</v>
      </c>
      <c r="BG2774" s="51">
        <v>1.4031316131446843</v>
      </c>
      <c r="BH2774" s="51">
        <v>1.4122533238496362</v>
      </c>
    </row>
    <row r="2775" spans="1:60">
      <c r="A2775" t="s">
        <v>38</v>
      </c>
      <c r="B2775" s="16">
        <v>44959</v>
      </c>
      <c r="C2775" s="17" t="s">
        <v>37</v>
      </c>
      <c r="D2775" s="18">
        <v>879779</v>
      </c>
      <c r="E2775" s="18">
        <v>846613</v>
      </c>
      <c r="F2775" s="18">
        <v>875713</v>
      </c>
      <c r="G2775" s="18">
        <v>29100</v>
      </c>
      <c r="H2775" s="18">
        <v>875714</v>
      </c>
      <c r="I2775" s="18">
        <v>321052</v>
      </c>
      <c r="J2775" s="18">
        <v>222011</v>
      </c>
      <c r="K2775" s="18">
        <v>48294</v>
      </c>
      <c r="L2775" s="18">
        <v>27</v>
      </c>
      <c r="N2775" s="18">
        <v>27222</v>
      </c>
      <c r="P2775" s="18">
        <v>973</v>
      </c>
      <c r="R2775" s="18">
        <v>249261</v>
      </c>
      <c r="W2775" s="18">
        <v>6874</v>
      </c>
      <c r="Y2775" s="18">
        <v>30671</v>
      </c>
      <c r="Z2775" s="18">
        <v>24871</v>
      </c>
      <c r="AA2775" s="18">
        <v>55542</v>
      </c>
      <c r="AG2775" s="18">
        <v>-499</v>
      </c>
      <c r="AI2775" s="18">
        <v>17048</v>
      </c>
      <c r="AL2775" s="21">
        <v>5716</v>
      </c>
      <c r="AN2775" s="21">
        <v>8386</v>
      </c>
      <c r="AO2775" s="21">
        <v>20</v>
      </c>
      <c r="AQ2775" s="51">
        <v>2.3459196857443532</v>
      </c>
      <c r="AR2775" s="51">
        <v>1.044373402150071</v>
      </c>
      <c r="AS2775" s="51">
        <v>2.0414557028060689</v>
      </c>
      <c r="AT2775" s="18">
        <v>321052</v>
      </c>
      <c r="AU2775" s="18">
        <v>222011</v>
      </c>
      <c r="AV2775" s="18">
        <v>27</v>
      </c>
      <c r="AW2775" s="18">
        <v>341629.0367263275</v>
      </c>
      <c r="AX2775" s="18">
        <v>105171.13306816567</v>
      </c>
      <c r="AY2775" s="18">
        <v>25.001725456434155</v>
      </c>
      <c r="AZ2775" s="18">
        <v>1265.9314467547001</v>
      </c>
      <c r="BA2775" s="18">
        <v>448091.10296670435</v>
      </c>
      <c r="BB2775" s="18">
        <v>10766.015771130284</v>
      </c>
      <c r="BC2775" s="18">
        <v>23019.81235169743</v>
      </c>
      <c r="BD2775" s="18">
        <v>435837.30638613721</v>
      </c>
      <c r="BE2775" s="18">
        <v>875714</v>
      </c>
      <c r="BF2775" s="18">
        <v>845043</v>
      </c>
      <c r="BG2775" s="51">
        <v>1.1280744711429254</v>
      </c>
      <c r="BH2775" s="51">
        <v>1.1370494074325281</v>
      </c>
    </row>
    <row r="2776" spans="1:60">
      <c r="A2776" t="s">
        <v>38</v>
      </c>
      <c r="B2776" s="16">
        <v>44960</v>
      </c>
      <c r="C2776" s="17" t="s">
        <v>37</v>
      </c>
      <c r="D2776" s="18">
        <v>878801</v>
      </c>
      <c r="E2776" s="18">
        <v>834537</v>
      </c>
      <c r="F2776" s="18">
        <v>878061</v>
      </c>
      <c r="G2776" s="18">
        <v>43524</v>
      </c>
      <c r="H2776" s="18">
        <v>878056</v>
      </c>
      <c r="I2776" s="18">
        <v>270574</v>
      </c>
      <c r="J2776" s="18">
        <v>171485</v>
      </c>
      <c r="K2776" s="18">
        <v>48395</v>
      </c>
      <c r="L2776" s="18">
        <v>8</v>
      </c>
      <c r="N2776" s="18">
        <v>27486</v>
      </c>
      <c r="P2776" s="18">
        <v>971</v>
      </c>
      <c r="R2776" s="18">
        <v>352313</v>
      </c>
      <c r="W2776" s="18">
        <v>6824</v>
      </c>
      <c r="Y2776" s="18">
        <v>45849</v>
      </c>
      <c r="Z2776" s="18">
        <v>4019</v>
      </c>
      <c r="AA2776" s="18">
        <v>49868</v>
      </c>
      <c r="AG2776" s="18">
        <v>26872</v>
      </c>
      <c r="AI2776" s="18">
        <v>13633</v>
      </c>
      <c r="AL2776" s="21">
        <v>4848</v>
      </c>
      <c r="AN2776" s="21">
        <v>384</v>
      </c>
      <c r="AO2776" s="21">
        <v>112</v>
      </c>
      <c r="AQ2776" s="51">
        <v>2.3526594706523625</v>
      </c>
      <c r="AR2776" s="51">
        <v>1.04534973703143</v>
      </c>
      <c r="AS2776" s="51">
        <v>2.0471527615999063</v>
      </c>
      <c r="AT2776" s="18">
        <v>270574</v>
      </c>
      <c r="AU2776" s="18">
        <v>171485</v>
      </c>
      <c r="AV2776" s="18">
        <v>8</v>
      </c>
      <c r="AW2776" s="18">
        <v>288742.95053673297</v>
      </c>
      <c r="AX2776" s="18">
        <v>81311.881256105262</v>
      </c>
      <c r="AY2776" s="18">
        <v>7.4285918175464491</v>
      </c>
      <c r="AZ2776" s="18">
        <v>1659.3276057624678</v>
      </c>
      <c r="BA2776" s="18">
        <v>371721.58799041825</v>
      </c>
      <c r="BB2776" s="18">
        <v>1700.5187706503473</v>
      </c>
      <c r="BC2776" s="18">
        <v>16487.282228740998</v>
      </c>
      <c r="BD2776" s="18">
        <v>356934.82453232759</v>
      </c>
      <c r="BE2776" s="18">
        <v>878056</v>
      </c>
      <c r="BF2776" s="18">
        <v>832207</v>
      </c>
      <c r="BG2776" s="51">
        <v>0.93331729105596439</v>
      </c>
      <c r="BH2776" s="51">
        <v>0.94556480882816418</v>
      </c>
    </row>
    <row r="2777" spans="1:60">
      <c r="A2777" t="s">
        <v>38</v>
      </c>
      <c r="B2777" s="16">
        <v>44961</v>
      </c>
      <c r="C2777" s="17" t="s">
        <v>37</v>
      </c>
      <c r="D2777" s="18">
        <v>758948</v>
      </c>
      <c r="E2777" s="18">
        <v>746550</v>
      </c>
      <c r="F2777" s="18">
        <v>766029</v>
      </c>
      <c r="G2777" s="18">
        <v>19479</v>
      </c>
      <c r="H2777" s="18">
        <v>766034</v>
      </c>
      <c r="I2777" s="18">
        <v>138713</v>
      </c>
      <c r="J2777" s="18">
        <v>88824</v>
      </c>
      <c r="K2777" s="18">
        <v>48629</v>
      </c>
      <c r="L2777" s="18">
        <v>0</v>
      </c>
      <c r="N2777" s="18">
        <v>17773</v>
      </c>
      <c r="P2777" s="18">
        <v>690</v>
      </c>
      <c r="R2777" s="18">
        <v>465140</v>
      </c>
      <c r="W2777" s="18">
        <v>6265</v>
      </c>
      <c r="Y2777" s="18">
        <v>23669</v>
      </c>
      <c r="Z2777" s="18">
        <v>15904</v>
      </c>
      <c r="AA2777" s="18">
        <v>39573</v>
      </c>
      <c r="AG2777" s="18">
        <v>6802</v>
      </c>
      <c r="AI2777" s="18">
        <v>16888</v>
      </c>
      <c r="AL2777" s="21">
        <v>3740</v>
      </c>
      <c r="AN2777" s="21">
        <v>-3752</v>
      </c>
      <c r="AO2777" s="21">
        <v>-9</v>
      </c>
      <c r="AQ2777" s="51">
        <v>2.366271516404348</v>
      </c>
      <c r="AR2777" s="51">
        <v>1.0487218233184892</v>
      </c>
      <c r="AT2777" s="18">
        <v>138713</v>
      </c>
      <c r="AU2777" s="18">
        <v>88824</v>
      </c>
      <c r="AV2777" s="18">
        <v>0</v>
      </c>
      <c r="AW2777" s="18">
        <v>148883.98946530302</v>
      </c>
      <c r="AX2777" s="18">
        <v>42252.935759650878</v>
      </c>
      <c r="AY2777" s="18">
        <v>0</v>
      </c>
      <c r="AZ2777" s="18">
        <v>2049.4621142282749</v>
      </c>
      <c r="BA2777" s="18">
        <v>193186.3873391822</v>
      </c>
      <c r="BB2777" s="18">
        <v>5898.2924528700196</v>
      </c>
      <c r="BC2777" s="18">
        <v>8976.5923331309223</v>
      </c>
      <c r="BD2777" s="18">
        <v>190108.08745892125</v>
      </c>
      <c r="BE2777" s="18">
        <v>766034</v>
      </c>
      <c r="BF2777" s="18">
        <v>742365</v>
      </c>
      <c r="BG2777" s="51">
        <v>0.55598390313707724</v>
      </c>
      <c r="BH2777" s="51">
        <v>0.56456876573341541</v>
      </c>
    </row>
    <row r="2778" spans="1:60">
      <c r="A2778" t="s">
        <v>38</v>
      </c>
      <c r="B2778" s="16">
        <v>44962</v>
      </c>
      <c r="C2778" s="17" t="s">
        <v>37</v>
      </c>
      <c r="D2778" s="18">
        <v>751256</v>
      </c>
      <c r="E2778" s="18">
        <v>692630</v>
      </c>
      <c r="F2778" s="18">
        <v>699926</v>
      </c>
      <c r="G2778" s="18">
        <v>7296</v>
      </c>
      <c r="H2778" s="18">
        <v>699924</v>
      </c>
      <c r="I2778" s="18">
        <v>205084</v>
      </c>
      <c r="J2778" s="18">
        <v>173735</v>
      </c>
      <c r="K2778" s="18">
        <v>48737</v>
      </c>
      <c r="L2778" s="18">
        <v>0</v>
      </c>
      <c r="N2778" s="18">
        <v>18872</v>
      </c>
      <c r="P2778" s="18">
        <v>1077</v>
      </c>
      <c r="R2778" s="18">
        <v>246522</v>
      </c>
      <c r="W2778" s="18">
        <v>5897</v>
      </c>
      <c r="Y2778" s="18">
        <v>8641</v>
      </c>
      <c r="Z2778" s="18">
        <v>19205</v>
      </c>
      <c r="AA2778" s="18">
        <v>27846</v>
      </c>
      <c r="AG2778" s="18">
        <v>8536</v>
      </c>
      <c r="AI2778" s="18">
        <v>7023</v>
      </c>
      <c r="AL2778" s="21">
        <v>1976</v>
      </c>
      <c r="AN2778" s="21">
        <v>-9069</v>
      </c>
      <c r="AO2778" s="21">
        <v>175</v>
      </c>
      <c r="AQ2778" s="51">
        <v>2.3579749117729003</v>
      </c>
      <c r="AR2778" s="51">
        <v>1.044692499394587</v>
      </c>
      <c r="AT2778" s="18">
        <v>205084</v>
      </c>
      <c r="AU2778" s="18">
        <v>173735</v>
      </c>
      <c r="AV2778" s="18">
        <v>0</v>
      </c>
      <c r="AW2778" s="18">
        <v>219349.78672335082</v>
      </c>
      <c r="AX2778" s="18">
        <v>82326.954932060224</v>
      </c>
      <c r="AY2778" s="18">
        <v>0</v>
      </c>
      <c r="AZ2778" s="18">
        <v>1222.0913620489441</v>
      </c>
      <c r="BA2778" s="18">
        <v>302898.83301745995</v>
      </c>
      <c r="BB2778" s="18">
        <v>7469.1912118609262</v>
      </c>
      <c r="BC2778" s="18">
        <v>7322.7819367408219</v>
      </c>
      <c r="BD2778" s="18">
        <v>303045.24229258014</v>
      </c>
      <c r="BE2778" s="18">
        <v>699924</v>
      </c>
      <c r="BF2778" s="18">
        <v>691283</v>
      </c>
      <c r="BG2778" s="51">
        <v>0.95407047800468703</v>
      </c>
      <c r="BH2778" s="51">
        <v>0.96646323150297064</v>
      </c>
    </row>
    <row r="2779" spans="1:60">
      <c r="A2779" t="s">
        <v>38</v>
      </c>
      <c r="B2779" s="16">
        <v>44963</v>
      </c>
      <c r="C2779" s="17" t="s">
        <v>37</v>
      </c>
      <c r="D2779" s="18">
        <v>754131</v>
      </c>
      <c r="E2779" s="18">
        <v>714216</v>
      </c>
      <c r="F2779" s="18">
        <v>751970</v>
      </c>
      <c r="G2779" s="18">
        <v>37754</v>
      </c>
      <c r="H2779" s="18">
        <v>751966</v>
      </c>
      <c r="I2779" s="18">
        <v>106856</v>
      </c>
      <c r="J2779" s="18">
        <v>67745</v>
      </c>
      <c r="K2779" s="18">
        <v>48751</v>
      </c>
      <c r="L2779" s="18">
        <v>0</v>
      </c>
      <c r="N2779" s="18">
        <v>21780</v>
      </c>
      <c r="P2779" s="18">
        <v>864</v>
      </c>
      <c r="R2779" s="18">
        <v>500167</v>
      </c>
      <c r="W2779" s="18">
        <v>5803</v>
      </c>
      <c r="Y2779" s="18">
        <v>42139</v>
      </c>
      <c r="Z2779" s="18">
        <v>7379</v>
      </c>
      <c r="AA2779" s="18">
        <v>49518</v>
      </c>
      <c r="AG2779" s="18">
        <v>30669</v>
      </c>
      <c r="AI2779" s="18">
        <v>15186</v>
      </c>
      <c r="AL2779" s="21">
        <v>1175</v>
      </c>
      <c r="AN2779" s="21">
        <v>-4884</v>
      </c>
      <c r="AO2779" s="21">
        <v>-7</v>
      </c>
      <c r="AQ2779" s="51">
        <v>2.3641146718185895</v>
      </c>
      <c r="AR2779" s="51">
        <v>1.0531990414795671</v>
      </c>
      <c r="AT2779" s="18">
        <v>106856</v>
      </c>
      <c r="AU2779" s="18">
        <v>67745</v>
      </c>
      <c r="AV2779" s="18">
        <v>0</v>
      </c>
      <c r="AW2779" s="18">
        <v>114586.56701465434</v>
      </c>
      <c r="AX2779" s="18">
        <v>32363.386463441886</v>
      </c>
      <c r="AY2779" s="18">
        <v>0</v>
      </c>
      <c r="AZ2779" s="18">
        <v>2197.3895742806512</v>
      </c>
      <c r="BA2779" s="18">
        <v>149147.34305237688</v>
      </c>
      <c r="BB2779" s="18">
        <v>2034.3460461108098</v>
      </c>
      <c r="BC2779" s="18">
        <v>9062.5365004878549</v>
      </c>
      <c r="BD2779" s="18">
        <v>142119.15259799981</v>
      </c>
      <c r="BE2779" s="18">
        <v>751966</v>
      </c>
      <c r="BF2779" s="18">
        <v>709827</v>
      </c>
      <c r="BG2779" s="51">
        <v>0.43727138652562891</v>
      </c>
      <c r="BH2779" s="51">
        <v>0.44140153333220961</v>
      </c>
    </row>
    <row r="2780" spans="1:60">
      <c r="A2780" t="s">
        <v>38</v>
      </c>
      <c r="B2780" s="16">
        <v>44964</v>
      </c>
      <c r="C2780" s="17" t="s">
        <v>37</v>
      </c>
      <c r="D2780" s="18">
        <v>773153</v>
      </c>
      <c r="E2780" s="18">
        <v>724558</v>
      </c>
      <c r="F2780" s="18">
        <v>742454</v>
      </c>
      <c r="G2780" s="18">
        <v>17896</v>
      </c>
      <c r="H2780" s="18">
        <v>742457</v>
      </c>
      <c r="I2780" s="18">
        <v>183780</v>
      </c>
      <c r="J2780" s="18">
        <v>155485</v>
      </c>
      <c r="K2780" s="18">
        <v>48756</v>
      </c>
      <c r="L2780" s="18">
        <v>543</v>
      </c>
      <c r="N2780" s="18">
        <v>26873</v>
      </c>
      <c r="P2780" s="18">
        <v>351</v>
      </c>
      <c r="R2780" s="18">
        <v>320751</v>
      </c>
      <c r="W2780" s="18">
        <v>5918</v>
      </c>
      <c r="Y2780" s="18">
        <v>19650</v>
      </c>
      <c r="Z2780" s="18">
        <v>13054</v>
      </c>
      <c r="AA2780" s="18">
        <v>32704</v>
      </c>
      <c r="AG2780" s="18">
        <v>8897</v>
      </c>
      <c r="AI2780" s="18">
        <v>12065</v>
      </c>
      <c r="AL2780" s="21">
        <v>2009</v>
      </c>
      <c r="AN2780" s="21">
        <v>-2927</v>
      </c>
      <c r="AO2780" s="21">
        <v>-394</v>
      </c>
      <c r="AQ2780" s="51">
        <v>2.3543281861464767</v>
      </c>
      <c r="AR2780" s="51">
        <v>1.0468701074503721</v>
      </c>
      <c r="AS2780" s="51">
        <v>2.0472789572762076</v>
      </c>
      <c r="AT2780" s="18">
        <v>183780</v>
      </c>
      <c r="AU2780" s="18">
        <v>155485</v>
      </c>
      <c r="AV2780" s="18">
        <v>543</v>
      </c>
      <c r="AW2780" s="18">
        <v>196259.86975079583</v>
      </c>
      <c r="AX2780" s="18">
        <v>73832.496601192572</v>
      </c>
      <c r="AY2780" s="18">
        <v>504.24675173090191</v>
      </c>
      <c r="AZ2780" s="18">
        <v>1532.4391237683787</v>
      </c>
      <c r="BA2780" s="18">
        <v>272129.05222748767</v>
      </c>
      <c r="BB2780" s="18">
        <v>4671.8793664465229</v>
      </c>
      <c r="BC2780" s="18">
        <v>7670.0494974251851</v>
      </c>
      <c r="BD2780" s="18">
        <v>269130.88209650898</v>
      </c>
      <c r="BE2780" s="18">
        <v>742457</v>
      </c>
      <c r="BF2780" s="18">
        <v>722807</v>
      </c>
      <c r="BG2780" s="51">
        <v>0.8080483463981939</v>
      </c>
      <c r="BH2780" s="51">
        <v>0.82087102821030455</v>
      </c>
    </row>
    <row r="2781" spans="1:60">
      <c r="A2781" t="s">
        <v>38</v>
      </c>
      <c r="B2781" s="16">
        <v>44965</v>
      </c>
      <c r="C2781" s="17" t="s">
        <v>37</v>
      </c>
      <c r="D2781" s="18">
        <v>778564</v>
      </c>
      <c r="E2781" s="18">
        <v>747672</v>
      </c>
      <c r="F2781" s="18">
        <v>776902</v>
      </c>
      <c r="G2781" s="18">
        <v>29230</v>
      </c>
      <c r="H2781" s="18">
        <v>776903</v>
      </c>
      <c r="I2781" s="18">
        <v>241666</v>
      </c>
      <c r="J2781" s="18">
        <v>224807</v>
      </c>
      <c r="K2781" s="18">
        <v>48776</v>
      </c>
      <c r="L2781" s="18">
        <v>0</v>
      </c>
      <c r="N2781" s="18">
        <v>29475</v>
      </c>
      <c r="P2781" s="18">
        <v>1051</v>
      </c>
      <c r="R2781" s="18">
        <v>225239</v>
      </c>
      <c r="W2781" s="18">
        <v>5889</v>
      </c>
      <c r="Y2781" s="18">
        <v>31968</v>
      </c>
      <c r="Z2781" s="18">
        <v>6842</v>
      </c>
      <c r="AA2781" s="18">
        <v>38810</v>
      </c>
      <c r="AG2781" s="18">
        <v>16845</v>
      </c>
      <c r="AI2781" s="18">
        <v>10234</v>
      </c>
      <c r="AL2781" s="21">
        <v>1601</v>
      </c>
      <c r="AN2781" s="21">
        <v>3345</v>
      </c>
      <c r="AO2781" s="21">
        <v>-57</v>
      </c>
      <c r="AQ2781" s="51">
        <v>2.3519252721545669</v>
      </c>
      <c r="AR2781" s="51">
        <v>1.0443148680345589</v>
      </c>
      <c r="AT2781" s="18">
        <v>241666</v>
      </c>
      <c r="AU2781" s="18">
        <v>224807</v>
      </c>
      <c r="AV2781" s="18">
        <v>0</v>
      </c>
      <c r="AW2781" s="18">
        <v>257813.30697376677</v>
      </c>
      <c r="AX2781" s="18">
        <v>106489.68644856941</v>
      </c>
      <c r="AY2781" s="18">
        <v>0</v>
      </c>
      <c r="AZ2781" s="18">
        <v>1181.4634512724924</v>
      </c>
      <c r="BA2781" s="18">
        <v>365484.45687360869</v>
      </c>
      <c r="BB2781" s="18">
        <v>2625.9996833403957</v>
      </c>
      <c r="BC2781" s="18">
        <v>13050.758672894552</v>
      </c>
      <c r="BD2781" s="18">
        <v>355059.69788405439</v>
      </c>
      <c r="BE2781" s="18">
        <v>776903</v>
      </c>
      <c r="BF2781" s="18">
        <v>744935</v>
      </c>
      <c r="BG2781" s="51">
        <v>1.0371363520448436</v>
      </c>
      <c r="BH2781" s="51">
        <v>1.0507919632573901</v>
      </c>
    </row>
    <row r="2782" spans="1:60">
      <c r="A2782" t="s">
        <v>38</v>
      </c>
      <c r="B2782" s="16">
        <v>44966</v>
      </c>
      <c r="C2782" s="17" t="s">
        <v>37</v>
      </c>
      <c r="D2782" s="18">
        <v>790761</v>
      </c>
      <c r="E2782" s="18">
        <v>770047</v>
      </c>
      <c r="F2782" s="18">
        <v>798447</v>
      </c>
      <c r="G2782" s="18">
        <v>28400</v>
      </c>
      <c r="H2782" s="18">
        <v>798441</v>
      </c>
      <c r="I2782" s="18">
        <v>125311</v>
      </c>
      <c r="J2782" s="18">
        <v>96687</v>
      </c>
      <c r="K2782" s="18">
        <v>48766</v>
      </c>
      <c r="L2782" s="18">
        <v>0</v>
      </c>
      <c r="N2782" s="18">
        <v>33937</v>
      </c>
      <c r="P2782" s="18">
        <v>523</v>
      </c>
      <c r="R2782" s="18">
        <v>487316</v>
      </c>
      <c r="W2782" s="18">
        <v>5901</v>
      </c>
      <c r="Y2782" s="18">
        <v>31073</v>
      </c>
      <c r="Z2782" s="18">
        <v>9516</v>
      </c>
      <c r="AA2782" s="18">
        <v>40589</v>
      </c>
      <c r="AG2782" s="18">
        <v>15135</v>
      </c>
      <c r="AI2782" s="18">
        <v>11448</v>
      </c>
      <c r="AL2782" s="21">
        <v>1280</v>
      </c>
      <c r="AN2782" s="21">
        <v>3203</v>
      </c>
      <c r="AO2782" s="21">
        <v>7</v>
      </c>
      <c r="AQ2782" s="51">
        <v>2.3536014433143082</v>
      </c>
      <c r="AR2782" s="51">
        <v>1.0505575569306149</v>
      </c>
      <c r="AT2782" s="18">
        <v>125311</v>
      </c>
      <c r="AU2782" s="18">
        <v>96687</v>
      </c>
      <c r="AV2782" s="18">
        <v>0</v>
      </c>
      <c r="AW2782" s="18">
        <v>133779.13221469423</v>
      </c>
      <c r="AX2782" s="18">
        <v>46073.817032844832</v>
      </c>
      <c r="AY2782" s="18">
        <v>0</v>
      </c>
      <c r="AZ2782" s="18">
        <v>2193.8805406754163</v>
      </c>
      <c r="BA2782" s="18">
        <v>182046.82978821447</v>
      </c>
      <c r="BB2782" s="18">
        <v>3401.0019730313734</v>
      </c>
      <c r="BC2782" s="18">
        <v>6866.010275723309</v>
      </c>
      <c r="BD2782" s="18">
        <v>178581.82148552255</v>
      </c>
      <c r="BE2782" s="18">
        <v>798441</v>
      </c>
      <c r="BF2782" s="18">
        <v>767368</v>
      </c>
      <c r="BG2782" s="51">
        <v>0.5026596603727681</v>
      </c>
      <c r="BH2782" s="51">
        <v>0.51305899553201684</v>
      </c>
    </row>
    <row r="2783" spans="1:60">
      <c r="A2783" t="s">
        <v>38</v>
      </c>
      <c r="B2783" s="16">
        <v>44967</v>
      </c>
      <c r="C2783" s="17" t="s">
        <v>37</v>
      </c>
      <c r="D2783" s="18">
        <v>815755</v>
      </c>
      <c r="E2783" s="18">
        <v>784117</v>
      </c>
      <c r="F2783" s="18">
        <v>797339</v>
      </c>
      <c r="G2783" s="18">
        <v>13222</v>
      </c>
      <c r="H2783" s="18">
        <v>797342</v>
      </c>
      <c r="I2783" s="18">
        <v>189081</v>
      </c>
      <c r="J2783" s="18">
        <v>178348</v>
      </c>
      <c r="K2783" s="18">
        <v>48350</v>
      </c>
      <c r="L2783" s="18">
        <v>16</v>
      </c>
      <c r="N2783" s="18">
        <v>35906</v>
      </c>
      <c r="P2783" s="18">
        <v>1205</v>
      </c>
      <c r="R2783" s="18">
        <v>338264</v>
      </c>
      <c r="W2783" s="18">
        <v>6172</v>
      </c>
      <c r="Y2783" s="18">
        <v>14925</v>
      </c>
      <c r="Z2783" s="18">
        <v>19287</v>
      </c>
      <c r="AA2783" s="18">
        <v>34212</v>
      </c>
      <c r="AG2783" s="18">
        <v>9595</v>
      </c>
      <c r="AI2783" s="18">
        <v>8207</v>
      </c>
      <c r="AL2783" s="21">
        <v>2190</v>
      </c>
      <c r="AN2783" s="21">
        <v>-5005</v>
      </c>
      <c r="AO2783" s="21">
        <v>-62</v>
      </c>
      <c r="AQ2783" s="51">
        <v>2.348800790009717</v>
      </c>
      <c r="AR2783" s="51">
        <v>1.0467100551443738</v>
      </c>
      <c r="AS2783" s="51">
        <v>2.0453492601296679</v>
      </c>
      <c r="AT2783" s="18">
        <v>189081</v>
      </c>
      <c r="AU2783" s="18">
        <v>178348</v>
      </c>
      <c r="AV2783" s="18">
        <v>16</v>
      </c>
      <c r="AW2783" s="18">
        <v>201446.78093087571</v>
      </c>
      <c r="AX2783" s="18">
        <v>84676.109676447071</v>
      </c>
      <c r="AY2783" s="18">
        <v>14.844094747427986</v>
      </c>
      <c r="AZ2783" s="18">
        <v>1636.1421038936016</v>
      </c>
      <c r="BA2783" s="18">
        <v>287773.87680596387</v>
      </c>
      <c r="BB2783" s="18">
        <v>6280.9219451721883</v>
      </c>
      <c r="BC2783" s="18">
        <v>7949.5299751630719</v>
      </c>
      <c r="BD2783" s="18">
        <v>286105.26877597306</v>
      </c>
      <c r="BE2783" s="18">
        <v>797342</v>
      </c>
      <c r="BF2783" s="18">
        <v>782417</v>
      </c>
      <c r="BG2783" s="51">
        <v>0.79568371449636921</v>
      </c>
      <c r="BH2783" s="51">
        <v>0.80616013922101093</v>
      </c>
    </row>
    <row r="2784" spans="1:60">
      <c r="A2784" t="s">
        <v>38</v>
      </c>
      <c r="B2784" s="16">
        <v>44968</v>
      </c>
      <c r="C2784" s="17" t="s">
        <v>37</v>
      </c>
      <c r="D2784" s="18">
        <v>786354</v>
      </c>
      <c r="E2784" s="18">
        <v>744915</v>
      </c>
      <c r="F2784" s="18">
        <v>752994</v>
      </c>
      <c r="G2784" s="18">
        <v>8079</v>
      </c>
      <c r="H2784" s="18">
        <v>752999</v>
      </c>
      <c r="I2784" s="18">
        <v>181910</v>
      </c>
      <c r="J2784" s="18">
        <v>181235</v>
      </c>
      <c r="K2784" s="18">
        <v>45075</v>
      </c>
      <c r="L2784" s="18">
        <v>0</v>
      </c>
      <c r="N2784" s="18">
        <v>36440</v>
      </c>
      <c r="P2784" s="18">
        <v>1143</v>
      </c>
      <c r="R2784" s="18">
        <v>301256</v>
      </c>
      <c r="W2784" s="18">
        <v>5940</v>
      </c>
      <c r="Y2784" s="18">
        <v>8463</v>
      </c>
      <c r="Z2784" s="18">
        <v>28310</v>
      </c>
      <c r="AA2784" s="18">
        <v>36773</v>
      </c>
      <c r="AG2784" s="18">
        <v>-1209</v>
      </c>
      <c r="AI2784" s="18">
        <v>7672</v>
      </c>
      <c r="AL2784" s="21">
        <v>1674</v>
      </c>
      <c r="AN2784" s="21">
        <v>396</v>
      </c>
      <c r="AO2784" s="21">
        <v>-70</v>
      </c>
      <c r="AQ2784" s="51">
        <v>2.347454983622117</v>
      </c>
      <c r="AR2784" s="51">
        <v>1.0461373660366391</v>
      </c>
      <c r="AT2784" s="18">
        <v>181910</v>
      </c>
      <c r="AU2784" s="18">
        <v>181235</v>
      </c>
      <c r="AV2784" s="18">
        <v>0</v>
      </c>
      <c r="AW2784" s="18">
        <v>193695.75530962221</v>
      </c>
      <c r="AX2784" s="18">
        <v>85999.721282420694</v>
      </c>
      <c r="AY2784" s="18">
        <v>0</v>
      </c>
      <c r="AZ2784" s="18">
        <v>1483.7427192358548</v>
      </c>
      <c r="BA2784" s="18">
        <v>281179.21931127872</v>
      </c>
      <c r="BB2784" s="18">
        <v>10734.900988721158</v>
      </c>
      <c r="BC2784" s="18">
        <v>8548.9370674829242</v>
      </c>
      <c r="BD2784" s="18">
        <v>283365.18323251692</v>
      </c>
      <c r="BE2784" s="18">
        <v>752999</v>
      </c>
      <c r="BF2784" s="18">
        <v>744536</v>
      </c>
      <c r="BG2784" s="51">
        <v>0.8232326078494544</v>
      </c>
      <c r="BH2784" s="51">
        <v>0.83906292007112004</v>
      </c>
    </row>
    <row r="2785" spans="1:60">
      <c r="A2785" t="s">
        <v>38</v>
      </c>
      <c r="B2785" s="16">
        <v>44969</v>
      </c>
      <c r="C2785" s="17" t="s">
        <v>37</v>
      </c>
      <c r="D2785" s="18">
        <v>753284</v>
      </c>
      <c r="E2785" s="18">
        <v>707453</v>
      </c>
      <c r="F2785" s="18">
        <v>735083</v>
      </c>
      <c r="G2785" s="18">
        <v>27630</v>
      </c>
      <c r="H2785" s="18">
        <v>735080</v>
      </c>
      <c r="I2785" s="18">
        <v>130902</v>
      </c>
      <c r="J2785" s="18">
        <v>94883</v>
      </c>
      <c r="K2785" s="18">
        <v>48744</v>
      </c>
      <c r="L2785" s="18">
        <v>0</v>
      </c>
      <c r="N2785" s="18">
        <v>35810</v>
      </c>
      <c r="P2785" s="18">
        <v>716</v>
      </c>
      <c r="R2785" s="18">
        <v>418058</v>
      </c>
      <c r="W2785" s="18">
        <v>5967</v>
      </c>
      <c r="Y2785" s="18">
        <v>31597</v>
      </c>
      <c r="Z2785" s="18">
        <v>11344</v>
      </c>
      <c r="AA2785" s="18">
        <v>42941</v>
      </c>
      <c r="AG2785" s="18">
        <v>21671</v>
      </c>
      <c r="AI2785" s="18">
        <v>10342</v>
      </c>
      <c r="AL2785" s="21">
        <v>1305</v>
      </c>
      <c r="AN2785" s="21">
        <v>-1751</v>
      </c>
      <c r="AO2785" s="21">
        <v>30</v>
      </c>
      <c r="AQ2785" s="51">
        <v>2.3556756119004363</v>
      </c>
      <c r="AR2785" s="51">
        <v>1.0509432665093474</v>
      </c>
      <c r="AT2785" s="18">
        <v>130902</v>
      </c>
      <c r="AU2785" s="18">
        <v>94883</v>
      </c>
      <c r="AV2785" s="18">
        <v>0</v>
      </c>
      <c r="AW2785" s="18">
        <v>139871.11109805363</v>
      </c>
      <c r="AX2785" s="18">
        <v>45230.765372810907</v>
      </c>
      <c r="AY2785" s="18">
        <v>0</v>
      </c>
      <c r="AZ2785" s="18">
        <v>1938.3224186316531</v>
      </c>
      <c r="BA2785" s="18">
        <v>187040.19888949621</v>
      </c>
      <c r="BB2785" s="18">
        <v>3962.6901576763707</v>
      </c>
      <c r="BC2785" s="18">
        <v>7728.8787214192052</v>
      </c>
      <c r="BD2785" s="18">
        <v>183274.01032575333</v>
      </c>
      <c r="BE2785" s="18">
        <v>735080</v>
      </c>
      <c r="BF2785" s="18">
        <v>703483</v>
      </c>
      <c r="BG2785" s="51">
        <v>0.56096283843358696</v>
      </c>
      <c r="BH2785" s="51">
        <v>0.57435581050908446</v>
      </c>
    </row>
    <row r="2786" spans="1:60">
      <c r="A2786" t="s">
        <v>38</v>
      </c>
      <c r="B2786" s="16">
        <v>44970</v>
      </c>
      <c r="C2786" s="17" t="s">
        <v>37</v>
      </c>
      <c r="D2786" s="18">
        <v>767604</v>
      </c>
      <c r="E2786" s="18">
        <v>717730</v>
      </c>
      <c r="F2786" s="18">
        <v>739413</v>
      </c>
      <c r="G2786" s="18">
        <v>21683</v>
      </c>
      <c r="H2786" s="18">
        <v>739411</v>
      </c>
      <c r="I2786" s="18">
        <v>154149</v>
      </c>
      <c r="J2786" s="18">
        <v>166836</v>
      </c>
      <c r="K2786" s="18">
        <v>48787</v>
      </c>
      <c r="L2786" s="18">
        <v>5</v>
      </c>
      <c r="N2786" s="18">
        <v>39031</v>
      </c>
      <c r="P2786" s="18">
        <v>717</v>
      </c>
      <c r="R2786" s="18">
        <v>323787</v>
      </c>
      <c r="W2786" s="18">
        <v>6099</v>
      </c>
      <c r="Y2786" s="18">
        <v>23849</v>
      </c>
      <c r="Z2786" s="18">
        <v>9828</v>
      </c>
      <c r="AA2786" s="18">
        <v>33677</v>
      </c>
      <c r="AG2786" s="18">
        <v>12395</v>
      </c>
      <c r="AI2786" s="18">
        <v>9122</v>
      </c>
      <c r="AL2786" s="21">
        <v>2031</v>
      </c>
      <c r="AN2786" s="21">
        <v>323</v>
      </c>
      <c r="AO2786" s="21">
        <v>-22</v>
      </c>
      <c r="AQ2786" s="51">
        <v>2.354694629555067</v>
      </c>
      <c r="AR2786" s="51">
        <v>1.0450027245357338</v>
      </c>
      <c r="AS2786" s="51">
        <v>2.0450012540161864</v>
      </c>
      <c r="AT2786" s="18">
        <v>154149</v>
      </c>
      <c r="AU2786" s="18">
        <v>166836</v>
      </c>
      <c r="AV2786" s="18">
        <v>5</v>
      </c>
      <c r="AW2786" s="18">
        <v>164642.35217465324</v>
      </c>
      <c r="AX2786" s="18">
        <v>79081.236018290525</v>
      </c>
      <c r="AY2786" s="18">
        <v>4.6379903430436684</v>
      </c>
      <c r="AZ2786" s="18">
        <v>1592.4656725989357</v>
      </c>
      <c r="BA2786" s="18">
        <v>245320.69185588576</v>
      </c>
      <c r="BB2786" s="18">
        <v>4226.9599248139793</v>
      </c>
      <c r="BC2786" s="18">
        <v>6052.7624402184247</v>
      </c>
      <c r="BD2786" s="18">
        <v>243494.88934048131</v>
      </c>
      <c r="BE2786" s="18">
        <v>739411</v>
      </c>
      <c r="BF2786" s="18">
        <v>715562</v>
      </c>
      <c r="BG2786" s="51">
        <v>0.73144557449013181</v>
      </c>
      <c r="BH2786" s="51">
        <v>0.75019872902391671</v>
      </c>
    </row>
    <row r="2787" spans="1:60">
      <c r="A2787" t="s">
        <v>38</v>
      </c>
      <c r="B2787" s="16">
        <v>44971</v>
      </c>
      <c r="C2787" s="17" t="s">
        <v>37</v>
      </c>
      <c r="D2787" s="18">
        <v>736774</v>
      </c>
      <c r="E2787" s="18">
        <v>714658</v>
      </c>
      <c r="F2787" s="18">
        <v>736338</v>
      </c>
      <c r="G2787" s="18">
        <v>21680</v>
      </c>
      <c r="H2787" s="18">
        <v>736335</v>
      </c>
      <c r="I2787" s="18">
        <v>82944</v>
      </c>
      <c r="J2787" s="18">
        <v>91198</v>
      </c>
      <c r="K2787" s="18">
        <v>39820</v>
      </c>
      <c r="L2787" s="18">
        <v>0</v>
      </c>
      <c r="N2787" s="18">
        <v>38603</v>
      </c>
      <c r="P2787" s="18">
        <v>821</v>
      </c>
      <c r="R2787" s="18">
        <v>477215</v>
      </c>
      <c r="W2787" s="18">
        <v>5734</v>
      </c>
      <c r="Y2787" s="18">
        <v>25551</v>
      </c>
      <c r="Z2787" s="18">
        <v>12436</v>
      </c>
      <c r="AA2787" s="18">
        <v>37987</v>
      </c>
      <c r="AG2787" s="18">
        <v>19200</v>
      </c>
      <c r="AI2787" s="18">
        <v>8050</v>
      </c>
      <c r="AL2787" s="21">
        <v>1088</v>
      </c>
      <c r="AN2787" s="21">
        <v>-2934</v>
      </c>
      <c r="AO2787" s="21">
        <v>147</v>
      </c>
      <c r="AQ2787" s="51">
        <v>2.3582843720553113</v>
      </c>
      <c r="AR2787" s="51">
        <v>1.0508312628591068</v>
      </c>
      <c r="AT2787" s="18">
        <v>82944</v>
      </c>
      <c r="AU2787" s="18">
        <v>91198</v>
      </c>
      <c r="AV2787" s="18">
        <v>0</v>
      </c>
      <c r="AW2787" s="18">
        <v>88725.285516667616</v>
      </c>
      <c r="AX2787" s="18">
        <v>43469.491118752812</v>
      </c>
      <c r="AY2787" s="18">
        <v>0</v>
      </c>
      <c r="AZ2787" s="18">
        <v>2139.6465614187946</v>
      </c>
      <c r="BA2787" s="18">
        <v>134334.42319683923</v>
      </c>
      <c r="BB2787" s="18">
        <v>3526.5888003465107</v>
      </c>
      <c r="BC2787" s="18">
        <v>4461.4229507357304</v>
      </c>
      <c r="BD2787" s="18">
        <v>133399.58904645001</v>
      </c>
      <c r="BE2787" s="18">
        <v>736335</v>
      </c>
      <c r="BF2787" s="18">
        <v>710784</v>
      </c>
      <c r="BG2787" s="51">
        <v>0.40220328528212795</v>
      </c>
      <c r="BH2787" s="51">
        <v>0.41376198958274896</v>
      </c>
    </row>
    <row r="2788" spans="1:60">
      <c r="A2788" t="s">
        <v>38</v>
      </c>
      <c r="B2788" s="16">
        <v>44972</v>
      </c>
      <c r="C2788" s="17" t="s">
        <v>37</v>
      </c>
      <c r="D2788" s="18">
        <v>762232</v>
      </c>
      <c r="E2788" s="18">
        <v>746876</v>
      </c>
      <c r="F2788" s="18">
        <v>769060</v>
      </c>
      <c r="G2788" s="18">
        <v>22184</v>
      </c>
      <c r="H2788" s="18">
        <v>769059</v>
      </c>
      <c r="I2788" s="18">
        <v>98403</v>
      </c>
      <c r="J2788" s="18">
        <v>102594</v>
      </c>
      <c r="K2788" s="18">
        <v>39021</v>
      </c>
      <c r="L2788" s="18">
        <v>8</v>
      </c>
      <c r="N2788" s="18">
        <v>39444</v>
      </c>
      <c r="P2788" s="18">
        <v>803</v>
      </c>
      <c r="R2788" s="18">
        <v>483179</v>
      </c>
      <c r="W2788" s="18">
        <v>5607</v>
      </c>
      <c r="Y2788" s="18">
        <v>25514</v>
      </c>
      <c r="Z2788" s="18">
        <v>14069</v>
      </c>
      <c r="AA2788" s="18">
        <v>39583</v>
      </c>
      <c r="AG2788" s="18">
        <v>18012</v>
      </c>
      <c r="AI2788" s="18">
        <v>8965</v>
      </c>
      <c r="AL2788" s="21">
        <v>1138</v>
      </c>
      <c r="AN2788" s="21">
        <v>-2654</v>
      </c>
      <c r="AO2788" s="21">
        <v>53</v>
      </c>
      <c r="AQ2788" s="51">
        <v>2.3530480011430139</v>
      </c>
      <c r="AR2788" s="51">
        <v>1.050118906280638</v>
      </c>
      <c r="AS2788" s="51">
        <v>2.045105613968123</v>
      </c>
      <c r="AT2788" s="18">
        <v>98403</v>
      </c>
      <c r="AU2788" s="18">
        <v>102594</v>
      </c>
      <c r="AV2788" s="18">
        <v>8</v>
      </c>
      <c r="AW2788" s="18">
        <v>105028.06944347596</v>
      </c>
      <c r="AX2788" s="18">
        <v>48868.239910259261</v>
      </c>
      <c r="AY2788" s="18">
        <v>7.4211632443436892</v>
      </c>
      <c r="AZ2788" s="18">
        <v>2161.9529019397105</v>
      </c>
      <c r="BA2788" s="18">
        <v>156065.6834189193</v>
      </c>
      <c r="BB2788" s="18">
        <v>4173.9745048568293</v>
      </c>
      <c r="BC2788" s="18">
        <v>5294.616239060726</v>
      </c>
      <c r="BD2788" s="18">
        <v>154945.04168471543</v>
      </c>
      <c r="BE2788" s="18">
        <v>769059</v>
      </c>
      <c r="BF2788" s="18">
        <v>743545</v>
      </c>
      <c r="BG2788" s="51">
        <v>0.44738508616246331</v>
      </c>
      <c r="BH2788" s="51">
        <v>0.45941393970634903</v>
      </c>
    </row>
    <row r="2789" spans="1:60">
      <c r="A2789" t="s">
        <v>38</v>
      </c>
      <c r="B2789" s="16">
        <v>44973</v>
      </c>
      <c r="C2789" s="17" t="s">
        <v>37</v>
      </c>
      <c r="D2789" s="18">
        <v>828259</v>
      </c>
      <c r="E2789" s="18">
        <v>813287</v>
      </c>
      <c r="F2789" s="18">
        <v>835767</v>
      </c>
      <c r="G2789" s="18">
        <v>22480</v>
      </c>
      <c r="H2789" s="18">
        <v>835770</v>
      </c>
      <c r="I2789" s="18">
        <v>155495</v>
      </c>
      <c r="J2789" s="18">
        <v>166439</v>
      </c>
      <c r="K2789" s="18">
        <v>47984</v>
      </c>
      <c r="L2789" s="18">
        <v>35</v>
      </c>
      <c r="N2789" s="18">
        <v>41586</v>
      </c>
      <c r="P2789" s="18">
        <v>763</v>
      </c>
      <c r="R2789" s="18">
        <v>417840</v>
      </c>
      <c r="W2789" s="18">
        <v>5628</v>
      </c>
      <c r="Y2789" s="18">
        <v>26351</v>
      </c>
      <c r="Z2789" s="18">
        <v>17680</v>
      </c>
      <c r="AA2789" s="18">
        <v>44031</v>
      </c>
      <c r="AG2789" s="18">
        <v>18481</v>
      </c>
      <c r="AI2789" s="18">
        <v>9000</v>
      </c>
      <c r="AL2789" s="21">
        <v>2316</v>
      </c>
      <c r="AN2789" s="21">
        <v>-3415</v>
      </c>
      <c r="AO2789" s="21">
        <v>-31</v>
      </c>
      <c r="AQ2789" s="51">
        <v>2.3507047710819018</v>
      </c>
      <c r="AR2789" s="51">
        <v>1.047149958012578</v>
      </c>
      <c r="AS2789" s="51">
        <v>2.0443284521403822</v>
      </c>
      <c r="AT2789" s="18">
        <v>155495</v>
      </c>
      <c r="AU2789" s="18">
        <v>166439</v>
      </c>
      <c r="AV2789" s="18">
        <v>35</v>
      </c>
      <c r="AW2789" s="18">
        <v>165798.56772567623</v>
      </c>
      <c r="AX2789" s="18">
        <v>79055.162278150208</v>
      </c>
      <c r="AY2789" s="18">
        <v>32.455251165694484</v>
      </c>
      <c r="AZ2789" s="18">
        <v>1955.4717737565886</v>
      </c>
      <c r="BA2789" s="18">
        <v>246841.65702874871</v>
      </c>
      <c r="BB2789" s="18">
        <v>6282.4416658298087</v>
      </c>
      <c r="BC2789" s="18">
        <v>7936.1739705567907</v>
      </c>
      <c r="BD2789" s="18">
        <v>245187.92472402175</v>
      </c>
      <c r="BE2789" s="18">
        <v>835770</v>
      </c>
      <c r="BF2789" s="18">
        <v>809419</v>
      </c>
      <c r="BG2789" s="51">
        <v>0.65112657061000034</v>
      </c>
      <c r="BH2789" s="51">
        <v>0.66782000744370085</v>
      </c>
    </row>
    <row r="2790" spans="1:60">
      <c r="A2790" t="s">
        <v>38</v>
      </c>
      <c r="B2790" s="16">
        <v>44974</v>
      </c>
      <c r="C2790" s="17" t="s">
        <v>37</v>
      </c>
      <c r="D2790" s="18">
        <v>836848</v>
      </c>
      <c r="E2790" s="18">
        <v>802880</v>
      </c>
      <c r="F2790" s="18">
        <v>811681</v>
      </c>
      <c r="G2790" s="18">
        <v>8801</v>
      </c>
      <c r="H2790" s="18">
        <v>811682</v>
      </c>
      <c r="I2790" s="18">
        <v>204735</v>
      </c>
      <c r="J2790" s="18">
        <v>220014</v>
      </c>
      <c r="K2790" s="18">
        <v>48743</v>
      </c>
      <c r="L2790" s="18">
        <v>173</v>
      </c>
      <c r="N2790" s="18">
        <v>44257</v>
      </c>
      <c r="P2790" s="18">
        <v>1149</v>
      </c>
      <c r="R2790" s="18">
        <v>287023</v>
      </c>
      <c r="W2790" s="18">
        <v>5588</v>
      </c>
      <c r="Y2790" s="18">
        <v>10711</v>
      </c>
      <c r="Z2790" s="18">
        <v>23873</v>
      </c>
      <c r="AA2790" s="18">
        <v>34584</v>
      </c>
      <c r="AG2790" s="18">
        <v>729</v>
      </c>
      <c r="AI2790" s="18">
        <v>7663</v>
      </c>
      <c r="AL2790" s="21">
        <v>1986</v>
      </c>
      <c r="AN2790" s="21">
        <v>696</v>
      </c>
      <c r="AO2790" s="21">
        <v>-363</v>
      </c>
      <c r="AQ2790" s="51">
        <v>2.3469227137530004</v>
      </c>
      <c r="AR2790" s="51">
        <v>1.0445231814103177</v>
      </c>
      <c r="AS2790" s="51">
        <v>2.0409106928874867</v>
      </c>
      <c r="AT2790" s="18">
        <v>204735</v>
      </c>
      <c r="AU2790" s="18">
        <v>220014</v>
      </c>
      <c r="AV2790" s="18">
        <v>173</v>
      </c>
      <c r="AW2790" s="18">
        <v>217950.13281210387</v>
      </c>
      <c r="AX2790" s="18">
        <v>104240.06097867647</v>
      </c>
      <c r="AY2790" s="18">
        <v>160.15347310172965</v>
      </c>
      <c r="AZ2790" s="18">
        <v>1471.9672854239252</v>
      </c>
      <c r="BA2790" s="18">
        <v>323822.314549306</v>
      </c>
      <c r="BB2790" s="18">
        <v>9285.6651128858357</v>
      </c>
      <c r="BC2790" s="18">
        <v>6714.383843364617</v>
      </c>
      <c r="BD2790" s="18">
        <v>326393.59581882734</v>
      </c>
      <c r="BE2790" s="18">
        <v>811682</v>
      </c>
      <c r="BF2790" s="18">
        <v>800971</v>
      </c>
      <c r="BG2790" s="51">
        <v>0.87953798544465811</v>
      </c>
      <c r="BH2790" s="51">
        <v>0.89837690654730706</v>
      </c>
    </row>
    <row r="2791" spans="1:60">
      <c r="A2791" t="s">
        <v>38</v>
      </c>
      <c r="B2791" s="16">
        <v>44975</v>
      </c>
      <c r="C2791" s="17" t="s">
        <v>37</v>
      </c>
      <c r="D2791" s="18">
        <v>782379</v>
      </c>
      <c r="E2791" s="18">
        <v>753596</v>
      </c>
      <c r="F2791" s="18">
        <v>786589</v>
      </c>
      <c r="G2791" s="18">
        <v>32993</v>
      </c>
      <c r="H2791" s="18">
        <v>786590</v>
      </c>
      <c r="I2791" s="18">
        <v>111444</v>
      </c>
      <c r="J2791" s="18">
        <v>97991</v>
      </c>
      <c r="K2791" s="18">
        <v>48756</v>
      </c>
      <c r="L2791" s="18">
        <v>0</v>
      </c>
      <c r="N2791" s="18">
        <v>40807</v>
      </c>
      <c r="P2791" s="18">
        <v>541</v>
      </c>
      <c r="R2791" s="18">
        <v>481436</v>
      </c>
      <c r="W2791" s="18">
        <v>5615</v>
      </c>
      <c r="Y2791" s="18">
        <v>37601</v>
      </c>
      <c r="Z2791" s="18">
        <v>10329</v>
      </c>
      <c r="AA2791" s="18">
        <v>47930</v>
      </c>
      <c r="AG2791" s="18">
        <v>26149</v>
      </c>
      <c r="AI2791" s="18">
        <v>11273</v>
      </c>
      <c r="AL2791" s="21">
        <v>1425</v>
      </c>
      <c r="AN2791" s="21">
        <v>-874</v>
      </c>
      <c r="AO2791" s="21">
        <v>-372</v>
      </c>
      <c r="AQ2791" s="51">
        <v>2.3541497171462629</v>
      </c>
      <c r="AR2791" s="51">
        <v>1.0506679391493035</v>
      </c>
      <c r="AT2791" s="18">
        <v>111444</v>
      </c>
      <c r="AU2791" s="18">
        <v>97991</v>
      </c>
      <c r="AV2791" s="18">
        <v>0</v>
      </c>
      <c r="AW2791" s="18">
        <v>119002.75833370294</v>
      </c>
      <c r="AX2791" s="18">
        <v>46700.11250246274</v>
      </c>
      <c r="AY2791" s="18">
        <v>0</v>
      </c>
      <c r="AZ2791" s="18">
        <v>2196.5903366916064</v>
      </c>
      <c r="BA2791" s="18">
        <v>167899.46117285729</v>
      </c>
      <c r="BB2791" s="18">
        <v>3461.599819156605</v>
      </c>
      <c r="BC2791" s="18">
        <v>6836.7428779463407</v>
      </c>
      <c r="BD2791" s="18">
        <v>164524.31811406752</v>
      </c>
      <c r="BE2791" s="18">
        <v>786590</v>
      </c>
      <c r="BF2791" s="18">
        <v>748989</v>
      </c>
      <c r="BG2791" s="51">
        <v>0.47058125591592143</v>
      </c>
      <c r="BH2791" s="51">
        <v>0.48427093348585293</v>
      </c>
    </row>
    <row r="2792" spans="1:60">
      <c r="A2792" t="s">
        <v>38</v>
      </c>
      <c r="B2792" s="16">
        <v>44976</v>
      </c>
      <c r="C2792" s="17" t="s">
        <v>37</v>
      </c>
      <c r="D2792" s="18">
        <v>728107</v>
      </c>
      <c r="E2792" s="18">
        <v>692011</v>
      </c>
      <c r="F2792" s="18">
        <v>707468</v>
      </c>
      <c r="G2792" s="18">
        <v>15457</v>
      </c>
      <c r="H2792" s="18">
        <v>707474</v>
      </c>
      <c r="I2792" s="18">
        <v>144234</v>
      </c>
      <c r="J2792" s="18">
        <v>115874</v>
      </c>
      <c r="K2792" s="18">
        <v>48633</v>
      </c>
      <c r="L2792" s="18">
        <v>0</v>
      </c>
      <c r="N2792" s="18">
        <v>39933</v>
      </c>
      <c r="P2792" s="18">
        <v>536</v>
      </c>
      <c r="R2792" s="18">
        <v>352843</v>
      </c>
      <c r="W2792" s="18">
        <v>5421</v>
      </c>
      <c r="Y2792" s="18">
        <v>17392</v>
      </c>
      <c r="Z2792" s="18">
        <v>21402</v>
      </c>
      <c r="AA2792" s="18">
        <v>38794</v>
      </c>
      <c r="AG2792" s="18">
        <v>11687</v>
      </c>
      <c r="AI2792" s="18">
        <v>9016</v>
      </c>
      <c r="AL2792" s="21">
        <v>926</v>
      </c>
      <c r="AN2792" s="21">
        <v>-3571</v>
      </c>
      <c r="AO2792" s="21">
        <v>-666</v>
      </c>
      <c r="AQ2792" s="51">
        <v>2.3524985090834156</v>
      </c>
      <c r="AR2792" s="51">
        <v>1.0506329479016117</v>
      </c>
      <c r="AT2792" s="18">
        <v>144234</v>
      </c>
      <c r="AU2792" s="18">
        <v>115874</v>
      </c>
      <c r="AV2792" s="18">
        <v>0</v>
      </c>
      <c r="AW2792" s="18">
        <v>153908.73255215745</v>
      </c>
      <c r="AX2792" s="18">
        <v>55220.873531561621</v>
      </c>
      <c r="AY2792" s="18">
        <v>0</v>
      </c>
      <c r="AZ2792" s="18">
        <v>1702.6272536222975</v>
      </c>
      <c r="BA2792" s="18">
        <v>210832.23333734137</v>
      </c>
      <c r="BB2792" s="18">
        <v>6776.9624888548469</v>
      </c>
      <c r="BC2792" s="18">
        <v>6288.2657822009078</v>
      </c>
      <c r="BD2792" s="18">
        <v>211320.93004399532</v>
      </c>
      <c r="BE2792" s="18">
        <v>707474</v>
      </c>
      <c r="BF2792" s="18">
        <v>690082</v>
      </c>
      <c r="BG2792" s="51">
        <v>0.65699228276964172</v>
      </c>
      <c r="BH2792" s="51">
        <v>0.67511157919434639</v>
      </c>
    </row>
    <row r="2793" spans="1:60">
      <c r="A2793" t="s">
        <v>38</v>
      </c>
      <c r="B2793" s="16">
        <v>44977</v>
      </c>
      <c r="C2793" s="17" t="s">
        <v>37</v>
      </c>
      <c r="D2793" s="18">
        <v>714368</v>
      </c>
      <c r="E2793" s="18">
        <v>695901</v>
      </c>
      <c r="F2793" s="18">
        <v>702095</v>
      </c>
      <c r="G2793" s="18">
        <v>6194</v>
      </c>
      <c r="H2793" s="18">
        <v>702083</v>
      </c>
      <c r="I2793" s="18">
        <v>167716</v>
      </c>
      <c r="J2793" s="18">
        <v>163440</v>
      </c>
      <c r="K2793" s="18">
        <v>48587</v>
      </c>
      <c r="L2793" s="18">
        <v>0</v>
      </c>
      <c r="N2793" s="18">
        <v>41406</v>
      </c>
      <c r="P2793" s="18">
        <v>1035</v>
      </c>
      <c r="R2793" s="18">
        <v>274588</v>
      </c>
      <c r="W2793" s="18">
        <v>5311</v>
      </c>
      <c r="Y2793" s="18">
        <v>6851</v>
      </c>
      <c r="Z2793" s="18">
        <v>22643</v>
      </c>
      <c r="AA2793" s="18">
        <v>29494</v>
      </c>
      <c r="AG2793" s="18">
        <v>9525</v>
      </c>
      <c r="AI2793" s="18">
        <v>7935</v>
      </c>
      <c r="AL2793" s="21">
        <v>872</v>
      </c>
      <c r="AN2793" s="21">
        <v>-11425</v>
      </c>
      <c r="AO2793" s="21">
        <v>-56</v>
      </c>
      <c r="AQ2793" s="51">
        <v>2.3514343750719093</v>
      </c>
      <c r="AR2793" s="51">
        <v>1.050556153502787</v>
      </c>
      <c r="AT2793" s="18">
        <v>167716</v>
      </c>
      <c r="AU2793" s="18">
        <v>163440</v>
      </c>
      <c r="AV2793" s="18">
        <v>0</v>
      </c>
      <c r="AW2793" s="18">
        <v>178884.8725175134</v>
      </c>
      <c r="AX2793" s="18">
        <v>77883.216939198363</v>
      </c>
      <c r="AY2793" s="18">
        <v>0</v>
      </c>
      <c r="AZ2793" s="18">
        <v>1411.7085771032175</v>
      </c>
      <c r="BA2793" s="18">
        <v>258179.79803381499</v>
      </c>
      <c r="BB2793" s="18">
        <v>7160.3129925285593</v>
      </c>
      <c r="BC2793" s="18">
        <v>4634.6520659885055</v>
      </c>
      <c r="BD2793" s="18">
        <v>260705.45896035511</v>
      </c>
      <c r="BE2793" s="18">
        <v>702083</v>
      </c>
      <c r="BF2793" s="18">
        <v>695232</v>
      </c>
      <c r="BG2793" s="51">
        <v>0.81071375655201616</v>
      </c>
      <c r="BH2793" s="51">
        <v>0.82671175799327146</v>
      </c>
    </row>
    <row r="2794" spans="1:60">
      <c r="A2794" t="s">
        <v>38</v>
      </c>
      <c r="B2794" s="16">
        <v>44978</v>
      </c>
      <c r="C2794" s="17" t="s">
        <v>37</v>
      </c>
      <c r="D2794" s="18">
        <v>748665</v>
      </c>
      <c r="E2794" s="18">
        <v>715957</v>
      </c>
      <c r="F2794" s="18">
        <v>747516</v>
      </c>
      <c r="G2794" s="18">
        <v>31559</v>
      </c>
      <c r="H2794" s="18">
        <v>747517</v>
      </c>
      <c r="I2794" s="18">
        <v>123314</v>
      </c>
      <c r="J2794" s="18">
        <v>140745</v>
      </c>
      <c r="K2794" s="18">
        <v>44322</v>
      </c>
      <c r="L2794" s="18">
        <v>217</v>
      </c>
      <c r="N2794" s="18">
        <v>37683</v>
      </c>
      <c r="P2794" s="18">
        <v>372</v>
      </c>
      <c r="R2794" s="18">
        <v>395698</v>
      </c>
      <c r="W2794" s="18">
        <v>5166</v>
      </c>
      <c r="Y2794" s="18">
        <v>34441</v>
      </c>
      <c r="Z2794" s="18">
        <v>6202</v>
      </c>
      <c r="AA2794" s="18">
        <v>40643</v>
      </c>
      <c r="AG2794" s="18">
        <v>26211</v>
      </c>
      <c r="AI2794" s="18">
        <v>8567</v>
      </c>
      <c r="AL2794" s="21">
        <v>1314</v>
      </c>
      <c r="AN2794" s="21">
        <v>-1443</v>
      </c>
      <c r="AO2794" s="21">
        <v>-208</v>
      </c>
      <c r="AQ2794" s="51">
        <v>2.3495794945952682</v>
      </c>
      <c r="AR2794" s="51">
        <v>1.0498247728389307</v>
      </c>
      <c r="AS2794" s="51">
        <v>2.0445688595291887</v>
      </c>
      <c r="AT2794" s="18">
        <v>123314</v>
      </c>
      <c r="AU2794" s="18">
        <v>140745</v>
      </c>
      <c r="AV2794" s="18">
        <v>217</v>
      </c>
      <c r="AW2794" s="18">
        <v>131422.21598122167</v>
      </c>
      <c r="AX2794" s="18">
        <v>67021.794074813515</v>
      </c>
      <c r="AY2794" s="18">
        <v>201.2462204451715</v>
      </c>
      <c r="AZ2794" s="18">
        <v>1839.1636750841431</v>
      </c>
      <c r="BA2794" s="18">
        <v>200484.41995156452</v>
      </c>
      <c r="BB2794" s="18">
        <v>2326.8097568628937</v>
      </c>
      <c r="BC2794" s="18">
        <v>6247.2794607975293</v>
      </c>
      <c r="BD2794" s="18">
        <v>196563.95024762987</v>
      </c>
      <c r="BE2794" s="18">
        <v>747517</v>
      </c>
      <c r="BF2794" s="18">
        <v>713076</v>
      </c>
      <c r="BG2794" s="51">
        <v>0.59128014735934853</v>
      </c>
      <c r="BH2794" s="51">
        <v>0.6077175728743216</v>
      </c>
    </row>
    <row r="2795" spans="1:60">
      <c r="A2795" t="s">
        <v>38</v>
      </c>
      <c r="B2795" s="16">
        <v>44979</v>
      </c>
      <c r="C2795" s="17" t="s">
        <v>37</v>
      </c>
      <c r="D2795" s="18">
        <v>750286</v>
      </c>
      <c r="E2795" s="18">
        <v>726415</v>
      </c>
      <c r="F2795" s="18">
        <v>767993</v>
      </c>
      <c r="G2795" s="18">
        <v>41578</v>
      </c>
      <c r="H2795" s="18">
        <v>767989</v>
      </c>
      <c r="I2795" s="18">
        <v>103257</v>
      </c>
      <c r="J2795" s="18">
        <v>116788</v>
      </c>
      <c r="K2795" s="18">
        <v>38697</v>
      </c>
      <c r="L2795" s="18">
        <v>666</v>
      </c>
      <c r="N2795" s="18">
        <v>38408</v>
      </c>
      <c r="P2795" s="18">
        <v>1205</v>
      </c>
      <c r="R2795" s="18">
        <v>463759</v>
      </c>
      <c r="W2795" s="18">
        <v>5209</v>
      </c>
      <c r="Y2795" s="18">
        <v>44872</v>
      </c>
      <c r="Z2795" s="18">
        <v>3784</v>
      </c>
      <c r="AA2795" s="18">
        <v>48656</v>
      </c>
      <c r="AG2795" s="18">
        <v>32536</v>
      </c>
      <c r="AI2795" s="18">
        <v>10165</v>
      </c>
      <c r="AL2795" s="21">
        <v>1042</v>
      </c>
      <c r="AN2795" s="21">
        <v>1139</v>
      </c>
      <c r="AO2795" s="21">
        <v>-10</v>
      </c>
      <c r="AQ2795" s="51">
        <v>2.3510531526951968</v>
      </c>
      <c r="AR2795" s="51">
        <v>1.0512903557785069</v>
      </c>
      <c r="AS2795" s="51">
        <v>2.0450617668099982</v>
      </c>
      <c r="AT2795" s="18">
        <v>103257</v>
      </c>
      <c r="AU2795" s="18">
        <v>116788</v>
      </c>
      <c r="AV2795" s="18">
        <v>666</v>
      </c>
      <c r="AW2795" s="18">
        <v>110115.43730341192</v>
      </c>
      <c r="AX2795" s="18">
        <v>55691.274718845096</v>
      </c>
      <c r="AY2795" s="18">
        <v>617.79859417743603</v>
      </c>
      <c r="AZ2795" s="18">
        <v>2082.8816631301975</v>
      </c>
      <c r="BA2795" s="18">
        <v>168507.39227956464</v>
      </c>
      <c r="BB2795" s="18">
        <v>1307.7323219201971</v>
      </c>
      <c r="BC2795" s="18">
        <v>7171.9954247283822</v>
      </c>
      <c r="BD2795" s="18">
        <v>162643.12917675648</v>
      </c>
      <c r="BE2795" s="18">
        <v>767989</v>
      </c>
      <c r="BF2795" s="18">
        <v>723117</v>
      </c>
      <c r="BG2795" s="51">
        <v>0.48372407308877313</v>
      </c>
      <c r="BH2795" s="51">
        <v>0.49586207411201905</v>
      </c>
    </row>
    <row r="2796" spans="1:60">
      <c r="A2796" t="s">
        <v>38</v>
      </c>
      <c r="B2796" s="16">
        <v>44980</v>
      </c>
      <c r="C2796" s="17" t="s">
        <v>37</v>
      </c>
      <c r="D2796" s="18">
        <v>797575</v>
      </c>
      <c r="E2796" s="18">
        <v>799101</v>
      </c>
      <c r="F2796" s="18">
        <v>819284</v>
      </c>
      <c r="G2796" s="18">
        <v>20183</v>
      </c>
      <c r="H2796" s="18">
        <v>819283</v>
      </c>
      <c r="I2796" s="18">
        <v>182254</v>
      </c>
      <c r="J2796" s="18">
        <v>165808</v>
      </c>
      <c r="K2796" s="18">
        <v>44485</v>
      </c>
      <c r="L2796" s="18">
        <v>12</v>
      </c>
      <c r="N2796" s="18">
        <v>42912</v>
      </c>
      <c r="P2796" s="18">
        <v>1793</v>
      </c>
      <c r="R2796" s="18">
        <v>376634</v>
      </c>
      <c r="W2796" s="18">
        <v>5385</v>
      </c>
      <c r="Y2796" s="18">
        <v>22624</v>
      </c>
      <c r="Z2796" s="18">
        <v>13543</v>
      </c>
      <c r="AA2796" s="18">
        <v>36167</v>
      </c>
      <c r="AG2796" s="18">
        <v>19198</v>
      </c>
      <c r="AI2796" s="18">
        <v>10417</v>
      </c>
      <c r="AL2796" s="21">
        <v>1308</v>
      </c>
      <c r="AN2796" s="21">
        <v>-8276</v>
      </c>
      <c r="AO2796" s="21">
        <v>-23</v>
      </c>
      <c r="AQ2796" s="51">
        <v>2.3455522169194243</v>
      </c>
      <c r="AR2796" s="51">
        <v>1.046903641989759</v>
      </c>
      <c r="AS2796" s="51">
        <v>2.0350987285405169</v>
      </c>
      <c r="AT2796" s="18">
        <v>182254</v>
      </c>
      <c r="AU2796" s="18">
        <v>165808</v>
      </c>
      <c r="AV2796" s="18">
        <v>12</v>
      </c>
      <c r="AW2796" s="18">
        <v>193904.74265063045</v>
      </c>
      <c r="AX2796" s="18">
        <v>78736.924763014933</v>
      </c>
      <c r="AY2796" s="18">
        <v>11.077276239209572</v>
      </c>
      <c r="AZ2796" s="18">
        <v>1793.371167125149</v>
      </c>
      <c r="BA2796" s="18">
        <v>274446.11585700972</v>
      </c>
      <c r="BB2796" s="18">
        <v>5019.7589809533238</v>
      </c>
      <c r="BC2796" s="18">
        <v>5828.6635233352636</v>
      </c>
      <c r="BD2796" s="18">
        <v>273637.21131462778</v>
      </c>
      <c r="BE2796" s="18">
        <v>819283</v>
      </c>
      <c r="BF2796" s="18">
        <v>796659</v>
      </c>
      <c r="BG2796" s="51">
        <v>0.73851086369506114</v>
      </c>
      <c r="BH2796" s="51">
        <v>0.75724503056948411</v>
      </c>
    </row>
    <row r="2797" spans="1:60">
      <c r="A2797" t="s">
        <v>38</v>
      </c>
      <c r="B2797" s="16">
        <v>44981</v>
      </c>
      <c r="C2797" s="17" t="s">
        <v>37</v>
      </c>
      <c r="D2797" s="18">
        <v>824481</v>
      </c>
      <c r="E2797" s="18">
        <v>831862</v>
      </c>
      <c r="F2797" s="18">
        <v>834547</v>
      </c>
      <c r="G2797" s="18">
        <v>2685</v>
      </c>
      <c r="H2797" s="18">
        <v>834552</v>
      </c>
      <c r="I2797" s="18">
        <v>252303</v>
      </c>
      <c r="J2797" s="18">
        <v>302605</v>
      </c>
      <c r="K2797" s="18">
        <v>48230</v>
      </c>
      <c r="L2797" s="18">
        <v>6133</v>
      </c>
      <c r="N2797" s="18">
        <v>49401</v>
      </c>
      <c r="P2797" s="18">
        <v>1507</v>
      </c>
      <c r="R2797" s="18">
        <v>168759</v>
      </c>
      <c r="W2797" s="18">
        <v>5614</v>
      </c>
      <c r="Y2797" s="18">
        <v>4552</v>
      </c>
      <c r="Z2797" s="18">
        <v>24468</v>
      </c>
      <c r="AA2797" s="18">
        <v>29020</v>
      </c>
      <c r="AG2797" s="18">
        <v>4756</v>
      </c>
      <c r="AI2797" s="18">
        <v>460</v>
      </c>
      <c r="AL2797" s="21">
        <v>1702</v>
      </c>
      <c r="AN2797" s="21">
        <v>-378</v>
      </c>
      <c r="AO2797" s="21">
        <v>-1988</v>
      </c>
      <c r="AQ2797" s="51">
        <v>2.3402411433528378</v>
      </c>
      <c r="AR2797" s="51">
        <v>1.0417088185555459</v>
      </c>
      <c r="AS2797" s="51">
        <v>2.0438672183672453</v>
      </c>
      <c r="AT2797" s="18">
        <v>252303</v>
      </c>
      <c r="AU2797" s="18">
        <v>302605</v>
      </c>
      <c r="AV2797" s="18">
        <v>6133</v>
      </c>
      <c r="AW2797" s="18">
        <v>267823.87041365448</v>
      </c>
      <c r="AX2797" s="18">
        <v>142984.41320454364</v>
      </c>
      <c r="AY2797" s="18">
        <v>5685.80419766051</v>
      </c>
      <c r="AZ2797" s="18">
        <v>1040.9536772251095</v>
      </c>
      <c r="BA2797" s="18">
        <v>417535.04149308376</v>
      </c>
      <c r="BB2797" s="18">
        <v>11738.360153868709</v>
      </c>
      <c r="BC2797" s="18">
        <v>4258.9365740072026</v>
      </c>
      <c r="BD2797" s="18">
        <v>425014.46507294552</v>
      </c>
      <c r="BE2797" s="18">
        <v>834552</v>
      </c>
      <c r="BF2797" s="18">
        <v>830000</v>
      </c>
      <c r="BG2797" s="51">
        <v>1.1029943049402342</v>
      </c>
      <c r="BH2797" s="51">
        <v>1.128910108420623</v>
      </c>
    </row>
    <row r="2798" spans="1:60">
      <c r="A2798" t="s">
        <v>38</v>
      </c>
      <c r="B2798" s="16">
        <v>44982</v>
      </c>
      <c r="C2798" s="17" t="s">
        <v>37</v>
      </c>
      <c r="D2798" s="18">
        <v>780046</v>
      </c>
      <c r="E2798" s="18">
        <v>741487</v>
      </c>
      <c r="F2798" s="18">
        <v>769801</v>
      </c>
      <c r="G2798" s="18">
        <v>28314</v>
      </c>
      <c r="H2798" s="18">
        <v>769804</v>
      </c>
      <c r="I2798" s="18">
        <v>247420</v>
      </c>
      <c r="J2798" s="18">
        <v>227188</v>
      </c>
      <c r="K2798" s="18">
        <v>48480</v>
      </c>
      <c r="L2798" s="18">
        <v>0</v>
      </c>
      <c r="N2798" s="18">
        <v>38917</v>
      </c>
      <c r="P2798" s="18">
        <v>1063</v>
      </c>
      <c r="R2798" s="18">
        <v>201041</v>
      </c>
      <c r="W2798" s="18">
        <v>5695</v>
      </c>
      <c r="Y2798" s="18">
        <v>28658</v>
      </c>
      <c r="Z2798" s="18">
        <v>15963</v>
      </c>
      <c r="AA2798" s="18">
        <v>44621</v>
      </c>
      <c r="AG2798" s="18">
        <v>6425</v>
      </c>
      <c r="AI2798" s="18">
        <v>8897</v>
      </c>
      <c r="AL2798" s="21">
        <v>2431</v>
      </c>
      <c r="AN2798" s="21">
        <v>10980</v>
      </c>
      <c r="AO2798" s="21">
        <v>-75</v>
      </c>
      <c r="AQ2798" s="51">
        <v>2.340019499936993</v>
      </c>
      <c r="AR2798" s="51">
        <v>1.0441181062126317</v>
      </c>
      <c r="AT2798" s="18">
        <v>247420</v>
      </c>
      <c r="AU2798" s="18">
        <v>227188</v>
      </c>
      <c r="AV2798" s="18">
        <v>0</v>
      </c>
      <c r="AW2798" s="18">
        <v>262615.60934510751</v>
      </c>
      <c r="AX2798" s="18">
        <v>107597.27495633504</v>
      </c>
      <c r="AY2798" s="18">
        <v>0</v>
      </c>
      <c r="AZ2798" s="18">
        <v>1123.4844730272032</v>
      </c>
      <c r="BA2798" s="18">
        <v>371336.36877446977</v>
      </c>
      <c r="BB2798" s="18">
        <v>6487.342791984971</v>
      </c>
      <c r="BC2798" s="18">
        <v>12949.180601582193</v>
      </c>
      <c r="BD2798" s="18">
        <v>364874.53096487257</v>
      </c>
      <c r="BE2798" s="18">
        <v>769804</v>
      </c>
      <c r="BF2798" s="18">
        <v>741146</v>
      </c>
      <c r="BG2798" s="51">
        <v>1.0634597707047138</v>
      </c>
      <c r="BH2798" s="51">
        <v>1.0853592793535649</v>
      </c>
    </row>
    <row r="2799" spans="1:60">
      <c r="A2799" t="s">
        <v>38</v>
      </c>
      <c r="B2799" s="16">
        <v>44983</v>
      </c>
      <c r="C2799" s="17" t="s">
        <v>37</v>
      </c>
      <c r="D2799" s="18">
        <v>716641</v>
      </c>
      <c r="E2799" s="18">
        <v>686073</v>
      </c>
      <c r="F2799" s="18">
        <v>723559</v>
      </c>
      <c r="G2799" s="18">
        <v>37486</v>
      </c>
      <c r="H2799" s="18">
        <v>723567</v>
      </c>
      <c r="I2799" s="18">
        <v>130906</v>
      </c>
      <c r="J2799" s="18">
        <v>92605</v>
      </c>
      <c r="K2799" s="18">
        <v>42409</v>
      </c>
      <c r="L2799" s="18">
        <v>71</v>
      </c>
      <c r="N2799" s="18">
        <v>31790</v>
      </c>
      <c r="P2799" s="18">
        <v>1260</v>
      </c>
      <c r="R2799" s="18">
        <v>418928</v>
      </c>
      <c r="W2799" s="18">
        <v>5598</v>
      </c>
      <c r="Y2799" s="18">
        <v>39817</v>
      </c>
      <c r="Z2799" s="18">
        <v>2780</v>
      </c>
      <c r="AA2799" s="18">
        <v>42597</v>
      </c>
      <c r="AG2799" s="18">
        <v>27334</v>
      </c>
      <c r="AI2799" s="18">
        <v>11387</v>
      </c>
      <c r="AL2799" s="21">
        <v>1621</v>
      </c>
      <c r="AN2799" s="21">
        <v>-559</v>
      </c>
      <c r="AO2799" s="21">
        <v>34</v>
      </c>
      <c r="AQ2799" s="51">
        <v>2.3477564807242515</v>
      </c>
      <c r="AR2799" s="51">
        <v>1.0519936511808923</v>
      </c>
      <c r="AS2799" s="51">
        <v>2.0440726979847232</v>
      </c>
      <c r="AT2799" s="18">
        <v>130906</v>
      </c>
      <c r="AU2799" s="18">
        <v>92605</v>
      </c>
      <c r="AV2799" s="18">
        <v>71</v>
      </c>
      <c r="AW2799" s="18">
        <v>139405.16273357265</v>
      </c>
      <c r="AX2799" s="18">
        <v>44188.963207993467</v>
      </c>
      <c r="AY2799" s="18">
        <v>65.829558634556236</v>
      </c>
      <c r="AZ2799" s="18">
        <v>1902.8895521839941</v>
      </c>
      <c r="BA2799" s="18">
        <v>185562.84505238468</v>
      </c>
      <c r="BB2799" s="18">
        <v>783.33756396287492</v>
      </c>
      <c r="BC2799" s="18">
        <v>7433.9109443235338</v>
      </c>
      <c r="BD2799" s="18">
        <v>178912.27167202398</v>
      </c>
      <c r="BE2799" s="18">
        <v>723567</v>
      </c>
      <c r="BF2799" s="18">
        <v>683750</v>
      </c>
      <c r="BG2799" s="51">
        <v>0.56538725433773007</v>
      </c>
      <c r="BH2799" s="51">
        <v>0.57686811316062514</v>
      </c>
    </row>
    <row r="2800" spans="1:60">
      <c r="A2800" t="s">
        <v>38</v>
      </c>
      <c r="B2800" s="16">
        <v>44984</v>
      </c>
      <c r="C2800" s="17" t="s">
        <v>37</v>
      </c>
      <c r="D2800" s="18">
        <v>735846</v>
      </c>
      <c r="E2800" s="18">
        <v>679708</v>
      </c>
      <c r="F2800" s="18">
        <v>719843</v>
      </c>
      <c r="G2800" s="18">
        <v>40135</v>
      </c>
      <c r="H2800" s="18">
        <v>719843</v>
      </c>
      <c r="I2800" s="18">
        <v>118869</v>
      </c>
      <c r="J2800" s="18">
        <v>116343</v>
      </c>
      <c r="K2800" s="18">
        <v>38729</v>
      </c>
      <c r="L2800" s="18">
        <v>48</v>
      </c>
      <c r="N2800" s="18">
        <v>38498</v>
      </c>
      <c r="P2800" s="18">
        <v>1808</v>
      </c>
      <c r="R2800" s="18">
        <v>399972</v>
      </c>
      <c r="W2800" s="18">
        <v>5576</v>
      </c>
      <c r="Y2800" s="18">
        <v>42930</v>
      </c>
      <c r="Z2800" s="18">
        <v>4157</v>
      </c>
      <c r="AA2800" s="18">
        <v>47087</v>
      </c>
      <c r="AG2800" s="18">
        <v>35065</v>
      </c>
      <c r="AI2800" s="18">
        <v>9522</v>
      </c>
      <c r="AL2800" s="21">
        <v>535</v>
      </c>
      <c r="AN2800" s="21">
        <v>-2242</v>
      </c>
      <c r="AO2800" s="21">
        <v>50</v>
      </c>
      <c r="AQ2800" s="51">
        <v>2.3492041675322599</v>
      </c>
      <c r="AR2800" s="51">
        <v>1.0512010520593853</v>
      </c>
      <c r="AS2800" s="51">
        <v>2.0418653924345942</v>
      </c>
      <c r="AT2800" s="18">
        <v>118869</v>
      </c>
      <c r="AU2800" s="18">
        <v>116343</v>
      </c>
      <c r="AV2800" s="18">
        <v>48</v>
      </c>
      <c r="AW2800" s="18">
        <v>126664.70874363484</v>
      </c>
      <c r="AX2800" s="18">
        <v>55474.360207085592</v>
      </c>
      <c r="AY2800" s="18">
        <v>44.456431873456893</v>
      </c>
      <c r="AZ2800" s="18">
        <v>1844.2711838674684</v>
      </c>
      <c r="BA2800" s="18">
        <v>184027.79656646136</v>
      </c>
      <c r="BB2800" s="18">
        <v>1197.8734997052049</v>
      </c>
      <c r="BC2800" s="18">
        <v>7773.61680400559</v>
      </c>
      <c r="BD2800" s="18">
        <v>177452.05326216097</v>
      </c>
      <c r="BE2800" s="18">
        <v>719843</v>
      </c>
      <c r="BF2800" s="18">
        <v>676913</v>
      </c>
      <c r="BG2800" s="51">
        <v>0.563610899691116</v>
      </c>
      <c r="BH2800" s="51">
        <v>0.57793888677396543</v>
      </c>
    </row>
    <row r="2801" spans="1:60">
      <c r="A2801" t="s">
        <v>38</v>
      </c>
      <c r="B2801" s="16">
        <v>44985</v>
      </c>
      <c r="C2801" s="17" t="s">
        <v>37</v>
      </c>
      <c r="D2801" s="18">
        <v>743105</v>
      </c>
      <c r="E2801" s="18">
        <v>700893</v>
      </c>
      <c r="F2801" s="18">
        <v>735059</v>
      </c>
      <c r="G2801" s="18">
        <v>34166</v>
      </c>
      <c r="H2801" s="18">
        <v>735059</v>
      </c>
      <c r="I2801" s="18">
        <v>158808</v>
      </c>
      <c r="J2801" s="18">
        <v>115587</v>
      </c>
      <c r="K2801" s="18">
        <v>38948</v>
      </c>
      <c r="L2801" s="18">
        <v>291</v>
      </c>
      <c r="N2801" s="18">
        <v>39904</v>
      </c>
      <c r="P2801" s="18">
        <v>1295</v>
      </c>
      <c r="R2801" s="18">
        <v>374465</v>
      </c>
      <c r="W2801" s="18">
        <v>5761</v>
      </c>
      <c r="Y2801" s="18">
        <v>37145</v>
      </c>
      <c r="Z2801" s="18">
        <v>4614</v>
      </c>
      <c r="AA2801" s="18">
        <v>41759</v>
      </c>
      <c r="AG2801" s="18">
        <v>27078</v>
      </c>
      <c r="AI2801" s="18">
        <v>8262</v>
      </c>
      <c r="AL2801" s="21">
        <v>20</v>
      </c>
      <c r="AN2801" s="21">
        <v>1791</v>
      </c>
      <c r="AO2801" s="21">
        <v>-6</v>
      </c>
      <c r="AQ2801" s="51">
        <v>2.3488218485515886</v>
      </c>
      <c r="AR2801" s="51">
        <v>1.0503976159034834</v>
      </c>
      <c r="AS2801" s="51">
        <v>2.0365264829694962</v>
      </c>
      <c r="AT2801" s="18">
        <v>158808</v>
      </c>
      <c r="AU2801" s="18">
        <v>115587</v>
      </c>
      <c r="AV2801" s="18">
        <v>291</v>
      </c>
      <c r="AW2801" s="18">
        <v>169195.4623131337</v>
      </c>
      <c r="AX2801" s="18">
        <v>55071.762584679404</v>
      </c>
      <c r="AY2801" s="18">
        <v>268.81240601288357</v>
      </c>
      <c r="AZ2801" s="18">
        <v>1752.1305075304292</v>
      </c>
      <c r="BA2801" s="18">
        <v>226288.16781135643</v>
      </c>
      <c r="BB2801" s="18">
        <v>1909.6383552637089</v>
      </c>
      <c r="BC2801" s="18">
        <v>8432.8830752011327</v>
      </c>
      <c r="BD2801" s="18">
        <v>219764.92309141895</v>
      </c>
      <c r="BE2801" s="18">
        <v>735059</v>
      </c>
      <c r="BF2801" s="18">
        <v>697914</v>
      </c>
      <c r="BG2801" s="51">
        <v>0.67869303079109644</v>
      </c>
      <c r="BH2801" s="51">
        <v>0.69420894944907829</v>
      </c>
    </row>
    <row r="2802" spans="1:60">
      <c r="A2802" t="s">
        <v>38</v>
      </c>
      <c r="B2802" s="16">
        <v>44986</v>
      </c>
      <c r="C2802" s="17" t="s">
        <v>37</v>
      </c>
      <c r="D2802" s="18">
        <v>711278</v>
      </c>
      <c r="E2802" s="18">
        <v>699572</v>
      </c>
      <c r="F2802" s="18">
        <v>737698</v>
      </c>
      <c r="G2802" s="18">
        <v>38126</v>
      </c>
      <c r="H2802" s="18">
        <v>737696</v>
      </c>
      <c r="I2802" s="18">
        <v>169545</v>
      </c>
      <c r="J2802" s="18">
        <v>117236</v>
      </c>
      <c r="K2802" s="18">
        <v>47629</v>
      </c>
      <c r="L2802" s="18">
        <v>4</v>
      </c>
      <c r="N2802" s="18">
        <v>39916</v>
      </c>
      <c r="P2802" s="18">
        <v>1338</v>
      </c>
      <c r="R2802" s="18">
        <v>356398</v>
      </c>
      <c r="W2802" s="18">
        <v>5630</v>
      </c>
      <c r="Y2802" s="18">
        <v>40820</v>
      </c>
      <c r="Z2802" s="18">
        <v>1446</v>
      </c>
      <c r="AA2802" s="18">
        <v>42266</v>
      </c>
      <c r="AG2802" s="18">
        <v>27301</v>
      </c>
      <c r="AI2802" s="18">
        <v>9199</v>
      </c>
      <c r="AL2802" s="21">
        <v>7</v>
      </c>
      <c r="AN2802" s="21">
        <v>4255</v>
      </c>
      <c r="AO2802" s="21">
        <v>58</v>
      </c>
      <c r="AQ2802" s="51">
        <v>2.3447428443675129</v>
      </c>
      <c r="AR2802" s="51">
        <v>1.0498184649174811</v>
      </c>
      <c r="AS2802" s="51">
        <v>2.0434475538971628</v>
      </c>
      <c r="AT2802" s="18">
        <v>169545</v>
      </c>
      <c r="AU2802" s="18">
        <v>117236</v>
      </c>
      <c r="AV2802" s="18">
        <v>4</v>
      </c>
      <c r="AW2802" s="18">
        <v>180321.06464982178</v>
      </c>
      <c r="AX2802" s="18">
        <v>55826.63568010171</v>
      </c>
      <c r="AY2802" s="18">
        <v>3.707573285005421</v>
      </c>
      <c r="AZ2802" s="18">
        <v>1716.1191453040326</v>
      </c>
      <c r="BA2802" s="18">
        <v>237867.52704851251</v>
      </c>
      <c r="BB2802" s="18">
        <v>582.81723528922294</v>
      </c>
      <c r="BC2802" s="18">
        <v>8314.0232543045167</v>
      </c>
      <c r="BD2802" s="18">
        <v>230136.32102949722</v>
      </c>
      <c r="BE2802" s="18">
        <v>737696</v>
      </c>
      <c r="BF2802" s="18">
        <v>696876</v>
      </c>
      <c r="BG2802" s="51">
        <v>0.71087210379572563</v>
      </c>
      <c r="BH2802" s="51">
        <v>0.72805367966187695</v>
      </c>
    </row>
    <row r="2803" spans="1:60">
      <c r="A2803" t="s">
        <v>38</v>
      </c>
      <c r="B2803" s="16">
        <v>44987</v>
      </c>
      <c r="C2803" s="17" t="s">
        <v>37</v>
      </c>
      <c r="D2803" s="18">
        <v>724648</v>
      </c>
      <c r="E2803" s="18">
        <v>726993</v>
      </c>
      <c r="F2803" s="18">
        <v>765073</v>
      </c>
      <c r="G2803" s="18">
        <v>38080</v>
      </c>
      <c r="H2803" s="18">
        <v>765072</v>
      </c>
      <c r="I2803" s="18">
        <v>199108</v>
      </c>
      <c r="J2803" s="18">
        <v>104084</v>
      </c>
      <c r="K2803" s="18">
        <v>48504</v>
      </c>
      <c r="L2803" s="18">
        <v>214</v>
      </c>
      <c r="N2803" s="18">
        <v>38934</v>
      </c>
      <c r="P2803" s="18">
        <v>1135</v>
      </c>
      <c r="R2803" s="18">
        <v>367358</v>
      </c>
      <c r="W2803" s="18">
        <v>5735</v>
      </c>
      <c r="Y2803" s="18">
        <v>42144</v>
      </c>
      <c r="Z2803" s="18">
        <v>2924</v>
      </c>
      <c r="AA2803" s="18">
        <v>45068</v>
      </c>
      <c r="AG2803" s="18">
        <v>31978</v>
      </c>
      <c r="AI2803" s="18">
        <v>11912</v>
      </c>
      <c r="AL2803" s="21">
        <v>0</v>
      </c>
      <c r="AN2803" s="21">
        <v>-1533</v>
      </c>
      <c r="AO2803" s="21">
        <v>-213</v>
      </c>
      <c r="AQ2803" s="51">
        <v>2.3454577450838401</v>
      </c>
      <c r="AR2803" s="51">
        <v>1.0497698683071266</v>
      </c>
      <c r="AS2803" s="51">
        <v>2.0389659372019833</v>
      </c>
      <c r="AT2803" s="18">
        <v>199108</v>
      </c>
      <c r="AU2803" s="18">
        <v>104084</v>
      </c>
      <c r="AV2803" s="18">
        <v>214</v>
      </c>
      <c r="AW2803" s="18">
        <v>211827.61687191133</v>
      </c>
      <c r="AX2803" s="18">
        <v>49561.487681722472</v>
      </c>
      <c r="AY2803" s="18">
        <v>197.92014522286132</v>
      </c>
      <c r="AZ2803" s="18">
        <v>1757.0515275429777</v>
      </c>
      <c r="BA2803" s="18">
        <v>263344.07622639963</v>
      </c>
      <c r="BB2803" s="18">
        <v>869.3133809683045</v>
      </c>
      <c r="BC2803" s="18">
        <v>10508.862132628134</v>
      </c>
      <c r="BD2803" s="18">
        <v>253704.52747473976</v>
      </c>
      <c r="BE2803" s="18">
        <v>765072</v>
      </c>
      <c r="BF2803" s="18">
        <v>722928</v>
      </c>
      <c r="BG2803" s="51">
        <v>0.75884834019575298</v>
      </c>
      <c r="BH2803" s="51">
        <v>0.77368987694675095</v>
      </c>
    </row>
    <row r="2804" spans="1:60">
      <c r="A2804" t="s">
        <v>38</v>
      </c>
      <c r="B2804" s="16">
        <v>44988</v>
      </c>
      <c r="C2804" s="17" t="s">
        <v>37</v>
      </c>
      <c r="D2804" s="18">
        <v>750757</v>
      </c>
      <c r="E2804" s="18">
        <v>705678</v>
      </c>
      <c r="F2804" s="18">
        <v>737633</v>
      </c>
      <c r="G2804" s="18">
        <v>31955</v>
      </c>
      <c r="H2804" s="18">
        <v>737637</v>
      </c>
      <c r="I2804" s="18">
        <v>213067</v>
      </c>
      <c r="J2804" s="18">
        <v>146252</v>
      </c>
      <c r="K2804" s="18">
        <v>48648</v>
      </c>
      <c r="L2804" s="18">
        <v>0</v>
      </c>
      <c r="N2804" s="18">
        <v>35267</v>
      </c>
      <c r="P2804" s="18">
        <v>1967</v>
      </c>
      <c r="R2804" s="18">
        <v>286637</v>
      </c>
      <c r="W2804" s="18">
        <v>5799</v>
      </c>
      <c r="Y2804" s="18">
        <v>34384</v>
      </c>
      <c r="Z2804" s="18">
        <v>2689</v>
      </c>
      <c r="AA2804" s="18">
        <v>37073</v>
      </c>
      <c r="AG2804" s="18">
        <v>26581</v>
      </c>
      <c r="AI2804" s="18">
        <v>8985</v>
      </c>
      <c r="AL2804" s="21">
        <v>424</v>
      </c>
      <c r="AN2804" s="21">
        <v>-1388</v>
      </c>
      <c r="AO2804" s="21">
        <v>-218</v>
      </c>
      <c r="AQ2804" s="51">
        <v>2.3458465635524677</v>
      </c>
      <c r="AR2804" s="51">
        <v>1.0497228944573405</v>
      </c>
      <c r="AT2804" s="18">
        <v>213067</v>
      </c>
      <c r="AU2804" s="18">
        <v>146252</v>
      </c>
      <c r="AV2804" s="18">
        <v>0</v>
      </c>
      <c r="AW2804" s="18">
        <v>226715.93732998593</v>
      </c>
      <c r="AX2804" s="18">
        <v>69637.43083169662</v>
      </c>
      <c r="AY2804" s="18">
        <v>0</v>
      </c>
      <c r="AZ2804" s="18">
        <v>1439.8379343443185</v>
      </c>
      <c r="BA2804" s="18">
        <v>297793.20609602687</v>
      </c>
      <c r="BB2804" s="18">
        <v>1039.2358490931936</v>
      </c>
      <c r="BC2804" s="18">
        <v>9170.4057311366851</v>
      </c>
      <c r="BD2804" s="18">
        <v>289662.03621398343</v>
      </c>
      <c r="BE2804" s="18">
        <v>737637</v>
      </c>
      <c r="BF2804" s="18">
        <v>703253</v>
      </c>
      <c r="BG2804" s="51">
        <v>0.89003243875161187</v>
      </c>
      <c r="BH2804" s="51">
        <v>0.90805829236145752</v>
      </c>
    </row>
    <row r="2805" spans="1:60">
      <c r="A2805" t="s">
        <v>38</v>
      </c>
      <c r="B2805" s="16">
        <v>44989</v>
      </c>
      <c r="C2805" s="17" t="s">
        <v>37</v>
      </c>
      <c r="D2805" s="18">
        <v>717907</v>
      </c>
      <c r="E2805" s="18">
        <v>664978</v>
      </c>
      <c r="F2805" s="18">
        <v>704637</v>
      </c>
      <c r="G2805" s="18">
        <v>39659</v>
      </c>
      <c r="H2805" s="18">
        <v>704635</v>
      </c>
      <c r="I2805" s="18">
        <v>189319</v>
      </c>
      <c r="J2805" s="18">
        <v>134487</v>
      </c>
      <c r="K2805" s="18">
        <v>48609</v>
      </c>
      <c r="L2805" s="18">
        <v>0</v>
      </c>
      <c r="N2805" s="18">
        <v>35928</v>
      </c>
      <c r="P2805" s="18">
        <v>1826</v>
      </c>
      <c r="R2805" s="18">
        <v>288809</v>
      </c>
      <c r="W2805" s="18">
        <v>5657</v>
      </c>
      <c r="Y2805" s="18">
        <v>40894</v>
      </c>
      <c r="Z2805" s="18">
        <v>2958</v>
      </c>
      <c r="AA2805" s="18">
        <v>43852</v>
      </c>
      <c r="AG2805" s="18">
        <v>30204</v>
      </c>
      <c r="AI2805" s="18">
        <v>7327</v>
      </c>
      <c r="AL2805" s="21">
        <v>1326</v>
      </c>
      <c r="AN2805" s="21">
        <v>2209</v>
      </c>
      <c r="AO2805" s="21">
        <v>-172</v>
      </c>
      <c r="AQ2805" s="51">
        <v>2.3431903093708546</v>
      </c>
      <c r="AR2805" s="51">
        <v>1.0499776290310716</v>
      </c>
      <c r="AT2805" s="18">
        <v>189319</v>
      </c>
      <c r="AU2805" s="18">
        <v>134487</v>
      </c>
      <c r="AV2805" s="18">
        <v>0</v>
      </c>
      <c r="AW2805" s="18">
        <v>201218.55293872906</v>
      </c>
      <c r="AX2805" s="18">
        <v>64051.102410166684</v>
      </c>
      <c r="AY2805" s="18">
        <v>0</v>
      </c>
      <c r="AZ2805" s="18">
        <v>1449.3945323733276</v>
      </c>
      <c r="BA2805" s="18">
        <v>266719.04988126911</v>
      </c>
      <c r="BB2805" s="18">
        <v>1344.1704521618724</v>
      </c>
      <c r="BC2805" s="18">
        <v>11447.863627248114</v>
      </c>
      <c r="BD2805" s="18">
        <v>256615.35670618282</v>
      </c>
      <c r="BE2805" s="18">
        <v>704635</v>
      </c>
      <c r="BF2805" s="18">
        <v>663741</v>
      </c>
      <c r="BG2805" s="51">
        <v>0.83449466993442489</v>
      </c>
      <c r="BH2805" s="51">
        <v>0.85234955758584252</v>
      </c>
    </row>
    <row r="2806" spans="1:60">
      <c r="A2806" t="s">
        <v>38</v>
      </c>
      <c r="B2806" s="16">
        <v>44990</v>
      </c>
      <c r="C2806" s="17" t="s">
        <v>37</v>
      </c>
      <c r="D2806" s="18">
        <v>692133</v>
      </c>
      <c r="E2806" s="18">
        <v>655546</v>
      </c>
      <c r="F2806" s="18">
        <v>703105</v>
      </c>
      <c r="G2806" s="18">
        <v>47559</v>
      </c>
      <c r="H2806" s="18">
        <v>703106</v>
      </c>
      <c r="I2806" s="18">
        <v>111815</v>
      </c>
      <c r="J2806" s="18">
        <v>52374</v>
      </c>
      <c r="K2806" s="18">
        <v>39516</v>
      </c>
      <c r="L2806" s="18">
        <v>0</v>
      </c>
      <c r="N2806" s="18">
        <v>34495</v>
      </c>
      <c r="P2806" s="18">
        <v>716</v>
      </c>
      <c r="R2806" s="18">
        <v>458761</v>
      </c>
      <c r="W2806" s="18">
        <v>5429</v>
      </c>
      <c r="Y2806" s="18">
        <v>51458</v>
      </c>
      <c r="Z2806" s="18">
        <v>1697</v>
      </c>
      <c r="AA2806" s="18">
        <v>53155</v>
      </c>
      <c r="AG2806" s="18">
        <v>40392</v>
      </c>
      <c r="AI2806" s="18">
        <v>7650</v>
      </c>
      <c r="AL2806" s="21">
        <v>898</v>
      </c>
      <c r="AN2806" s="21">
        <v>2450</v>
      </c>
      <c r="AO2806" s="21">
        <v>68</v>
      </c>
      <c r="AQ2806" s="51">
        <v>2.3498588735842807</v>
      </c>
      <c r="AR2806" s="51">
        <v>1.055306507484296</v>
      </c>
      <c r="AT2806" s="18">
        <v>111815</v>
      </c>
      <c r="AU2806" s="18">
        <v>52374</v>
      </c>
      <c r="AV2806" s="18">
        <v>0</v>
      </c>
      <c r="AW2806" s="18">
        <v>119181.29652721397</v>
      </c>
      <c r="AX2806" s="18">
        <v>25070.362703315095</v>
      </c>
      <c r="AY2806" s="18">
        <v>0</v>
      </c>
      <c r="AZ2806" s="18">
        <v>2051.0605894063647</v>
      </c>
      <c r="BA2806" s="18">
        <v>146302.71981993545</v>
      </c>
      <c r="BB2806" s="18">
        <v>466.52911319299812</v>
      </c>
      <c r="BC2806" s="18">
        <v>8586.5999777207544</v>
      </c>
      <c r="BD2806" s="18">
        <v>138182.64895540764</v>
      </c>
      <c r="BE2806" s="18">
        <v>703106</v>
      </c>
      <c r="BF2806" s="18">
        <v>651648</v>
      </c>
      <c r="BG2806" s="51">
        <v>0.45873865700111516</v>
      </c>
      <c r="BH2806" s="51">
        <v>0.46749200724942114</v>
      </c>
    </row>
    <row r="2807" spans="1:60">
      <c r="A2807" t="s">
        <v>38</v>
      </c>
      <c r="B2807" s="16">
        <v>44991</v>
      </c>
      <c r="C2807" s="17" t="s">
        <v>37</v>
      </c>
      <c r="D2807" s="18">
        <v>717855</v>
      </c>
      <c r="E2807" s="18">
        <v>688687</v>
      </c>
      <c r="F2807" s="18">
        <v>729240</v>
      </c>
      <c r="G2807" s="18">
        <v>40553</v>
      </c>
      <c r="H2807" s="18">
        <v>729244</v>
      </c>
      <c r="I2807" s="18">
        <v>159887</v>
      </c>
      <c r="J2807" s="18">
        <v>104496</v>
      </c>
      <c r="K2807" s="18">
        <v>47321</v>
      </c>
      <c r="L2807" s="18">
        <v>0</v>
      </c>
      <c r="N2807" s="18">
        <v>41268</v>
      </c>
      <c r="P2807" s="18">
        <v>1354</v>
      </c>
      <c r="R2807" s="18">
        <v>372843</v>
      </c>
      <c r="W2807" s="18">
        <v>2075</v>
      </c>
      <c r="Y2807" s="18">
        <v>44215</v>
      </c>
      <c r="Z2807" s="18">
        <v>2605</v>
      </c>
      <c r="AA2807" s="18">
        <v>46820</v>
      </c>
      <c r="AG2807" s="18">
        <v>26220</v>
      </c>
      <c r="AI2807" s="18">
        <v>10862</v>
      </c>
      <c r="AL2807" s="21">
        <v>1325</v>
      </c>
      <c r="AN2807" s="21">
        <v>5862</v>
      </c>
      <c r="AO2807" s="21">
        <v>-54</v>
      </c>
      <c r="AQ2807" s="51">
        <v>2.3486285449133768</v>
      </c>
      <c r="AR2807" s="51">
        <v>1.05196975934106</v>
      </c>
      <c r="AT2807" s="18">
        <v>159887</v>
      </c>
      <c r="AU2807" s="18">
        <v>104496</v>
      </c>
      <c r="AV2807" s="18">
        <v>0</v>
      </c>
      <c r="AW2807" s="18">
        <v>170331.01947753585</v>
      </c>
      <c r="AX2807" s="18">
        <v>49861.94082068721</v>
      </c>
      <c r="AY2807" s="18">
        <v>0</v>
      </c>
      <c r="AZ2807" s="18">
        <v>1769.2113565763043</v>
      </c>
      <c r="BA2807" s="18">
        <v>221962.17165479937</v>
      </c>
      <c r="BB2807" s="18">
        <v>1365.9451043655326</v>
      </c>
      <c r="BC2807" s="18">
        <v>10636.94526462923</v>
      </c>
      <c r="BD2807" s="18">
        <v>212691.17149453561</v>
      </c>
      <c r="BE2807" s="18">
        <v>729244</v>
      </c>
      <c r="BF2807" s="18">
        <v>685029</v>
      </c>
      <c r="BG2807" s="51">
        <v>0.67102676590222721</v>
      </c>
      <c r="BH2807" s="51">
        <v>0.68450125542171658</v>
      </c>
    </row>
    <row r="2808" spans="1:60">
      <c r="A2808" t="s">
        <v>38</v>
      </c>
      <c r="B2808" s="16">
        <v>44992</v>
      </c>
      <c r="C2808" s="17" t="s">
        <v>37</v>
      </c>
      <c r="D2808" s="18">
        <v>699412</v>
      </c>
      <c r="E2808" s="18">
        <v>717724</v>
      </c>
      <c r="F2808" s="18">
        <v>737515</v>
      </c>
      <c r="G2808" s="18">
        <v>19791</v>
      </c>
      <c r="H2808" s="18">
        <v>737511</v>
      </c>
      <c r="I2808" s="18">
        <v>222586</v>
      </c>
      <c r="J2808" s="18">
        <v>158874</v>
      </c>
      <c r="K2808" s="18">
        <v>48437</v>
      </c>
      <c r="L2808" s="18">
        <v>1525</v>
      </c>
      <c r="N2808" s="18">
        <v>39976</v>
      </c>
      <c r="P2808" s="18">
        <v>605</v>
      </c>
      <c r="R2808" s="18">
        <v>264504</v>
      </c>
      <c r="W2808" s="18">
        <v>1004</v>
      </c>
      <c r="Y2808" s="18">
        <v>22881</v>
      </c>
      <c r="Z2808" s="18">
        <v>6671</v>
      </c>
      <c r="AA2808" s="18">
        <v>29552</v>
      </c>
      <c r="AG2808" s="18">
        <v>12911</v>
      </c>
      <c r="AI2808" s="18">
        <v>10339</v>
      </c>
      <c r="AL2808" s="21">
        <v>929</v>
      </c>
      <c r="AN2808" s="21">
        <v>-716</v>
      </c>
      <c r="AO2808" s="21">
        <v>-582</v>
      </c>
      <c r="AQ2808" s="51">
        <v>2.345900477256162</v>
      </c>
      <c r="AR2808" s="51">
        <v>1.0469760317296337</v>
      </c>
      <c r="AS2808" s="51">
        <v>2.0315489227375827</v>
      </c>
      <c r="AT2808" s="18">
        <v>222586</v>
      </c>
      <c r="AU2808" s="18">
        <v>158874</v>
      </c>
      <c r="AV2808" s="18">
        <v>1525</v>
      </c>
      <c r="AW2808" s="18">
        <v>236850.16176508431</v>
      </c>
      <c r="AX2808" s="18">
        <v>75449.406276371374</v>
      </c>
      <c r="AY2808" s="18">
        <v>1405.2816844512038</v>
      </c>
      <c r="AZ2808" s="18">
        <v>1349.2881213988071</v>
      </c>
      <c r="BA2808" s="18">
        <v>315054.13784730574</v>
      </c>
      <c r="BB2808" s="18">
        <v>3146.7523912602724</v>
      </c>
      <c r="BC2808" s="18">
        <v>7418.5570645427852</v>
      </c>
      <c r="BD2808" s="18">
        <v>310782.3331740232</v>
      </c>
      <c r="BE2808" s="18">
        <v>737511</v>
      </c>
      <c r="BF2808" s="18">
        <v>714630</v>
      </c>
      <c r="BG2808" s="51">
        <v>0.9417820932581713</v>
      </c>
      <c r="BH2808" s="51">
        <v>0.95875760514128294</v>
      </c>
    </row>
    <row r="2809" spans="1:60">
      <c r="A2809" t="s">
        <v>38</v>
      </c>
      <c r="B2809" s="16">
        <v>44993</v>
      </c>
      <c r="C2809" s="17" t="s">
        <v>37</v>
      </c>
      <c r="D2809" s="18">
        <v>706462</v>
      </c>
      <c r="E2809" s="18">
        <v>722790</v>
      </c>
      <c r="F2809" s="18">
        <v>742179</v>
      </c>
      <c r="G2809" s="18">
        <v>19389</v>
      </c>
      <c r="H2809" s="18">
        <v>742175</v>
      </c>
      <c r="I2809" s="18">
        <v>254732</v>
      </c>
      <c r="J2809" s="18">
        <v>217912</v>
      </c>
      <c r="K2809" s="18">
        <v>48524</v>
      </c>
      <c r="L2809" s="18">
        <v>605</v>
      </c>
      <c r="N2809" s="18">
        <v>39860</v>
      </c>
      <c r="P2809" s="18">
        <v>1367</v>
      </c>
      <c r="R2809" s="18">
        <v>173751</v>
      </c>
      <c r="W2809" s="18">
        <v>5424</v>
      </c>
      <c r="Y2809" s="18">
        <v>20134</v>
      </c>
      <c r="Z2809" s="18">
        <v>14974</v>
      </c>
      <c r="AA2809" s="18">
        <v>35108</v>
      </c>
      <c r="AG2809" s="18">
        <v>5072</v>
      </c>
      <c r="AI2809" s="18">
        <v>11289</v>
      </c>
      <c r="AL2809" s="21">
        <v>1808</v>
      </c>
      <c r="AN2809" s="21">
        <v>1974</v>
      </c>
      <c r="AO2809" s="21">
        <v>-9</v>
      </c>
      <c r="AQ2809" s="51">
        <v>2.3472383393831713</v>
      </c>
      <c r="AR2809" s="51">
        <v>1.0451108464422849</v>
      </c>
      <c r="AS2809" s="51">
        <v>2.032787339181283</v>
      </c>
      <c r="AT2809" s="18">
        <v>254732</v>
      </c>
      <c r="AU2809" s="18">
        <v>217912</v>
      </c>
      <c r="AV2809" s="18">
        <v>605</v>
      </c>
      <c r="AW2809" s="18">
        <v>271210.78311353159</v>
      </c>
      <c r="AX2809" s="18">
        <v>103302.24472695122</v>
      </c>
      <c r="AY2809" s="18">
        <v>557.84504368311821</v>
      </c>
      <c r="AZ2809" s="18">
        <v>1023.5036565309613</v>
      </c>
      <c r="BA2809" s="18">
        <v>376094.37654069695</v>
      </c>
      <c r="BB2809" s="18">
        <v>6852.2383270868213</v>
      </c>
      <c r="BC2809" s="18">
        <v>9642.2186532477281</v>
      </c>
      <c r="BD2809" s="18">
        <v>373304.39621453604</v>
      </c>
      <c r="BE2809" s="18">
        <v>742175</v>
      </c>
      <c r="BF2809" s="18">
        <v>722041</v>
      </c>
      <c r="BG2809" s="51">
        <v>1.1171828536519706</v>
      </c>
      <c r="BH2809" s="51">
        <v>1.1398166281173652</v>
      </c>
    </row>
    <row r="2810" spans="1:60">
      <c r="A2810" t="s">
        <v>38</v>
      </c>
      <c r="B2810" s="16">
        <v>44994</v>
      </c>
      <c r="C2810" s="17" t="s">
        <v>37</v>
      </c>
      <c r="D2810" s="18">
        <v>739562</v>
      </c>
      <c r="E2810" s="18">
        <v>728090</v>
      </c>
      <c r="F2810" s="18">
        <v>758795</v>
      </c>
      <c r="G2810" s="18">
        <v>30705</v>
      </c>
      <c r="H2810" s="18">
        <v>758798</v>
      </c>
      <c r="I2810" s="18">
        <v>278935</v>
      </c>
      <c r="J2810" s="18">
        <v>208521</v>
      </c>
      <c r="K2810" s="18">
        <v>48546</v>
      </c>
      <c r="L2810" s="18">
        <v>1158</v>
      </c>
      <c r="N2810" s="18">
        <v>40093</v>
      </c>
      <c r="P2810" s="18">
        <v>1112</v>
      </c>
      <c r="R2810" s="18">
        <v>174832</v>
      </c>
      <c r="W2810" s="18">
        <v>5601</v>
      </c>
      <c r="Y2810" s="18">
        <v>32144</v>
      </c>
      <c r="Z2810" s="18">
        <v>13637</v>
      </c>
      <c r="AA2810" s="18">
        <v>45781</v>
      </c>
      <c r="AG2810" s="18">
        <v>12287</v>
      </c>
      <c r="AI2810" s="18">
        <v>14419</v>
      </c>
      <c r="AL2810" s="21">
        <v>1728</v>
      </c>
      <c r="AN2810" s="21">
        <v>3779</v>
      </c>
      <c r="AO2810" s="21">
        <v>-69</v>
      </c>
      <c r="AQ2810" s="51">
        <v>2.3451264384304418</v>
      </c>
      <c r="AR2810" s="51">
        <v>1.0454697596496232</v>
      </c>
      <c r="AS2810" s="51">
        <v>2.0326233767651058</v>
      </c>
      <c r="AT2810" s="18">
        <v>278935</v>
      </c>
      <c r="AU2810" s="18">
        <v>208521</v>
      </c>
      <c r="AV2810" s="18">
        <v>1158</v>
      </c>
      <c r="AW2810" s="18">
        <v>296712.28742531379</v>
      </c>
      <c r="AX2810" s="18">
        <v>98884.342767415277</v>
      </c>
      <c r="AY2810" s="18">
        <v>1067.656952351876</v>
      </c>
      <c r="AZ2810" s="18">
        <v>1028.2914702786686</v>
      </c>
      <c r="BA2810" s="18">
        <v>397692.57861535961</v>
      </c>
      <c r="BB2810" s="18">
        <v>6148.0503435613373</v>
      </c>
      <c r="BC2810" s="18">
        <v>14558.251670939722</v>
      </c>
      <c r="BD2810" s="18">
        <v>389282.37728798128</v>
      </c>
      <c r="BE2810" s="18">
        <v>758798</v>
      </c>
      <c r="BF2810" s="18">
        <v>726654</v>
      </c>
      <c r="BG2810" s="51">
        <v>1.1554603631888778</v>
      </c>
      <c r="BH2810" s="51">
        <v>1.1810568917485202</v>
      </c>
    </row>
    <row r="2811" spans="1:60">
      <c r="A2811" t="s">
        <v>38</v>
      </c>
      <c r="B2811" s="16">
        <v>44995</v>
      </c>
      <c r="C2811" s="17" t="s">
        <v>37</v>
      </c>
      <c r="D2811" s="18">
        <v>740789</v>
      </c>
      <c r="E2811" s="18">
        <v>728855</v>
      </c>
      <c r="F2811" s="18">
        <v>762585</v>
      </c>
      <c r="G2811" s="18">
        <v>33730</v>
      </c>
      <c r="H2811" s="18">
        <v>762577</v>
      </c>
      <c r="I2811" s="18">
        <v>226131</v>
      </c>
      <c r="J2811" s="18">
        <v>160803</v>
      </c>
      <c r="K2811" s="18">
        <v>48604</v>
      </c>
      <c r="L2811" s="18">
        <v>0</v>
      </c>
      <c r="N2811" s="18">
        <v>39811</v>
      </c>
      <c r="P2811" s="18">
        <v>1166</v>
      </c>
      <c r="R2811" s="18">
        <v>282394</v>
      </c>
      <c r="W2811" s="18">
        <v>3668</v>
      </c>
      <c r="Y2811" s="18">
        <v>34621</v>
      </c>
      <c r="Z2811" s="18">
        <v>8966</v>
      </c>
      <c r="AA2811" s="18">
        <v>43587</v>
      </c>
      <c r="AG2811" s="18">
        <v>18704</v>
      </c>
      <c r="AI2811" s="18">
        <v>11602</v>
      </c>
      <c r="AL2811" s="21">
        <v>1958</v>
      </c>
      <c r="AN2811" s="21">
        <v>2490</v>
      </c>
      <c r="AO2811" s="21">
        <v>-133</v>
      </c>
      <c r="AQ2811" s="51">
        <v>2.3512008759595386</v>
      </c>
      <c r="AR2811" s="51">
        <v>1.0475174479695049</v>
      </c>
      <c r="AT2811" s="18">
        <v>226131</v>
      </c>
      <c r="AU2811" s="18">
        <v>160803</v>
      </c>
      <c r="AV2811" s="18">
        <v>0</v>
      </c>
      <c r="AW2811" s="18">
        <v>241166.00832869453</v>
      </c>
      <c r="AX2811" s="18">
        <v>76404.980534441434</v>
      </c>
      <c r="AY2811" s="18">
        <v>0</v>
      </c>
      <c r="AZ2811" s="18">
        <v>1429.6571698171986</v>
      </c>
      <c r="BA2811" s="18">
        <v>319000.64603295317</v>
      </c>
      <c r="BB2811" s="18">
        <v>4439.1638546559207</v>
      </c>
      <c r="BC2811" s="18">
        <v>10020.08650959767</v>
      </c>
      <c r="BD2811" s="18">
        <v>313419.72337801149</v>
      </c>
      <c r="BE2811" s="18">
        <v>762577</v>
      </c>
      <c r="BF2811" s="18">
        <v>727956</v>
      </c>
      <c r="BG2811" s="51">
        <v>0.92223500611370279</v>
      </c>
      <c r="BH2811" s="51">
        <v>0.94919389434750401</v>
      </c>
    </row>
    <row r="2812" spans="1:60">
      <c r="A2812" t="s">
        <v>38</v>
      </c>
      <c r="B2812" s="16">
        <v>44996</v>
      </c>
      <c r="C2812" s="17" t="s">
        <v>37</v>
      </c>
      <c r="D2812" s="18">
        <v>710267</v>
      </c>
      <c r="E2812" s="18">
        <v>696141</v>
      </c>
      <c r="F2812" s="18">
        <v>740253</v>
      </c>
      <c r="G2812" s="18">
        <v>44112</v>
      </c>
      <c r="H2812" s="18">
        <v>740245</v>
      </c>
      <c r="I2812" s="18">
        <v>157594</v>
      </c>
      <c r="J2812" s="18">
        <v>60857</v>
      </c>
      <c r="K2812" s="18">
        <v>48650</v>
      </c>
      <c r="L2812" s="18">
        <v>0</v>
      </c>
      <c r="N2812" s="18">
        <v>39149</v>
      </c>
      <c r="P2812" s="18">
        <v>1131</v>
      </c>
      <c r="R2812" s="18">
        <v>431785</v>
      </c>
      <c r="W2812" s="18">
        <v>1079</v>
      </c>
      <c r="Y2812" s="18">
        <v>46284</v>
      </c>
      <c r="Z2812" s="18">
        <v>4681</v>
      </c>
      <c r="AA2812" s="18">
        <v>50965</v>
      </c>
      <c r="AG2812" s="18">
        <v>25609</v>
      </c>
      <c r="AI2812" s="18">
        <v>15071</v>
      </c>
      <c r="AL2812" s="21">
        <v>2093</v>
      </c>
      <c r="AN2812" s="21">
        <v>4134</v>
      </c>
      <c r="AO2812" s="21">
        <v>-623</v>
      </c>
      <c r="AQ2812" s="51">
        <v>2.3563518699128529</v>
      </c>
      <c r="AR2812" s="51">
        <v>1.0543642786085459</v>
      </c>
      <c r="AT2812" s="18">
        <v>157594</v>
      </c>
      <c r="AU2812" s="18">
        <v>60857</v>
      </c>
      <c r="AV2812" s="18">
        <v>0</v>
      </c>
      <c r="AW2812" s="18">
        <v>168440.32830467206</v>
      </c>
      <c r="AX2812" s="18">
        <v>29104.991746096966</v>
      </c>
      <c r="AY2812" s="18">
        <v>0</v>
      </c>
      <c r="AZ2812" s="18">
        <v>1985.8922787529521</v>
      </c>
      <c r="BA2812" s="18">
        <v>199531.21232952198</v>
      </c>
      <c r="BB2812" s="18">
        <v>1621.2322187051373</v>
      </c>
      <c r="BC2812" s="18">
        <v>10560.430632042568</v>
      </c>
      <c r="BD2812" s="18">
        <v>190592.01391618463</v>
      </c>
      <c r="BE2812" s="18">
        <v>740245</v>
      </c>
      <c r="BF2812" s="18">
        <v>693961</v>
      </c>
      <c r="BG2812" s="51">
        <v>0.59424987852117983</v>
      </c>
      <c r="BH2812" s="51">
        <v>0.60548498506385651</v>
      </c>
    </row>
    <row r="2813" spans="1:60">
      <c r="A2813" t="s">
        <v>38</v>
      </c>
      <c r="B2813" s="16">
        <v>44997</v>
      </c>
      <c r="C2813" s="17" t="s">
        <v>37</v>
      </c>
      <c r="D2813" s="18">
        <v>687595</v>
      </c>
      <c r="E2813" s="18">
        <v>660068</v>
      </c>
      <c r="F2813" s="18">
        <v>693935</v>
      </c>
      <c r="G2813" s="18">
        <v>33867</v>
      </c>
      <c r="H2813" s="18">
        <v>693941</v>
      </c>
      <c r="I2813" s="18">
        <v>160638</v>
      </c>
      <c r="J2813" s="18">
        <v>122627</v>
      </c>
      <c r="K2813" s="18">
        <v>46579</v>
      </c>
      <c r="L2813" s="18">
        <v>0</v>
      </c>
      <c r="N2813" s="18">
        <v>36922</v>
      </c>
      <c r="P2813" s="18">
        <v>1482</v>
      </c>
      <c r="R2813" s="18">
        <v>324602</v>
      </c>
      <c r="W2813" s="18">
        <v>1091</v>
      </c>
      <c r="Y2813" s="18">
        <v>36283</v>
      </c>
      <c r="Z2813" s="18">
        <v>5819</v>
      </c>
      <c r="AA2813" s="18">
        <v>42102</v>
      </c>
      <c r="AG2813" s="18">
        <v>21787</v>
      </c>
      <c r="AI2813" s="18">
        <v>15173</v>
      </c>
      <c r="AL2813" s="21">
        <v>1362</v>
      </c>
      <c r="AN2813" s="21">
        <v>-2009</v>
      </c>
      <c r="AO2813" s="21">
        <v>-30</v>
      </c>
      <c r="AQ2813" s="51">
        <v>2.359126460202313</v>
      </c>
      <c r="AR2813" s="51">
        <v>1.0513061252961238</v>
      </c>
      <c r="AT2813" s="18">
        <v>160638</v>
      </c>
      <c r="AU2813" s="18">
        <v>122627</v>
      </c>
      <c r="AV2813" s="18">
        <v>0</v>
      </c>
      <c r="AW2813" s="18">
        <v>171895.99854577167</v>
      </c>
      <c r="AX2813" s="18">
        <v>58476.524855389041</v>
      </c>
      <c r="AY2813" s="18">
        <v>0</v>
      </c>
      <c r="AZ2813" s="18">
        <v>1562.9890291363015</v>
      </c>
      <c r="BA2813" s="18">
        <v>231935.51243029704</v>
      </c>
      <c r="BB2813" s="18">
        <v>1878.2756180679353</v>
      </c>
      <c r="BC2813" s="18">
        <v>9592.1891937872424</v>
      </c>
      <c r="BD2813" s="18">
        <v>224221.59885457772</v>
      </c>
      <c r="BE2813" s="18">
        <v>693941</v>
      </c>
      <c r="BF2813" s="18">
        <v>657658</v>
      </c>
      <c r="BG2813" s="51">
        <v>0.7368489099420289</v>
      </c>
      <c r="BH2813" s="51">
        <v>0.75164207120840787</v>
      </c>
    </row>
    <row r="2814" spans="1:60">
      <c r="A2814" t="s">
        <v>38</v>
      </c>
      <c r="B2814" s="16">
        <v>44998</v>
      </c>
      <c r="C2814" s="17" t="s">
        <v>37</v>
      </c>
      <c r="D2814" s="18">
        <v>785969</v>
      </c>
      <c r="E2814" s="18">
        <v>758365</v>
      </c>
      <c r="F2814" s="18">
        <v>779822</v>
      </c>
      <c r="G2814" s="18">
        <v>21457</v>
      </c>
      <c r="H2814" s="18">
        <v>779825</v>
      </c>
      <c r="I2814" s="18">
        <v>241847</v>
      </c>
      <c r="J2814" s="18">
        <v>225560</v>
      </c>
      <c r="K2814" s="18">
        <v>48589</v>
      </c>
      <c r="L2814" s="18">
        <v>1309</v>
      </c>
      <c r="N2814" s="18">
        <v>42917</v>
      </c>
      <c r="P2814" s="18">
        <v>1730</v>
      </c>
      <c r="R2814" s="18">
        <v>216674</v>
      </c>
      <c r="W2814" s="18">
        <v>1199</v>
      </c>
      <c r="Y2814" s="18">
        <v>22743</v>
      </c>
      <c r="Z2814" s="18">
        <v>12634</v>
      </c>
      <c r="AA2814" s="18">
        <v>35377</v>
      </c>
      <c r="AG2814" s="18">
        <v>13214</v>
      </c>
      <c r="AI2814" s="18">
        <v>10231</v>
      </c>
      <c r="AL2814" s="21">
        <v>2006</v>
      </c>
      <c r="AN2814" s="21">
        <v>-2608</v>
      </c>
      <c r="AO2814" s="21">
        <v>-100</v>
      </c>
      <c r="AQ2814" s="51">
        <v>2.3578742549953708</v>
      </c>
      <c r="AR2814" s="51">
        <v>1.0475235783914016</v>
      </c>
      <c r="AS2814" s="51">
        <v>2.0407687978593483</v>
      </c>
      <c r="AT2814" s="18">
        <v>241847</v>
      </c>
      <c r="AU2814" s="18">
        <v>225560</v>
      </c>
      <c r="AV2814" s="18">
        <v>1309</v>
      </c>
      <c r="AW2814" s="18">
        <v>258659.00470279015</v>
      </c>
      <c r="AX2814" s="18">
        <v>107174.6688054924</v>
      </c>
      <c r="AY2814" s="18">
        <v>1211.7128377670012</v>
      </c>
      <c r="AZ2814" s="18">
        <v>1184.0476528104048</v>
      </c>
      <c r="BA2814" s="18">
        <v>368229.43399885989</v>
      </c>
      <c r="BB2814" s="18">
        <v>4702.9968339451116</v>
      </c>
      <c r="BC2814" s="18">
        <v>9176.8113615747116</v>
      </c>
      <c r="BD2814" s="18">
        <v>363755.61947123031</v>
      </c>
      <c r="BE2814" s="18">
        <v>779825</v>
      </c>
      <c r="BF2814" s="18">
        <v>757082</v>
      </c>
      <c r="BG2814" s="51">
        <v>1.0410104507839149</v>
      </c>
      <c r="BH2814" s="51">
        <v>1.0592550262701579</v>
      </c>
    </row>
    <row r="2815" spans="1:60">
      <c r="A2815" t="s">
        <v>38</v>
      </c>
      <c r="B2815" s="16">
        <v>44999</v>
      </c>
      <c r="C2815" s="17" t="s">
        <v>37</v>
      </c>
      <c r="D2815" s="18">
        <v>791613</v>
      </c>
      <c r="E2815" s="18">
        <v>753987</v>
      </c>
      <c r="F2815" s="18">
        <v>797830</v>
      </c>
      <c r="G2815" s="18">
        <v>43843</v>
      </c>
      <c r="H2815" s="18">
        <v>797832</v>
      </c>
      <c r="I2815" s="18">
        <v>173767</v>
      </c>
      <c r="J2815" s="18">
        <v>130767</v>
      </c>
      <c r="K2815" s="18">
        <v>48622</v>
      </c>
      <c r="L2815" s="18">
        <v>0</v>
      </c>
      <c r="N2815" s="18">
        <v>43893</v>
      </c>
      <c r="P2815" s="18">
        <v>1256</v>
      </c>
      <c r="R2815" s="18">
        <v>398332</v>
      </c>
      <c r="W2815" s="18">
        <v>1195</v>
      </c>
      <c r="Y2815" s="18">
        <v>45035</v>
      </c>
      <c r="Z2815" s="18">
        <v>1969</v>
      </c>
      <c r="AA2815" s="18">
        <v>47004</v>
      </c>
      <c r="AG2815" s="18">
        <v>28560</v>
      </c>
      <c r="AI2815" s="18">
        <v>13866</v>
      </c>
      <c r="AL2815" s="21">
        <v>2479</v>
      </c>
      <c r="AN2815" s="21">
        <v>448</v>
      </c>
      <c r="AO2815" s="21">
        <v>-318</v>
      </c>
      <c r="AQ2815" s="51">
        <v>2.3600864374347674</v>
      </c>
      <c r="AR2815" s="51">
        <v>1.0497259098010427</v>
      </c>
      <c r="AT2815" s="18">
        <v>173767</v>
      </c>
      <c r="AU2815" s="18">
        <v>130767</v>
      </c>
      <c r="AV2815" s="18">
        <v>0</v>
      </c>
      <c r="AW2815" s="18">
        <v>186020.78361519318</v>
      </c>
      <c r="AX2815" s="18">
        <v>62264.475531816359</v>
      </c>
      <c r="AY2815" s="18">
        <v>0</v>
      </c>
      <c r="AZ2815" s="18">
        <v>1877.439543812834</v>
      </c>
      <c r="BA2815" s="18">
        <v>250162.69869082238</v>
      </c>
      <c r="BB2815" s="18">
        <v>581.10629124185743</v>
      </c>
      <c r="BC2815" s="18">
        <v>10672.894296087963</v>
      </c>
      <c r="BD2815" s="18">
        <v>240070.91068597627</v>
      </c>
      <c r="BE2815" s="18">
        <v>797832</v>
      </c>
      <c r="BF2815" s="18">
        <v>752797</v>
      </c>
      <c r="BG2815" s="51">
        <v>0.69126544032798987</v>
      </c>
      <c r="BH2815" s="51">
        <v>0.70306487820291119</v>
      </c>
    </row>
    <row r="2816" spans="1:60">
      <c r="A2816" t="s">
        <v>38</v>
      </c>
      <c r="B2816" s="16">
        <v>45000</v>
      </c>
      <c r="C2816" s="17" t="s">
        <v>37</v>
      </c>
      <c r="D2816" s="18">
        <v>746876</v>
      </c>
      <c r="E2816" s="18">
        <v>722385</v>
      </c>
      <c r="F2816" s="18">
        <v>763469</v>
      </c>
      <c r="G2816" s="18">
        <v>41084</v>
      </c>
      <c r="H2816" s="18">
        <v>763462</v>
      </c>
      <c r="I2816" s="18">
        <v>96503</v>
      </c>
      <c r="J2816" s="18">
        <v>67181</v>
      </c>
      <c r="K2816" s="18">
        <v>39852</v>
      </c>
      <c r="L2816" s="18">
        <v>27</v>
      </c>
      <c r="N2816" s="18">
        <v>43844</v>
      </c>
      <c r="P2816" s="18">
        <v>702</v>
      </c>
      <c r="R2816" s="18">
        <v>514331</v>
      </c>
      <c r="W2816" s="18">
        <v>1022</v>
      </c>
      <c r="Y2816" s="18">
        <v>45556</v>
      </c>
      <c r="Z2816" s="18">
        <v>1902</v>
      </c>
      <c r="AA2816" s="18">
        <v>47458</v>
      </c>
      <c r="AG2816" s="18">
        <v>25770</v>
      </c>
      <c r="AI2816" s="18">
        <v>15526</v>
      </c>
      <c r="AL2816" s="21">
        <v>2535</v>
      </c>
      <c r="AN2816" s="21">
        <v>1717</v>
      </c>
      <c r="AO2816" s="21">
        <v>8</v>
      </c>
      <c r="AQ2816" s="51">
        <v>2.3667790365988548</v>
      </c>
      <c r="AR2816" s="51">
        <v>1.0541300562489806</v>
      </c>
      <c r="AS2816" s="51">
        <v>2.0405036871438815</v>
      </c>
      <c r="AT2816" s="18">
        <v>96503</v>
      </c>
      <c r="AU2816" s="18">
        <v>67181</v>
      </c>
      <c r="AV2816" s="18">
        <v>27</v>
      </c>
      <c r="AW2816" s="18">
        <v>103601.19992057559</v>
      </c>
      <c r="AX2816" s="18">
        <v>32122.320993578378</v>
      </c>
      <c r="AY2816" s="18">
        <v>24.990066112475077</v>
      </c>
      <c r="AZ2816" s="18">
        <v>2282.5883012728432</v>
      </c>
      <c r="BA2816" s="18">
        <v>138031.09928153927</v>
      </c>
      <c r="BB2816" s="18">
        <v>495.11301666581198</v>
      </c>
      <c r="BC2816" s="18">
        <v>6549.8060826964202</v>
      </c>
      <c r="BD2816" s="18">
        <v>131976.40621550867</v>
      </c>
      <c r="BE2816" s="18">
        <v>763462</v>
      </c>
      <c r="BF2816" s="18">
        <v>717906</v>
      </c>
      <c r="BG2816" s="51">
        <v>0.39858712299769616</v>
      </c>
      <c r="BH2816" s="51">
        <v>0.40528679892748454</v>
      </c>
    </row>
    <row r="2817" spans="1:60">
      <c r="A2817" t="s">
        <v>38</v>
      </c>
      <c r="B2817" s="16">
        <v>45001</v>
      </c>
      <c r="C2817" s="17" t="s">
        <v>37</v>
      </c>
      <c r="D2817" s="18">
        <v>736627</v>
      </c>
      <c r="E2817" s="18">
        <v>724496</v>
      </c>
      <c r="F2817" s="18">
        <v>779049</v>
      </c>
      <c r="G2817" s="18">
        <v>54553</v>
      </c>
      <c r="H2817" s="18">
        <v>779051</v>
      </c>
      <c r="I2817" s="18">
        <v>113983</v>
      </c>
      <c r="J2817" s="18">
        <v>65362</v>
      </c>
      <c r="K2817" s="18">
        <v>39164</v>
      </c>
      <c r="L2817" s="18">
        <v>0</v>
      </c>
      <c r="N2817" s="18">
        <v>43052</v>
      </c>
      <c r="P2817" s="18">
        <v>537</v>
      </c>
      <c r="R2817" s="18">
        <v>516022</v>
      </c>
      <c r="W2817" s="18">
        <v>931</v>
      </c>
      <c r="Y2817" s="18">
        <v>59179</v>
      </c>
      <c r="Z2817" s="18">
        <v>143</v>
      </c>
      <c r="AA2817" s="18">
        <v>59322</v>
      </c>
      <c r="AG2817" s="18">
        <v>38472</v>
      </c>
      <c r="AI2817" s="18">
        <v>16359</v>
      </c>
      <c r="AL2817" s="21">
        <v>2732</v>
      </c>
      <c r="AN2817" s="21">
        <v>1678</v>
      </c>
      <c r="AO2817" s="21">
        <v>-62</v>
      </c>
      <c r="AQ2817" s="51">
        <v>2.3590886502844568</v>
      </c>
      <c r="AR2817" s="51">
        <v>1.0540312301568813</v>
      </c>
      <c r="AT2817" s="18">
        <v>113983</v>
      </c>
      <c r="AU2817" s="18">
        <v>65362</v>
      </c>
      <c r="AV2817" s="18">
        <v>0</v>
      </c>
      <c r="AW2817" s="18">
        <v>121969.31971286358</v>
      </c>
      <c r="AX2817" s="18">
        <v>31249.643596408481</v>
      </c>
      <c r="AY2817" s="18">
        <v>0</v>
      </c>
      <c r="AZ2817" s="18">
        <v>2282.4170360751905</v>
      </c>
      <c r="BA2817" s="18">
        <v>155501.38034534728</v>
      </c>
      <c r="BB2817" s="18">
        <v>39.957719160273086</v>
      </c>
      <c r="BC2817" s="18">
        <v>9790.5570610473223</v>
      </c>
      <c r="BD2817" s="18">
        <v>145750.78100346017</v>
      </c>
      <c r="BE2817" s="18">
        <v>779051</v>
      </c>
      <c r="BF2817" s="18">
        <v>719872</v>
      </c>
      <c r="BG2817" s="51">
        <v>0.44005007777020949</v>
      </c>
      <c r="BH2817" s="51">
        <v>0.44636419643471109</v>
      </c>
    </row>
    <row r="2818" spans="1:60">
      <c r="A2818" t="s">
        <v>38</v>
      </c>
      <c r="B2818" s="16">
        <v>45002</v>
      </c>
      <c r="C2818" s="17" t="s">
        <v>37</v>
      </c>
      <c r="D2818" s="18">
        <v>784980</v>
      </c>
      <c r="E2818" s="18">
        <v>763641</v>
      </c>
      <c r="F2818" s="18">
        <v>793083</v>
      </c>
      <c r="G2818" s="18">
        <v>29442</v>
      </c>
      <c r="H2818" s="18">
        <v>793077</v>
      </c>
      <c r="I2818" s="18">
        <v>166117</v>
      </c>
      <c r="J2818" s="18">
        <v>158834</v>
      </c>
      <c r="K2818" s="18">
        <v>46576</v>
      </c>
      <c r="L2818" s="18">
        <v>4</v>
      </c>
      <c r="N2818" s="18">
        <v>44593</v>
      </c>
      <c r="P2818" s="18">
        <v>947</v>
      </c>
      <c r="R2818" s="18">
        <v>374957</v>
      </c>
      <c r="W2818" s="18">
        <v>1049</v>
      </c>
      <c r="Y2818" s="18">
        <v>32287</v>
      </c>
      <c r="Z2818" s="18">
        <v>10275</v>
      </c>
      <c r="AA2818" s="18">
        <v>42562</v>
      </c>
      <c r="AG2818" s="18">
        <v>17889</v>
      </c>
      <c r="AI2818" s="18">
        <v>12728</v>
      </c>
      <c r="AL2818" s="21">
        <v>3250</v>
      </c>
      <c r="AN2818" s="21">
        <v>-1584</v>
      </c>
      <c r="AO2818" s="21">
        <v>4</v>
      </c>
      <c r="AQ2818" s="51">
        <v>2.3553360213479024</v>
      </c>
      <c r="AR2818" s="51">
        <v>1.0482944535910406</v>
      </c>
      <c r="AS2818" s="51">
        <v>2.0403003906458728</v>
      </c>
      <c r="AT2818" s="18">
        <v>166117</v>
      </c>
      <c r="AU2818" s="18">
        <v>158834</v>
      </c>
      <c r="AV2818" s="18">
        <v>4</v>
      </c>
      <c r="AW2818" s="18">
        <v>177473.3758462907</v>
      </c>
      <c r="AX2818" s="18">
        <v>75525.397230216273</v>
      </c>
      <c r="AY2818" s="18">
        <v>3.7018631612629349</v>
      </c>
      <c r="AZ2818" s="18">
        <v>1781.6223745661882</v>
      </c>
      <c r="BA2818" s="18">
        <v>254784.09731423442</v>
      </c>
      <c r="BB2818" s="18">
        <v>3274.9696887285891</v>
      </c>
      <c r="BC2818" s="18">
        <v>8801.2165001256399</v>
      </c>
      <c r="BD2818" s="18">
        <v>249257.85050283736</v>
      </c>
      <c r="BE2818" s="18">
        <v>793077</v>
      </c>
      <c r="BF2818" s="18">
        <v>760790</v>
      </c>
      <c r="BG2818" s="51">
        <v>0.70825672238749504</v>
      </c>
      <c r="BH2818" s="51">
        <v>0.72230029623886394</v>
      </c>
    </row>
    <row r="2819" spans="1:60">
      <c r="A2819" t="s">
        <v>38</v>
      </c>
      <c r="B2819" s="16">
        <v>45003</v>
      </c>
      <c r="C2819" s="17" t="s">
        <v>37</v>
      </c>
      <c r="D2819" s="18">
        <v>789079</v>
      </c>
      <c r="E2819" s="18">
        <v>764849</v>
      </c>
      <c r="F2819" s="18">
        <v>791426</v>
      </c>
      <c r="G2819" s="18">
        <v>26577</v>
      </c>
      <c r="H2819" s="18">
        <v>791434</v>
      </c>
      <c r="I2819" s="18">
        <v>177197</v>
      </c>
      <c r="J2819" s="18">
        <v>158681</v>
      </c>
      <c r="K2819" s="18">
        <v>48516</v>
      </c>
      <c r="L2819" s="18">
        <v>0</v>
      </c>
      <c r="N2819" s="18">
        <v>41300</v>
      </c>
      <c r="P2819" s="18">
        <v>881</v>
      </c>
      <c r="R2819" s="18">
        <v>363731</v>
      </c>
      <c r="W2819" s="18">
        <v>1128</v>
      </c>
      <c r="Y2819" s="18">
        <v>30375</v>
      </c>
      <c r="Z2819" s="18">
        <v>13202</v>
      </c>
      <c r="AA2819" s="18">
        <v>43577</v>
      </c>
      <c r="AG2819" s="18">
        <v>13693</v>
      </c>
      <c r="AI2819" s="18">
        <v>12243</v>
      </c>
      <c r="AL2819" s="21">
        <v>3593</v>
      </c>
      <c r="AN2819" s="21">
        <v>833</v>
      </c>
      <c r="AO2819" s="21">
        <v>13</v>
      </c>
      <c r="AQ2819" s="51">
        <v>2.3495085414961818</v>
      </c>
      <c r="AR2819" s="51">
        <v>1.0479560513085207</v>
      </c>
      <c r="AT2819" s="18">
        <v>177197</v>
      </c>
      <c r="AU2819" s="18">
        <v>158681</v>
      </c>
      <c r="AV2819" s="18">
        <v>0</v>
      </c>
      <c r="AW2819" s="18">
        <v>188842.46039113271</v>
      </c>
      <c r="AX2819" s="18">
        <v>75428.288855987572</v>
      </c>
      <c r="AY2819" s="18">
        <v>0</v>
      </c>
      <c r="AZ2819" s="18">
        <v>1733.7975195950505</v>
      </c>
      <c r="BA2819" s="18">
        <v>266004.54676671536</v>
      </c>
      <c r="BB2819" s="18">
        <v>4810.9920545953955</v>
      </c>
      <c r="BC2819" s="18">
        <v>9955.1866600498961</v>
      </c>
      <c r="BD2819" s="18">
        <v>260860.35216126087</v>
      </c>
      <c r="BE2819" s="18">
        <v>791434</v>
      </c>
      <c r="BF2819" s="18">
        <v>761059</v>
      </c>
      <c r="BG2819" s="51">
        <v>0.74098275269047831</v>
      </c>
      <c r="BH2819" s="51">
        <v>0.7556548829745906</v>
      </c>
    </row>
    <row r="2820" spans="1:60">
      <c r="A2820" t="s">
        <v>38</v>
      </c>
      <c r="B2820" s="16">
        <v>45004</v>
      </c>
      <c r="C2820" s="17" t="s">
        <v>37</v>
      </c>
      <c r="D2820" s="18">
        <v>783336</v>
      </c>
      <c r="E2820" s="18">
        <v>748667</v>
      </c>
      <c r="F2820" s="18">
        <v>782054</v>
      </c>
      <c r="G2820" s="18">
        <v>33387</v>
      </c>
      <c r="H2820" s="18">
        <v>782058</v>
      </c>
      <c r="I2820" s="18">
        <v>204791</v>
      </c>
      <c r="J2820" s="18">
        <v>168046</v>
      </c>
      <c r="K2820" s="18">
        <v>48616</v>
      </c>
      <c r="L2820" s="18">
        <v>0</v>
      </c>
      <c r="N2820" s="18">
        <v>39623</v>
      </c>
      <c r="P2820" s="18">
        <v>1332</v>
      </c>
      <c r="R2820" s="18">
        <v>318476</v>
      </c>
      <c r="W2820" s="18">
        <v>1174</v>
      </c>
      <c r="Y2820" s="18">
        <v>34743</v>
      </c>
      <c r="Z2820" s="18">
        <v>4038</v>
      </c>
      <c r="AA2820" s="18">
        <v>38781</v>
      </c>
      <c r="AG2820" s="18">
        <v>21085</v>
      </c>
      <c r="AI2820" s="18">
        <v>10029</v>
      </c>
      <c r="AL2820" s="21">
        <v>3307</v>
      </c>
      <c r="AN2820" s="21">
        <v>174</v>
      </c>
      <c r="AO2820" s="21">
        <v>148</v>
      </c>
      <c r="AQ2820" s="51">
        <v>2.3517286749157242</v>
      </c>
      <c r="AR2820" s="51">
        <v>1.0463555069415542</v>
      </c>
      <c r="AT2820" s="18">
        <v>204791</v>
      </c>
      <c r="AU2820" s="18">
        <v>168046</v>
      </c>
      <c r="AV2820" s="18">
        <v>0</v>
      </c>
      <c r="AW2820" s="18">
        <v>218456.18159350182</v>
      </c>
      <c r="AX2820" s="18">
        <v>79757.898195380811</v>
      </c>
      <c r="AY2820" s="18">
        <v>0</v>
      </c>
      <c r="AZ2820" s="18">
        <v>1557.4514544122044</v>
      </c>
      <c r="BA2820" s="18">
        <v>299771.53124329483</v>
      </c>
      <c r="BB2820" s="18">
        <v>1578.4400581582922</v>
      </c>
      <c r="BC2820" s="18">
        <v>9302.1479184960481</v>
      </c>
      <c r="BD2820" s="18">
        <v>292047.82338295714</v>
      </c>
      <c r="BE2820" s="18">
        <v>782058</v>
      </c>
      <c r="BF2820" s="18">
        <v>747315</v>
      </c>
      <c r="BG2820" s="51">
        <v>0.84505537084153937</v>
      </c>
      <c r="BH2820" s="51">
        <v>0.86155700392275669</v>
      </c>
    </row>
    <row r="2821" spans="1:60">
      <c r="A2821" t="s">
        <v>38</v>
      </c>
      <c r="B2821" s="16">
        <v>45005</v>
      </c>
      <c r="C2821" s="17" t="s">
        <v>37</v>
      </c>
      <c r="D2821" s="18">
        <v>773605</v>
      </c>
      <c r="E2821" s="18">
        <v>757696</v>
      </c>
      <c r="F2821" s="18">
        <v>794138</v>
      </c>
      <c r="G2821" s="18">
        <v>36442</v>
      </c>
      <c r="H2821" s="18">
        <v>794138</v>
      </c>
      <c r="I2821" s="18">
        <v>152653</v>
      </c>
      <c r="J2821" s="18">
        <v>92532</v>
      </c>
      <c r="K2821" s="18">
        <v>48605</v>
      </c>
      <c r="L2821" s="18">
        <v>549</v>
      </c>
      <c r="N2821" s="18">
        <v>42959</v>
      </c>
      <c r="P2821" s="18">
        <v>637</v>
      </c>
      <c r="R2821" s="18">
        <v>455007</v>
      </c>
      <c r="W2821" s="18">
        <v>1196</v>
      </c>
      <c r="Y2821" s="18">
        <v>41034</v>
      </c>
      <c r="Z2821" s="18">
        <v>7089</v>
      </c>
      <c r="AA2821" s="18">
        <v>48123</v>
      </c>
      <c r="AG2821" s="18">
        <v>25563</v>
      </c>
      <c r="AI2821" s="18">
        <v>16585</v>
      </c>
      <c r="AL2821" s="21">
        <v>3064</v>
      </c>
      <c r="AN2821" s="21">
        <v>-4197</v>
      </c>
      <c r="AO2821" s="21">
        <v>19</v>
      </c>
      <c r="AQ2821" s="51">
        <v>2.3584501563438298</v>
      </c>
      <c r="AR2821" s="51">
        <v>1.0486284898964426</v>
      </c>
      <c r="AS2821" s="51">
        <v>2.0364545066559314</v>
      </c>
      <c r="AT2821" s="18">
        <v>152653</v>
      </c>
      <c r="AU2821" s="18">
        <v>92532</v>
      </c>
      <c r="AV2821" s="18">
        <v>549</v>
      </c>
      <c r="AW2821" s="18">
        <v>163304.55666570872</v>
      </c>
      <c r="AX2821" s="18">
        <v>44012.887221878438</v>
      </c>
      <c r="AY2821" s="18">
        <v>507.12300720945393</v>
      </c>
      <c r="AZ2821" s="18">
        <v>2087.167098964791</v>
      </c>
      <c r="BA2821" s="18">
        <v>209911.73399376142</v>
      </c>
      <c r="BB2821" s="18">
        <v>2363.219263889071</v>
      </c>
      <c r="BC2821" s="18">
        <v>9677.1896888950541</v>
      </c>
      <c r="BD2821" s="18">
        <v>202597.76356875541</v>
      </c>
      <c r="BE2821" s="18">
        <v>794138</v>
      </c>
      <c r="BF2821" s="18">
        <v>753104</v>
      </c>
      <c r="BG2821" s="51">
        <v>0.58273953267231415</v>
      </c>
      <c r="BH2821" s="51">
        <v>0.59308021404606737</v>
      </c>
    </row>
    <row r="2822" spans="1:60">
      <c r="A2822" t="s">
        <v>38</v>
      </c>
      <c r="B2822" s="16">
        <v>45006</v>
      </c>
      <c r="C2822" s="17" t="s">
        <v>37</v>
      </c>
      <c r="D2822" s="18">
        <v>744858</v>
      </c>
      <c r="E2822" s="18">
        <v>732242</v>
      </c>
      <c r="F2822" s="18">
        <v>773613</v>
      </c>
      <c r="G2822" s="18">
        <v>41371</v>
      </c>
      <c r="H2822" s="18">
        <v>773614</v>
      </c>
      <c r="I2822" s="18">
        <v>152141</v>
      </c>
      <c r="J2822" s="18">
        <v>82368</v>
      </c>
      <c r="K2822" s="18">
        <v>48620</v>
      </c>
      <c r="L2822" s="18">
        <v>0</v>
      </c>
      <c r="N2822" s="18">
        <v>41708</v>
      </c>
      <c r="P2822" s="18">
        <v>949</v>
      </c>
      <c r="R2822" s="18">
        <v>446666</v>
      </c>
      <c r="W2822" s="18">
        <v>1162</v>
      </c>
      <c r="Y2822" s="18">
        <v>45432</v>
      </c>
      <c r="Z2822" s="18">
        <v>2301</v>
      </c>
      <c r="AA2822" s="18">
        <v>47733</v>
      </c>
      <c r="AG2822" s="18">
        <v>26620</v>
      </c>
      <c r="AI2822" s="18">
        <v>12703</v>
      </c>
      <c r="AL2822" s="21">
        <v>2836</v>
      </c>
      <c r="AN2822" s="21">
        <v>3270</v>
      </c>
      <c r="AO2822" s="21">
        <v>3</v>
      </c>
      <c r="AQ2822" s="51">
        <v>2.357054943179993</v>
      </c>
      <c r="AR2822" s="51">
        <v>1.0511216269350254</v>
      </c>
      <c r="AT2822" s="18">
        <v>152141</v>
      </c>
      <c r="AU2822" s="18">
        <v>82368</v>
      </c>
      <c r="AV2822" s="18">
        <v>0</v>
      </c>
      <c r="AW2822" s="18">
        <v>162660.54744597588</v>
      </c>
      <c r="AX2822" s="18">
        <v>39271.5235130699</v>
      </c>
      <c r="AY2822" s="18">
        <v>0</v>
      </c>
      <c r="AZ2822" s="18">
        <v>2051.7760973432246</v>
      </c>
      <c r="BA2822" s="18">
        <v>203983.847056389</v>
      </c>
      <c r="BB2822" s="18">
        <v>842.86008948969948</v>
      </c>
      <c r="BC2822" s="18">
        <v>9583.8221658183247</v>
      </c>
      <c r="BD2822" s="18">
        <v>195242.88498006036</v>
      </c>
      <c r="BE2822" s="18">
        <v>773614</v>
      </c>
      <c r="BF2822" s="18">
        <v>728182</v>
      </c>
      <c r="BG2822" s="51">
        <v>0.58130652870482735</v>
      </c>
      <c r="BH2822" s="51">
        <v>0.59111097100002563</v>
      </c>
    </row>
    <row r="2823" spans="1:60">
      <c r="A2823" t="s">
        <v>38</v>
      </c>
      <c r="B2823" s="16">
        <v>45007</v>
      </c>
      <c r="C2823" s="17" t="s">
        <v>37</v>
      </c>
      <c r="D2823" s="18">
        <v>729037</v>
      </c>
      <c r="E2823" s="18">
        <v>701107</v>
      </c>
      <c r="F2823" s="18">
        <v>739775</v>
      </c>
      <c r="G2823" s="18">
        <v>38668</v>
      </c>
      <c r="H2823" s="18">
        <v>739777</v>
      </c>
      <c r="I2823" s="18">
        <v>155029</v>
      </c>
      <c r="J2823" s="18">
        <v>92133</v>
      </c>
      <c r="K2823" s="18">
        <v>48602</v>
      </c>
      <c r="L2823" s="18">
        <v>310</v>
      </c>
      <c r="N2823" s="18">
        <v>40914</v>
      </c>
      <c r="P2823" s="18">
        <v>672</v>
      </c>
      <c r="R2823" s="18">
        <v>401140</v>
      </c>
      <c r="W2823" s="18">
        <v>977</v>
      </c>
      <c r="Y2823" s="18">
        <v>42736</v>
      </c>
      <c r="Z2823" s="18">
        <v>1995</v>
      </c>
      <c r="AA2823" s="18">
        <v>44731</v>
      </c>
      <c r="AG2823" s="18">
        <v>24843</v>
      </c>
      <c r="AI2823" s="18">
        <v>13617</v>
      </c>
      <c r="AL2823" s="21">
        <v>2897</v>
      </c>
      <c r="AN2823" s="21">
        <v>1352</v>
      </c>
      <c r="AO2823" s="21">
        <v>27</v>
      </c>
      <c r="AQ2823" s="51">
        <v>2.35918394672361</v>
      </c>
      <c r="AR2823" s="51">
        <v>1.0502879512006218</v>
      </c>
      <c r="AS2823" s="51">
        <v>2.0407739848871977</v>
      </c>
      <c r="AT2823" s="18">
        <v>155029</v>
      </c>
      <c r="AU2823" s="18">
        <v>92133</v>
      </c>
      <c r="AV2823" s="18">
        <v>310</v>
      </c>
      <c r="AW2823" s="18">
        <v>165897.94525887203</v>
      </c>
      <c r="AX2823" s="18">
        <v>43892.453034067963</v>
      </c>
      <c r="AY2823" s="18">
        <v>286.96098888471994</v>
      </c>
      <c r="AZ2823" s="18">
        <v>1873.6602917846353</v>
      </c>
      <c r="BA2823" s="18">
        <v>211951.01957360937</v>
      </c>
      <c r="BB2823" s="18">
        <v>549.82339686152363</v>
      </c>
      <c r="BC2823" s="18">
        <v>9485.7580255351804</v>
      </c>
      <c r="BD2823" s="18">
        <v>203015.08494493566</v>
      </c>
      <c r="BE2823" s="18">
        <v>739777</v>
      </c>
      <c r="BF2823" s="18">
        <v>697041</v>
      </c>
      <c r="BG2823" s="51">
        <v>0.63163825960035347</v>
      </c>
      <c r="BH2823" s="51">
        <v>0.6421015644292144</v>
      </c>
    </row>
    <row r="2824" spans="1:60">
      <c r="A2824" t="s">
        <v>38</v>
      </c>
      <c r="B2824" s="16">
        <v>45008</v>
      </c>
      <c r="C2824" s="17" t="s">
        <v>37</v>
      </c>
      <c r="D2824" s="18">
        <v>737861</v>
      </c>
      <c r="E2824" s="18">
        <v>697973</v>
      </c>
      <c r="F2824" s="18">
        <v>730725</v>
      </c>
      <c r="G2824" s="18">
        <v>32752</v>
      </c>
      <c r="H2824" s="18">
        <v>730728</v>
      </c>
      <c r="I2824" s="18">
        <v>174948</v>
      </c>
      <c r="J2824" s="18">
        <v>175407</v>
      </c>
      <c r="K2824" s="18">
        <v>48639</v>
      </c>
      <c r="L2824" s="18">
        <v>0</v>
      </c>
      <c r="N2824" s="18">
        <v>41579</v>
      </c>
      <c r="P2824" s="18">
        <v>896</v>
      </c>
      <c r="R2824" s="18">
        <v>288240</v>
      </c>
      <c r="W2824" s="18">
        <v>1019</v>
      </c>
      <c r="Y2824" s="18">
        <v>35816</v>
      </c>
      <c r="Z2824" s="18">
        <v>7066</v>
      </c>
      <c r="AA2824" s="18">
        <v>42882</v>
      </c>
      <c r="AG2824" s="18">
        <v>14944</v>
      </c>
      <c r="AI2824" s="18">
        <v>10850</v>
      </c>
      <c r="AL2824" s="21">
        <v>3592</v>
      </c>
      <c r="AN2824" s="21">
        <v>6740</v>
      </c>
      <c r="AO2824" s="21">
        <v>-310</v>
      </c>
      <c r="AQ2824" s="51">
        <v>2.3535835986783975</v>
      </c>
      <c r="AR2824" s="51">
        <v>1.0446838201462783</v>
      </c>
      <c r="AT2824" s="18">
        <v>174948</v>
      </c>
      <c r="AU2824" s="18">
        <v>175407</v>
      </c>
      <c r="AV2824" s="18">
        <v>0</v>
      </c>
      <c r="AW2824" s="18">
        <v>186769.03204252355</v>
      </c>
      <c r="AX2824" s="18">
        <v>83118.566846167669</v>
      </c>
      <c r="AY2824" s="18">
        <v>0</v>
      </c>
      <c r="AZ2824" s="18">
        <v>1447.6590450371157</v>
      </c>
      <c r="BA2824" s="18">
        <v>271335.25793372834</v>
      </c>
      <c r="BB2824" s="18">
        <v>3437.9322186962781</v>
      </c>
      <c r="BC2824" s="18">
        <v>10873.464848967884</v>
      </c>
      <c r="BD2824" s="18">
        <v>263899.72530345671</v>
      </c>
      <c r="BE2824" s="18">
        <v>730728</v>
      </c>
      <c r="BF2824" s="18">
        <v>694912</v>
      </c>
      <c r="BG2824" s="51">
        <v>0.81862353207466554</v>
      </c>
      <c r="BH2824" s="51">
        <v>0.83722631412107829</v>
      </c>
    </row>
    <row r="2825" spans="1:60">
      <c r="A2825" t="s">
        <v>38</v>
      </c>
      <c r="B2825" s="16">
        <v>45009</v>
      </c>
      <c r="C2825" s="17" t="s">
        <v>37</v>
      </c>
      <c r="D2825" s="18">
        <v>724827</v>
      </c>
      <c r="E2825" s="18">
        <v>697161</v>
      </c>
      <c r="F2825" s="18">
        <v>722360</v>
      </c>
      <c r="G2825" s="18">
        <v>25199</v>
      </c>
      <c r="H2825" s="18">
        <v>722367</v>
      </c>
      <c r="I2825" s="18">
        <v>217461</v>
      </c>
      <c r="J2825" s="18">
        <v>204304</v>
      </c>
      <c r="K2825" s="18">
        <v>48629</v>
      </c>
      <c r="L2825" s="18">
        <v>16</v>
      </c>
      <c r="N2825" s="18">
        <v>44938</v>
      </c>
      <c r="P2825" s="18">
        <v>1929</v>
      </c>
      <c r="R2825" s="18">
        <v>204006</v>
      </c>
      <c r="W2825" s="18">
        <v>1084</v>
      </c>
      <c r="Y2825" s="18">
        <v>26741</v>
      </c>
      <c r="Z2825" s="18">
        <v>8260</v>
      </c>
      <c r="AA2825" s="18">
        <v>35001</v>
      </c>
      <c r="AG2825" s="18">
        <v>12490</v>
      </c>
      <c r="AI2825" s="18">
        <v>10758</v>
      </c>
      <c r="AL2825" s="21">
        <v>3174</v>
      </c>
      <c r="AN2825" s="21">
        <v>428</v>
      </c>
      <c r="AO2825" s="21">
        <v>-109</v>
      </c>
      <c r="AQ2825" s="51">
        <v>2.3513535789917803</v>
      </c>
      <c r="AR2825" s="51">
        <v>1.0441150862450621</v>
      </c>
      <c r="AS2825" s="51">
        <v>2.044088955240813</v>
      </c>
      <c r="AT2825" s="18">
        <v>217461</v>
      </c>
      <c r="AU2825" s="18">
        <v>204304</v>
      </c>
      <c r="AV2825" s="18">
        <v>16</v>
      </c>
      <c r="AW2825" s="18">
        <v>231934.61940884663</v>
      </c>
      <c r="AX2825" s="18">
        <v>96759.028122856194</v>
      </c>
      <c r="AY2825" s="18">
        <v>14.834948101647001</v>
      </c>
      <c r="AZ2825" s="18">
        <v>1143.9982378126904</v>
      </c>
      <c r="BA2825" s="18">
        <v>329852.4807176172</v>
      </c>
      <c r="BB2825" s="18">
        <v>3836.006190281978</v>
      </c>
      <c r="BC2825" s="18">
        <v>10357.368022570181</v>
      </c>
      <c r="BD2825" s="18">
        <v>323331.11888532899</v>
      </c>
      <c r="BE2825" s="18">
        <v>722367</v>
      </c>
      <c r="BF2825" s="18">
        <v>695626</v>
      </c>
      <c r="BG2825" s="51">
        <v>1.0066896411930131</v>
      </c>
      <c r="BH2825" s="51">
        <v>1.0247205413785194</v>
      </c>
    </row>
    <row r="2826" spans="1:60">
      <c r="A2826" t="s">
        <v>38</v>
      </c>
      <c r="B2826" s="16">
        <v>45010</v>
      </c>
      <c r="C2826" s="17" t="s">
        <v>37</v>
      </c>
      <c r="D2826" s="18">
        <v>695763</v>
      </c>
      <c r="E2826" s="18">
        <v>659385</v>
      </c>
      <c r="F2826" s="18">
        <v>684315</v>
      </c>
      <c r="G2826" s="18">
        <v>24930</v>
      </c>
      <c r="H2826" s="18">
        <v>684305</v>
      </c>
      <c r="I2826" s="18">
        <v>202030</v>
      </c>
      <c r="J2826" s="18">
        <v>172450</v>
      </c>
      <c r="K2826" s="18">
        <v>48618</v>
      </c>
      <c r="L2826" s="18">
        <v>280</v>
      </c>
      <c r="N2826" s="18">
        <v>36185</v>
      </c>
      <c r="P2826" s="18">
        <v>1978</v>
      </c>
      <c r="R2826" s="18">
        <v>221781</v>
      </c>
      <c r="W2826" s="18">
        <v>983</v>
      </c>
      <c r="Y2826" s="18">
        <v>25790</v>
      </c>
      <c r="Z2826" s="18">
        <v>9918</v>
      </c>
      <c r="AA2826" s="18">
        <v>35708</v>
      </c>
      <c r="AG2826" s="18">
        <v>16667</v>
      </c>
      <c r="AI2826" s="18">
        <v>6558</v>
      </c>
      <c r="AL2826" s="21">
        <v>2784</v>
      </c>
      <c r="AN2826" s="21">
        <v>-147</v>
      </c>
      <c r="AO2826" s="21">
        <v>-72</v>
      </c>
      <c r="AQ2826" s="51">
        <v>2.3531548799191944</v>
      </c>
      <c r="AR2826" s="51">
        <v>1.0457823678729072</v>
      </c>
      <c r="AS2826" s="51">
        <v>2.048710706943345</v>
      </c>
      <c r="AT2826" s="18">
        <v>202030</v>
      </c>
      <c r="AU2826" s="18">
        <v>172450</v>
      </c>
      <c r="AV2826" s="18">
        <v>280</v>
      </c>
      <c r="AW2826" s="18">
        <v>215641.64363476471</v>
      </c>
      <c r="AX2826" s="18">
        <v>81803.29006344988</v>
      </c>
      <c r="AY2826" s="18">
        <v>260.19858204322583</v>
      </c>
      <c r="AZ2826" s="18">
        <v>1178.09523571866</v>
      </c>
      <c r="BA2826" s="18">
        <v>298883.22751597647</v>
      </c>
      <c r="BB2826" s="18">
        <v>3260.389249766627</v>
      </c>
      <c r="BC2826" s="18">
        <v>11332.874345161688</v>
      </c>
      <c r="BD2826" s="18">
        <v>290810.7424205814</v>
      </c>
      <c r="BE2826" s="18">
        <v>684305</v>
      </c>
      <c r="BF2826" s="18">
        <v>658515</v>
      </c>
      <c r="BG2826" s="51">
        <v>0.96290972745526049</v>
      </c>
      <c r="BH2826" s="51">
        <v>0.97359540626297381</v>
      </c>
    </row>
    <row r="2827" spans="1:60">
      <c r="A2827" t="s">
        <v>38</v>
      </c>
      <c r="B2827" s="16">
        <v>45011</v>
      </c>
      <c r="C2827" s="17" t="s">
        <v>37</v>
      </c>
      <c r="D2827" s="18">
        <v>690356</v>
      </c>
      <c r="E2827" s="18">
        <v>662555</v>
      </c>
      <c r="F2827" s="18">
        <v>690783</v>
      </c>
      <c r="G2827" s="18">
        <v>28228</v>
      </c>
      <c r="H2827" s="18">
        <v>690787</v>
      </c>
      <c r="I2827" s="18">
        <v>170150</v>
      </c>
      <c r="J2827" s="18">
        <v>146854</v>
      </c>
      <c r="K2827" s="18">
        <v>48641</v>
      </c>
      <c r="L2827" s="18">
        <v>188</v>
      </c>
      <c r="N2827" s="18">
        <v>35862</v>
      </c>
      <c r="P2827" s="18">
        <v>2075</v>
      </c>
      <c r="R2827" s="18">
        <v>286118</v>
      </c>
      <c r="W2827" s="18">
        <v>899</v>
      </c>
      <c r="Y2827" s="18">
        <v>30811</v>
      </c>
      <c r="Z2827" s="18">
        <v>4855</v>
      </c>
      <c r="AA2827" s="18">
        <v>35666</v>
      </c>
      <c r="AG2827" s="18">
        <v>20357</v>
      </c>
      <c r="AI2827" s="18">
        <v>6115</v>
      </c>
      <c r="AL2827" s="21">
        <v>1978</v>
      </c>
      <c r="AN2827" s="21">
        <v>2292</v>
      </c>
      <c r="AO2827" s="21">
        <v>69</v>
      </c>
      <c r="AQ2827" s="51">
        <v>2.3513476602243126</v>
      </c>
      <c r="AR2827" s="51">
        <v>1.046471589070654</v>
      </c>
      <c r="AS2827" s="51">
        <v>2.0469047127123403</v>
      </c>
      <c r="AT2827" s="18">
        <v>170150</v>
      </c>
      <c r="AU2827" s="18">
        <v>146854</v>
      </c>
      <c r="AV2827" s="18">
        <v>188</v>
      </c>
      <c r="AW2827" s="18">
        <v>181474.26966423553</v>
      </c>
      <c r="AX2827" s="18">
        <v>69707.495505521059</v>
      </c>
      <c r="AY2827" s="18">
        <v>174.55075522762198</v>
      </c>
      <c r="AZ2827" s="18">
        <v>1421.8627003773693</v>
      </c>
      <c r="BA2827" s="18">
        <v>252778.17862536159</v>
      </c>
      <c r="BB2827" s="18">
        <v>1531.6852421462659</v>
      </c>
      <c r="BC2827" s="18">
        <v>9984.3727246702365</v>
      </c>
      <c r="BD2827" s="18">
        <v>244325.49114283762</v>
      </c>
      <c r="BE2827" s="18">
        <v>690787</v>
      </c>
      <c r="BF2827" s="18">
        <v>659976</v>
      </c>
      <c r="BG2827" s="51">
        <v>0.80673178296789694</v>
      </c>
      <c r="BH2827" s="51">
        <v>0.81615826072966702</v>
      </c>
    </row>
    <row r="2828" spans="1:60">
      <c r="A2828" t="s">
        <v>38</v>
      </c>
      <c r="B2828" s="16">
        <v>45012</v>
      </c>
      <c r="C2828" s="17" t="s">
        <v>37</v>
      </c>
      <c r="D2828" s="18">
        <v>739264</v>
      </c>
      <c r="E2828" s="18">
        <v>712642</v>
      </c>
      <c r="F2828" s="18">
        <v>742184</v>
      </c>
      <c r="G2828" s="18">
        <v>29542</v>
      </c>
      <c r="H2828" s="18">
        <v>742182</v>
      </c>
      <c r="I2828" s="18">
        <v>218182</v>
      </c>
      <c r="J2828" s="18">
        <v>234770</v>
      </c>
      <c r="K2828" s="18">
        <v>48612</v>
      </c>
      <c r="L2828" s="18">
        <v>731</v>
      </c>
      <c r="N2828" s="18">
        <v>41715</v>
      </c>
      <c r="P2828" s="18">
        <v>1815</v>
      </c>
      <c r="R2828" s="18">
        <v>195407</v>
      </c>
      <c r="W2828" s="18">
        <v>950</v>
      </c>
      <c r="Y2828" s="18">
        <v>31021</v>
      </c>
      <c r="Z2828" s="18">
        <v>5322</v>
      </c>
      <c r="AA2828" s="18">
        <v>36343</v>
      </c>
      <c r="AG2828" s="18">
        <v>14128</v>
      </c>
      <c r="AI2828" s="18">
        <v>6915</v>
      </c>
      <c r="AL2828" s="21">
        <v>4287</v>
      </c>
      <c r="AN2828" s="21">
        <v>5861</v>
      </c>
      <c r="AO2828" s="21">
        <v>-170</v>
      </c>
      <c r="AQ2828" s="51">
        <v>2.3507043485984216</v>
      </c>
      <c r="AR2828" s="51">
        <v>1.0433816553936748</v>
      </c>
      <c r="AS2828" s="51">
        <v>2.0442320562125826</v>
      </c>
      <c r="AT2828" s="18">
        <v>218182</v>
      </c>
      <c r="AU2828" s="18">
        <v>234770</v>
      </c>
      <c r="AV2828" s="18">
        <v>731</v>
      </c>
      <c r="AW2828" s="18">
        <v>232639.35561951756</v>
      </c>
      <c r="AX2828" s="18">
        <v>111109.7201498549</v>
      </c>
      <c r="AY2828" s="18">
        <v>677.81914030145686</v>
      </c>
      <c r="AZ2828" s="18">
        <v>1097.9964057232321</v>
      </c>
      <c r="BA2828" s="18">
        <v>345524.89131539711</v>
      </c>
      <c r="BB2828" s="18">
        <v>2373.4933950214304</v>
      </c>
      <c r="BC2828" s="18">
        <v>11718.389487631483</v>
      </c>
      <c r="BD2828" s="18">
        <v>336179.99522278714</v>
      </c>
      <c r="BE2828" s="18">
        <v>742182</v>
      </c>
      <c r="BF2828" s="18">
        <v>711161</v>
      </c>
      <c r="BG2828" s="51">
        <v>1.0263669637524901</v>
      </c>
      <c r="BH2828" s="51">
        <v>1.0421678650376793</v>
      </c>
    </row>
    <row r="2829" spans="1:60">
      <c r="A2829" t="s">
        <v>38</v>
      </c>
      <c r="B2829" s="16">
        <v>45013</v>
      </c>
      <c r="C2829" s="17" t="s">
        <v>37</v>
      </c>
      <c r="D2829" s="18">
        <v>746125</v>
      </c>
      <c r="E2829" s="18">
        <v>716001</v>
      </c>
      <c r="F2829" s="18">
        <v>741566</v>
      </c>
      <c r="G2829" s="18">
        <v>25565</v>
      </c>
      <c r="H2829" s="18">
        <v>741562</v>
      </c>
      <c r="I2829" s="18">
        <v>194776</v>
      </c>
      <c r="J2829" s="18">
        <v>189204</v>
      </c>
      <c r="K2829" s="18">
        <v>48649</v>
      </c>
      <c r="L2829" s="18">
        <v>18</v>
      </c>
      <c r="N2829" s="18">
        <v>40591</v>
      </c>
      <c r="P2829" s="18">
        <v>1768</v>
      </c>
      <c r="R2829" s="18">
        <v>265501</v>
      </c>
      <c r="W2829" s="18">
        <v>1055</v>
      </c>
      <c r="Y2829" s="18">
        <v>27351</v>
      </c>
      <c r="Z2829" s="18">
        <v>5047</v>
      </c>
      <c r="AA2829" s="18">
        <v>32398</v>
      </c>
      <c r="AG2829" s="18">
        <v>18165</v>
      </c>
      <c r="AI2829" s="18">
        <v>6501</v>
      </c>
      <c r="AL2829" s="21">
        <v>2920</v>
      </c>
      <c r="AN2829" s="21">
        <v>-26</v>
      </c>
      <c r="AO2829" s="21">
        <v>-209</v>
      </c>
      <c r="AQ2829" s="51">
        <v>2.3544950201556363</v>
      </c>
      <c r="AR2829" s="51">
        <v>1.0472270524693197</v>
      </c>
      <c r="AS2829" s="51">
        <v>2.0458234862861726</v>
      </c>
      <c r="AT2829" s="18">
        <v>194776</v>
      </c>
      <c r="AU2829" s="18">
        <v>189204</v>
      </c>
      <c r="AV2829" s="18">
        <v>18</v>
      </c>
      <c r="AW2829" s="18">
        <v>208017.31003339996</v>
      </c>
      <c r="AX2829" s="18">
        <v>89874.693704767778</v>
      </c>
      <c r="AY2829" s="18">
        <v>16.703478492053559</v>
      </c>
      <c r="AZ2829" s="18">
        <v>1360.8504251869911</v>
      </c>
      <c r="BA2829" s="18">
        <v>299269.55764184677</v>
      </c>
      <c r="BB2829" s="18">
        <v>1387.7335869960543</v>
      </c>
      <c r="BC2829" s="18">
        <v>8927.3079739263103</v>
      </c>
      <c r="BD2829" s="18">
        <v>291729.98325491656</v>
      </c>
      <c r="BE2829" s="18">
        <v>741562</v>
      </c>
      <c r="BF2829" s="18">
        <v>714211</v>
      </c>
      <c r="BG2829" s="51">
        <v>0.88971070816515441</v>
      </c>
      <c r="BH2829" s="51">
        <v>0.90050945124543613</v>
      </c>
    </row>
    <row r="2830" spans="1:60">
      <c r="A2830" t="s">
        <v>38</v>
      </c>
      <c r="B2830" s="16">
        <v>45014</v>
      </c>
      <c r="C2830" s="17" t="s">
        <v>37</v>
      </c>
      <c r="D2830" s="18">
        <v>746918</v>
      </c>
      <c r="E2830" s="18">
        <v>718236</v>
      </c>
      <c r="F2830" s="18">
        <v>752862</v>
      </c>
      <c r="G2830" s="18">
        <v>34626</v>
      </c>
      <c r="H2830" s="18">
        <v>752862</v>
      </c>
      <c r="I2830" s="18">
        <v>145622</v>
      </c>
      <c r="J2830" s="18">
        <v>126553</v>
      </c>
      <c r="K2830" s="18">
        <v>48535</v>
      </c>
      <c r="L2830" s="18">
        <v>196</v>
      </c>
      <c r="N2830" s="18">
        <v>40855</v>
      </c>
      <c r="P2830" s="18">
        <v>1676</v>
      </c>
      <c r="R2830" s="18">
        <v>388352</v>
      </c>
      <c r="W2830" s="18">
        <v>1073</v>
      </c>
      <c r="Y2830" s="18">
        <v>36187</v>
      </c>
      <c r="Z2830" s="18">
        <v>3317</v>
      </c>
      <c r="AA2830" s="18">
        <v>39504</v>
      </c>
      <c r="AG2830" s="18">
        <v>23752</v>
      </c>
      <c r="AI2830" s="18">
        <v>9209</v>
      </c>
      <c r="AL2830" s="21">
        <v>3264</v>
      </c>
      <c r="AN2830" s="21">
        <v>132</v>
      </c>
      <c r="AO2830" s="21">
        <v>-170</v>
      </c>
      <c r="AQ2830" s="51">
        <v>2.3527406910614528</v>
      </c>
      <c r="AR2830" s="51">
        <v>1.0481664306614378</v>
      </c>
      <c r="AS2830" s="51">
        <v>2.0471218746849775</v>
      </c>
      <c r="AT2830" s="18">
        <v>145622</v>
      </c>
      <c r="AU2830" s="18">
        <v>126553</v>
      </c>
      <c r="AV2830" s="18">
        <v>196</v>
      </c>
      <c r="AW2830" s="18">
        <v>155405.83180491469</v>
      </c>
      <c r="AX2830" s="18">
        <v>60168.467263971543</v>
      </c>
      <c r="AY2830" s="18">
        <v>181.99775355310922</v>
      </c>
      <c r="AZ2830" s="18">
        <v>1828.6974685609355</v>
      </c>
      <c r="BA2830" s="18">
        <v>217584.9942910003</v>
      </c>
      <c r="BB2830" s="18">
        <v>1220.1070250912039</v>
      </c>
      <c r="BC2830" s="18">
        <v>9647.6343593848796</v>
      </c>
      <c r="BD2830" s="18">
        <v>209157.46695670657</v>
      </c>
      <c r="BE2830" s="18">
        <v>752862</v>
      </c>
      <c r="BF2830" s="18">
        <v>716675</v>
      </c>
      <c r="BG2830" s="51">
        <v>0.63715824429155021</v>
      </c>
      <c r="BH2830" s="51">
        <v>0.64340563686760999</v>
      </c>
    </row>
    <row r="2831" spans="1:60">
      <c r="A2831" t="s">
        <v>38</v>
      </c>
      <c r="B2831" s="16">
        <v>45015</v>
      </c>
      <c r="C2831" s="17" t="s">
        <v>37</v>
      </c>
      <c r="D2831" s="18">
        <v>726877</v>
      </c>
      <c r="E2831" s="18">
        <v>698678</v>
      </c>
      <c r="F2831" s="18">
        <v>752102</v>
      </c>
      <c r="G2831" s="18">
        <v>53424</v>
      </c>
      <c r="H2831" s="18">
        <v>752100</v>
      </c>
      <c r="I2831" s="18">
        <v>112952</v>
      </c>
      <c r="J2831" s="18">
        <v>88380</v>
      </c>
      <c r="K2831" s="18">
        <v>48385</v>
      </c>
      <c r="L2831" s="18">
        <v>9</v>
      </c>
      <c r="N2831" s="18">
        <v>40945</v>
      </c>
      <c r="P2831" s="18">
        <v>686</v>
      </c>
      <c r="R2831" s="18">
        <v>459735</v>
      </c>
      <c r="W2831" s="18">
        <v>1008</v>
      </c>
      <c r="Y2831" s="18">
        <v>57824</v>
      </c>
      <c r="Z2831" s="18">
        <v>384</v>
      </c>
      <c r="AA2831" s="18">
        <v>58208</v>
      </c>
      <c r="AG2831" s="18">
        <v>42086</v>
      </c>
      <c r="AI2831" s="18">
        <v>13083</v>
      </c>
      <c r="AL2831" s="21">
        <v>2992</v>
      </c>
      <c r="AN2831" s="21">
        <v>-130</v>
      </c>
      <c r="AO2831" s="21">
        <v>-207</v>
      </c>
      <c r="AQ2831" s="51">
        <v>2.3567839891271007</v>
      </c>
      <c r="AR2831" s="51">
        <v>1.0525465890519248</v>
      </c>
      <c r="AS2831" s="51">
        <v>2.0445404728707484</v>
      </c>
      <c r="AT2831" s="18">
        <v>112952</v>
      </c>
      <c r="AU2831" s="18">
        <v>88380</v>
      </c>
      <c r="AV2831" s="18">
        <v>9</v>
      </c>
      <c r="AW2831" s="18">
        <v>120748.00425464903</v>
      </c>
      <c r="AX2831" s="18">
        <v>42195.057443191632</v>
      </c>
      <c r="AY2831" s="18">
        <v>8.3465015539352532</v>
      </c>
      <c r="AZ2831" s="18">
        <v>2096.1299776419373</v>
      </c>
      <c r="BA2831" s="18">
        <v>165047.53817703653</v>
      </c>
      <c r="BB2831" s="18">
        <v>106.69096700154617</v>
      </c>
      <c r="BC2831" s="18">
        <v>11481.682323085337</v>
      </c>
      <c r="BD2831" s="18">
        <v>153672.54682095276</v>
      </c>
      <c r="BE2831" s="18">
        <v>752100</v>
      </c>
      <c r="BF2831" s="18">
        <v>694276</v>
      </c>
      <c r="BG2831" s="51">
        <v>0.48380149397135785</v>
      </c>
      <c r="BH2831" s="51">
        <v>0.48797534434779377</v>
      </c>
    </row>
    <row r="2832" spans="1:60">
      <c r="A2832" t="s">
        <v>38</v>
      </c>
      <c r="B2832" s="16">
        <v>45016</v>
      </c>
      <c r="C2832" s="17" t="s">
        <v>37</v>
      </c>
      <c r="D2832" s="18">
        <v>701780</v>
      </c>
      <c r="E2832" s="18">
        <v>683328</v>
      </c>
      <c r="F2832" s="18">
        <v>729147</v>
      </c>
      <c r="G2832" s="18">
        <v>45819</v>
      </c>
      <c r="H2832" s="18">
        <v>729146</v>
      </c>
      <c r="I2832" s="18">
        <v>111144</v>
      </c>
      <c r="J2832" s="18">
        <v>87569</v>
      </c>
      <c r="K2832" s="18">
        <v>48532</v>
      </c>
      <c r="L2832" s="18">
        <v>0</v>
      </c>
      <c r="N2832" s="18">
        <v>42695</v>
      </c>
      <c r="P2832" s="18">
        <v>873</v>
      </c>
      <c r="R2832" s="18">
        <v>437475</v>
      </c>
      <c r="W2832" s="18">
        <v>858</v>
      </c>
      <c r="Y2832" s="18">
        <v>49742</v>
      </c>
      <c r="Z2832" s="18">
        <v>6757</v>
      </c>
      <c r="AA2832" s="18">
        <v>56499</v>
      </c>
      <c r="AG2832" s="18">
        <v>38822</v>
      </c>
      <c r="AI2832" s="18">
        <v>13636</v>
      </c>
      <c r="AL2832" s="21">
        <v>2785</v>
      </c>
      <c r="AN2832" s="21">
        <v>-5496</v>
      </c>
      <c r="AO2832" s="21">
        <v>-5</v>
      </c>
      <c r="AQ2832" s="51">
        <v>2.3557215229971846</v>
      </c>
      <c r="AR2832" s="51">
        <v>1.0524518101646809</v>
      </c>
      <c r="AT2832" s="18">
        <v>111144</v>
      </c>
      <c r="AU2832" s="18">
        <v>87569</v>
      </c>
      <c r="AV2832" s="18">
        <v>0</v>
      </c>
      <c r="AW2832" s="18">
        <v>118761.65187288471</v>
      </c>
      <c r="AX2832" s="18">
        <v>41804.09892149709</v>
      </c>
      <c r="AY2832" s="18">
        <v>0</v>
      </c>
      <c r="AZ2832" s="18">
        <v>2018.7713908089495</v>
      </c>
      <c r="BA2832" s="18">
        <v>162584.52218519076</v>
      </c>
      <c r="BB2832" s="18">
        <v>1889.209904426205</v>
      </c>
      <c r="BC2832" s="18">
        <v>10901.716518827414</v>
      </c>
      <c r="BD2832" s="18">
        <v>153572.0155707896</v>
      </c>
      <c r="BE2832" s="18">
        <v>729146</v>
      </c>
      <c r="BF2832" s="18">
        <v>679404</v>
      </c>
      <c r="BG2832" s="51">
        <v>0.49158479824330825</v>
      </c>
      <c r="BH2832" s="51">
        <v>0.49833079723945417</v>
      </c>
    </row>
    <row r="2833" spans="1:60">
      <c r="A2833" t="s">
        <v>38</v>
      </c>
      <c r="B2833" s="16">
        <v>45017</v>
      </c>
      <c r="C2833" s="17" t="s">
        <v>37</v>
      </c>
      <c r="D2833" s="18">
        <v>650792</v>
      </c>
      <c r="E2833" s="18">
        <v>648354</v>
      </c>
      <c r="F2833" s="18">
        <v>679125</v>
      </c>
      <c r="G2833" s="18">
        <v>30770</v>
      </c>
      <c r="H2833" s="18">
        <v>679121</v>
      </c>
      <c r="I2833" s="18">
        <v>127052</v>
      </c>
      <c r="J2833" s="18">
        <v>148385</v>
      </c>
      <c r="K2833" s="18">
        <v>48552</v>
      </c>
      <c r="L2833" s="18">
        <v>203</v>
      </c>
      <c r="N2833" s="18">
        <v>42962</v>
      </c>
      <c r="P2833" s="18">
        <v>2117</v>
      </c>
      <c r="R2833" s="18">
        <v>308955</v>
      </c>
      <c r="W2833" s="18">
        <v>895</v>
      </c>
      <c r="Y2833" s="18">
        <v>32882</v>
      </c>
      <c r="Z2833" s="18">
        <v>11095</v>
      </c>
      <c r="AA2833" s="18">
        <v>43977</v>
      </c>
      <c r="AG2833" s="18">
        <v>25058</v>
      </c>
      <c r="AI2833" s="18">
        <v>7961</v>
      </c>
      <c r="AL2833" s="21">
        <v>1269</v>
      </c>
      <c r="AN2833" s="21">
        <v>-1152</v>
      </c>
      <c r="AO2833" s="21">
        <v>-254</v>
      </c>
      <c r="AQ2833" s="51">
        <v>2.3524843423891988</v>
      </c>
      <c r="AR2833" s="51">
        <v>1.0469360671580084</v>
      </c>
      <c r="AS2833" s="51">
        <v>2.0490571710674668</v>
      </c>
      <c r="AT2833" s="18">
        <v>127052</v>
      </c>
      <c r="AU2833" s="18">
        <v>148385</v>
      </c>
      <c r="AV2833" s="18">
        <v>203</v>
      </c>
      <c r="AW2833" s="18">
        <v>135573.40524409307</v>
      </c>
      <c r="AX2833" s="18">
        <v>70465.480819933175</v>
      </c>
      <c r="AY2833" s="18">
        <v>188.67587417636412</v>
      </c>
      <c r="AZ2833" s="18">
        <v>1535.6056269783098</v>
      </c>
      <c r="BA2833" s="18">
        <v>207763.16756518092</v>
      </c>
      <c r="BB2833" s="18">
        <v>4094.2018534295403</v>
      </c>
      <c r="BC2833" s="18">
        <v>8772.63755147556</v>
      </c>
      <c r="BD2833" s="18">
        <v>203084.73186713495</v>
      </c>
      <c r="BE2833" s="18">
        <v>679121</v>
      </c>
      <c r="BF2833" s="18">
        <v>646239</v>
      </c>
      <c r="BG2833" s="51">
        <v>0.67445835790315589</v>
      </c>
      <c r="BH2833" s="51">
        <v>0.69281591109314522</v>
      </c>
    </row>
    <row r="2834" spans="1:60">
      <c r="A2834" t="s">
        <v>38</v>
      </c>
      <c r="B2834" s="16">
        <v>45018</v>
      </c>
      <c r="C2834" s="17" t="s">
        <v>37</v>
      </c>
      <c r="D2834" s="18">
        <v>668599</v>
      </c>
      <c r="E2834" s="18">
        <v>636608</v>
      </c>
      <c r="F2834" s="18">
        <v>667198</v>
      </c>
      <c r="G2834" s="18">
        <v>30590</v>
      </c>
      <c r="H2834" s="18">
        <v>667195</v>
      </c>
      <c r="I2834" s="18">
        <v>75631</v>
      </c>
      <c r="J2834" s="18">
        <v>81288</v>
      </c>
      <c r="K2834" s="18">
        <v>48624</v>
      </c>
      <c r="L2834" s="18">
        <v>448</v>
      </c>
      <c r="N2834" s="18">
        <v>44013</v>
      </c>
      <c r="P2834" s="18">
        <v>1564</v>
      </c>
      <c r="R2834" s="18">
        <v>414712</v>
      </c>
      <c r="W2834" s="18">
        <v>915</v>
      </c>
      <c r="Y2834" s="18">
        <v>34611</v>
      </c>
      <c r="Z2834" s="18">
        <v>8319</v>
      </c>
      <c r="AA2834" s="18">
        <v>42930</v>
      </c>
      <c r="AG2834" s="18">
        <v>29258</v>
      </c>
      <c r="AI2834" s="18">
        <v>8579</v>
      </c>
      <c r="AL2834" s="21">
        <v>1344</v>
      </c>
      <c r="AN2834" s="21">
        <v>-4616</v>
      </c>
      <c r="AO2834" s="21">
        <v>46</v>
      </c>
      <c r="AQ2834" s="51">
        <v>2.3550017909266154</v>
      </c>
      <c r="AR2834" s="51">
        <v>1.0533265495299284</v>
      </c>
      <c r="AS2834" s="51">
        <v>2.0455580199843091</v>
      </c>
      <c r="AT2834" s="18">
        <v>75631</v>
      </c>
      <c r="AU2834" s="18">
        <v>81288</v>
      </c>
      <c r="AV2834" s="18">
        <v>448</v>
      </c>
      <c r="AW2834" s="18">
        <v>80789.95039942069</v>
      </c>
      <c r="AX2834" s="18">
        <v>38837.898847959674</v>
      </c>
      <c r="AY2834" s="18">
        <v>415.67707493943192</v>
      </c>
      <c r="AZ2834" s="18">
        <v>1940.3509597505149</v>
      </c>
      <c r="BA2834" s="18">
        <v>121983.87728207032</v>
      </c>
      <c r="BB2834" s="18">
        <v>2028.9780494791571</v>
      </c>
      <c r="BC2834" s="18">
        <v>5552.0215320604011</v>
      </c>
      <c r="BD2834" s="18">
        <v>118460.83379948909</v>
      </c>
      <c r="BE2834" s="18">
        <v>667195</v>
      </c>
      <c r="BF2834" s="18">
        <v>632584</v>
      </c>
      <c r="BG2834" s="51">
        <v>0.40307270817916474</v>
      </c>
      <c r="BH2834" s="51">
        <v>0.41284813307170215</v>
      </c>
    </row>
    <row r="2835" spans="1:60">
      <c r="A2835" t="s">
        <v>38</v>
      </c>
      <c r="B2835" s="16">
        <v>45019</v>
      </c>
      <c r="C2835" s="17" t="s">
        <v>37</v>
      </c>
      <c r="D2835" s="18">
        <v>684826</v>
      </c>
      <c r="E2835" s="18">
        <v>686893</v>
      </c>
      <c r="F2835" s="18">
        <v>707432</v>
      </c>
      <c r="G2835" s="18">
        <v>20539</v>
      </c>
      <c r="H2835" s="18">
        <v>707435</v>
      </c>
      <c r="I2835" s="18">
        <v>101736</v>
      </c>
      <c r="J2835" s="18">
        <v>178098</v>
      </c>
      <c r="K2835" s="18">
        <v>47416</v>
      </c>
      <c r="L2835" s="18">
        <v>1703</v>
      </c>
      <c r="N2835" s="18">
        <v>44957</v>
      </c>
      <c r="P2835" s="18">
        <v>1928</v>
      </c>
      <c r="R2835" s="18">
        <v>330669</v>
      </c>
      <c r="W2835" s="18">
        <v>928</v>
      </c>
      <c r="Y2835" s="18">
        <v>23129</v>
      </c>
      <c r="Z2835" s="18">
        <v>14672</v>
      </c>
      <c r="AA2835" s="18">
        <v>37801</v>
      </c>
      <c r="AG2835" s="18">
        <v>20253</v>
      </c>
      <c r="AI2835" s="18">
        <v>5305</v>
      </c>
      <c r="AL2835" s="21">
        <v>2046</v>
      </c>
      <c r="AN2835" s="21">
        <v>-2979</v>
      </c>
      <c r="AO2835" s="21">
        <v>-1496</v>
      </c>
      <c r="AQ2835" s="51">
        <v>2.3538094339665068</v>
      </c>
      <c r="AR2835" s="51">
        <v>1.0464908877049008</v>
      </c>
      <c r="AS2835" s="51">
        <v>2.0444150517372783</v>
      </c>
      <c r="AT2835" s="18">
        <v>101736</v>
      </c>
      <c r="AU2835" s="18">
        <v>178098</v>
      </c>
      <c r="AV2835" s="18">
        <v>1703</v>
      </c>
      <c r="AW2835" s="18">
        <v>108620.60426468807</v>
      </c>
      <c r="AX2835" s="18">
        <v>84539.709391399621</v>
      </c>
      <c r="AY2835" s="18">
        <v>1579.2466879138285</v>
      </c>
      <c r="AZ2835" s="18">
        <v>1620.9223366622173</v>
      </c>
      <c r="BA2835" s="18">
        <v>196360.48268066373</v>
      </c>
      <c r="BB2835" s="18">
        <v>5717.1954296347012</v>
      </c>
      <c r="BC2835" s="18">
        <v>6040.5007936727852</v>
      </c>
      <c r="BD2835" s="18">
        <v>196037.1773166256</v>
      </c>
      <c r="BE2835" s="18">
        <v>707435</v>
      </c>
      <c r="BF2835" s="18">
        <v>684306</v>
      </c>
      <c r="BG2835" s="51">
        <v>0.61192936075744742</v>
      </c>
      <c r="BH2835" s="51">
        <v>0.63157049895190032</v>
      </c>
    </row>
    <row r="2836" spans="1:60">
      <c r="A2836" t="s">
        <v>38</v>
      </c>
      <c r="B2836" s="16">
        <v>45020</v>
      </c>
      <c r="C2836" s="17" t="s">
        <v>37</v>
      </c>
      <c r="D2836" s="18">
        <v>746674</v>
      </c>
      <c r="E2836" s="18">
        <v>723526</v>
      </c>
      <c r="F2836" s="18">
        <v>754451</v>
      </c>
      <c r="G2836" s="18">
        <v>30925</v>
      </c>
      <c r="H2836" s="18">
        <v>754451</v>
      </c>
      <c r="I2836" s="18">
        <v>83735</v>
      </c>
      <c r="J2836" s="18">
        <v>148583</v>
      </c>
      <c r="K2836" s="18">
        <v>38988</v>
      </c>
      <c r="L2836" s="18">
        <v>26</v>
      </c>
      <c r="N2836" s="18">
        <v>43875</v>
      </c>
      <c r="P2836" s="18">
        <v>1482</v>
      </c>
      <c r="R2836" s="18">
        <v>436859</v>
      </c>
      <c r="W2836" s="18">
        <v>903</v>
      </c>
      <c r="Y2836" s="18">
        <v>35454</v>
      </c>
      <c r="Z2836" s="18">
        <v>9701</v>
      </c>
      <c r="AA2836" s="18">
        <v>45155</v>
      </c>
      <c r="AG2836" s="18">
        <v>36262</v>
      </c>
      <c r="AI2836" s="18">
        <v>7154</v>
      </c>
      <c r="AL2836" s="21">
        <v>1447</v>
      </c>
      <c r="AN2836" s="21">
        <v>-7428</v>
      </c>
      <c r="AO2836" s="21">
        <v>-1981</v>
      </c>
      <c r="AQ2836" s="51">
        <v>2.353346189218712</v>
      </c>
      <c r="AR2836" s="51">
        <v>1.0489047814629302</v>
      </c>
      <c r="AS2836" s="51">
        <v>2.0441961774388901</v>
      </c>
      <c r="AT2836" s="18">
        <v>83735</v>
      </c>
      <c r="AU2836" s="18">
        <v>148583</v>
      </c>
      <c r="AV2836" s="18">
        <v>26</v>
      </c>
      <c r="AW2836" s="18">
        <v>89383.858966274856</v>
      </c>
      <c r="AX2836" s="18">
        <v>70692.191463429772</v>
      </c>
      <c r="AY2836" s="18">
        <v>24.108055181124705</v>
      </c>
      <c r="AZ2836" s="18">
        <v>1987.0835233499572</v>
      </c>
      <c r="BA2836" s="18">
        <v>162087.24200823571</v>
      </c>
      <c r="BB2836" s="18">
        <v>2739.6466418700265</v>
      </c>
      <c r="BC2836" s="18">
        <v>7153.8851928270442</v>
      </c>
      <c r="BD2836" s="18">
        <v>157673.00345727868</v>
      </c>
      <c r="BE2836" s="18">
        <v>754451</v>
      </c>
      <c r="BF2836" s="18">
        <v>718997</v>
      </c>
      <c r="BG2836" s="51">
        <v>0.47364345129928465</v>
      </c>
      <c r="BH2836" s="51">
        <v>0.48346384878099036</v>
      </c>
    </row>
    <row r="2837" spans="1:60">
      <c r="A2837" t="s">
        <v>38</v>
      </c>
      <c r="B2837" s="16">
        <v>45021</v>
      </c>
      <c r="C2837" s="17" t="s">
        <v>37</v>
      </c>
      <c r="D2837" s="18">
        <v>697521</v>
      </c>
      <c r="E2837" s="18">
        <v>693279</v>
      </c>
      <c r="F2837" s="18">
        <v>719570</v>
      </c>
      <c r="G2837" s="18">
        <v>26291</v>
      </c>
      <c r="H2837" s="18">
        <v>719571</v>
      </c>
      <c r="I2837" s="18">
        <v>112796</v>
      </c>
      <c r="J2837" s="18">
        <v>156558</v>
      </c>
      <c r="K2837" s="18">
        <v>44278</v>
      </c>
      <c r="L2837" s="18">
        <v>68</v>
      </c>
      <c r="N2837" s="18">
        <v>43197</v>
      </c>
      <c r="P2837" s="18">
        <v>1978</v>
      </c>
      <c r="R2837" s="18">
        <v>359779</v>
      </c>
      <c r="W2837" s="18">
        <v>917</v>
      </c>
      <c r="Y2837" s="18">
        <v>28915</v>
      </c>
      <c r="Z2837" s="18">
        <v>11358</v>
      </c>
      <c r="AA2837" s="18">
        <v>40273</v>
      </c>
      <c r="AG2837" s="18">
        <v>24765</v>
      </c>
      <c r="AI2837" s="18">
        <v>9478</v>
      </c>
      <c r="AL2837" s="21">
        <v>1061</v>
      </c>
      <c r="AN2837" s="21">
        <v>-6520</v>
      </c>
      <c r="AO2837" s="21">
        <v>131</v>
      </c>
      <c r="AQ2837" s="51">
        <v>2.3532212972342816</v>
      </c>
      <c r="AR2837" s="51">
        <v>1.0483070975887709</v>
      </c>
      <c r="AS2837" s="51">
        <v>2.0404270367272903</v>
      </c>
      <c r="AT2837" s="18">
        <v>112796</v>
      </c>
      <c r="AU2837" s="18">
        <v>156558</v>
      </c>
      <c r="AV2837" s="18">
        <v>68</v>
      </c>
      <c r="AW2837" s="18">
        <v>120398.95739076937</v>
      </c>
      <c r="AX2837" s="18">
        <v>74444.059558700741</v>
      </c>
      <c r="AY2837" s="18">
        <v>62.935580053458516</v>
      </c>
      <c r="AZ2837" s="18">
        <v>1713.2190546237844</v>
      </c>
      <c r="BA2837" s="18">
        <v>196619.17158414735</v>
      </c>
      <c r="BB2837" s="18">
        <v>3361.3135929237242</v>
      </c>
      <c r="BC2837" s="18">
        <v>7083.1306701482799</v>
      </c>
      <c r="BD2837" s="18">
        <v>192897.3545069228</v>
      </c>
      <c r="BE2837" s="18">
        <v>719571</v>
      </c>
      <c r="BF2837" s="18">
        <v>690656</v>
      </c>
      <c r="BG2837" s="51">
        <v>0.60240137256482396</v>
      </c>
      <c r="BH2837" s="51">
        <v>0.61574121660139358</v>
      </c>
    </row>
    <row r="2838" spans="1:60">
      <c r="A2838" t="s">
        <v>38</v>
      </c>
      <c r="B2838" s="16">
        <v>45022</v>
      </c>
      <c r="C2838" s="17" t="s">
        <v>37</v>
      </c>
      <c r="D2838" s="18">
        <v>730576</v>
      </c>
      <c r="E2838" s="18">
        <v>692808</v>
      </c>
      <c r="F2838" s="18">
        <v>708667</v>
      </c>
      <c r="G2838" s="18">
        <v>15859</v>
      </c>
      <c r="H2838" s="18">
        <v>708666</v>
      </c>
      <c r="I2838" s="18">
        <v>190924</v>
      </c>
      <c r="J2838" s="18">
        <v>204688</v>
      </c>
      <c r="K2838" s="18">
        <v>47880</v>
      </c>
      <c r="L2838" s="18">
        <v>30</v>
      </c>
      <c r="N2838" s="18">
        <v>41315</v>
      </c>
      <c r="P2838" s="18">
        <v>2215</v>
      </c>
      <c r="R2838" s="18">
        <v>220522</v>
      </c>
      <c r="W2838" s="18">
        <v>1092</v>
      </c>
      <c r="Y2838" s="18">
        <v>16837</v>
      </c>
      <c r="Z2838" s="18">
        <v>16791</v>
      </c>
      <c r="AA2838" s="18">
        <v>33628</v>
      </c>
      <c r="AG2838" s="18">
        <v>18454</v>
      </c>
      <c r="AI2838" s="18">
        <v>6859</v>
      </c>
      <c r="AL2838" s="21">
        <v>1927</v>
      </c>
      <c r="AN2838" s="21">
        <v>-9309</v>
      </c>
      <c r="AO2838" s="21">
        <v>-1094</v>
      </c>
      <c r="AQ2838" s="51">
        <v>2.3506882404723606</v>
      </c>
      <c r="AR2838" s="51">
        <v>1.0454462427037161</v>
      </c>
      <c r="AS2838" s="51">
        <v>2.0392807001206674</v>
      </c>
      <c r="AT2838" s="18">
        <v>190924</v>
      </c>
      <c r="AU2838" s="18">
        <v>204688</v>
      </c>
      <c r="AV2838" s="18">
        <v>30</v>
      </c>
      <c r="AW2838" s="18">
        <v>203573.76855147132</v>
      </c>
      <c r="AX2838" s="18">
        <v>97064.483006839379</v>
      </c>
      <c r="AY2838" s="18">
        <v>27.750097977710453</v>
      </c>
      <c r="AZ2838" s="18">
        <v>1191.3359384438386</v>
      </c>
      <c r="BA2838" s="18">
        <v>301857.33759473223</v>
      </c>
      <c r="BB2838" s="18">
        <v>5691.5575102291423</v>
      </c>
      <c r="BC2838" s="18">
        <v>8148.1499686368052</v>
      </c>
      <c r="BD2838" s="18">
        <v>299400.74513632455</v>
      </c>
      <c r="BE2838" s="18">
        <v>708666</v>
      </c>
      <c r="BF2838" s="18">
        <v>691829</v>
      </c>
      <c r="BG2838" s="51">
        <v>0.93906117071807949</v>
      </c>
      <c r="BH2838" s="51">
        <v>0.9540867334882519</v>
      </c>
    </row>
    <row r="2839" spans="1:60">
      <c r="A2839" t="s">
        <v>38</v>
      </c>
      <c r="B2839" s="16">
        <v>45023</v>
      </c>
      <c r="C2839" s="17" t="s">
        <v>37</v>
      </c>
      <c r="D2839" s="18">
        <v>711161</v>
      </c>
      <c r="E2839" s="18">
        <v>676814</v>
      </c>
      <c r="F2839" s="18">
        <v>711284</v>
      </c>
      <c r="G2839" s="18">
        <v>34470</v>
      </c>
      <c r="H2839" s="18">
        <v>711289</v>
      </c>
      <c r="I2839" s="18">
        <v>142916</v>
      </c>
      <c r="J2839" s="18">
        <v>142032</v>
      </c>
      <c r="K2839" s="18">
        <v>47991</v>
      </c>
      <c r="L2839" s="18">
        <v>0</v>
      </c>
      <c r="N2839" s="18">
        <v>39134</v>
      </c>
      <c r="P2839" s="18">
        <v>1979</v>
      </c>
      <c r="R2839" s="18">
        <v>336066</v>
      </c>
      <c r="W2839" s="18">
        <v>1171</v>
      </c>
      <c r="Y2839" s="18">
        <v>35542</v>
      </c>
      <c r="Z2839" s="18">
        <v>2704</v>
      </c>
      <c r="AA2839" s="18">
        <v>38246</v>
      </c>
      <c r="AG2839" s="18">
        <v>27330</v>
      </c>
      <c r="AI2839" s="18">
        <v>7791</v>
      </c>
      <c r="AL2839" s="21">
        <v>1930</v>
      </c>
      <c r="AN2839" s="21">
        <v>-1301</v>
      </c>
      <c r="AO2839" s="21">
        <v>-208</v>
      </c>
      <c r="AQ2839" s="51">
        <v>2.3499924474158678</v>
      </c>
      <c r="AR2839" s="51">
        <v>1.0488483186262152</v>
      </c>
      <c r="AT2839" s="18">
        <v>142916</v>
      </c>
      <c r="AU2839" s="18">
        <v>142032</v>
      </c>
      <c r="AV2839" s="18">
        <v>0</v>
      </c>
      <c r="AW2839" s="18">
        <v>152339.86837408994</v>
      </c>
      <c r="AX2839" s="18">
        <v>67571.74678226572</v>
      </c>
      <c r="AY2839" s="18">
        <v>0</v>
      </c>
      <c r="AZ2839" s="18">
        <v>1622.6083473857736</v>
      </c>
      <c r="BA2839" s="18">
        <v>221534.22350374144</v>
      </c>
      <c r="BB2839" s="18">
        <v>997.53685530921757</v>
      </c>
      <c r="BC2839" s="18">
        <v>7804.3848876051443</v>
      </c>
      <c r="BD2839" s="18">
        <v>214727.37547144556</v>
      </c>
      <c r="BE2839" s="18">
        <v>711289</v>
      </c>
      <c r="BF2839" s="18">
        <v>675747</v>
      </c>
      <c r="BG2839" s="51">
        <v>0.68663901708140918</v>
      </c>
      <c r="BH2839" s="51">
        <v>0.70054660473795416</v>
      </c>
    </row>
    <row r="2840" spans="1:60">
      <c r="A2840" t="s">
        <v>38</v>
      </c>
      <c r="B2840" s="16">
        <v>45024</v>
      </c>
      <c r="C2840" s="17" t="s">
        <v>37</v>
      </c>
      <c r="D2840" s="18">
        <v>671359</v>
      </c>
      <c r="E2840" s="18">
        <v>638387</v>
      </c>
      <c r="F2840" s="18">
        <v>670434</v>
      </c>
      <c r="G2840" s="18">
        <v>32048</v>
      </c>
      <c r="H2840" s="18">
        <v>670435</v>
      </c>
      <c r="I2840" s="18">
        <v>101727</v>
      </c>
      <c r="J2840" s="18">
        <v>128397</v>
      </c>
      <c r="K2840" s="18">
        <v>48093</v>
      </c>
      <c r="L2840" s="18">
        <v>0</v>
      </c>
      <c r="N2840" s="18">
        <v>34207</v>
      </c>
      <c r="P2840" s="18">
        <v>1934</v>
      </c>
      <c r="R2840" s="18">
        <v>354937</v>
      </c>
      <c r="W2840" s="18">
        <v>1140</v>
      </c>
      <c r="Y2840" s="18">
        <v>32960</v>
      </c>
      <c r="Z2840" s="18">
        <v>2198</v>
      </c>
      <c r="AA2840" s="18">
        <v>35158</v>
      </c>
      <c r="AG2840" s="18">
        <v>22981</v>
      </c>
      <c r="AI2840" s="18">
        <v>6497</v>
      </c>
      <c r="AL2840" s="21">
        <v>1648</v>
      </c>
      <c r="AN2840" s="21">
        <v>2190</v>
      </c>
      <c r="AO2840" s="21">
        <v>-356</v>
      </c>
      <c r="AQ2840" s="51">
        <v>2.3518198255258969</v>
      </c>
      <c r="AR2840" s="51">
        <v>1.0510334067937894</v>
      </c>
      <c r="AT2840" s="18">
        <v>101727</v>
      </c>
      <c r="AU2840" s="18">
        <v>128397</v>
      </c>
      <c r="AV2840" s="18">
        <v>0</v>
      </c>
      <c r="AW2840" s="18">
        <v>108519.18942551229</v>
      </c>
      <c r="AX2840" s="18">
        <v>61212.1528118688</v>
      </c>
      <c r="AY2840" s="18">
        <v>0</v>
      </c>
      <c r="AZ2840" s="18">
        <v>1675.7766765236686</v>
      </c>
      <c r="BA2840" s="18">
        <v>171407.11891390476</v>
      </c>
      <c r="BB2840" s="18">
        <v>759.89878774534202</v>
      </c>
      <c r="BC2840" s="18">
        <v>6089.8266517470656</v>
      </c>
      <c r="BD2840" s="18">
        <v>166077.19104990305</v>
      </c>
      <c r="BE2840" s="18">
        <v>670435</v>
      </c>
      <c r="BF2840" s="18">
        <v>637475</v>
      </c>
      <c r="BG2840" s="51">
        <v>0.56364533847423348</v>
      </c>
      <c r="BH2840" s="51">
        <v>0.57435522480479584</v>
      </c>
    </row>
    <row r="2841" spans="1:60">
      <c r="A2841" t="s">
        <v>38</v>
      </c>
      <c r="B2841" s="16">
        <v>45025</v>
      </c>
      <c r="C2841" s="17" t="s">
        <v>37</v>
      </c>
      <c r="D2841" s="18">
        <v>651326</v>
      </c>
      <c r="E2841" s="18">
        <v>613117</v>
      </c>
      <c r="F2841" s="18">
        <v>628195</v>
      </c>
      <c r="G2841" s="18">
        <v>15078</v>
      </c>
      <c r="H2841" s="18">
        <v>628196</v>
      </c>
      <c r="I2841" s="18">
        <v>120818</v>
      </c>
      <c r="J2841" s="18">
        <v>140511</v>
      </c>
      <c r="K2841" s="18">
        <v>47981</v>
      </c>
      <c r="L2841" s="18">
        <v>0</v>
      </c>
      <c r="N2841" s="18">
        <v>30288</v>
      </c>
      <c r="P2841" s="18">
        <v>1737</v>
      </c>
      <c r="R2841" s="18">
        <v>285751</v>
      </c>
      <c r="W2841" s="18">
        <v>1110</v>
      </c>
      <c r="Y2841" s="18">
        <v>16429</v>
      </c>
      <c r="Z2841" s="18">
        <v>11977</v>
      </c>
      <c r="AA2841" s="18">
        <v>28406</v>
      </c>
      <c r="AG2841" s="18">
        <v>9264</v>
      </c>
      <c r="AI2841" s="18">
        <v>6027</v>
      </c>
      <c r="AL2841" s="21">
        <v>1608</v>
      </c>
      <c r="AN2841" s="21">
        <v>-535</v>
      </c>
      <c r="AO2841" s="21">
        <v>65</v>
      </c>
      <c r="AQ2841" s="51">
        <v>2.350602799708966</v>
      </c>
      <c r="AR2841" s="51">
        <v>1.0496331284000326</v>
      </c>
      <c r="AT2841" s="18">
        <v>120818</v>
      </c>
      <c r="AU2841" s="18">
        <v>140511</v>
      </c>
      <c r="AV2841" s="18">
        <v>0</v>
      </c>
      <c r="AW2841" s="18">
        <v>128818.17685371534</v>
      </c>
      <c r="AX2841" s="18">
        <v>66898.150477006042</v>
      </c>
      <c r="AY2841" s="18">
        <v>0</v>
      </c>
      <c r="AZ2841" s="18">
        <v>1396.256650381682</v>
      </c>
      <c r="BA2841" s="18">
        <v>197112.58398110306</v>
      </c>
      <c r="BB2841" s="18">
        <v>3841.8470961014773</v>
      </c>
      <c r="BC2841" s="18">
        <v>5277.6568290724344</v>
      </c>
      <c r="BD2841" s="18">
        <v>195676.77424813207</v>
      </c>
      <c r="BE2841" s="18">
        <v>628196</v>
      </c>
      <c r="BF2841" s="18">
        <v>611767</v>
      </c>
      <c r="BG2841" s="51">
        <v>0.69175598841192787</v>
      </c>
      <c r="BH2841" s="51">
        <v>0.70515887591667559</v>
      </c>
    </row>
    <row r="2842" spans="1:60">
      <c r="A2842" t="s">
        <v>38</v>
      </c>
      <c r="B2842" s="16">
        <v>45026</v>
      </c>
      <c r="C2842" s="17" t="s">
        <v>37</v>
      </c>
      <c r="D2842" s="18">
        <v>688957</v>
      </c>
      <c r="E2842" s="18">
        <v>658130</v>
      </c>
      <c r="F2842" s="18">
        <v>681953</v>
      </c>
      <c r="G2842" s="18">
        <v>23822</v>
      </c>
      <c r="H2842" s="18">
        <v>681955</v>
      </c>
      <c r="I2842" s="18">
        <v>157146</v>
      </c>
      <c r="J2842" s="18">
        <v>216946</v>
      </c>
      <c r="K2842" s="18">
        <v>47737</v>
      </c>
      <c r="L2842" s="18">
        <v>1908</v>
      </c>
      <c r="N2842" s="18">
        <v>32794</v>
      </c>
      <c r="P2842" s="18">
        <v>2005</v>
      </c>
      <c r="R2842" s="18">
        <v>222440</v>
      </c>
      <c r="W2842" s="18">
        <v>979</v>
      </c>
      <c r="Y2842" s="18">
        <v>25976</v>
      </c>
      <c r="Z2842" s="18">
        <v>5942</v>
      </c>
      <c r="AA2842" s="18">
        <v>31918</v>
      </c>
      <c r="AG2842" s="18">
        <v>15731</v>
      </c>
      <c r="AI2842" s="18">
        <v>4495</v>
      </c>
      <c r="AL2842" s="21">
        <v>2159</v>
      </c>
      <c r="AN2842" s="21">
        <v>3886</v>
      </c>
      <c r="AO2842" s="21">
        <v>-295</v>
      </c>
      <c r="AQ2842" s="51">
        <v>2.3470776770358475</v>
      </c>
      <c r="AR2842" s="51">
        <v>1.0436069061392261</v>
      </c>
      <c r="AS2842" s="51">
        <v>2.0370385974802407</v>
      </c>
      <c r="AT2842" s="18">
        <v>157146</v>
      </c>
      <c r="AU2842" s="18">
        <v>216946</v>
      </c>
      <c r="AV2842" s="18">
        <v>1908</v>
      </c>
      <c r="AW2842" s="18">
        <v>167300.4275727678</v>
      </c>
      <c r="AX2842" s="18">
        <v>102696.3122258169</v>
      </c>
      <c r="AY2842" s="18">
        <v>1762.9657918336493</v>
      </c>
      <c r="AZ2842" s="18">
        <v>1164.4320788392727</v>
      </c>
      <c r="BA2842" s="18">
        <v>272924.13766925765</v>
      </c>
      <c r="BB2842" s="18">
        <v>2724.1169996534318</v>
      </c>
      <c r="BC2842" s="18">
        <v>7587.690507058941</v>
      </c>
      <c r="BD2842" s="18">
        <v>268060.56416185218</v>
      </c>
      <c r="BE2842" s="18">
        <v>681955</v>
      </c>
      <c r="BF2842" s="18">
        <v>655979</v>
      </c>
      <c r="BG2842" s="51">
        <v>0.88230750179762418</v>
      </c>
      <c r="BH2842" s="51">
        <v>0.90090030467820237</v>
      </c>
    </row>
    <row r="2843" spans="1:60">
      <c r="A2843" t="s">
        <v>38</v>
      </c>
      <c r="B2843" s="16">
        <v>45027</v>
      </c>
      <c r="C2843" s="17" t="s">
        <v>37</v>
      </c>
      <c r="D2843" s="18">
        <v>703886</v>
      </c>
      <c r="E2843" s="18">
        <v>674888</v>
      </c>
      <c r="F2843" s="18">
        <v>710065</v>
      </c>
      <c r="G2843" s="18">
        <v>35177</v>
      </c>
      <c r="H2843" s="18">
        <v>710059</v>
      </c>
      <c r="I2843" s="18">
        <v>105649</v>
      </c>
      <c r="J2843" s="18">
        <v>130097</v>
      </c>
      <c r="K2843" s="18">
        <v>47872</v>
      </c>
      <c r="L2843" s="18">
        <v>117</v>
      </c>
      <c r="N2843" s="18">
        <v>31720</v>
      </c>
      <c r="P2843" s="18">
        <v>2129</v>
      </c>
      <c r="R2843" s="18">
        <v>391600</v>
      </c>
      <c r="W2843" s="18">
        <v>875</v>
      </c>
      <c r="Y2843" s="18">
        <v>36913</v>
      </c>
      <c r="Z2843" s="18">
        <v>940</v>
      </c>
      <c r="AA2843" s="18">
        <v>37853</v>
      </c>
      <c r="AG2843" s="18">
        <v>25845</v>
      </c>
      <c r="AI2843" s="18">
        <v>6588</v>
      </c>
      <c r="AL2843" s="21">
        <v>2287</v>
      </c>
      <c r="AN2843" s="21">
        <v>2193</v>
      </c>
      <c r="AO2843" s="21">
        <v>0</v>
      </c>
      <c r="AQ2843" s="51">
        <v>2.3517681647108382</v>
      </c>
      <c r="AR2843" s="51">
        <v>1.0478507345647148</v>
      </c>
      <c r="AS2843" s="51">
        <v>2.0283191277951764</v>
      </c>
      <c r="AT2843" s="18">
        <v>105649</v>
      </c>
      <c r="AU2843" s="18">
        <v>130097</v>
      </c>
      <c r="AV2843" s="18">
        <v>117</v>
      </c>
      <c r="AW2843" s="18">
        <v>112700.5809770098</v>
      </c>
      <c r="AX2843" s="18">
        <v>61834.80010825707</v>
      </c>
      <c r="AY2843" s="18">
        <v>107.64364740954707</v>
      </c>
      <c r="AZ2843" s="18">
        <v>1804.7393703559931</v>
      </c>
      <c r="BA2843" s="18">
        <v>176447.76410303242</v>
      </c>
      <c r="BB2843" s="18">
        <v>381.81426946286041</v>
      </c>
      <c r="BC2843" s="18">
        <v>7363.0724277393647</v>
      </c>
      <c r="BD2843" s="18">
        <v>169466.50594475595</v>
      </c>
      <c r="BE2843" s="18">
        <v>710059</v>
      </c>
      <c r="BF2843" s="18">
        <v>673146</v>
      </c>
      <c r="BG2843" s="51">
        <v>0.54784217888489162</v>
      </c>
      <c r="BH2843" s="51">
        <v>0.55501963665523946</v>
      </c>
    </row>
    <row r="2844" spans="1:60">
      <c r="A2844" t="s">
        <v>38</v>
      </c>
      <c r="B2844" s="16">
        <v>45028</v>
      </c>
      <c r="C2844" s="17" t="s">
        <v>37</v>
      </c>
      <c r="D2844" s="18">
        <v>710186</v>
      </c>
      <c r="E2844" s="18">
        <v>687857</v>
      </c>
      <c r="F2844" s="18">
        <v>727231</v>
      </c>
      <c r="G2844" s="18">
        <v>39374</v>
      </c>
      <c r="H2844" s="18">
        <v>727236</v>
      </c>
      <c r="I2844" s="18">
        <v>64561</v>
      </c>
      <c r="J2844" s="18">
        <v>129225</v>
      </c>
      <c r="K2844" s="18">
        <v>39056</v>
      </c>
      <c r="L2844" s="18">
        <v>141</v>
      </c>
      <c r="N2844" s="18">
        <v>29955</v>
      </c>
      <c r="P2844" s="18">
        <v>2023</v>
      </c>
      <c r="R2844" s="18">
        <v>461413</v>
      </c>
      <c r="W2844" s="18">
        <v>862</v>
      </c>
      <c r="Y2844" s="18">
        <v>43214</v>
      </c>
      <c r="Z2844" s="18">
        <v>1935</v>
      </c>
      <c r="AA2844" s="18">
        <v>45149</v>
      </c>
      <c r="AG2844" s="18">
        <v>32843</v>
      </c>
      <c r="AI2844" s="18">
        <v>5592</v>
      </c>
      <c r="AL2844" s="21">
        <v>2076</v>
      </c>
      <c r="AN2844" s="21">
        <v>2703</v>
      </c>
      <c r="AO2844" s="21">
        <v>0</v>
      </c>
      <c r="AQ2844" s="51">
        <v>2.3533381112926701</v>
      </c>
      <c r="AR2844" s="51">
        <v>1.0474242435534513</v>
      </c>
      <c r="AS2844" s="51">
        <v>2.0248453021366402</v>
      </c>
      <c r="AT2844" s="18">
        <v>64561</v>
      </c>
      <c r="AU2844" s="18">
        <v>129225</v>
      </c>
      <c r="AV2844" s="18">
        <v>141</v>
      </c>
      <c r="AW2844" s="18">
        <v>68916.12241709049</v>
      </c>
      <c r="AX2844" s="18">
        <v>61395.341543302136</v>
      </c>
      <c r="AY2844" s="18">
        <v>129.50222151720763</v>
      </c>
      <c r="AZ2844" s="18">
        <v>2029.7171398855839</v>
      </c>
      <c r="BA2844" s="18">
        <v>132470.68332179543</v>
      </c>
      <c r="BB2844" s="18">
        <v>642.10148686838727</v>
      </c>
      <c r="BC2844" s="18">
        <v>6607.7336455826598</v>
      </c>
      <c r="BD2844" s="18">
        <v>126505.05116308115</v>
      </c>
      <c r="BE2844" s="18">
        <v>727236</v>
      </c>
      <c r="BF2844" s="18">
        <v>684022</v>
      </c>
      <c r="BG2844" s="51">
        <v>0.40158561713789831</v>
      </c>
      <c r="BH2844" s="51">
        <v>0.40772894131351328</v>
      </c>
    </row>
    <row r="2845" spans="1:60">
      <c r="A2845" t="s">
        <v>38</v>
      </c>
      <c r="B2845" s="16">
        <v>45029</v>
      </c>
      <c r="C2845" s="17" t="s">
        <v>37</v>
      </c>
      <c r="D2845" s="18">
        <v>722829</v>
      </c>
      <c r="E2845" s="18">
        <v>694169</v>
      </c>
      <c r="F2845" s="18">
        <v>735827</v>
      </c>
      <c r="G2845" s="18">
        <v>41658</v>
      </c>
      <c r="H2845" s="18">
        <v>735820</v>
      </c>
      <c r="I2845" s="18">
        <v>70481</v>
      </c>
      <c r="J2845" s="18">
        <v>127425</v>
      </c>
      <c r="K2845" s="18">
        <v>38667</v>
      </c>
      <c r="L2845" s="18">
        <v>23</v>
      </c>
      <c r="N2845" s="18">
        <v>29458</v>
      </c>
      <c r="P2845" s="18">
        <v>1294</v>
      </c>
      <c r="R2845" s="18">
        <v>467666</v>
      </c>
      <c r="W2845" s="18">
        <v>806</v>
      </c>
      <c r="Y2845" s="18">
        <v>45189</v>
      </c>
      <c r="Z2845" s="18">
        <v>2379</v>
      </c>
      <c r="AA2845" s="18">
        <v>47568</v>
      </c>
      <c r="AG2845" s="18">
        <v>32356</v>
      </c>
      <c r="AI2845" s="18">
        <v>8742</v>
      </c>
      <c r="AL2845" s="21">
        <v>2254</v>
      </c>
      <c r="AN2845" s="21">
        <v>1821</v>
      </c>
      <c r="AO2845" s="21">
        <v>16</v>
      </c>
      <c r="AQ2845" s="51">
        <v>2.3555456548056117</v>
      </c>
      <c r="AR2845" s="51">
        <v>1.0497152610248672</v>
      </c>
      <c r="AS2845" s="51">
        <v>2.0267277607751795</v>
      </c>
      <c r="AT2845" s="18">
        <v>70481</v>
      </c>
      <c r="AU2845" s="18">
        <v>127425</v>
      </c>
      <c r="AV2845" s="18">
        <v>23</v>
      </c>
      <c r="AW2845" s="18">
        <v>75306.045167128279</v>
      </c>
      <c r="AX2845" s="18">
        <v>60672.572659276324</v>
      </c>
      <c r="AY2845" s="18">
        <v>21.144114857811836</v>
      </c>
      <c r="AZ2845" s="18">
        <v>2047.1557428998883</v>
      </c>
      <c r="BA2845" s="18">
        <v>138046.9176841623</v>
      </c>
      <c r="BB2845" s="18">
        <v>772.71692335441412</v>
      </c>
      <c r="BC2845" s="18">
        <v>7329.4891935323476</v>
      </c>
      <c r="BD2845" s="18">
        <v>131490.14541398434</v>
      </c>
      <c r="BE2845" s="18">
        <v>735820</v>
      </c>
      <c r="BF2845" s="18">
        <v>690631</v>
      </c>
      <c r="BG2845" s="51">
        <v>0.41360794170429976</v>
      </c>
      <c r="BH2845" s="51">
        <v>0.41974050452785661</v>
      </c>
    </row>
    <row r="2846" spans="1:60">
      <c r="A2846" t="s">
        <v>38</v>
      </c>
      <c r="B2846" s="16">
        <v>45030</v>
      </c>
      <c r="C2846" s="17" t="s">
        <v>37</v>
      </c>
      <c r="D2846" s="18">
        <v>730221</v>
      </c>
      <c r="E2846" s="18">
        <v>696048</v>
      </c>
      <c r="F2846" s="18">
        <v>744336</v>
      </c>
      <c r="G2846" s="18">
        <v>48289</v>
      </c>
      <c r="H2846" s="18">
        <v>744336</v>
      </c>
      <c r="I2846" s="18">
        <v>70714</v>
      </c>
      <c r="J2846" s="18">
        <v>128627</v>
      </c>
      <c r="K2846" s="18">
        <v>38591</v>
      </c>
      <c r="L2846" s="18">
        <v>240</v>
      </c>
      <c r="N2846" s="18">
        <v>29976</v>
      </c>
      <c r="P2846" s="18">
        <v>1936</v>
      </c>
      <c r="R2846" s="18">
        <v>473394</v>
      </c>
      <c r="W2846" s="18">
        <v>858</v>
      </c>
      <c r="Y2846" s="18">
        <v>52474</v>
      </c>
      <c r="Z2846" s="18">
        <v>652</v>
      </c>
      <c r="AA2846" s="18">
        <v>53126</v>
      </c>
      <c r="AG2846" s="18">
        <v>34571</v>
      </c>
      <c r="AI2846" s="18">
        <v>10755</v>
      </c>
      <c r="AL2846" s="21">
        <v>2247</v>
      </c>
      <c r="AN2846" s="21">
        <v>4853</v>
      </c>
      <c r="AO2846" s="21">
        <v>48</v>
      </c>
      <c r="AQ2846" s="51">
        <v>2.3572686127552749</v>
      </c>
      <c r="AR2846" s="51">
        <v>1.0501970487641386</v>
      </c>
      <c r="AS2846" s="51">
        <v>2.0276514970592121</v>
      </c>
      <c r="AT2846" s="18">
        <v>70714</v>
      </c>
      <c r="AU2846" s="18">
        <v>128627</v>
      </c>
      <c r="AV2846" s="18">
        <v>240</v>
      </c>
      <c r="AW2846" s="18">
        <v>75610.260581132548</v>
      </c>
      <c r="AX2846" s="18">
        <v>61273.006591333113</v>
      </c>
      <c r="AY2846" s="18">
        <v>220.73480204942842</v>
      </c>
      <c r="AZ2846" s="18">
        <v>2073.2793943818151</v>
      </c>
      <c r="BA2846" s="18">
        <v>139177.28136889692</v>
      </c>
      <c r="BB2846" s="18">
        <v>256.63191889613211</v>
      </c>
      <c r="BC2846" s="18">
        <v>8185.4453016973202</v>
      </c>
      <c r="BD2846" s="18">
        <v>131248.46798609575</v>
      </c>
      <c r="BE2846" s="18">
        <v>744336</v>
      </c>
      <c r="BF2846" s="18">
        <v>691862</v>
      </c>
      <c r="BG2846" s="51">
        <v>0.41222380491001043</v>
      </c>
      <c r="BH2846" s="51">
        <v>0.41822357275223443</v>
      </c>
    </row>
    <row r="2847" spans="1:60">
      <c r="A2847" t="s">
        <v>38</v>
      </c>
      <c r="B2847" s="16">
        <v>45031</v>
      </c>
      <c r="C2847" s="17" t="s">
        <v>37</v>
      </c>
      <c r="D2847" s="18">
        <v>641478</v>
      </c>
      <c r="E2847" s="18">
        <v>652158</v>
      </c>
      <c r="F2847" s="18">
        <v>693906</v>
      </c>
      <c r="G2847" s="18">
        <v>41748</v>
      </c>
      <c r="H2847" s="18">
        <v>693901</v>
      </c>
      <c r="I2847" s="18">
        <v>46342</v>
      </c>
      <c r="J2847" s="18">
        <v>132781</v>
      </c>
      <c r="K2847" s="18">
        <v>38477</v>
      </c>
      <c r="L2847" s="18">
        <v>1352</v>
      </c>
      <c r="N2847" s="18">
        <v>26561</v>
      </c>
      <c r="P2847" s="18">
        <v>1834</v>
      </c>
      <c r="R2847" s="18">
        <v>445776</v>
      </c>
      <c r="W2847" s="18">
        <v>778</v>
      </c>
      <c r="Y2847" s="18">
        <v>44812</v>
      </c>
      <c r="Z2847" s="18">
        <v>5407</v>
      </c>
      <c r="AA2847" s="18">
        <v>50219</v>
      </c>
      <c r="AG2847" s="18">
        <v>26061</v>
      </c>
      <c r="AI2847" s="18">
        <v>11130</v>
      </c>
      <c r="AL2847" s="21">
        <v>2492</v>
      </c>
      <c r="AN2847" s="21">
        <v>5583</v>
      </c>
      <c r="AO2847" s="21">
        <v>-454</v>
      </c>
      <c r="AQ2847" s="51">
        <v>2.3553130202842469</v>
      </c>
      <c r="AR2847" s="51">
        <v>1.0489809032453088</v>
      </c>
      <c r="AS2847" s="51">
        <v>2.0343067500345633</v>
      </c>
      <c r="AT2847" s="18">
        <v>46342</v>
      </c>
      <c r="AU2847" s="18">
        <v>132781</v>
      </c>
      <c r="AV2847" s="18">
        <v>1352</v>
      </c>
      <c r="AW2847" s="18">
        <v>49509.627956751086</v>
      </c>
      <c r="AX2847" s="18">
        <v>63178.567423780667</v>
      </c>
      <c r="AY2847" s="18">
        <v>1247.5541027690622</v>
      </c>
      <c r="AZ2847" s="18">
        <v>1954.0445637761516</v>
      </c>
      <c r="BA2847" s="18">
        <v>115889.79404707697</v>
      </c>
      <c r="BB2847" s="18">
        <v>2128.4273033917698</v>
      </c>
      <c r="BC2847" s="18">
        <v>7333.0940038812005</v>
      </c>
      <c r="BD2847" s="18">
        <v>110685.12734658757</v>
      </c>
      <c r="BE2847" s="18">
        <v>693901</v>
      </c>
      <c r="BF2847" s="18">
        <v>649089</v>
      </c>
      <c r="BG2847" s="51">
        <v>0.36819799618687221</v>
      </c>
      <c r="BH2847" s="51">
        <v>0.37594019533659312</v>
      </c>
    </row>
    <row r="2848" spans="1:60">
      <c r="A2848" t="s">
        <v>38</v>
      </c>
      <c r="B2848" s="16">
        <v>45032</v>
      </c>
      <c r="C2848" s="17" t="s">
        <v>37</v>
      </c>
      <c r="D2848" s="18">
        <v>654160</v>
      </c>
      <c r="E2848" s="18">
        <v>636330</v>
      </c>
      <c r="F2848" s="18">
        <v>648185</v>
      </c>
      <c r="G2848" s="18">
        <v>11855</v>
      </c>
      <c r="H2848" s="18">
        <v>648177</v>
      </c>
      <c r="I2848" s="18">
        <v>47560</v>
      </c>
      <c r="J2848" s="18">
        <v>182755</v>
      </c>
      <c r="K2848" s="18">
        <v>38592</v>
      </c>
      <c r="L2848" s="18">
        <v>1201</v>
      </c>
      <c r="N2848" s="18">
        <v>27422</v>
      </c>
      <c r="P2848" s="18">
        <v>2223</v>
      </c>
      <c r="R2848" s="18">
        <v>347616</v>
      </c>
      <c r="W2848" s="18">
        <v>808</v>
      </c>
      <c r="Y2848" s="18">
        <v>15736</v>
      </c>
      <c r="Z2848" s="18">
        <v>20588</v>
      </c>
      <c r="AA2848" s="18">
        <v>36324</v>
      </c>
      <c r="AG2848" s="18">
        <v>5658</v>
      </c>
      <c r="AI2848" s="18">
        <v>6762</v>
      </c>
      <c r="AL2848" s="21">
        <v>2141</v>
      </c>
      <c r="AN2848" s="21">
        <v>2936</v>
      </c>
      <c r="AO2848" s="21">
        <v>-1761</v>
      </c>
      <c r="AQ2848" s="51">
        <v>2.3548464243476337</v>
      </c>
      <c r="AR2848" s="51">
        <v>1.045673917505382</v>
      </c>
      <c r="AS2848" s="51">
        <v>2.0326797682404294</v>
      </c>
      <c r="AT2848" s="18">
        <v>47560</v>
      </c>
      <c r="AU2848" s="18">
        <v>182755</v>
      </c>
      <c r="AV2848" s="18">
        <v>1201</v>
      </c>
      <c r="AW2848" s="18">
        <v>50800.81644091654</v>
      </c>
      <c r="AX2848" s="18">
        <v>86682.574227620207</v>
      </c>
      <c r="AY2848" s="18">
        <v>1107.3329651625932</v>
      </c>
      <c r="AZ2848" s="18">
        <v>1585.7673004240826</v>
      </c>
      <c r="BA2848" s="18">
        <v>140176.4909341234</v>
      </c>
      <c r="BB2848" s="18">
        <v>6363.1224881567077</v>
      </c>
      <c r="BC2848" s="18">
        <v>5635.1065206049952</v>
      </c>
      <c r="BD2848" s="18">
        <v>140904.50690167517</v>
      </c>
      <c r="BE2848" s="18">
        <v>648177</v>
      </c>
      <c r="BF2848" s="18">
        <v>632441</v>
      </c>
      <c r="BG2848" s="51">
        <v>0.47677701529549354</v>
      </c>
      <c r="BH2848" s="51">
        <v>0.49117766559342463</v>
      </c>
    </row>
    <row r="2849" spans="1:60">
      <c r="A2849" t="s">
        <v>38</v>
      </c>
      <c r="B2849" s="16">
        <v>45033</v>
      </c>
      <c r="C2849" s="17" t="s">
        <v>37</v>
      </c>
      <c r="D2849" s="18">
        <v>706056</v>
      </c>
      <c r="E2849" s="18">
        <v>679335</v>
      </c>
      <c r="F2849" s="18">
        <v>695194</v>
      </c>
      <c r="G2849" s="18">
        <v>15859</v>
      </c>
      <c r="H2849" s="18">
        <v>695196</v>
      </c>
      <c r="I2849" s="18">
        <v>62981</v>
      </c>
      <c r="J2849" s="18">
        <v>181096</v>
      </c>
      <c r="K2849" s="18">
        <v>38760</v>
      </c>
      <c r="L2849" s="18">
        <v>3</v>
      </c>
      <c r="N2849" s="18">
        <v>29846</v>
      </c>
      <c r="P2849" s="18">
        <v>1514</v>
      </c>
      <c r="R2849" s="18">
        <v>380178</v>
      </c>
      <c r="W2849" s="18">
        <v>818</v>
      </c>
      <c r="Y2849" s="18">
        <v>17735</v>
      </c>
      <c r="Z2849" s="18">
        <v>15576</v>
      </c>
      <c r="AA2849" s="18">
        <v>33311</v>
      </c>
      <c r="AG2849" s="18">
        <v>14117</v>
      </c>
      <c r="AI2849" s="18">
        <v>4642</v>
      </c>
      <c r="AL2849" s="21">
        <v>2695</v>
      </c>
      <c r="AN2849" s="21">
        <v>-3397</v>
      </c>
      <c r="AO2849" s="21">
        <v>-322</v>
      </c>
      <c r="AQ2849" s="51">
        <v>2.3594570336968244</v>
      </c>
      <c r="AR2849" s="51">
        <v>1.0461110083877283</v>
      </c>
      <c r="AS2849" s="51">
        <v>2.0293309944521298</v>
      </c>
      <c r="AT2849" s="18">
        <v>62981</v>
      </c>
      <c r="AU2849" s="18">
        <v>181096</v>
      </c>
      <c r="AV2849" s="18">
        <v>3</v>
      </c>
      <c r="AW2849" s="18">
        <v>67404.343351352945</v>
      </c>
      <c r="AX2849" s="18">
        <v>85931.597815035711</v>
      </c>
      <c r="AY2849" s="18">
        <v>2.761470449944385</v>
      </c>
      <c r="AZ2849" s="18">
        <v>1716.8993534266717</v>
      </c>
      <c r="BA2849" s="18">
        <v>155055.60199026528</v>
      </c>
      <c r="BB2849" s="18">
        <v>4316.313013410273</v>
      </c>
      <c r="BC2849" s="18">
        <v>5168.1079046802051</v>
      </c>
      <c r="BD2849" s="18">
        <v>154203.80709899537</v>
      </c>
      <c r="BE2849" s="18">
        <v>695196</v>
      </c>
      <c r="BF2849" s="18">
        <v>677461</v>
      </c>
      <c r="BG2849" s="51">
        <v>0.4917155467807332</v>
      </c>
      <c r="BH2849" s="51">
        <v>0.50181604137594216</v>
      </c>
    </row>
    <row r="2850" spans="1:60">
      <c r="A2850" t="s">
        <v>38</v>
      </c>
      <c r="B2850" s="16">
        <v>45034</v>
      </c>
      <c r="C2850" s="17" t="s">
        <v>37</v>
      </c>
      <c r="D2850" s="18">
        <v>712804</v>
      </c>
      <c r="E2850" s="18">
        <v>689520</v>
      </c>
      <c r="F2850" s="18">
        <v>735743</v>
      </c>
      <c r="G2850" s="18">
        <v>46223</v>
      </c>
      <c r="H2850" s="18">
        <v>735738</v>
      </c>
      <c r="I2850" s="18">
        <v>62156</v>
      </c>
      <c r="J2850" s="18">
        <v>107303</v>
      </c>
      <c r="K2850" s="18">
        <v>38791</v>
      </c>
      <c r="L2850" s="18">
        <v>1</v>
      </c>
      <c r="N2850" s="18">
        <v>23645</v>
      </c>
      <c r="P2850" s="18">
        <v>2052</v>
      </c>
      <c r="R2850" s="18">
        <v>500898</v>
      </c>
      <c r="W2850" s="18">
        <v>892</v>
      </c>
      <c r="Y2850" s="18">
        <v>50626</v>
      </c>
      <c r="Z2850" s="18">
        <v>1979</v>
      </c>
      <c r="AA2850" s="18">
        <v>52605</v>
      </c>
      <c r="AG2850" s="18">
        <v>36107</v>
      </c>
      <c r="AI2850" s="18">
        <v>6681</v>
      </c>
      <c r="AL2850" s="21">
        <v>2386</v>
      </c>
      <c r="AN2850" s="21">
        <v>6559</v>
      </c>
      <c r="AO2850" s="21">
        <v>-1107</v>
      </c>
      <c r="AQ2850" s="51">
        <v>2.3585190593804506</v>
      </c>
      <c r="AR2850" s="51">
        <v>1.050380591981259</v>
      </c>
      <c r="AS2850" s="51">
        <v>2.0422788268231704</v>
      </c>
      <c r="AT2850" s="18">
        <v>62156</v>
      </c>
      <c r="AU2850" s="18">
        <v>107303</v>
      </c>
      <c r="AV2850" s="18">
        <v>1</v>
      </c>
      <c r="AW2850" s="18">
        <v>66494.956343882979</v>
      </c>
      <c r="AX2850" s="18">
        <v>51123.998086457097</v>
      </c>
      <c r="AY2850" s="18">
        <v>0.92636319493752695</v>
      </c>
      <c r="AZ2850" s="18">
        <v>2155.1936354723593</v>
      </c>
      <c r="BA2850" s="18">
        <v>119775.07442900738</v>
      </c>
      <c r="BB2850" s="18">
        <v>746.60367239703487</v>
      </c>
      <c r="BC2850" s="18">
        <v>7387.9949129393153</v>
      </c>
      <c r="BD2850" s="18">
        <v>113133.68318846506</v>
      </c>
      <c r="BE2850" s="18">
        <v>735738</v>
      </c>
      <c r="BF2850" s="18">
        <v>685112</v>
      </c>
      <c r="BG2850" s="51">
        <v>0.35890293091790587</v>
      </c>
      <c r="BH2850" s="51">
        <v>0.36405256458937196</v>
      </c>
    </row>
    <row r="2851" spans="1:60">
      <c r="A2851" t="s">
        <v>38</v>
      </c>
      <c r="B2851" s="16">
        <v>45035</v>
      </c>
      <c r="C2851" s="17" t="s">
        <v>37</v>
      </c>
      <c r="D2851" s="18">
        <v>726462</v>
      </c>
      <c r="E2851" s="18">
        <v>706389</v>
      </c>
      <c r="F2851" s="18">
        <v>722881</v>
      </c>
      <c r="G2851" s="18">
        <v>16492</v>
      </c>
      <c r="H2851" s="18">
        <v>722880</v>
      </c>
      <c r="I2851" s="18">
        <v>80033</v>
      </c>
      <c r="J2851" s="18">
        <v>121659</v>
      </c>
      <c r="K2851" s="18">
        <v>39095</v>
      </c>
      <c r="L2851" s="18">
        <v>0</v>
      </c>
      <c r="N2851" s="18">
        <v>25251</v>
      </c>
      <c r="P2851" s="18">
        <v>2125</v>
      </c>
      <c r="R2851" s="18">
        <v>453882</v>
      </c>
      <c r="W2851" s="18">
        <v>835</v>
      </c>
      <c r="Y2851" s="18">
        <v>21099</v>
      </c>
      <c r="Z2851" s="18">
        <v>8468</v>
      </c>
      <c r="AA2851" s="18">
        <v>29567</v>
      </c>
      <c r="AG2851" s="18">
        <v>7886</v>
      </c>
      <c r="AI2851" s="18">
        <v>4663</v>
      </c>
      <c r="AL2851" s="21">
        <v>2276</v>
      </c>
      <c r="AN2851" s="21">
        <v>7169</v>
      </c>
      <c r="AO2851" s="21">
        <v>-895</v>
      </c>
      <c r="AQ2851" s="51">
        <v>2.3583278012764257</v>
      </c>
      <c r="AR2851" s="51">
        <v>1.0492855642486687</v>
      </c>
      <c r="AT2851" s="18">
        <v>80033</v>
      </c>
      <c r="AU2851" s="18">
        <v>121659</v>
      </c>
      <c r="AV2851" s="18">
        <v>0</v>
      </c>
      <c r="AW2851" s="18">
        <v>85612.962288084222</v>
      </c>
      <c r="AX2851" s="18">
        <v>57903.417578053726</v>
      </c>
      <c r="AY2851" s="18">
        <v>0</v>
      </c>
      <c r="AZ2851" s="18">
        <v>1983.5859074245657</v>
      </c>
      <c r="BA2851" s="18">
        <v>145499.96577356252</v>
      </c>
      <c r="BB2851" s="18">
        <v>3696.1373970924856</v>
      </c>
      <c r="BC2851" s="18">
        <v>4214.4968009919221</v>
      </c>
      <c r="BD2851" s="18">
        <v>144981.60636966309</v>
      </c>
      <c r="BE2851" s="18">
        <v>722880</v>
      </c>
      <c r="BF2851" s="18">
        <v>701781</v>
      </c>
      <c r="BG2851" s="51">
        <v>0.44374188598897657</v>
      </c>
      <c r="BH2851" s="51">
        <v>0.45545454926064771</v>
      </c>
    </row>
    <row r="2852" spans="1:60">
      <c r="A2852" t="s">
        <v>38</v>
      </c>
      <c r="B2852" s="16">
        <v>45036</v>
      </c>
      <c r="C2852" s="17" t="s">
        <v>37</v>
      </c>
      <c r="D2852" s="18">
        <v>710901</v>
      </c>
      <c r="E2852" s="18">
        <v>683259</v>
      </c>
      <c r="F2852" s="18">
        <v>718337</v>
      </c>
      <c r="G2852" s="18">
        <v>35078</v>
      </c>
      <c r="H2852" s="18">
        <v>718335</v>
      </c>
      <c r="I2852" s="18">
        <v>94197</v>
      </c>
      <c r="J2852" s="18">
        <v>154565</v>
      </c>
      <c r="K2852" s="18">
        <v>44291</v>
      </c>
      <c r="L2852" s="18">
        <v>620</v>
      </c>
      <c r="N2852" s="18">
        <v>29690</v>
      </c>
      <c r="P2852" s="18">
        <v>1856</v>
      </c>
      <c r="R2852" s="18">
        <v>392105</v>
      </c>
      <c r="W2852" s="18">
        <v>1011</v>
      </c>
      <c r="Y2852" s="18">
        <v>38508</v>
      </c>
      <c r="Z2852" s="18">
        <v>6066</v>
      </c>
      <c r="AA2852" s="18">
        <v>44574</v>
      </c>
      <c r="AG2852" s="18">
        <v>23014</v>
      </c>
      <c r="AI2852" s="18">
        <v>5435</v>
      </c>
      <c r="AL2852" s="21">
        <v>1871</v>
      </c>
      <c r="AN2852" s="21">
        <v>10145</v>
      </c>
      <c r="AO2852" s="21">
        <v>-1957</v>
      </c>
      <c r="AQ2852" s="51">
        <v>2.357496492616054</v>
      </c>
      <c r="AR2852" s="51">
        <v>1.0477559979059989</v>
      </c>
      <c r="AS2852" s="51">
        <v>2.0319965106983759</v>
      </c>
      <c r="AT2852" s="18">
        <v>94197</v>
      </c>
      <c r="AU2852" s="18">
        <v>154565</v>
      </c>
      <c r="AV2852" s="18">
        <v>620</v>
      </c>
      <c r="AW2852" s="18">
        <v>100728.96785611782</v>
      </c>
      <c r="AX2852" s="18">
        <v>73457.741386878784</v>
      </c>
      <c r="AY2852" s="18">
        <v>571.45350973546147</v>
      </c>
      <c r="AZ2852" s="18">
        <v>1784.7850718828372</v>
      </c>
      <c r="BA2852" s="18">
        <v>176542.94782461488</v>
      </c>
      <c r="BB2852" s="18">
        <v>2296.4986694512918</v>
      </c>
      <c r="BC2852" s="18">
        <v>8715.8268458682178</v>
      </c>
      <c r="BD2852" s="18">
        <v>170123.61964819802</v>
      </c>
      <c r="BE2852" s="18">
        <v>718335</v>
      </c>
      <c r="BF2852" s="18">
        <v>679827</v>
      </c>
      <c r="BG2852" s="51">
        <v>0.54182256695427955</v>
      </c>
      <c r="BH2852" s="51">
        <v>0.5516961437965987</v>
      </c>
    </row>
    <row r="2853" spans="1:60">
      <c r="A2853" t="s">
        <v>38</v>
      </c>
      <c r="B2853" s="16">
        <v>45037</v>
      </c>
      <c r="C2853" s="17" t="s">
        <v>37</v>
      </c>
      <c r="D2853" s="18">
        <v>710816</v>
      </c>
      <c r="E2853" s="18">
        <v>665602</v>
      </c>
      <c r="F2853" s="18">
        <v>683923</v>
      </c>
      <c r="G2853" s="18">
        <v>18321</v>
      </c>
      <c r="H2853" s="18">
        <v>683926</v>
      </c>
      <c r="I2853" s="18">
        <v>132868</v>
      </c>
      <c r="J2853" s="18">
        <v>166593</v>
      </c>
      <c r="K2853" s="18">
        <v>48324</v>
      </c>
      <c r="L2853" s="18">
        <v>631</v>
      </c>
      <c r="N2853" s="18">
        <v>27530</v>
      </c>
      <c r="P2853" s="18">
        <v>2305</v>
      </c>
      <c r="R2853" s="18">
        <v>304770</v>
      </c>
      <c r="W2853" s="18">
        <v>905</v>
      </c>
      <c r="Y2853" s="18">
        <v>19566</v>
      </c>
      <c r="Z2853" s="18">
        <v>11494</v>
      </c>
      <c r="AA2853" s="18">
        <v>31060</v>
      </c>
      <c r="AG2853" s="18">
        <v>4828</v>
      </c>
      <c r="AI2853" s="18">
        <v>6670</v>
      </c>
      <c r="AL2853" s="21">
        <v>1810</v>
      </c>
      <c r="AN2853" s="21">
        <v>6249</v>
      </c>
      <c r="AO2853" s="21">
        <v>9</v>
      </c>
      <c r="AQ2853" s="51">
        <v>2.3547114563263212</v>
      </c>
      <c r="AR2853" s="51">
        <v>1.0469676686290694</v>
      </c>
      <c r="AS2853" s="51">
        <v>2.0311002086265084</v>
      </c>
      <c r="AT2853" s="18">
        <v>132868</v>
      </c>
      <c r="AU2853" s="18">
        <v>166593</v>
      </c>
      <c r="AV2853" s="18">
        <v>631</v>
      </c>
      <c r="AW2853" s="18">
        <v>141913.70929192586</v>
      </c>
      <c r="AX2853" s="18">
        <v>79114.534395915209</v>
      </c>
      <c r="AY2853" s="18">
        <v>581.33566403431291</v>
      </c>
      <c r="AZ2853" s="18">
        <v>1460.8312416832325</v>
      </c>
      <c r="BA2853" s="18">
        <v>223070.4105935586</v>
      </c>
      <c r="BB2853" s="18">
        <v>4431.1651609725513</v>
      </c>
      <c r="BC2853" s="18">
        <v>6989.8837692062943</v>
      </c>
      <c r="BD2853" s="18">
        <v>220511.69198532487</v>
      </c>
      <c r="BE2853" s="18">
        <v>683926</v>
      </c>
      <c r="BF2853" s="18">
        <v>664360</v>
      </c>
      <c r="BG2853" s="51">
        <v>0.71906242576356372</v>
      </c>
      <c r="BH2853" s="51">
        <v>0.73174857966266316</v>
      </c>
    </row>
    <row r="2854" spans="1:60">
      <c r="A2854" t="s">
        <v>38</v>
      </c>
      <c r="B2854" s="16">
        <v>45038</v>
      </c>
      <c r="C2854" s="17" t="s">
        <v>37</v>
      </c>
      <c r="D2854" s="18">
        <v>673469</v>
      </c>
      <c r="E2854" s="18">
        <v>646443</v>
      </c>
      <c r="F2854" s="18">
        <v>667688</v>
      </c>
      <c r="G2854" s="18">
        <v>21245</v>
      </c>
      <c r="H2854" s="18">
        <v>667695</v>
      </c>
      <c r="I2854" s="18">
        <v>114350</v>
      </c>
      <c r="J2854" s="18">
        <v>122030</v>
      </c>
      <c r="K2854" s="18">
        <v>48528</v>
      </c>
      <c r="L2854" s="18">
        <v>68</v>
      </c>
      <c r="N2854" s="18">
        <v>22736</v>
      </c>
      <c r="P2854" s="18">
        <v>1059</v>
      </c>
      <c r="R2854" s="18">
        <v>358015</v>
      </c>
      <c r="W2854" s="18">
        <v>909</v>
      </c>
      <c r="Y2854" s="18">
        <v>23710</v>
      </c>
      <c r="Z2854" s="18">
        <v>8151</v>
      </c>
      <c r="AA2854" s="18">
        <v>31861</v>
      </c>
      <c r="AG2854" s="18">
        <v>16103</v>
      </c>
      <c r="AI2854" s="18">
        <v>9674</v>
      </c>
      <c r="AL2854" s="21">
        <v>3346</v>
      </c>
      <c r="AN2854" s="21">
        <v>-5358</v>
      </c>
      <c r="AO2854" s="21">
        <v>-55</v>
      </c>
      <c r="AQ2854" s="51">
        <v>2.3518571435673157</v>
      </c>
      <c r="AR2854" s="51">
        <v>1.048384168712222</v>
      </c>
      <c r="AS2854" s="51">
        <v>2.0348701997865808</v>
      </c>
      <c r="AT2854" s="18">
        <v>114350</v>
      </c>
      <c r="AU2854" s="18">
        <v>122030</v>
      </c>
      <c r="AV2854" s="18">
        <v>68</v>
      </c>
      <c r="AW2854" s="18">
        <v>121986.94757687158</v>
      </c>
      <c r="AX2854" s="18">
        <v>58030.100474436615</v>
      </c>
      <c r="AY2854" s="18">
        <v>62.764183208665209</v>
      </c>
      <c r="AZ2854" s="18">
        <v>1641.2800598231761</v>
      </c>
      <c r="BA2854" s="18">
        <v>181721.09229434005</v>
      </c>
      <c r="BB2854" s="18">
        <v>2466.9623803149793</v>
      </c>
      <c r="BC2854" s="18">
        <v>5975.2272002283498</v>
      </c>
      <c r="BD2854" s="18">
        <v>178212.82747442671</v>
      </c>
      <c r="BE2854" s="18">
        <v>667695</v>
      </c>
      <c r="BF2854" s="18">
        <v>643985</v>
      </c>
      <c r="BG2854" s="51">
        <v>0.60001341105437056</v>
      </c>
      <c r="BH2854" s="51">
        <v>0.61009427813795447</v>
      </c>
    </row>
    <row r="2855" spans="1:60">
      <c r="A2855" t="s">
        <v>38</v>
      </c>
      <c r="B2855" s="16">
        <v>45039</v>
      </c>
      <c r="C2855" s="17" t="s">
        <v>37</v>
      </c>
      <c r="D2855" s="18">
        <v>670106</v>
      </c>
      <c r="E2855" s="18">
        <v>633969</v>
      </c>
      <c r="F2855" s="18">
        <v>635519</v>
      </c>
      <c r="G2855" s="18">
        <v>1550</v>
      </c>
      <c r="H2855" s="18">
        <v>635517</v>
      </c>
      <c r="I2855" s="18">
        <v>205832</v>
      </c>
      <c r="J2855" s="18">
        <v>260338</v>
      </c>
      <c r="K2855" s="18">
        <v>48488</v>
      </c>
      <c r="L2855" s="18">
        <v>980</v>
      </c>
      <c r="N2855" s="18">
        <v>25961</v>
      </c>
      <c r="P2855" s="18">
        <v>1473</v>
      </c>
      <c r="R2855" s="18">
        <v>91610</v>
      </c>
      <c r="W2855" s="18">
        <v>835</v>
      </c>
      <c r="Y2855" s="18">
        <v>1907</v>
      </c>
      <c r="Z2855" s="18">
        <v>20821</v>
      </c>
      <c r="AA2855" s="18">
        <v>22728</v>
      </c>
      <c r="AG2855" s="18">
        <v>1374</v>
      </c>
      <c r="AI2855" s="18">
        <v>2184</v>
      </c>
      <c r="AL2855" s="21">
        <v>1619</v>
      </c>
      <c r="AN2855" s="21">
        <v>-2335</v>
      </c>
      <c r="AO2855" s="21">
        <v>-935</v>
      </c>
      <c r="AQ2855" s="51">
        <v>2.3460954667247687</v>
      </c>
      <c r="AR2855" s="51">
        <v>1.0414990893367275</v>
      </c>
      <c r="AS2855" s="51">
        <v>2.0330434152102423</v>
      </c>
      <c r="AT2855" s="18">
        <v>205832</v>
      </c>
      <c r="AU2855" s="18">
        <v>260338</v>
      </c>
      <c r="AV2855" s="18">
        <v>980</v>
      </c>
      <c r="AW2855" s="18">
        <v>219040.70638336428</v>
      </c>
      <c r="AX2855" s="18">
        <v>122987.9933592841</v>
      </c>
      <c r="AY2855" s="18">
        <v>903.73059615989916</v>
      </c>
      <c r="AZ2855" s="18">
        <v>640.78683407014705</v>
      </c>
      <c r="BA2855" s="18">
        <v>343573.21717287845</v>
      </c>
      <c r="BB2855" s="18">
        <v>8908.9569310483603</v>
      </c>
      <c r="BC2855" s="18">
        <v>5676.5237496618402</v>
      </c>
      <c r="BD2855" s="18">
        <v>346805.650354265</v>
      </c>
      <c r="BE2855" s="18">
        <v>635517</v>
      </c>
      <c r="BF2855" s="18">
        <v>633610</v>
      </c>
      <c r="BG2855" s="51">
        <v>1.1918617220997569</v>
      </c>
      <c r="BH2855" s="51">
        <v>1.206696032076545</v>
      </c>
    </row>
    <row r="2856" spans="1:60">
      <c r="A2856" t="s">
        <v>38</v>
      </c>
      <c r="B2856" s="16">
        <v>45040</v>
      </c>
      <c r="C2856" s="17" t="s">
        <v>37</v>
      </c>
      <c r="D2856" s="18">
        <v>702461</v>
      </c>
      <c r="E2856" s="18">
        <v>673423</v>
      </c>
      <c r="F2856" s="18">
        <v>712938</v>
      </c>
      <c r="G2856" s="18">
        <v>39515</v>
      </c>
      <c r="H2856" s="18">
        <v>712943</v>
      </c>
      <c r="I2856" s="18">
        <v>135963</v>
      </c>
      <c r="J2856" s="18">
        <v>140052</v>
      </c>
      <c r="K2856" s="18">
        <v>48526</v>
      </c>
      <c r="L2856" s="18">
        <v>443</v>
      </c>
      <c r="N2856" s="18">
        <v>26423</v>
      </c>
      <c r="P2856" s="18">
        <v>1337</v>
      </c>
      <c r="R2856" s="18">
        <v>358717</v>
      </c>
      <c r="W2856" s="18">
        <v>1482</v>
      </c>
      <c r="Y2856" s="18">
        <v>41756</v>
      </c>
      <c r="Z2856" s="18">
        <v>8016</v>
      </c>
      <c r="AA2856" s="18">
        <v>49772</v>
      </c>
      <c r="AG2856" s="18">
        <v>33548</v>
      </c>
      <c r="AI2856" s="18">
        <v>4393</v>
      </c>
      <c r="AL2856" s="21">
        <v>1750</v>
      </c>
      <c r="AN2856" s="21">
        <v>3290</v>
      </c>
      <c r="AO2856" s="21">
        <v>-1225</v>
      </c>
      <c r="AQ2856" s="51">
        <v>2.3496179982044842</v>
      </c>
      <c r="AR2856" s="51">
        <v>1.0470474762974837</v>
      </c>
      <c r="AS2856" s="51">
        <v>2.0341127242154435</v>
      </c>
      <c r="AT2856" s="18">
        <v>135963</v>
      </c>
      <c r="AU2856" s="18">
        <v>140052</v>
      </c>
      <c r="AV2856" s="18">
        <v>443</v>
      </c>
      <c r="AW2856" s="18">
        <v>144905.29519367343</v>
      </c>
      <c r="AX2856" s="18">
        <v>66515.360084919492</v>
      </c>
      <c r="AY2856" s="18">
        <v>408.73798515274365</v>
      </c>
      <c r="AZ2856" s="18">
        <v>1661.2153288299257</v>
      </c>
      <c r="BA2856" s="18">
        <v>213490.60859257559</v>
      </c>
      <c r="BB2856" s="18">
        <v>3737.8069098263436</v>
      </c>
      <c r="BC2856" s="18">
        <v>12795.382068697578</v>
      </c>
      <c r="BD2856" s="18">
        <v>204433.03343370435</v>
      </c>
      <c r="BE2856" s="18">
        <v>712943</v>
      </c>
      <c r="BF2856" s="18">
        <v>671187</v>
      </c>
      <c r="BG2856" s="51">
        <v>0.66017292478552136</v>
      </c>
      <c r="BH2856" s="51">
        <v>0.67149267516893696</v>
      </c>
    </row>
    <row r="2857" spans="1:60">
      <c r="A2857" t="s">
        <v>38</v>
      </c>
      <c r="B2857" s="16">
        <v>45041</v>
      </c>
      <c r="C2857" s="17" t="s">
        <v>37</v>
      </c>
      <c r="D2857" s="18">
        <v>694911</v>
      </c>
      <c r="E2857" s="18">
        <v>671330</v>
      </c>
      <c r="F2857" s="18">
        <v>700429</v>
      </c>
      <c r="G2857" s="18">
        <v>29099</v>
      </c>
      <c r="H2857" s="18">
        <v>700430</v>
      </c>
      <c r="I2857" s="18">
        <v>138391</v>
      </c>
      <c r="J2857" s="18">
        <v>135881</v>
      </c>
      <c r="K2857" s="18">
        <v>48322</v>
      </c>
      <c r="L2857" s="18">
        <v>1430</v>
      </c>
      <c r="N2857" s="18">
        <v>27881</v>
      </c>
      <c r="P2857" s="18">
        <v>2013</v>
      </c>
      <c r="R2857" s="18">
        <v>345571</v>
      </c>
      <c r="W2857" s="18">
        <v>941</v>
      </c>
      <c r="Y2857" s="18">
        <v>30264</v>
      </c>
      <c r="Z2857" s="18">
        <v>3733</v>
      </c>
      <c r="AA2857" s="18">
        <v>33997</v>
      </c>
      <c r="AG2857" s="18">
        <v>26328</v>
      </c>
      <c r="AI2857" s="18">
        <v>3117</v>
      </c>
      <c r="AL2857" s="21">
        <v>2740</v>
      </c>
      <c r="AN2857" s="21">
        <v>-158</v>
      </c>
      <c r="AO2857" s="21">
        <v>-1763</v>
      </c>
      <c r="AQ2857" s="51">
        <v>2.3509210636251745</v>
      </c>
      <c r="AR2857" s="51">
        <v>1.0481408799072027</v>
      </c>
      <c r="AS2857" s="51">
        <v>2.0438969468180836</v>
      </c>
      <c r="AT2857" s="18">
        <v>138391</v>
      </c>
      <c r="AU2857" s="18">
        <v>135881</v>
      </c>
      <c r="AV2857" s="18">
        <v>1430</v>
      </c>
      <c r="AW2857" s="18">
        <v>147574.7824641669</v>
      </c>
      <c r="AX2857" s="18">
        <v>64601.804802038729</v>
      </c>
      <c r="AY2857" s="18">
        <v>1325.748942652185</v>
      </c>
      <c r="AZ2857" s="18">
        <v>1616.4694415232525</v>
      </c>
      <c r="BA2857" s="18">
        <v>215118.80565038108</v>
      </c>
      <c r="BB2857" s="18">
        <v>1511.5493374874611</v>
      </c>
      <c r="BC2857" s="18">
        <v>7997.2345594500157</v>
      </c>
      <c r="BD2857" s="18">
        <v>208633.12042841851</v>
      </c>
      <c r="BE2857" s="18">
        <v>700430</v>
      </c>
      <c r="BF2857" s="18">
        <v>670166</v>
      </c>
      <c r="BG2857" s="51">
        <v>0.67709153136350975</v>
      </c>
      <c r="BH2857" s="51">
        <v>0.68633256530307407</v>
      </c>
    </row>
    <row r="2858" spans="1:60">
      <c r="A2858" t="s">
        <v>38</v>
      </c>
      <c r="B2858" s="16">
        <v>45042</v>
      </c>
      <c r="C2858" s="17" t="s">
        <v>37</v>
      </c>
      <c r="D2858" s="18">
        <v>687068</v>
      </c>
      <c r="E2858" s="18">
        <v>665576</v>
      </c>
      <c r="F2858" s="18">
        <v>688556</v>
      </c>
      <c r="G2858" s="18">
        <v>22980</v>
      </c>
      <c r="H2858" s="18">
        <v>688554</v>
      </c>
      <c r="I2858" s="18">
        <v>159904</v>
      </c>
      <c r="J2858" s="18">
        <v>144135</v>
      </c>
      <c r="K2858" s="18">
        <v>48449</v>
      </c>
      <c r="L2858" s="18">
        <v>733</v>
      </c>
      <c r="N2858" s="18">
        <v>28354</v>
      </c>
      <c r="P2858" s="18">
        <v>2650</v>
      </c>
      <c r="R2858" s="18">
        <v>303388</v>
      </c>
      <c r="W2858" s="18">
        <v>941</v>
      </c>
      <c r="Y2858" s="18">
        <v>24061</v>
      </c>
      <c r="Z2858" s="18">
        <v>8481</v>
      </c>
      <c r="AA2858" s="18">
        <v>32542</v>
      </c>
      <c r="AG2858" s="18">
        <v>17597</v>
      </c>
      <c r="AI2858" s="18">
        <v>4085</v>
      </c>
      <c r="AL2858" s="21">
        <v>3117</v>
      </c>
      <c r="AN2858" s="21">
        <v>1056</v>
      </c>
      <c r="AO2858" s="21">
        <v>-1794</v>
      </c>
      <c r="AQ2858" s="51">
        <v>2.3496696216231072</v>
      </c>
      <c r="AR2858" s="51">
        <v>1.0477056637733777</v>
      </c>
      <c r="AS2858" s="51">
        <v>2.037964142938125</v>
      </c>
      <c r="AT2858" s="18">
        <v>159904</v>
      </c>
      <c r="AU2858" s="18">
        <v>144135</v>
      </c>
      <c r="AV2858" s="18">
        <v>733</v>
      </c>
      <c r="AW2858" s="18">
        <v>170424.6406074613</v>
      </c>
      <c r="AX2858" s="18">
        <v>68497.544179031232</v>
      </c>
      <c r="AY2858" s="18">
        <v>677.58966024695678</v>
      </c>
      <c r="AZ2858" s="18">
        <v>1460.6333352326119</v>
      </c>
      <c r="BA2858" s="18">
        <v>241060.40778197211</v>
      </c>
      <c r="BB2858" s="18">
        <v>4555.3061111928</v>
      </c>
      <c r="BC2858" s="18">
        <v>8417.9394616111131</v>
      </c>
      <c r="BD2858" s="18">
        <v>237197.77443155373</v>
      </c>
      <c r="BE2858" s="18">
        <v>688554</v>
      </c>
      <c r="BF2858" s="18">
        <v>664493</v>
      </c>
      <c r="BG2858" s="51">
        <v>0.77182994536999472</v>
      </c>
      <c r="BH2858" s="51">
        <v>0.78696232686769008</v>
      </c>
    </row>
    <row r="2859" spans="1:60">
      <c r="A2859" t="s">
        <v>38</v>
      </c>
      <c r="B2859" s="16">
        <v>45043</v>
      </c>
      <c r="C2859" s="17" t="s">
        <v>37</v>
      </c>
      <c r="D2859" s="18">
        <v>688149</v>
      </c>
      <c r="E2859" s="18">
        <v>661234</v>
      </c>
      <c r="F2859" s="18">
        <v>666621</v>
      </c>
      <c r="G2859" s="18">
        <v>5387</v>
      </c>
      <c r="H2859" s="18">
        <v>666618</v>
      </c>
      <c r="I2859" s="18">
        <v>176869</v>
      </c>
      <c r="J2859" s="18">
        <v>222084</v>
      </c>
      <c r="K2859" s="18">
        <v>48474</v>
      </c>
      <c r="L2859" s="18">
        <v>2</v>
      </c>
      <c r="N2859" s="18">
        <v>30132</v>
      </c>
      <c r="P2859" s="18">
        <v>2676</v>
      </c>
      <c r="R2859" s="18">
        <v>185379</v>
      </c>
      <c r="W2859" s="18">
        <v>1002</v>
      </c>
      <c r="Y2859" s="18">
        <v>5958</v>
      </c>
      <c r="Z2859" s="18">
        <v>12723</v>
      </c>
      <c r="AA2859" s="18">
        <v>18681</v>
      </c>
      <c r="AG2859" s="18">
        <v>4398</v>
      </c>
      <c r="AI2859" s="18">
        <v>1036</v>
      </c>
      <c r="AL2859" s="21">
        <v>3469</v>
      </c>
      <c r="AN2859" s="21">
        <v>-1434</v>
      </c>
      <c r="AO2859" s="21">
        <v>-1511</v>
      </c>
      <c r="AQ2859" s="51">
        <v>2.3508544770224336</v>
      </c>
      <c r="AR2859" s="51">
        <v>1.0455526409123321</v>
      </c>
      <c r="AS2859" s="51">
        <v>2.0387996843520213</v>
      </c>
      <c r="AT2859" s="18">
        <v>176869</v>
      </c>
      <c r="AU2859" s="18">
        <v>222084</v>
      </c>
      <c r="AV2859" s="18">
        <v>2</v>
      </c>
      <c r="AW2859" s="18">
        <v>188600.88382418774</v>
      </c>
      <c r="AX2859" s="18">
        <v>105324.50613002438</v>
      </c>
      <c r="AY2859" s="18">
        <v>1.8495701611633943</v>
      </c>
      <c r="AZ2859" s="18">
        <v>1018.6968133168481</v>
      </c>
      <c r="BA2859" s="18">
        <v>294945.9363376901</v>
      </c>
      <c r="BB2859" s="18">
        <v>5749.3656383807074</v>
      </c>
      <c r="BC2859" s="18">
        <v>3758.2929489309749</v>
      </c>
      <c r="BD2859" s="18">
        <v>296937.00902713992</v>
      </c>
      <c r="BE2859" s="18">
        <v>666618</v>
      </c>
      <c r="BF2859" s="18">
        <v>660660</v>
      </c>
      <c r="BG2859" s="51">
        <v>0.97543677213756352</v>
      </c>
      <c r="BH2859" s="51">
        <v>0.99087771144221404</v>
      </c>
    </row>
    <row r="2860" spans="1:60">
      <c r="A2860" t="s">
        <v>38</v>
      </c>
      <c r="B2860" s="16">
        <v>45044</v>
      </c>
      <c r="C2860" s="17" t="s">
        <v>37</v>
      </c>
      <c r="D2860" s="18">
        <v>684210</v>
      </c>
      <c r="E2860" s="18">
        <v>659083</v>
      </c>
      <c r="F2860" s="18">
        <v>686045</v>
      </c>
      <c r="G2860" s="18">
        <v>26962</v>
      </c>
      <c r="H2860" s="18">
        <v>686045</v>
      </c>
      <c r="I2860" s="18">
        <v>109345</v>
      </c>
      <c r="J2860" s="18">
        <v>133412</v>
      </c>
      <c r="K2860" s="18">
        <v>48390</v>
      </c>
      <c r="L2860" s="18">
        <v>6</v>
      </c>
      <c r="N2860" s="18">
        <v>24541</v>
      </c>
      <c r="P2860" s="18">
        <v>695</v>
      </c>
      <c r="R2860" s="18">
        <v>368614</v>
      </c>
      <c r="W2860" s="18">
        <v>1042</v>
      </c>
      <c r="Y2860" s="18">
        <v>28171</v>
      </c>
      <c r="Z2860" s="18">
        <v>2141</v>
      </c>
      <c r="AA2860" s="18">
        <v>30312</v>
      </c>
      <c r="AG2860" s="18">
        <v>19757</v>
      </c>
      <c r="AI2860" s="18">
        <v>4766</v>
      </c>
      <c r="AL2860" s="21">
        <v>3680</v>
      </c>
      <c r="AN2860" s="21">
        <v>575</v>
      </c>
      <c r="AO2860" s="21">
        <v>-607</v>
      </c>
      <c r="AQ2860" s="51">
        <v>2.3570458859038412</v>
      </c>
      <c r="AR2860" s="51">
        <v>1.049735745705126</v>
      </c>
      <c r="AS2860" s="51">
        <v>2.0390753251644678</v>
      </c>
      <c r="AT2860" s="18">
        <v>109345</v>
      </c>
      <c r="AU2860" s="18">
        <v>133412</v>
      </c>
      <c r="AV2860" s="18">
        <v>6</v>
      </c>
      <c r="AW2860" s="18">
        <v>116905.0368744525</v>
      </c>
      <c r="AX2860" s="18">
        <v>63524.482816091782</v>
      </c>
      <c r="AY2860" s="18">
        <v>5.5494606557986437</v>
      </c>
      <c r="AZ2860" s="18">
        <v>1687.0839854620144</v>
      </c>
      <c r="BA2860" s="18">
        <v>182122.15313666212</v>
      </c>
      <c r="BB2860" s="18">
        <v>640.26769176792482</v>
      </c>
      <c r="BC2860" s="18">
        <v>6427.0038012124242</v>
      </c>
      <c r="BD2860" s="18">
        <v>176335.41702721757</v>
      </c>
      <c r="BE2860" s="18">
        <v>686045</v>
      </c>
      <c r="BF2860" s="18">
        <v>657874</v>
      </c>
      <c r="BG2860" s="51">
        <v>0.58525335983521198</v>
      </c>
      <c r="BH2860" s="51">
        <v>0.59092255825058349</v>
      </c>
    </row>
    <row r="2861" spans="1:60">
      <c r="A2861" t="s">
        <v>38</v>
      </c>
      <c r="B2861" s="16">
        <v>45045</v>
      </c>
      <c r="C2861" s="17" t="s">
        <v>37</v>
      </c>
      <c r="D2861" s="18">
        <v>655861</v>
      </c>
      <c r="E2861" s="18">
        <v>625119</v>
      </c>
      <c r="F2861" s="18">
        <v>652579</v>
      </c>
      <c r="G2861" s="18">
        <v>27460</v>
      </c>
      <c r="H2861" s="18">
        <v>652583</v>
      </c>
      <c r="I2861" s="18">
        <v>96167</v>
      </c>
      <c r="J2861" s="18">
        <v>119197</v>
      </c>
      <c r="K2861" s="18">
        <v>48348</v>
      </c>
      <c r="L2861" s="18">
        <v>0</v>
      </c>
      <c r="N2861" s="18">
        <v>21915</v>
      </c>
      <c r="P2861" s="18">
        <v>2543</v>
      </c>
      <c r="R2861" s="18">
        <v>363328</v>
      </c>
      <c r="W2861" s="18">
        <v>1085</v>
      </c>
      <c r="Y2861" s="18">
        <v>29955</v>
      </c>
      <c r="Z2861" s="18">
        <v>2313</v>
      </c>
      <c r="AA2861" s="18">
        <v>32268</v>
      </c>
      <c r="AG2861" s="18">
        <v>22757</v>
      </c>
      <c r="AI2861" s="18">
        <v>4463</v>
      </c>
      <c r="AL2861" s="21">
        <v>3183</v>
      </c>
      <c r="AN2861" s="21">
        <v>-392</v>
      </c>
      <c r="AO2861" s="21">
        <v>-56</v>
      </c>
      <c r="AQ2861" s="51">
        <v>2.3519648035912049</v>
      </c>
      <c r="AR2861" s="51">
        <v>1.0524241972078212</v>
      </c>
      <c r="AT2861" s="18">
        <v>96167</v>
      </c>
      <c r="AU2861" s="18">
        <v>119197</v>
      </c>
      <c r="AV2861" s="18">
        <v>0</v>
      </c>
      <c r="AW2861" s="18">
        <v>102594.27895372234</v>
      </c>
      <c r="AX2861" s="18">
        <v>56901.328589317287</v>
      </c>
      <c r="AY2861" s="18">
        <v>0</v>
      </c>
      <c r="AZ2861" s="18">
        <v>1664.0088544983021</v>
      </c>
      <c r="BA2861" s="18">
        <v>161159.61639753793</v>
      </c>
      <c r="BB2861" s="18">
        <v>851.24438001642909</v>
      </c>
      <c r="BC2861" s="18">
        <v>6510.8400503935118</v>
      </c>
      <c r="BD2861" s="18">
        <v>155500.02072716082</v>
      </c>
      <c r="BE2861" s="18">
        <v>652583</v>
      </c>
      <c r="BF2861" s="18">
        <v>622628</v>
      </c>
      <c r="BG2861" s="51">
        <v>0.54444524834747465</v>
      </c>
      <c r="BH2861" s="51">
        <v>0.55059916305645307</v>
      </c>
    </row>
    <row r="2862" spans="1:60">
      <c r="A2862" t="s">
        <v>38</v>
      </c>
      <c r="B2862" s="16">
        <v>45046</v>
      </c>
      <c r="C2862" s="17" t="s">
        <v>37</v>
      </c>
      <c r="D2862" s="18">
        <v>616397</v>
      </c>
      <c r="E2862" s="18">
        <v>619554</v>
      </c>
      <c r="F2862" s="18">
        <v>633466</v>
      </c>
      <c r="G2862" s="18">
        <v>13912</v>
      </c>
      <c r="H2862" s="18">
        <v>633460</v>
      </c>
      <c r="I2862" s="18">
        <v>99768</v>
      </c>
      <c r="J2862" s="18">
        <v>126985</v>
      </c>
      <c r="K2862" s="18">
        <v>48355</v>
      </c>
      <c r="L2862" s="18">
        <v>0</v>
      </c>
      <c r="N2862" s="18">
        <v>19984</v>
      </c>
      <c r="P2862" s="18">
        <v>1792</v>
      </c>
      <c r="R2862" s="18">
        <v>335499</v>
      </c>
      <c r="W2862" s="18">
        <v>1077</v>
      </c>
      <c r="Y2862" s="18">
        <v>17058</v>
      </c>
      <c r="Z2862" s="18">
        <v>7170</v>
      </c>
      <c r="AA2862" s="18">
        <v>24228</v>
      </c>
      <c r="AG2862" s="18">
        <v>8421</v>
      </c>
      <c r="AI2862" s="18">
        <v>6654</v>
      </c>
      <c r="AL2862" s="21">
        <v>2713</v>
      </c>
      <c r="AN2862" s="21">
        <v>-182</v>
      </c>
      <c r="AO2862" s="21">
        <v>-548</v>
      </c>
      <c r="AQ2862" s="51">
        <v>2.3478042898954632</v>
      </c>
      <c r="AR2862" s="51">
        <v>1.0490169445995909</v>
      </c>
      <c r="AT2862" s="18">
        <v>99768</v>
      </c>
      <c r="AU2862" s="18">
        <v>126985</v>
      </c>
      <c r="AV2862" s="18">
        <v>0</v>
      </c>
      <c r="AW2862" s="18">
        <v>106247.67007207165</v>
      </c>
      <c r="AX2862" s="18">
        <v>60422.846889703927</v>
      </c>
      <c r="AY2862" s="18">
        <v>0</v>
      </c>
      <c r="AZ2862" s="18">
        <v>1547.8834387033526</v>
      </c>
      <c r="BA2862" s="18">
        <v>168218.40040047892</v>
      </c>
      <c r="BB2862" s="18">
        <v>2305.7283571731546</v>
      </c>
      <c r="BC2862" s="18">
        <v>4787.2494077613792</v>
      </c>
      <c r="BD2862" s="18">
        <v>165736.87934989072</v>
      </c>
      <c r="BE2862" s="18">
        <v>633460</v>
      </c>
      <c r="BF2862" s="18">
        <v>616402</v>
      </c>
      <c r="BG2862" s="51">
        <v>0.58544762082989266</v>
      </c>
      <c r="BH2862" s="51">
        <v>0.5927736103263066</v>
      </c>
    </row>
    <row r="2863" spans="1:60">
      <c r="A2863" t="s">
        <v>38</v>
      </c>
      <c r="B2863" s="16">
        <v>45047</v>
      </c>
      <c r="C2863" s="17" t="s">
        <v>37</v>
      </c>
      <c r="D2863" s="18">
        <v>688233</v>
      </c>
      <c r="E2863" s="18">
        <v>657342</v>
      </c>
      <c r="F2863" s="18">
        <v>653792</v>
      </c>
      <c r="G2863" s="18">
        <v>-3550</v>
      </c>
      <c r="H2863" s="18">
        <v>653791</v>
      </c>
      <c r="I2863" s="18">
        <v>145126</v>
      </c>
      <c r="J2863" s="18">
        <v>199735</v>
      </c>
      <c r="K2863" s="18">
        <v>48397</v>
      </c>
      <c r="L2863" s="18">
        <v>370</v>
      </c>
      <c r="N2863" s="18">
        <v>27946</v>
      </c>
      <c r="P2863" s="18">
        <v>2230</v>
      </c>
      <c r="R2863" s="18">
        <v>228930</v>
      </c>
      <c r="W2863" s="18">
        <v>1057</v>
      </c>
      <c r="Y2863" s="18">
        <v>-1593</v>
      </c>
      <c r="Z2863" s="18">
        <v>21481</v>
      </c>
      <c r="AA2863" s="18">
        <v>19888</v>
      </c>
      <c r="AG2863" s="18">
        <v>-9149</v>
      </c>
      <c r="AI2863" s="18">
        <v>5384</v>
      </c>
      <c r="AL2863" s="21">
        <v>2212</v>
      </c>
      <c r="AN2863" s="21">
        <v>813</v>
      </c>
      <c r="AO2863" s="21">
        <v>-853</v>
      </c>
      <c r="AQ2863" s="51">
        <v>2.3470716785707939</v>
      </c>
      <c r="AR2863" s="51">
        <v>1.0454345247777383</v>
      </c>
      <c r="AS2863" s="51">
        <v>2.0402584020547017</v>
      </c>
      <c r="AT2863" s="18">
        <v>145126</v>
      </c>
      <c r="AU2863" s="18">
        <v>199735</v>
      </c>
      <c r="AV2863" s="18">
        <v>370</v>
      </c>
      <c r="AW2863" s="18">
        <v>154503.32684284143</v>
      </c>
      <c r="AX2863" s="18">
        <v>94714.674096434537</v>
      </c>
      <c r="AY2863" s="18">
        <v>342.41529549774555</v>
      </c>
      <c r="AZ2863" s="18">
        <v>1174.3464308367111</v>
      </c>
      <c r="BA2863" s="18">
        <v>250734.76266561041</v>
      </c>
      <c r="BB2863" s="18">
        <v>7558.4769756179039</v>
      </c>
      <c r="BC2863" s="18">
        <v>4466.0055637572341</v>
      </c>
      <c r="BD2863" s="18">
        <v>253827.23407747116</v>
      </c>
      <c r="BE2863" s="18">
        <v>653791</v>
      </c>
      <c r="BF2863" s="18">
        <v>655384</v>
      </c>
      <c r="BG2863" s="51">
        <v>0.84549171289885905</v>
      </c>
      <c r="BH2863" s="51">
        <v>0.85383927101039148</v>
      </c>
    </row>
    <row r="2864" spans="1:60">
      <c r="A2864" t="s">
        <v>38</v>
      </c>
      <c r="B2864" s="16">
        <v>45048</v>
      </c>
      <c r="C2864" s="17" t="s">
        <v>37</v>
      </c>
      <c r="D2864" s="18">
        <v>694299</v>
      </c>
      <c r="E2864" s="18">
        <v>661428</v>
      </c>
      <c r="F2864" s="18">
        <v>653958</v>
      </c>
      <c r="G2864" s="18">
        <v>-7470</v>
      </c>
      <c r="H2864" s="18">
        <v>653960</v>
      </c>
      <c r="I2864" s="18">
        <v>156572</v>
      </c>
      <c r="J2864" s="18">
        <v>206520</v>
      </c>
      <c r="K2864" s="18">
        <v>48417</v>
      </c>
      <c r="L2864" s="18">
        <v>168</v>
      </c>
      <c r="N2864" s="18">
        <v>31093</v>
      </c>
      <c r="P2864" s="18">
        <v>1146</v>
      </c>
      <c r="R2864" s="18">
        <v>208968</v>
      </c>
      <c r="W2864" s="18">
        <v>1076</v>
      </c>
      <c r="Y2864" s="18">
        <v>-5949</v>
      </c>
      <c r="Z2864" s="18">
        <v>25226</v>
      </c>
      <c r="AA2864" s="18">
        <v>19277</v>
      </c>
      <c r="AG2864" s="18">
        <v>-11379</v>
      </c>
      <c r="AI2864" s="18">
        <v>2831</v>
      </c>
      <c r="AL2864" s="21">
        <v>1707</v>
      </c>
      <c r="AN2864" s="21">
        <v>1444</v>
      </c>
      <c r="AO2864" s="21">
        <v>-552</v>
      </c>
      <c r="AQ2864" s="51">
        <v>2.3454573391225457</v>
      </c>
      <c r="AR2864" s="51">
        <v>1.0467515640790499</v>
      </c>
      <c r="AS2864" s="51">
        <v>2.0390874562701655</v>
      </c>
      <c r="AT2864" s="18">
        <v>156572</v>
      </c>
      <c r="AU2864" s="18">
        <v>206520</v>
      </c>
      <c r="AV2864" s="18">
        <v>168</v>
      </c>
      <c r="AW2864" s="18">
        <v>166574.26064405445</v>
      </c>
      <c r="AX2864" s="18">
        <v>98055.507531277719</v>
      </c>
      <c r="AY2864" s="18">
        <v>155.38582279639476</v>
      </c>
      <c r="AZ2864" s="18">
        <v>1106.3731768350785</v>
      </c>
      <c r="BA2864" s="18">
        <v>265891.52717496362</v>
      </c>
      <c r="BB2864" s="18">
        <v>9350.8695918617905</v>
      </c>
      <c r="BC2864" s="18">
        <v>3868.5025351276504</v>
      </c>
      <c r="BD2864" s="18">
        <v>271373.89423169778</v>
      </c>
      <c r="BE2864" s="18">
        <v>653960</v>
      </c>
      <c r="BF2864" s="18">
        <v>659909</v>
      </c>
      <c r="BG2864" s="51">
        <v>0.89636947006004686</v>
      </c>
      <c r="BH2864" s="51">
        <v>0.90660426619592338</v>
      </c>
    </row>
    <row r="2865" spans="1:60">
      <c r="A2865" t="s">
        <v>38</v>
      </c>
      <c r="B2865" s="16">
        <v>45049</v>
      </c>
      <c r="C2865" s="17" t="s">
        <v>37</v>
      </c>
      <c r="D2865" s="18">
        <v>694802</v>
      </c>
      <c r="E2865" s="18">
        <v>663103</v>
      </c>
      <c r="F2865" s="18">
        <v>677033</v>
      </c>
      <c r="G2865" s="18">
        <v>13930</v>
      </c>
      <c r="H2865" s="18">
        <v>677031</v>
      </c>
      <c r="I2865" s="18">
        <v>172642</v>
      </c>
      <c r="J2865" s="18">
        <v>224212</v>
      </c>
      <c r="K2865" s="18">
        <v>48257</v>
      </c>
      <c r="L2865" s="18">
        <v>1664</v>
      </c>
      <c r="N2865" s="18">
        <v>30151</v>
      </c>
      <c r="P2865" s="18">
        <v>1963</v>
      </c>
      <c r="R2865" s="18">
        <v>197068</v>
      </c>
      <c r="W2865" s="18">
        <v>1074</v>
      </c>
      <c r="Y2865" s="18">
        <v>13951</v>
      </c>
      <c r="Z2865" s="18">
        <v>9613</v>
      </c>
      <c r="AA2865" s="18">
        <v>23564</v>
      </c>
      <c r="AG2865" s="18">
        <v>12655</v>
      </c>
      <c r="AI2865" s="18">
        <v>1156</v>
      </c>
      <c r="AL2865" s="21">
        <v>918</v>
      </c>
      <c r="AN2865" s="21">
        <v>723</v>
      </c>
      <c r="AO2865" s="21">
        <v>-1501</v>
      </c>
      <c r="AQ2865" s="51">
        <v>2.3418688495366813</v>
      </c>
      <c r="AR2865" s="51">
        <v>1.0437288063429981</v>
      </c>
      <c r="AS2865" s="51">
        <v>2.0399645732781964</v>
      </c>
      <c r="AT2865" s="18">
        <v>172642</v>
      </c>
      <c r="AU2865" s="18">
        <v>224212</v>
      </c>
      <c r="AV2865" s="18">
        <v>1664</v>
      </c>
      <c r="AW2865" s="18">
        <v>183389.84583361846</v>
      </c>
      <c r="AX2865" s="18">
        <v>106148.23558154071</v>
      </c>
      <c r="AY2865" s="18">
        <v>1539.7216073223135</v>
      </c>
      <c r="AZ2865" s="18">
        <v>1059.9907554175038</v>
      </c>
      <c r="BA2865" s="18">
        <v>292137.793777899</v>
      </c>
      <c r="BB2865" s="18">
        <v>4829.6907230246443</v>
      </c>
      <c r="BC2865" s="18">
        <v>6847.7602964902644</v>
      </c>
      <c r="BD2865" s="18">
        <v>290119.72420443333</v>
      </c>
      <c r="BE2865" s="18">
        <v>677031</v>
      </c>
      <c r="BF2865" s="18">
        <v>663080</v>
      </c>
      <c r="BG2865" s="51">
        <v>0.95129000432569799</v>
      </c>
      <c r="BH2865" s="51">
        <v>0.96459514142422909</v>
      </c>
    </row>
    <row r="2866" spans="1:60">
      <c r="A2866" t="s">
        <v>38</v>
      </c>
      <c r="B2866" s="16">
        <v>45050</v>
      </c>
      <c r="C2866" s="17" t="s">
        <v>37</v>
      </c>
      <c r="D2866" s="18">
        <v>701046</v>
      </c>
      <c r="E2866" s="18">
        <v>667647</v>
      </c>
      <c r="F2866" s="18">
        <v>692801</v>
      </c>
      <c r="G2866" s="18">
        <v>25153</v>
      </c>
      <c r="H2866" s="18">
        <v>693120</v>
      </c>
      <c r="I2866" s="18">
        <v>125020</v>
      </c>
      <c r="J2866" s="18">
        <v>147869</v>
      </c>
      <c r="K2866" s="18">
        <v>48395</v>
      </c>
      <c r="L2866" s="18">
        <v>18</v>
      </c>
      <c r="N2866" s="18">
        <v>30179</v>
      </c>
      <c r="P2866" s="18">
        <v>2018</v>
      </c>
      <c r="R2866" s="18">
        <v>338500</v>
      </c>
      <c r="W2866" s="18">
        <v>1121</v>
      </c>
      <c r="Y2866" s="18">
        <v>26697</v>
      </c>
      <c r="Z2866" s="18">
        <v>2747</v>
      </c>
      <c r="AA2866" s="18">
        <v>29444</v>
      </c>
      <c r="AG2866" s="18">
        <v>22727</v>
      </c>
      <c r="AI2866" s="18">
        <v>3832</v>
      </c>
      <c r="AL2866" s="21">
        <v>-803</v>
      </c>
      <c r="AN2866" s="21">
        <v>1295</v>
      </c>
      <c r="AO2866" s="21">
        <v>-354</v>
      </c>
      <c r="AQ2866" s="51">
        <v>2.3421972912756654</v>
      </c>
      <c r="AR2866" s="51">
        <v>1.0467572831417915</v>
      </c>
      <c r="AS2866" s="51">
        <v>2.0329749629202372</v>
      </c>
      <c r="AT2866" s="18">
        <v>125020</v>
      </c>
      <c r="AU2866" s="18">
        <v>147869</v>
      </c>
      <c r="AV2866" s="18">
        <v>18</v>
      </c>
      <c r="AW2866" s="18">
        <v>132821.75855942685</v>
      </c>
      <c r="AX2866" s="18">
        <v>70208.449846637348</v>
      </c>
      <c r="AY2866" s="18">
        <v>16.598574508334433</v>
      </c>
      <c r="AZ2866" s="18">
        <v>1599.285833358786</v>
      </c>
      <c r="BA2866" s="18">
        <v>204646.09281393132</v>
      </c>
      <c r="BB2866" s="18">
        <v>951.9721352460441</v>
      </c>
      <c r="BC2866" s="18">
        <v>6708.2562064158919</v>
      </c>
      <c r="BD2866" s="18">
        <v>198889.80874276147</v>
      </c>
      <c r="BE2866" s="18">
        <v>693120</v>
      </c>
      <c r="BF2866" s="18">
        <v>666423</v>
      </c>
      <c r="BG2866" s="51">
        <v>0.65092172948327742</v>
      </c>
      <c r="BH2866" s="51">
        <v>0.65795515783588909</v>
      </c>
    </row>
    <row r="2867" spans="1:60">
      <c r="A2867" t="s">
        <v>38</v>
      </c>
      <c r="B2867" s="16">
        <v>45051</v>
      </c>
      <c r="C2867" s="17" t="s">
        <v>37</v>
      </c>
      <c r="D2867" s="18">
        <v>732729</v>
      </c>
      <c r="E2867" s="18">
        <v>682121</v>
      </c>
      <c r="F2867" s="18">
        <v>678061</v>
      </c>
      <c r="G2867" s="18">
        <v>-4063</v>
      </c>
      <c r="H2867" s="18">
        <v>678747</v>
      </c>
      <c r="I2867" s="18">
        <v>121619</v>
      </c>
      <c r="J2867" s="18">
        <v>199915</v>
      </c>
      <c r="K2867" s="18">
        <v>48354</v>
      </c>
      <c r="L2867" s="18">
        <v>6</v>
      </c>
      <c r="N2867" s="18">
        <v>31277</v>
      </c>
      <c r="P2867" s="18">
        <v>2482</v>
      </c>
      <c r="R2867" s="18">
        <v>273965</v>
      </c>
      <c r="W2867" s="18">
        <v>1129</v>
      </c>
      <c r="Y2867" s="18">
        <v>-2480</v>
      </c>
      <c r="Z2867" s="18">
        <v>21436</v>
      </c>
      <c r="AA2867" s="18">
        <v>18956</v>
      </c>
      <c r="AG2867" s="18">
        <v>1862</v>
      </c>
      <c r="AI2867" s="18">
        <v>-1038</v>
      </c>
      <c r="AL2867" s="21">
        <v>-1607</v>
      </c>
      <c r="AN2867" s="21">
        <v>476</v>
      </c>
      <c r="AO2867" s="21">
        <v>-2173</v>
      </c>
      <c r="AQ2867" s="51">
        <v>2.3383108737431422</v>
      </c>
      <c r="AR2867" s="51">
        <v>1.0442022957797905</v>
      </c>
      <c r="AS2867" s="51">
        <v>2.0232743374198421</v>
      </c>
      <c r="AT2867" s="18">
        <v>121619</v>
      </c>
      <c r="AU2867" s="18">
        <v>199915</v>
      </c>
      <c r="AV2867" s="18">
        <v>6</v>
      </c>
      <c r="AW2867" s="18">
        <v>128994.12604157052</v>
      </c>
      <c r="AX2867" s="18">
        <v>94688.291842048435</v>
      </c>
      <c r="AY2867" s="18">
        <v>5.5064573597803941</v>
      </c>
      <c r="AZ2867" s="18">
        <v>1359.4917212856139</v>
      </c>
      <c r="BA2867" s="18">
        <v>225047.41606226438</v>
      </c>
      <c r="BB2867" s="18">
        <v>8710.8262445960445</v>
      </c>
      <c r="BC2867" s="18">
        <v>2776.8163829902119</v>
      </c>
      <c r="BD2867" s="18">
        <v>230981.42592387021</v>
      </c>
      <c r="BE2867" s="18">
        <v>678747</v>
      </c>
      <c r="BF2867" s="18">
        <v>681227</v>
      </c>
      <c r="BG2867" s="51">
        <v>0.73097050064190239</v>
      </c>
      <c r="BH2867" s="51">
        <v>0.74751334169121708</v>
      </c>
    </row>
    <row r="2868" spans="1:60">
      <c r="A2868" t="s">
        <v>38</v>
      </c>
      <c r="B2868" s="16">
        <v>45052</v>
      </c>
      <c r="C2868" s="17" t="s">
        <v>37</v>
      </c>
      <c r="D2868" s="18">
        <v>702051</v>
      </c>
      <c r="E2868" s="18">
        <v>718990</v>
      </c>
      <c r="F2868" s="18">
        <v>724947</v>
      </c>
      <c r="G2868" s="18">
        <v>5957</v>
      </c>
      <c r="H2868" s="18">
        <v>724944</v>
      </c>
      <c r="I2868" s="18">
        <v>116059</v>
      </c>
      <c r="J2868" s="18">
        <v>187743</v>
      </c>
      <c r="K2868" s="18">
        <v>48273</v>
      </c>
      <c r="L2868" s="18">
        <v>689</v>
      </c>
      <c r="N2868" s="18">
        <v>30089</v>
      </c>
      <c r="P2868" s="18">
        <v>2505</v>
      </c>
      <c r="R2868" s="18">
        <v>338504</v>
      </c>
      <c r="W2868" s="18">
        <v>1082</v>
      </c>
      <c r="Y2868" s="18">
        <v>9540</v>
      </c>
      <c r="Z2868" s="18">
        <v>17087</v>
      </c>
      <c r="AA2868" s="18">
        <v>26627</v>
      </c>
      <c r="AG2868" s="18">
        <v>7278</v>
      </c>
      <c r="AI2868" s="18">
        <v>2214</v>
      </c>
      <c r="AL2868" s="21">
        <v>-1120</v>
      </c>
      <c r="AN2868" s="21">
        <v>3177</v>
      </c>
      <c r="AO2868" s="21">
        <v>-2009</v>
      </c>
      <c r="AQ2868" s="51">
        <v>2.342431796393091</v>
      </c>
      <c r="AR2868" s="51">
        <v>1.0450061018302146</v>
      </c>
      <c r="AS2868" s="51">
        <v>2.0328454016748205</v>
      </c>
      <c r="AT2868" s="18">
        <v>116059</v>
      </c>
      <c r="AU2868" s="18">
        <v>187743</v>
      </c>
      <c r="AV2868" s="18">
        <v>689</v>
      </c>
      <c r="AW2868" s="18">
        <v>123313.90074370443</v>
      </c>
      <c r="AX2868" s="18">
        <v>88991.563433113159</v>
      </c>
      <c r="AY2868" s="18">
        <v>635.31605526301655</v>
      </c>
      <c r="AZ2868" s="18">
        <v>1600.1992477462654</v>
      </c>
      <c r="BA2868" s="18">
        <v>214540.97947982687</v>
      </c>
      <c r="BB2868" s="18">
        <v>6041.0764434801522</v>
      </c>
      <c r="BC2868" s="18">
        <v>4368.4361646473508</v>
      </c>
      <c r="BD2868" s="18">
        <v>216213.61975865974</v>
      </c>
      <c r="BE2868" s="18">
        <v>724944</v>
      </c>
      <c r="BF2868" s="18">
        <v>715404</v>
      </c>
      <c r="BG2868" s="51">
        <v>0.65243844239115834</v>
      </c>
      <c r="BH2868" s="51">
        <v>0.66629326980606263</v>
      </c>
    </row>
    <row r="2869" spans="1:60">
      <c r="A2869" t="s">
        <v>38</v>
      </c>
      <c r="B2869" s="16">
        <v>45053</v>
      </c>
      <c r="C2869" s="17" t="s">
        <v>37</v>
      </c>
      <c r="D2869" s="18">
        <v>740750</v>
      </c>
      <c r="E2869" s="18">
        <v>725527</v>
      </c>
      <c r="F2869" s="18">
        <v>750691</v>
      </c>
      <c r="G2869" s="18">
        <v>25163</v>
      </c>
      <c r="H2869" s="18">
        <v>750691</v>
      </c>
      <c r="I2869" s="18">
        <v>128037</v>
      </c>
      <c r="J2869" s="18">
        <v>154917</v>
      </c>
      <c r="K2869" s="18">
        <v>48120</v>
      </c>
      <c r="L2869" s="18">
        <v>0</v>
      </c>
      <c r="N2869" s="18">
        <v>28980</v>
      </c>
      <c r="P2869" s="18">
        <v>2125</v>
      </c>
      <c r="R2869" s="18">
        <v>387483</v>
      </c>
      <c r="W2869" s="18">
        <v>1029</v>
      </c>
      <c r="Y2869" s="18">
        <v>28840</v>
      </c>
      <c r="Z2869" s="18">
        <v>3387</v>
      </c>
      <c r="AA2869" s="18">
        <v>32227</v>
      </c>
      <c r="AG2869" s="18">
        <v>23866</v>
      </c>
      <c r="AI2869" s="18">
        <v>2401</v>
      </c>
      <c r="AL2869" s="21">
        <v>-587</v>
      </c>
      <c r="AN2869" s="21">
        <v>3769</v>
      </c>
      <c r="AO2869" s="21">
        <v>-609</v>
      </c>
      <c r="AQ2869" s="51">
        <v>2.3485660601072276</v>
      </c>
      <c r="AR2869" s="51">
        <v>1.0467373993006091</v>
      </c>
      <c r="AT2869" s="18">
        <v>128037</v>
      </c>
      <c r="AU2869" s="18">
        <v>154917</v>
      </c>
      <c r="AV2869" s="18">
        <v>0</v>
      </c>
      <c r="AW2869" s="18">
        <v>136396.90860009851</v>
      </c>
      <c r="AX2869" s="18">
        <v>73553.454875421812</v>
      </c>
      <c r="AY2869" s="18">
        <v>0</v>
      </c>
      <c r="AZ2869" s="18">
        <v>1780.157105652939</v>
      </c>
      <c r="BA2869" s="18">
        <v>211730.52058117327</v>
      </c>
      <c r="BB2869" s="18">
        <v>1137.1989270155825</v>
      </c>
      <c r="BC2869" s="18">
        <v>6857.4389546506782</v>
      </c>
      <c r="BD2869" s="18">
        <v>206010.28055353818</v>
      </c>
      <c r="BE2869" s="18">
        <v>750691</v>
      </c>
      <c r="BF2869" s="18">
        <v>721851</v>
      </c>
      <c r="BG2869" s="51">
        <v>0.62180756167806217</v>
      </c>
      <c r="BH2869" s="51">
        <v>0.62918023901600373</v>
      </c>
    </row>
    <row r="2870" spans="1:60">
      <c r="A2870" t="s">
        <v>38</v>
      </c>
      <c r="B2870" s="16">
        <v>45054</v>
      </c>
      <c r="C2870" s="17" t="s">
        <v>37</v>
      </c>
      <c r="D2870" s="18">
        <v>780859</v>
      </c>
      <c r="E2870" s="18">
        <v>770255</v>
      </c>
      <c r="F2870" s="18">
        <v>771316</v>
      </c>
      <c r="G2870" s="18">
        <v>1061</v>
      </c>
      <c r="H2870" s="18">
        <v>771321</v>
      </c>
      <c r="I2870" s="18">
        <v>190345</v>
      </c>
      <c r="J2870" s="18">
        <v>280332</v>
      </c>
      <c r="K2870" s="18">
        <v>42503</v>
      </c>
      <c r="L2870" s="18">
        <v>3170</v>
      </c>
      <c r="N2870" s="18">
        <v>39392</v>
      </c>
      <c r="P2870" s="18">
        <v>2678</v>
      </c>
      <c r="R2870" s="18">
        <v>211900</v>
      </c>
      <c r="W2870" s="18">
        <v>1001</v>
      </c>
      <c r="Y2870" s="18">
        <v>1843</v>
      </c>
      <c r="Z2870" s="18">
        <v>17280</v>
      </c>
      <c r="AA2870" s="18">
        <v>19123</v>
      </c>
      <c r="AG2870" s="18">
        <v>2006</v>
      </c>
      <c r="AI2870" s="18">
        <v>-210</v>
      </c>
      <c r="AL2870" s="21">
        <v>-1646</v>
      </c>
      <c r="AN2870" s="21">
        <v>2077</v>
      </c>
      <c r="AO2870" s="21">
        <v>-384</v>
      </c>
      <c r="AQ2870" s="51">
        <v>2.3449864490761465</v>
      </c>
      <c r="AR2870" s="51">
        <v>1.0403000764586785</v>
      </c>
      <c r="AS2870" s="51">
        <v>2.0367613241337477</v>
      </c>
      <c r="AT2870" s="18">
        <v>190345</v>
      </c>
      <c r="AU2870" s="18">
        <v>280332</v>
      </c>
      <c r="AV2870" s="18">
        <v>3170</v>
      </c>
      <c r="AW2870" s="18">
        <v>202464.11882746199</v>
      </c>
      <c r="AX2870" s="18">
        <v>132281.02849190074</v>
      </c>
      <c r="AY2870" s="18">
        <v>2928.6377686422056</v>
      </c>
      <c r="AZ2870" s="18">
        <v>1132.1542979217006</v>
      </c>
      <c r="BA2870" s="18">
        <v>338805.93938592664</v>
      </c>
      <c r="BB2870" s="18">
        <v>7263.9017707289322</v>
      </c>
      <c r="BC2870" s="18">
        <v>3911.9600738772251</v>
      </c>
      <c r="BD2870" s="18">
        <v>342157.88108277833</v>
      </c>
      <c r="BE2870" s="18">
        <v>771321</v>
      </c>
      <c r="BF2870" s="18">
        <v>769478</v>
      </c>
      <c r="BG2870" s="51">
        <v>0.96838845317189803</v>
      </c>
      <c r="BH2870" s="51">
        <v>0.98031146802470603</v>
      </c>
    </row>
    <row r="2871" spans="1:60">
      <c r="A2871" t="s">
        <v>38</v>
      </c>
      <c r="B2871" s="16">
        <v>45055</v>
      </c>
      <c r="C2871" s="17" t="s">
        <v>37</v>
      </c>
      <c r="D2871" s="18">
        <v>783725</v>
      </c>
      <c r="E2871" s="18">
        <v>763675</v>
      </c>
      <c r="F2871" s="18">
        <v>790998</v>
      </c>
      <c r="G2871" s="18">
        <v>27322</v>
      </c>
      <c r="H2871" s="18">
        <v>790999</v>
      </c>
      <c r="I2871" s="18">
        <v>147044</v>
      </c>
      <c r="J2871" s="18">
        <v>216887</v>
      </c>
      <c r="K2871" s="18">
        <v>47892</v>
      </c>
      <c r="L2871" s="18">
        <v>10</v>
      </c>
      <c r="N2871" s="18">
        <v>34988</v>
      </c>
      <c r="P2871" s="18">
        <v>2482</v>
      </c>
      <c r="R2871" s="18">
        <v>340702</v>
      </c>
      <c r="W2871" s="18">
        <v>994</v>
      </c>
      <c r="Y2871" s="18">
        <v>29336</v>
      </c>
      <c r="Z2871" s="18">
        <v>493</v>
      </c>
      <c r="AA2871" s="18">
        <v>29829</v>
      </c>
      <c r="AG2871" s="18">
        <v>22902</v>
      </c>
      <c r="AI2871" s="18">
        <v>3944</v>
      </c>
      <c r="AL2871" s="21">
        <v>355</v>
      </c>
      <c r="AN2871" s="21">
        <v>2165</v>
      </c>
      <c r="AO2871" s="21">
        <v>-30</v>
      </c>
      <c r="AQ2871" s="51">
        <v>2.3501429739164861</v>
      </c>
      <c r="AR2871" s="51">
        <v>1.0451247080247037</v>
      </c>
      <c r="AS2871" s="51">
        <v>2.0260856851952598</v>
      </c>
      <c r="AT2871" s="18">
        <v>147044</v>
      </c>
      <c r="AU2871" s="18">
        <v>216887</v>
      </c>
      <c r="AV2871" s="18">
        <v>10</v>
      </c>
      <c r="AW2871" s="18">
        <v>156750.10816221201</v>
      </c>
      <c r="AX2871" s="18">
        <v>102817.70216606668</v>
      </c>
      <c r="AY2871" s="18">
        <v>9.1901810071361947</v>
      </c>
      <c r="AZ2871" s="18">
        <v>1625.3371728683701</v>
      </c>
      <c r="BA2871" s="18">
        <v>261202.3376821542</v>
      </c>
      <c r="BB2871" s="18">
        <v>141.54715940115358</v>
      </c>
      <c r="BC2871" s="18">
        <v>7314.4980974941573</v>
      </c>
      <c r="BD2871" s="18">
        <v>254029.38674406114</v>
      </c>
      <c r="BE2871" s="18">
        <v>790999</v>
      </c>
      <c r="BF2871" s="18">
        <v>761663</v>
      </c>
      <c r="BG2871" s="51">
        <v>0.72800584792247625</v>
      </c>
      <c r="BH2871" s="51">
        <v>0.73528353957549741</v>
      </c>
    </row>
    <row r="2872" spans="1:60">
      <c r="A2872" t="s">
        <v>38</v>
      </c>
      <c r="B2872" s="16">
        <v>45056</v>
      </c>
      <c r="C2872" s="17" t="s">
        <v>37</v>
      </c>
      <c r="D2872" s="18">
        <v>728491</v>
      </c>
      <c r="E2872" s="18">
        <v>750711</v>
      </c>
      <c r="F2872" s="18">
        <v>768441</v>
      </c>
      <c r="G2872" s="18">
        <v>17729</v>
      </c>
      <c r="H2872" s="18">
        <v>768444</v>
      </c>
      <c r="I2872" s="18">
        <v>156562</v>
      </c>
      <c r="J2872" s="18">
        <v>195400</v>
      </c>
      <c r="K2872" s="18">
        <v>47937</v>
      </c>
      <c r="L2872" s="18">
        <v>24</v>
      </c>
      <c r="N2872" s="18">
        <v>35728</v>
      </c>
      <c r="P2872" s="18">
        <v>2494</v>
      </c>
      <c r="R2872" s="18">
        <v>329392</v>
      </c>
      <c r="W2872" s="18">
        <v>907</v>
      </c>
      <c r="Y2872" s="18">
        <v>19703</v>
      </c>
      <c r="Z2872" s="18">
        <v>3498</v>
      </c>
      <c r="AA2872" s="18">
        <v>23201</v>
      </c>
      <c r="AG2872" s="18">
        <v>17009</v>
      </c>
      <c r="AI2872" s="18">
        <v>1340</v>
      </c>
      <c r="AL2872" s="21">
        <v>143</v>
      </c>
      <c r="AN2872" s="21">
        <v>1910</v>
      </c>
      <c r="AO2872" s="21">
        <v>-699</v>
      </c>
      <c r="AQ2872" s="51">
        <v>2.3477433502962297</v>
      </c>
      <c r="AR2872" s="51">
        <v>1.0465686930269265</v>
      </c>
      <c r="AS2872" s="51">
        <v>2.0272111636371943</v>
      </c>
      <c r="AT2872" s="18">
        <v>156562</v>
      </c>
      <c r="AU2872" s="18">
        <v>195400</v>
      </c>
      <c r="AV2872" s="18">
        <v>24</v>
      </c>
      <c r="AW2872" s="18">
        <v>166725.9638436911</v>
      </c>
      <c r="AX2872" s="18">
        <v>92759.533442253713</v>
      </c>
      <c r="AY2872" s="18">
        <v>22.068686634110492</v>
      </c>
      <c r="AZ2872" s="18">
        <v>1584.9947040880061</v>
      </c>
      <c r="BA2872" s="18">
        <v>261092.56067666691</v>
      </c>
      <c r="BB2872" s="18">
        <v>1120.1525947640223</v>
      </c>
      <c r="BC2872" s="18">
        <v>5070.9688080780907</v>
      </c>
      <c r="BD2872" s="18">
        <v>257141.74446335286</v>
      </c>
      <c r="BE2872" s="18">
        <v>768444</v>
      </c>
      <c r="BF2872" s="18">
        <v>748741</v>
      </c>
      <c r="BG2872" s="51">
        <v>0.74905898298248585</v>
      </c>
      <c r="BH2872" s="51">
        <v>0.75713742492904357</v>
      </c>
    </row>
    <row r="2873" spans="1:60">
      <c r="A2873" t="s">
        <v>38</v>
      </c>
      <c r="B2873" s="16">
        <v>45057</v>
      </c>
      <c r="C2873" s="17" t="s">
        <v>37</v>
      </c>
      <c r="D2873" s="18">
        <v>746695</v>
      </c>
      <c r="E2873" s="18">
        <v>725118</v>
      </c>
      <c r="F2873" s="18">
        <v>752102</v>
      </c>
      <c r="G2873" s="18">
        <v>26985</v>
      </c>
      <c r="H2873" s="18">
        <v>752106</v>
      </c>
      <c r="I2873" s="18">
        <v>133834</v>
      </c>
      <c r="J2873" s="18">
        <v>193369</v>
      </c>
      <c r="K2873" s="18">
        <v>47881</v>
      </c>
      <c r="L2873" s="18">
        <v>645</v>
      </c>
      <c r="N2873" s="18">
        <v>33389</v>
      </c>
      <c r="P2873" s="18">
        <v>1631</v>
      </c>
      <c r="R2873" s="18">
        <v>340329</v>
      </c>
      <c r="W2873" s="18">
        <v>1028</v>
      </c>
      <c r="Y2873" s="18">
        <v>28589</v>
      </c>
      <c r="Z2873" s="18">
        <v>1189</v>
      </c>
      <c r="AA2873" s="18">
        <v>29778</v>
      </c>
      <c r="AG2873" s="18">
        <v>23314</v>
      </c>
      <c r="AI2873" s="18">
        <v>2470</v>
      </c>
      <c r="AL2873" s="21">
        <v>453</v>
      </c>
      <c r="AN2873" s="21">
        <v>2383</v>
      </c>
      <c r="AO2873" s="21">
        <v>-31</v>
      </c>
      <c r="AQ2873" s="51">
        <v>2.3500062969307933</v>
      </c>
      <c r="AR2873" s="51">
        <v>1.0466744354370725</v>
      </c>
      <c r="AS2873" s="51">
        <v>2.0295995247007799</v>
      </c>
      <c r="AT2873" s="18">
        <v>133834</v>
      </c>
      <c r="AU2873" s="18">
        <v>193369</v>
      </c>
      <c r="AV2873" s="18">
        <v>645</v>
      </c>
      <c r="AW2873" s="18">
        <v>142659.84284975906</v>
      </c>
      <c r="AX2873" s="18">
        <v>91804.659717335089</v>
      </c>
      <c r="AY2873" s="18">
        <v>593.79470994185078</v>
      </c>
      <c r="AZ2873" s="18">
        <v>1614.6806716811038</v>
      </c>
      <c r="BA2873" s="18">
        <v>236672.9779487171</v>
      </c>
      <c r="BB2873" s="18">
        <v>385.84855321775115</v>
      </c>
      <c r="BC2873" s="18">
        <v>7405.8262309371858</v>
      </c>
      <c r="BD2873" s="18">
        <v>229653.00027099764</v>
      </c>
      <c r="BE2873" s="18">
        <v>752106</v>
      </c>
      <c r="BF2873" s="18">
        <v>723517</v>
      </c>
      <c r="BG2873" s="51">
        <v>0.69375058920591071</v>
      </c>
      <c r="BH2873" s="51">
        <v>0.69977291128950225</v>
      </c>
    </row>
    <row r="2874" spans="1:60">
      <c r="A2874" t="s">
        <v>38</v>
      </c>
      <c r="B2874" s="16">
        <v>45058</v>
      </c>
      <c r="C2874" s="17" t="s">
        <v>37</v>
      </c>
      <c r="D2874" s="18">
        <v>771189</v>
      </c>
      <c r="E2874" s="18">
        <v>759432</v>
      </c>
      <c r="F2874" s="18">
        <v>781917</v>
      </c>
      <c r="G2874" s="18">
        <v>22482</v>
      </c>
      <c r="H2874" s="18">
        <v>781915</v>
      </c>
      <c r="I2874" s="18">
        <v>163862</v>
      </c>
      <c r="J2874" s="18">
        <v>208079</v>
      </c>
      <c r="K2874" s="18">
        <v>47871</v>
      </c>
      <c r="L2874" s="18">
        <v>19</v>
      </c>
      <c r="N2874" s="18">
        <v>33095</v>
      </c>
      <c r="P2874" s="18">
        <v>2556</v>
      </c>
      <c r="R2874" s="18">
        <v>325303</v>
      </c>
      <c r="W2874" s="18">
        <v>1130</v>
      </c>
      <c r="Y2874" s="18">
        <v>25202</v>
      </c>
      <c r="Z2874" s="18">
        <v>5365</v>
      </c>
      <c r="AA2874" s="18">
        <v>30567</v>
      </c>
      <c r="AG2874" s="18">
        <v>26340</v>
      </c>
      <c r="AI2874" s="18">
        <v>-1233</v>
      </c>
      <c r="AL2874" s="21">
        <v>-1281</v>
      </c>
      <c r="AN2874" s="21">
        <v>1774</v>
      </c>
      <c r="AO2874" s="21">
        <v>-398</v>
      </c>
      <c r="AQ2874" s="51">
        <v>2.3490640336047299</v>
      </c>
      <c r="AR2874" s="51">
        <v>1.0462822114451349</v>
      </c>
      <c r="AS2874" s="51">
        <v>2.0224204991789811</v>
      </c>
      <c r="AT2874" s="18">
        <v>163862</v>
      </c>
      <c r="AU2874" s="18">
        <v>208079</v>
      </c>
      <c r="AV2874" s="18">
        <v>19</v>
      </c>
      <c r="AW2874" s="18">
        <v>174598.03987741121</v>
      </c>
      <c r="AX2874" s="18">
        <v>98751.420324270061</v>
      </c>
      <c r="AY2874" s="18">
        <v>17.429756368172587</v>
      </c>
      <c r="AZ2874" s="18">
        <v>1560.2449800805805</v>
      </c>
      <c r="BA2874" s="18">
        <v>274927.13493812998</v>
      </c>
      <c r="BB2874" s="18">
        <v>1513.489258648111</v>
      </c>
      <c r="BC2874" s="18">
        <v>8042.4950047252114</v>
      </c>
      <c r="BD2874" s="18">
        <v>268398.12919205293</v>
      </c>
      <c r="BE2874" s="18">
        <v>781915</v>
      </c>
      <c r="BF2874" s="18">
        <v>756713</v>
      </c>
      <c r="BG2874" s="51">
        <v>0.77516080421439681</v>
      </c>
      <c r="BH2874" s="51">
        <v>0.78195548851332508</v>
      </c>
    </row>
    <row r="2875" spans="1:60">
      <c r="A2875" t="s">
        <v>38</v>
      </c>
      <c r="B2875" s="16">
        <v>45059</v>
      </c>
      <c r="C2875" s="17" t="s">
        <v>37</v>
      </c>
      <c r="D2875" s="18">
        <v>723197</v>
      </c>
      <c r="E2875" s="18">
        <v>711847</v>
      </c>
      <c r="F2875" s="18">
        <v>723562</v>
      </c>
      <c r="G2875" s="18">
        <v>11715</v>
      </c>
      <c r="H2875" s="18">
        <v>723565</v>
      </c>
      <c r="I2875" s="18">
        <v>165376</v>
      </c>
      <c r="J2875" s="18">
        <v>223590</v>
      </c>
      <c r="K2875" s="18">
        <v>47736</v>
      </c>
      <c r="L2875" s="18">
        <v>1867</v>
      </c>
      <c r="N2875" s="18">
        <v>32964</v>
      </c>
      <c r="P2875" s="18">
        <v>1210</v>
      </c>
      <c r="R2875" s="18">
        <v>249725</v>
      </c>
      <c r="W2875" s="18">
        <v>1097</v>
      </c>
      <c r="Y2875" s="18">
        <v>12262</v>
      </c>
      <c r="Z2875" s="18">
        <v>8563</v>
      </c>
      <c r="AA2875" s="18">
        <v>20825</v>
      </c>
      <c r="AG2875" s="18">
        <v>15870</v>
      </c>
      <c r="AI2875" s="18">
        <v>-3861</v>
      </c>
      <c r="AL2875" s="21">
        <v>-1377</v>
      </c>
      <c r="AN2875" s="21">
        <v>2407</v>
      </c>
      <c r="AO2875" s="21">
        <v>-777</v>
      </c>
      <c r="AQ2875" s="51">
        <v>2.3487859045118062</v>
      </c>
      <c r="AR2875" s="51">
        <v>1.0447355957788331</v>
      </c>
      <c r="AS2875" s="51">
        <v>2.0292286526641332</v>
      </c>
      <c r="AT2875" s="18">
        <v>165376</v>
      </c>
      <c r="AU2875" s="18">
        <v>223590</v>
      </c>
      <c r="AV2875" s="18">
        <v>1867</v>
      </c>
      <c r="AW2875" s="18">
        <v>176190.3719210315</v>
      </c>
      <c r="AX2875" s="18">
        <v>105955.87078960967</v>
      </c>
      <c r="AY2875" s="18">
        <v>1718.4684410573871</v>
      </c>
      <c r="AZ2875" s="18">
        <v>1266.3424832290659</v>
      </c>
      <c r="BA2875" s="18">
        <v>285131.05363492761</v>
      </c>
      <c r="BB2875" s="18">
        <v>2739.0008516375938</v>
      </c>
      <c r="BC2875" s="18">
        <v>4584.6711238037688</v>
      </c>
      <c r="BD2875" s="18">
        <v>283285.38336276147</v>
      </c>
      <c r="BE2875" s="18">
        <v>723565</v>
      </c>
      <c r="BF2875" s="18">
        <v>711303</v>
      </c>
      <c r="BG2875" s="51">
        <v>0.86876178845664742</v>
      </c>
      <c r="BH2875" s="51">
        <v>0.8780176969156761</v>
      </c>
    </row>
    <row r="2876" spans="1:60">
      <c r="A2876" t="s">
        <v>38</v>
      </c>
      <c r="B2876" s="16">
        <v>45060</v>
      </c>
      <c r="C2876" s="17" t="s">
        <v>37</v>
      </c>
      <c r="D2876" s="18">
        <v>714387</v>
      </c>
      <c r="E2876" s="18">
        <v>682897</v>
      </c>
      <c r="F2876" s="18">
        <v>688789</v>
      </c>
      <c r="G2876" s="18">
        <v>5892</v>
      </c>
      <c r="H2876" s="18">
        <v>688787</v>
      </c>
      <c r="I2876" s="18">
        <v>186651</v>
      </c>
      <c r="J2876" s="18">
        <v>238874</v>
      </c>
      <c r="K2876" s="18">
        <v>47754</v>
      </c>
      <c r="L2876" s="18">
        <v>637</v>
      </c>
      <c r="N2876" s="18">
        <v>33238</v>
      </c>
      <c r="P2876" s="18">
        <v>1513</v>
      </c>
      <c r="R2876" s="18">
        <v>179126</v>
      </c>
      <c r="W2876" s="18">
        <v>994</v>
      </c>
      <c r="Y2876" s="18">
        <v>6152</v>
      </c>
      <c r="Z2876" s="18">
        <v>9367</v>
      </c>
      <c r="AA2876" s="18">
        <v>15519</v>
      </c>
      <c r="AG2876" s="18">
        <v>12194</v>
      </c>
      <c r="AI2876" s="18">
        <v>-3888</v>
      </c>
      <c r="AL2876" s="21">
        <v>-1308</v>
      </c>
      <c r="AN2876" s="21">
        <v>846</v>
      </c>
      <c r="AO2876" s="21">
        <v>-1692</v>
      </c>
      <c r="AQ2876" s="51">
        <v>2.3445619089994465</v>
      </c>
      <c r="AR2876" s="51">
        <v>1.0431070439234875</v>
      </c>
      <c r="AS2876" s="51">
        <v>2.0315124145490095</v>
      </c>
      <c r="AT2876" s="18">
        <v>186651</v>
      </c>
      <c r="AU2876" s="18">
        <v>238874</v>
      </c>
      <c r="AV2876" s="18">
        <v>637</v>
      </c>
      <c r="AW2876" s="18">
        <v>198498.98162797021</v>
      </c>
      <c r="AX2876" s="18">
        <v>113022.26778772724</v>
      </c>
      <c r="AY2876" s="18">
        <v>586.98252218873063</v>
      </c>
      <c r="AZ2876" s="18">
        <v>999.5227229663318</v>
      </c>
      <c r="BA2876" s="18">
        <v>313107.75466085249</v>
      </c>
      <c r="BB2876" s="18">
        <v>3355.9754299248179</v>
      </c>
      <c r="BC2876" s="18">
        <v>4052.6275843851026</v>
      </c>
      <c r="BD2876" s="18">
        <v>312411.10250639229</v>
      </c>
      <c r="BE2876" s="18">
        <v>688787</v>
      </c>
      <c r="BF2876" s="18">
        <v>682635</v>
      </c>
      <c r="BG2876" s="51">
        <v>1.0021728314855081</v>
      </c>
      <c r="BH2876" s="51">
        <v>1.0089546607010227</v>
      </c>
    </row>
    <row r="2877" spans="1:60">
      <c r="A2877" t="s">
        <v>38</v>
      </c>
      <c r="B2877" s="16">
        <v>45061</v>
      </c>
      <c r="C2877" s="17" t="s">
        <v>37</v>
      </c>
      <c r="D2877" s="18">
        <v>724556</v>
      </c>
      <c r="E2877" s="18">
        <v>696572</v>
      </c>
      <c r="F2877" s="18">
        <v>714622</v>
      </c>
      <c r="G2877" s="18">
        <v>18052</v>
      </c>
      <c r="H2877" s="18">
        <v>714626</v>
      </c>
      <c r="I2877" s="18">
        <v>181289</v>
      </c>
      <c r="J2877" s="18">
        <v>207818</v>
      </c>
      <c r="K2877" s="18">
        <v>47443</v>
      </c>
      <c r="L2877" s="18">
        <v>759</v>
      </c>
      <c r="N2877" s="18">
        <v>39076</v>
      </c>
      <c r="P2877" s="18">
        <v>1499</v>
      </c>
      <c r="R2877" s="18">
        <v>235639</v>
      </c>
      <c r="W2877" s="18">
        <v>1103</v>
      </c>
      <c r="Y2877" s="18">
        <v>19542</v>
      </c>
      <c r="Z2877" s="18">
        <v>3589</v>
      </c>
      <c r="AA2877" s="18">
        <v>23131</v>
      </c>
      <c r="AG2877" s="18">
        <v>17406</v>
      </c>
      <c r="AI2877" s="18">
        <v>579</v>
      </c>
      <c r="AL2877" s="21">
        <v>558</v>
      </c>
      <c r="AN2877" s="21">
        <v>2463</v>
      </c>
      <c r="AO2877" s="21">
        <v>-1464</v>
      </c>
      <c r="AQ2877" s="51">
        <v>2.3448681199103869</v>
      </c>
      <c r="AR2877" s="51">
        <v>1.0442335922077213</v>
      </c>
      <c r="AS2877" s="51">
        <v>2.0284086864822131</v>
      </c>
      <c r="AT2877" s="18">
        <v>181289</v>
      </c>
      <c r="AU2877" s="18">
        <v>207818</v>
      </c>
      <c r="AV2877" s="18">
        <v>759</v>
      </c>
      <c r="AW2877" s="18">
        <v>192821.79994304429</v>
      </c>
      <c r="AX2877" s="18">
        <v>98434.440704259367</v>
      </c>
      <c r="AY2877" s="18">
        <v>698.33449439812739</v>
      </c>
      <c r="AZ2877" s="18">
        <v>1236.0019019916076</v>
      </c>
      <c r="BA2877" s="18">
        <v>293190.5770436934</v>
      </c>
      <c r="BB2877" s="18">
        <v>1291.9436838060008</v>
      </c>
      <c r="BC2877" s="18">
        <v>6809.3968373573525</v>
      </c>
      <c r="BD2877" s="18">
        <v>287673.12389014201</v>
      </c>
      <c r="BE2877" s="18">
        <v>714626</v>
      </c>
      <c r="BF2877" s="18">
        <v>695084</v>
      </c>
      <c r="BG2877" s="51">
        <v>0.90449243375145494</v>
      </c>
      <c r="BH2877" s="51">
        <v>0.91242198409211672</v>
      </c>
    </row>
    <row r="2878" spans="1:60">
      <c r="A2878" t="s">
        <v>38</v>
      </c>
      <c r="B2878" s="16">
        <v>45062</v>
      </c>
      <c r="C2878" s="17" t="s">
        <v>37</v>
      </c>
      <c r="D2878" s="18">
        <v>711682</v>
      </c>
      <c r="E2878" s="18">
        <v>676590</v>
      </c>
      <c r="F2878" s="18">
        <v>682705</v>
      </c>
      <c r="G2878" s="18">
        <v>6116</v>
      </c>
      <c r="H2878" s="18">
        <v>682709</v>
      </c>
      <c r="I2878" s="18">
        <v>247796</v>
      </c>
      <c r="J2878" s="18">
        <v>266185</v>
      </c>
      <c r="K2878" s="18">
        <v>47853</v>
      </c>
      <c r="L2878" s="18">
        <v>431</v>
      </c>
      <c r="N2878" s="18">
        <v>43271</v>
      </c>
      <c r="P2878" s="18">
        <v>2494</v>
      </c>
      <c r="R2878" s="18">
        <v>73624</v>
      </c>
      <c r="W2878" s="18">
        <v>1055</v>
      </c>
      <c r="Y2878" s="18">
        <v>6949</v>
      </c>
      <c r="Z2878" s="18">
        <v>12787</v>
      </c>
      <c r="AA2878" s="18">
        <v>19736</v>
      </c>
      <c r="AG2878" s="18">
        <v>3502</v>
      </c>
      <c r="AI2878" s="18">
        <v>-813</v>
      </c>
      <c r="AL2878" s="21">
        <v>-421</v>
      </c>
      <c r="AN2878" s="21">
        <v>5582</v>
      </c>
      <c r="AO2878" s="21">
        <v>-901</v>
      </c>
      <c r="AQ2878" s="51">
        <v>2.3439129358608688</v>
      </c>
      <c r="AR2878" s="51">
        <v>1.0432155975077539</v>
      </c>
      <c r="AS2878" s="51">
        <v>2.0274875116282995</v>
      </c>
      <c r="AT2878" s="18">
        <v>247796</v>
      </c>
      <c r="AU2878" s="18">
        <v>266185</v>
      </c>
      <c r="AV2878" s="18">
        <v>431</v>
      </c>
      <c r="AW2878" s="18">
        <v>263452.31824739865</v>
      </c>
      <c r="AX2878" s="18">
        <v>125957.46379085809</v>
      </c>
      <c r="AY2878" s="18">
        <v>396.37085643412337</v>
      </c>
      <c r="AZ2878" s="18">
        <v>640.52042154046535</v>
      </c>
      <c r="BA2878" s="18">
        <v>390446.67331623135</v>
      </c>
      <c r="BB2878" s="18">
        <v>5564.5510379440157</v>
      </c>
      <c r="BC2878" s="18">
        <v>5712.106387085576</v>
      </c>
      <c r="BD2878" s="18">
        <v>390299.11796708987</v>
      </c>
      <c r="BE2878" s="18">
        <v>682709</v>
      </c>
      <c r="BF2878" s="18">
        <v>675760</v>
      </c>
      <c r="BG2878" s="51">
        <v>1.2608396035886884</v>
      </c>
      <c r="BH2878" s="51">
        <v>1.2733237265487829</v>
      </c>
    </row>
    <row r="2879" spans="1:60">
      <c r="A2879" t="s">
        <v>38</v>
      </c>
      <c r="B2879" s="16">
        <v>45063</v>
      </c>
      <c r="C2879" s="17" t="s">
        <v>37</v>
      </c>
      <c r="D2879" s="18">
        <v>695835</v>
      </c>
      <c r="E2879" s="18">
        <v>701228</v>
      </c>
      <c r="F2879" s="18">
        <v>707014</v>
      </c>
      <c r="G2879" s="18">
        <v>5786</v>
      </c>
      <c r="H2879" s="18">
        <v>707007</v>
      </c>
      <c r="I2879" s="18">
        <v>236523</v>
      </c>
      <c r="J2879" s="18">
        <v>247835</v>
      </c>
      <c r="K2879" s="18">
        <v>47876</v>
      </c>
      <c r="L2879" s="18">
        <v>658</v>
      </c>
      <c r="N2879" s="18">
        <v>48761</v>
      </c>
      <c r="P2879" s="18">
        <v>1902</v>
      </c>
      <c r="R2879" s="18">
        <v>122400</v>
      </c>
      <c r="W2879" s="18">
        <v>1052</v>
      </c>
      <c r="Y2879" s="18">
        <v>6242</v>
      </c>
      <c r="Z2879" s="18">
        <v>13079</v>
      </c>
      <c r="AA2879" s="18">
        <v>19321</v>
      </c>
      <c r="AG2879" s="18">
        <v>3631</v>
      </c>
      <c r="AI2879" s="18">
        <v>130</v>
      </c>
      <c r="AL2879" s="21">
        <v>534</v>
      </c>
      <c r="AN2879" s="21">
        <v>2128</v>
      </c>
      <c r="AO2879" s="21">
        <v>-181</v>
      </c>
      <c r="AQ2879" s="51">
        <v>2.3445561488767228</v>
      </c>
      <c r="AR2879" s="51">
        <v>1.0422556073181337</v>
      </c>
      <c r="AS2879" s="51">
        <v>2.0330702859050103</v>
      </c>
      <c r="AT2879" s="18">
        <v>236523</v>
      </c>
      <c r="AU2879" s="18">
        <v>247835</v>
      </c>
      <c r="AV2879" s="18">
        <v>658</v>
      </c>
      <c r="AW2879" s="18">
        <v>251536.07152287874</v>
      </c>
      <c r="AX2879" s="18">
        <v>117166.41345886803</v>
      </c>
      <c r="AY2879" s="18">
        <v>606.79856307458749</v>
      </c>
      <c r="AZ2879" s="18">
        <v>844.87405537941527</v>
      </c>
      <c r="BA2879" s="18">
        <v>370154.15760020079</v>
      </c>
      <c r="BB2879" s="18">
        <v>6113.981749535471</v>
      </c>
      <c r="BC2879" s="18">
        <v>4096.2749675476825</v>
      </c>
      <c r="BD2879" s="18">
        <v>372171.86438218871</v>
      </c>
      <c r="BE2879" s="18">
        <v>707007</v>
      </c>
      <c r="BF2879" s="18">
        <v>700765</v>
      </c>
      <c r="BG2879" s="51">
        <v>1.1542308052516519</v>
      </c>
      <c r="BH2879" s="51">
        <v>1.170859754203279</v>
      </c>
    </row>
    <row r="2880" spans="1:60">
      <c r="A2880" t="s">
        <v>38</v>
      </c>
      <c r="B2880" s="16">
        <v>45064</v>
      </c>
      <c r="C2880" s="17" t="s">
        <v>37</v>
      </c>
      <c r="D2880" s="18">
        <v>742940</v>
      </c>
      <c r="E2880" s="18">
        <v>723053</v>
      </c>
      <c r="F2880" s="18">
        <v>727364</v>
      </c>
      <c r="G2880" s="18">
        <v>4310</v>
      </c>
      <c r="H2880" s="18">
        <v>727363</v>
      </c>
      <c r="I2880" s="18">
        <v>224213</v>
      </c>
      <c r="J2880" s="18">
        <v>256327</v>
      </c>
      <c r="K2880" s="18">
        <v>48039</v>
      </c>
      <c r="L2880" s="18">
        <v>499</v>
      </c>
      <c r="N2880" s="18">
        <v>44130</v>
      </c>
      <c r="P2880" s="18">
        <v>1986</v>
      </c>
      <c r="R2880" s="18">
        <v>151291</v>
      </c>
      <c r="W2880" s="18">
        <v>878</v>
      </c>
      <c r="Y2880" s="18">
        <v>4752</v>
      </c>
      <c r="Z2880" s="18">
        <v>13300</v>
      </c>
      <c r="AA2880" s="18">
        <v>18052</v>
      </c>
      <c r="AG2880" s="18">
        <v>3890</v>
      </c>
      <c r="AI2880" s="18">
        <v>-1087</v>
      </c>
      <c r="AL2880" s="21">
        <v>252</v>
      </c>
      <c r="AN2880" s="21">
        <v>2465</v>
      </c>
      <c r="AO2880" s="21">
        <v>-768</v>
      </c>
      <c r="AQ2880" s="51">
        <v>2.341683803619691</v>
      </c>
      <c r="AR2880" s="51">
        <v>1.0425685375514449</v>
      </c>
      <c r="AS2880" s="51">
        <v>2.0366535860436557</v>
      </c>
      <c r="AT2880" s="18">
        <v>224213</v>
      </c>
      <c r="AU2880" s="18">
        <v>256327</v>
      </c>
      <c r="AV2880" s="18">
        <v>499</v>
      </c>
      <c r="AW2880" s="18">
        <v>238152.58441862176</v>
      </c>
      <c r="AX2880" s="18">
        <v>121217.47309057761</v>
      </c>
      <c r="AY2880" s="18">
        <v>460.98200117742925</v>
      </c>
      <c r="AZ2880" s="18">
        <v>937.48285659003773</v>
      </c>
      <c r="BA2880" s="18">
        <v>360768.52236696682</v>
      </c>
      <c r="BB2880" s="18">
        <v>5601.9847419642601</v>
      </c>
      <c r="BC2880" s="18">
        <v>4621.4924736741605</v>
      </c>
      <c r="BD2880" s="18">
        <v>361749.0146352569</v>
      </c>
      <c r="BE2880" s="18">
        <v>727363</v>
      </c>
      <c r="BF2880" s="18">
        <v>722611</v>
      </c>
      <c r="BG2880" s="51">
        <v>1.093480833889904</v>
      </c>
      <c r="BH2880" s="51">
        <v>1.103663122544744</v>
      </c>
    </row>
    <row r="2881" spans="1:60">
      <c r="A2881" t="s">
        <v>38</v>
      </c>
      <c r="B2881" s="16">
        <v>45065</v>
      </c>
      <c r="C2881" s="17" t="s">
        <v>37</v>
      </c>
      <c r="D2881" s="18">
        <v>711742</v>
      </c>
      <c r="E2881" s="18">
        <v>685923</v>
      </c>
      <c r="F2881" s="18">
        <v>702660</v>
      </c>
      <c r="G2881" s="18">
        <v>16735</v>
      </c>
      <c r="H2881" s="18">
        <v>702661</v>
      </c>
      <c r="I2881" s="18">
        <v>139590</v>
      </c>
      <c r="J2881" s="18">
        <v>158897</v>
      </c>
      <c r="K2881" s="18">
        <v>47644</v>
      </c>
      <c r="L2881" s="18">
        <v>0</v>
      </c>
      <c r="N2881" s="18">
        <v>43038</v>
      </c>
      <c r="P2881" s="18">
        <v>997</v>
      </c>
      <c r="R2881" s="18">
        <v>311343</v>
      </c>
      <c r="W2881" s="18">
        <v>1152</v>
      </c>
      <c r="Y2881" s="18">
        <v>18945</v>
      </c>
      <c r="Z2881" s="18">
        <v>7768</v>
      </c>
      <c r="AA2881" s="18">
        <v>26713</v>
      </c>
      <c r="AG2881" s="18">
        <v>14384</v>
      </c>
      <c r="AI2881" s="18">
        <v>2975</v>
      </c>
      <c r="AL2881" s="21">
        <v>441</v>
      </c>
      <c r="AN2881" s="21">
        <v>2513</v>
      </c>
      <c r="AO2881" s="21">
        <v>-1368</v>
      </c>
      <c r="AQ2881" s="51">
        <v>2.345782431705973</v>
      </c>
      <c r="AR2881" s="51">
        <v>1.0468639375056001</v>
      </c>
      <c r="AT2881" s="18">
        <v>139590</v>
      </c>
      <c r="AU2881" s="18">
        <v>158897</v>
      </c>
      <c r="AV2881" s="18">
        <v>0</v>
      </c>
      <c r="AW2881" s="18">
        <v>148527.98652005184</v>
      </c>
      <c r="AX2881" s="18">
        <v>75452.249856132723</v>
      </c>
      <c r="AY2881" s="18">
        <v>0</v>
      </c>
      <c r="AZ2881" s="18">
        <v>1538.2431110221578</v>
      </c>
      <c r="BA2881" s="18">
        <v>225518.47948720673</v>
      </c>
      <c r="BB2881" s="18">
        <v>2787.3368646194981</v>
      </c>
      <c r="BC2881" s="18">
        <v>5531.2084553223212</v>
      </c>
      <c r="BD2881" s="18">
        <v>222774.60789650396</v>
      </c>
      <c r="BE2881" s="18">
        <v>702661</v>
      </c>
      <c r="BF2881" s="18">
        <v>683716</v>
      </c>
      <c r="BG2881" s="51">
        <v>0.70757100543090579</v>
      </c>
      <c r="BH2881" s="51">
        <v>0.71832947607016739</v>
      </c>
    </row>
    <row r="2882" spans="1:60">
      <c r="A2882" t="s">
        <v>38</v>
      </c>
      <c r="B2882" s="16">
        <v>45066</v>
      </c>
      <c r="C2882" s="17" t="s">
        <v>37</v>
      </c>
      <c r="D2882" s="18">
        <v>669063</v>
      </c>
      <c r="E2882" s="18">
        <v>624698</v>
      </c>
      <c r="F2882" s="18">
        <v>618971</v>
      </c>
      <c r="G2882" s="18">
        <v>-5727</v>
      </c>
      <c r="H2882" s="18">
        <v>618970</v>
      </c>
      <c r="I2882" s="18">
        <v>215368</v>
      </c>
      <c r="J2882" s="18">
        <v>221038</v>
      </c>
      <c r="K2882" s="18">
        <v>44009</v>
      </c>
      <c r="L2882" s="18">
        <v>0</v>
      </c>
      <c r="N2882" s="18">
        <v>38175</v>
      </c>
      <c r="P2882" s="18">
        <v>1317</v>
      </c>
      <c r="R2882" s="18">
        <v>97865</v>
      </c>
      <c r="W2882" s="18">
        <v>1198</v>
      </c>
      <c r="Y2882" s="18">
        <v>-5086</v>
      </c>
      <c r="Z2882" s="18">
        <v>20718</v>
      </c>
      <c r="AA2882" s="18">
        <v>15632</v>
      </c>
      <c r="AG2882" s="18">
        <v>-4578</v>
      </c>
      <c r="AI2882" s="18">
        <v>-2651</v>
      </c>
      <c r="AL2882" s="21">
        <v>438</v>
      </c>
      <c r="AN2882" s="21">
        <v>2051</v>
      </c>
      <c r="AO2882" s="21">
        <v>-346</v>
      </c>
      <c r="AQ2882" s="51">
        <v>2.340725477304713</v>
      </c>
      <c r="AR2882" s="51">
        <v>1.0452691139900936</v>
      </c>
      <c r="AT2882" s="18">
        <v>215368</v>
      </c>
      <c r="AU2882" s="18">
        <v>221038</v>
      </c>
      <c r="AV2882" s="18">
        <v>0</v>
      </c>
      <c r="AW2882" s="18">
        <v>228664.06210420004</v>
      </c>
      <c r="AX2882" s="18">
        <v>104800.00835433876</v>
      </c>
      <c r="AY2882" s="18">
        <v>0</v>
      </c>
      <c r="AZ2882" s="18">
        <v>694.81910098286664</v>
      </c>
      <c r="BA2882" s="18">
        <v>334158.88955952169</v>
      </c>
      <c r="BB2882" s="18">
        <v>9092.5765045770077</v>
      </c>
      <c r="BC2882" s="18">
        <v>3732.7270060036617</v>
      </c>
      <c r="BD2882" s="18">
        <v>339518.73905809497</v>
      </c>
      <c r="BE2882" s="18">
        <v>618970</v>
      </c>
      <c r="BF2882" s="18">
        <v>624056</v>
      </c>
      <c r="BG2882" s="51">
        <v>1.1901923697444345</v>
      </c>
      <c r="BH2882" s="51">
        <v>1.1994272989960153</v>
      </c>
    </row>
    <row r="2883" spans="1:60">
      <c r="A2883" t="s">
        <v>38</v>
      </c>
      <c r="B2883" s="16">
        <v>45067</v>
      </c>
      <c r="C2883" s="17" t="s">
        <v>37</v>
      </c>
      <c r="D2883" s="18">
        <v>663073</v>
      </c>
      <c r="E2883" s="18">
        <v>634202</v>
      </c>
      <c r="F2883" s="18">
        <v>646759</v>
      </c>
      <c r="G2883" s="18">
        <v>12557</v>
      </c>
      <c r="H2883" s="18">
        <v>646764</v>
      </c>
      <c r="I2883" s="18">
        <v>180621</v>
      </c>
      <c r="J2883" s="18">
        <v>189538</v>
      </c>
      <c r="K2883" s="18">
        <v>48095</v>
      </c>
      <c r="L2883" s="18">
        <v>186</v>
      </c>
      <c r="N2883" s="18">
        <v>36496</v>
      </c>
      <c r="P2883" s="18">
        <v>2291</v>
      </c>
      <c r="R2883" s="18">
        <v>188439</v>
      </c>
      <c r="W2883" s="18">
        <v>1098</v>
      </c>
      <c r="Y2883" s="18">
        <v>12598</v>
      </c>
      <c r="Z2883" s="18">
        <v>7851</v>
      </c>
      <c r="AA2883" s="18">
        <v>20449</v>
      </c>
      <c r="AG2883" s="18">
        <v>11520</v>
      </c>
      <c r="AI2883" s="18">
        <v>-2813</v>
      </c>
      <c r="AL2883" s="21">
        <v>-55</v>
      </c>
      <c r="AN2883" s="21">
        <v>4407</v>
      </c>
      <c r="AO2883" s="21">
        <v>-461</v>
      </c>
      <c r="AQ2883" s="51">
        <v>2.3406239339392854</v>
      </c>
      <c r="AR2883" s="51">
        <v>1.0467001938371148</v>
      </c>
      <c r="AS2883" s="51">
        <v>2.0434684553210407</v>
      </c>
      <c r="AT2883" s="18">
        <v>180621</v>
      </c>
      <c r="AU2883" s="18">
        <v>189538</v>
      </c>
      <c r="AV2883" s="18">
        <v>186</v>
      </c>
      <c r="AW2883" s="18">
        <v>191763.5853671144</v>
      </c>
      <c r="AX2883" s="18">
        <v>89988.052970352699</v>
      </c>
      <c r="AY2883" s="18">
        <v>172.40392116995832</v>
      </c>
      <c r="AZ2883" s="18">
        <v>1052.0212148867413</v>
      </c>
      <c r="BA2883" s="18">
        <v>282976.06347352383</v>
      </c>
      <c r="BB2883" s="18">
        <v>3352.4515641768667</v>
      </c>
      <c r="BC2883" s="18">
        <v>4910.3420230552283</v>
      </c>
      <c r="BD2883" s="18">
        <v>281418.17301464541</v>
      </c>
      <c r="BE2883" s="18">
        <v>646764</v>
      </c>
      <c r="BF2883" s="18">
        <v>634166</v>
      </c>
      <c r="BG2883" s="51">
        <v>0.9645785619716003</v>
      </c>
      <c r="BH2883" s="51">
        <v>0.97832449641189767</v>
      </c>
    </row>
    <row r="2884" spans="1:60">
      <c r="A2884" t="s">
        <v>38</v>
      </c>
      <c r="B2884" s="16">
        <v>45068</v>
      </c>
      <c r="C2884" s="17" t="s">
        <v>37</v>
      </c>
      <c r="D2884" s="18">
        <v>721431</v>
      </c>
      <c r="E2884" s="18">
        <v>699000</v>
      </c>
      <c r="F2884" s="18">
        <v>716272</v>
      </c>
      <c r="G2884" s="18">
        <v>17274</v>
      </c>
      <c r="H2884" s="18">
        <v>716273</v>
      </c>
      <c r="I2884" s="18">
        <v>198582</v>
      </c>
      <c r="J2884" s="18">
        <v>230009</v>
      </c>
      <c r="K2884" s="18">
        <v>48043</v>
      </c>
      <c r="L2884" s="18">
        <v>1298</v>
      </c>
      <c r="N2884" s="18">
        <v>40950</v>
      </c>
      <c r="P2884" s="18">
        <v>2090</v>
      </c>
      <c r="R2884" s="18">
        <v>194278</v>
      </c>
      <c r="W2884" s="18">
        <v>1023</v>
      </c>
      <c r="Y2884" s="18">
        <v>18213</v>
      </c>
      <c r="Z2884" s="18">
        <v>6715</v>
      </c>
      <c r="AA2884" s="18">
        <v>24928</v>
      </c>
      <c r="AG2884" s="18">
        <v>15198</v>
      </c>
      <c r="AI2884" s="18">
        <v>1033</v>
      </c>
      <c r="AL2884" s="21">
        <v>383</v>
      </c>
      <c r="AN2884" s="21">
        <v>2269</v>
      </c>
      <c r="AO2884" s="21">
        <v>-670</v>
      </c>
      <c r="AQ2884" s="51">
        <v>2.343859392758211</v>
      </c>
      <c r="AR2884" s="51">
        <v>1.0456892000568945</v>
      </c>
      <c r="AS2884" s="51">
        <v>2.041109192813535</v>
      </c>
      <c r="AT2884" s="18">
        <v>198582</v>
      </c>
      <c r="AU2884" s="18">
        <v>230009</v>
      </c>
      <c r="AV2884" s="18">
        <v>1298</v>
      </c>
      <c r="AW2884" s="18">
        <v>211124.04220804997</v>
      </c>
      <c r="AX2884" s="18">
        <v>109097.22637728327</v>
      </c>
      <c r="AY2884" s="18">
        <v>1201.7307891028697</v>
      </c>
      <c r="AZ2884" s="18">
        <v>1089.9469414335647</v>
      </c>
      <c r="BA2884" s="18">
        <v>322512.94631586969</v>
      </c>
      <c r="BB2884" s="18">
        <v>2892.6069741420119</v>
      </c>
      <c r="BC2884" s="18">
        <v>6798.8217411946343</v>
      </c>
      <c r="BD2884" s="18">
        <v>318606.73154881707</v>
      </c>
      <c r="BE2884" s="18">
        <v>716273</v>
      </c>
      <c r="BF2884" s="18">
        <v>698060</v>
      </c>
      <c r="BG2884" s="51">
        <v>0.99266409833526126</v>
      </c>
      <c r="BH2884" s="51">
        <v>1.0062269325088862</v>
      </c>
    </row>
    <row r="2885" spans="1:60">
      <c r="A2885" t="s">
        <v>38</v>
      </c>
      <c r="B2885" s="16">
        <v>45069</v>
      </c>
      <c r="C2885" s="17" t="s">
        <v>37</v>
      </c>
      <c r="D2885" s="18">
        <v>745004</v>
      </c>
      <c r="E2885" s="18">
        <v>723822</v>
      </c>
      <c r="F2885" s="18">
        <v>737544</v>
      </c>
      <c r="G2885" s="18">
        <v>13724</v>
      </c>
      <c r="H2885" s="18">
        <v>737540</v>
      </c>
      <c r="I2885" s="18">
        <v>217227</v>
      </c>
      <c r="J2885" s="18">
        <v>251712</v>
      </c>
      <c r="K2885" s="18">
        <v>47928</v>
      </c>
      <c r="L2885" s="18">
        <v>3176</v>
      </c>
      <c r="N2885" s="18">
        <v>42113</v>
      </c>
      <c r="P2885" s="18">
        <v>2208</v>
      </c>
      <c r="R2885" s="18">
        <v>172164</v>
      </c>
      <c r="W2885" s="18">
        <v>1012</v>
      </c>
      <c r="Y2885" s="18">
        <v>14441</v>
      </c>
      <c r="Z2885" s="18">
        <v>14813</v>
      </c>
      <c r="AA2885" s="18">
        <v>29254</v>
      </c>
      <c r="AG2885" s="18">
        <v>7047</v>
      </c>
      <c r="AI2885" s="18">
        <v>1000</v>
      </c>
      <c r="AL2885" s="21">
        <v>779</v>
      </c>
      <c r="AN2885" s="21">
        <v>7226</v>
      </c>
      <c r="AO2885" s="21">
        <v>-1611</v>
      </c>
      <c r="AQ2885" s="51">
        <v>2.3442751036213254</v>
      </c>
      <c r="AR2885" s="51">
        <v>1.0434369585790726</v>
      </c>
      <c r="AS2885" s="51">
        <v>2.0424621801631826</v>
      </c>
      <c r="AT2885" s="18">
        <v>217227</v>
      </c>
      <c r="AU2885" s="18">
        <v>251712</v>
      </c>
      <c r="AV2885" s="18">
        <v>3176</v>
      </c>
      <c r="AW2885" s="18">
        <v>230987.58422510439</v>
      </c>
      <c r="AX2885" s="18">
        <v>119134.18354086218</v>
      </c>
      <c r="AY2885" s="18">
        <v>2942.3936479748304</v>
      </c>
      <c r="AZ2885" s="18">
        <v>1010.1792241535976</v>
      </c>
      <c r="BA2885" s="18">
        <v>354074.34063809499</v>
      </c>
      <c r="BB2885" s="18">
        <v>6681.2618638365711</v>
      </c>
      <c r="BC2885" s="18">
        <v>9507.3331508104948</v>
      </c>
      <c r="BD2885" s="18">
        <v>351248.26935112104</v>
      </c>
      <c r="BE2885" s="18">
        <v>737540</v>
      </c>
      <c r="BF2885" s="18">
        <v>723099</v>
      </c>
      <c r="BG2885" s="51">
        <v>1.0583824238109891</v>
      </c>
      <c r="BH2885" s="51">
        <v>1.0709030984372381</v>
      </c>
    </row>
    <row r="2886" spans="1:60">
      <c r="A2886" t="s">
        <v>38</v>
      </c>
      <c r="B2886" s="16">
        <v>45070</v>
      </c>
      <c r="C2886" s="17" t="s">
        <v>37</v>
      </c>
      <c r="D2886" s="18">
        <v>716998</v>
      </c>
      <c r="E2886" s="18">
        <v>742592</v>
      </c>
      <c r="F2886" s="18">
        <v>748922</v>
      </c>
      <c r="G2886" s="18">
        <v>6332</v>
      </c>
      <c r="H2886" s="18">
        <v>748922</v>
      </c>
      <c r="I2886" s="18">
        <v>242897</v>
      </c>
      <c r="J2886" s="18">
        <v>237038</v>
      </c>
      <c r="K2886" s="18">
        <v>47983</v>
      </c>
      <c r="L2886" s="18">
        <v>630</v>
      </c>
      <c r="N2886" s="18">
        <v>41288</v>
      </c>
      <c r="P2886" s="18">
        <v>2230</v>
      </c>
      <c r="R2886" s="18">
        <v>175732</v>
      </c>
      <c r="W2886" s="18">
        <v>1124</v>
      </c>
      <c r="Y2886" s="18">
        <v>7361</v>
      </c>
      <c r="Z2886" s="18">
        <v>14220</v>
      </c>
      <c r="AA2886" s="18">
        <v>21581</v>
      </c>
      <c r="AG2886" s="18">
        <v>5646</v>
      </c>
      <c r="AI2886" s="18">
        <v>-2066</v>
      </c>
      <c r="AL2886" s="21">
        <v>199</v>
      </c>
      <c r="AN2886" s="21">
        <v>3522</v>
      </c>
      <c r="AO2886" s="21">
        <v>60</v>
      </c>
      <c r="AQ2886" s="51">
        <v>2.3407614520778979</v>
      </c>
      <c r="AR2886" s="51">
        <v>1.0434977701216355</v>
      </c>
      <c r="AS2886" s="51">
        <v>2.0403003784715161</v>
      </c>
      <c r="AT2886" s="18">
        <v>242897</v>
      </c>
      <c r="AU2886" s="18">
        <v>237038</v>
      </c>
      <c r="AV2886" s="18">
        <v>630</v>
      </c>
      <c r="AW2886" s="18">
        <v>257896.56921617565</v>
      </c>
      <c r="AX2886" s="18">
        <v>112195.58220196326</v>
      </c>
      <c r="AY2886" s="18">
        <v>583.04344441992509</v>
      </c>
      <c r="AZ2886" s="18">
        <v>1021.3381032539776</v>
      </c>
      <c r="BA2886" s="18">
        <v>371696.53296581277</v>
      </c>
      <c r="BB2886" s="18">
        <v>5960.9879525703982</v>
      </c>
      <c r="BC2886" s="18">
        <v>6062.1882844204747</v>
      </c>
      <c r="BD2886" s="18">
        <v>371595.3326339628</v>
      </c>
      <c r="BE2886" s="18">
        <v>748922</v>
      </c>
      <c r="BF2886" s="18">
        <v>741561</v>
      </c>
      <c r="BG2886" s="51">
        <v>1.0941721708096306</v>
      </c>
      <c r="BH2886" s="51">
        <v>1.104732452531197</v>
      </c>
    </row>
    <row r="2887" spans="1:60">
      <c r="A2887" t="s">
        <v>38</v>
      </c>
      <c r="B2887" s="16">
        <v>45071</v>
      </c>
      <c r="C2887" s="17" t="s">
        <v>37</v>
      </c>
      <c r="D2887" s="18">
        <v>758076</v>
      </c>
      <c r="E2887" s="18">
        <v>743412</v>
      </c>
      <c r="F2887" s="18">
        <v>754348</v>
      </c>
      <c r="G2887" s="18">
        <v>10934</v>
      </c>
      <c r="H2887" s="18">
        <v>754352</v>
      </c>
      <c r="I2887" s="18">
        <v>210613</v>
      </c>
      <c r="J2887" s="18">
        <v>200394</v>
      </c>
      <c r="K2887" s="18">
        <v>48029</v>
      </c>
      <c r="L2887" s="18">
        <v>119</v>
      </c>
      <c r="N2887" s="18">
        <v>39417</v>
      </c>
      <c r="P2887" s="18">
        <v>2104</v>
      </c>
      <c r="R2887" s="18">
        <v>252570</v>
      </c>
      <c r="W2887" s="18">
        <v>1106</v>
      </c>
      <c r="Y2887" s="18">
        <v>11797</v>
      </c>
      <c r="Z2887" s="18">
        <v>13334</v>
      </c>
      <c r="AA2887" s="18">
        <v>25131</v>
      </c>
      <c r="AG2887" s="18">
        <v>4849</v>
      </c>
      <c r="AI2887" s="18">
        <v>1585</v>
      </c>
      <c r="AL2887" s="21">
        <v>-319</v>
      </c>
      <c r="AN2887" s="21">
        <v>6072</v>
      </c>
      <c r="AO2887" s="21">
        <v>-390</v>
      </c>
      <c r="AQ2887" s="51">
        <v>2.3405897633962787</v>
      </c>
      <c r="AR2887" s="51">
        <v>1.0445250490122673</v>
      </c>
      <c r="AS2887" s="51">
        <v>2.0426605580159989</v>
      </c>
      <c r="AT2887" s="18">
        <v>210613</v>
      </c>
      <c r="AU2887" s="18">
        <v>200394</v>
      </c>
      <c r="AV2887" s="18">
        <v>119</v>
      </c>
      <c r="AW2887" s="18">
        <v>223602.54004689265</v>
      </c>
      <c r="AX2887" s="18">
        <v>94944.504119423902</v>
      </c>
      <c r="AY2887" s="18">
        <v>110.25782511448863</v>
      </c>
      <c r="AZ2887" s="18">
        <v>1306.2815273216265</v>
      </c>
      <c r="BA2887" s="18">
        <v>319963.58351875265</v>
      </c>
      <c r="BB2887" s="18">
        <v>5015.511251611917</v>
      </c>
      <c r="BC2887" s="18">
        <v>7213.2564993392552</v>
      </c>
      <c r="BD2887" s="18">
        <v>317765.83827102534</v>
      </c>
      <c r="BE2887" s="18">
        <v>754352</v>
      </c>
      <c r="BF2887" s="18">
        <v>742555</v>
      </c>
      <c r="BG2887" s="51">
        <v>0.93510471967610931</v>
      </c>
      <c r="BH2887" s="51">
        <v>0.9434357352237448</v>
      </c>
    </row>
    <row r="2888" spans="1:60">
      <c r="A2888" t="s">
        <v>38</v>
      </c>
      <c r="B2888" s="16">
        <v>45072</v>
      </c>
      <c r="C2888" s="17" t="s">
        <v>37</v>
      </c>
      <c r="D2888" s="18">
        <v>722996</v>
      </c>
      <c r="E2888" s="18">
        <v>726512</v>
      </c>
      <c r="F2888" s="18">
        <v>743377</v>
      </c>
      <c r="G2888" s="18">
        <v>16863</v>
      </c>
      <c r="H2888" s="18">
        <v>743372</v>
      </c>
      <c r="I2888" s="18">
        <v>161235</v>
      </c>
      <c r="J2888" s="18">
        <v>164353</v>
      </c>
      <c r="K2888" s="18">
        <v>47964</v>
      </c>
      <c r="L2888" s="18">
        <v>206</v>
      </c>
      <c r="N2888" s="18">
        <v>37717</v>
      </c>
      <c r="P2888" s="18">
        <v>1347</v>
      </c>
      <c r="R2888" s="18">
        <v>329326</v>
      </c>
      <c r="W2888" s="18">
        <v>1224</v>
      </c>
      <c r="Y2888" s="18">
        <v>17718</v>
      </c>
      <c r="Z2888" s="18">
        <v>6642</v>
      </c>
      <c r="AA2888" s="18">
        <v>24360</v>
      </c>
      <c r="AG2888" s="18">
        <v>8810</v>
      </c>
      <c r="AI2888" s="18">
        <v>3896</v>
      </c>
      <c r="AL2888" s="21">
        <v>827</v>
      </c>
      <c r="AN2888" s="21">
        <v>4960</v>
      </c>
      <c r="AO2888" s="21">
        <v>-775</v>
      </c>
      <c r="AQ2888" s="51">
        <v>2.3431057163031923</v>
      </c>
      <c r="AR2888" s="51">
        <v>1.0463505419906067</v>
      </c>
      <c r="AS2888" s="51">
        <v>2.0412193331313433</v>
      </c>
      <c r="AT2888" s="18">
        <v>161235</v>
      </c>
      <c r="AU2888" s="18">
        <v>164353</v>
      </c>
      <c r="AV2888" s="18">
        <v>206</v>
      </c>
      <c r="AW2888" s="18">
        <v>171363.16016735093</v>
      </c>
      <c r="AX2888" s="18">
        <v>78004.758474377522</v>
      </c>
      <c r="AY2888" s="18">
        <v>190.73181891893242</v>
      </c>
      <c r="AZ2888" s="18">
        <v>1589.2573045629129</v>
      </c>
      <c r="BA2888" s="18">
        <v>251147.90776521032</v>
      </c>
      <c r="BB2888" s="18">
        <v>2587.5892779681503</v>
      </c>
      <c r="BC2888" s="18">
        <v>5436.7623816040414</v>
      </c>
      <c r="BD2888" s="18">
        <v>248298.73466157433</v>
      </c>
      <c r="BE2888" s="18">
        <v>743372</v>
      </c>
      <c r="BF2888" s="18">
        <v>725654</v>
      </c>
      <c r="BG2888" s="51">
        <v>0.74482991075442428</v>
      </c>
      <c r="BH2888" s="51">
        <v>0.75436000684844295</v>
      </c>
    </row>
    <row r="2889" spans="1:60">
      <c r="A2889" t="s">
        <v>38</v>
      </c>
      <c r="B2889" s="16">
        <v>45073</v>
      </c>
      <c r="C2889" s="17" t="s">
        <v>37</v>
      </c>
      <c r="D2889" s="18">
        <v>707975</v>
      </c>
      <c r="E2889" s="18">
        <v>678925</v>
      </c>
      <c r="F2889" s="18">
        <v>704154</v>
      </c>
      <c r="G2889" s="18">
        <v>25229</v>
      </c>
      <c r="H2889" s="18">
        <v>704160</v>
      </c>
      <c r="I2889" s="18">
        <v>120118</v>
      </c>
      <c r="J2889" s="18">
        <v>155519</v>
      </c>
      <c r="K2889" s="18">
        <v>47996</v>
      </c>
      <c r="L2889" s="18">
        <v>175</v>
      </c>
      <c r="N2889" s="18">
        <v>33833</v>
      </c>
      <c r="P2889" s="18">
        <v>1386</v>
      </c>
      <c r="R2889" s="18">
        <v>343963</v>
      </c>
      <c r="W2889" s="18">
        <v>1170</v>
      </c>
      <c r="Y2889" s="18">
        <v>26161</v>
      </c>
      <c r="Z2889" s="18">
        <v>5559</v>
      </c>
      <c r="AA2889" s="18">
        <v>31720</v>
      </c>
      <c r="AG2889" s="18">
        <v>21611</v>
      </c>
      <c r="AI2889" s="18">
        <v>-856</v>
      </c>
      <c r="AL2889" s="21">
        <v>-597</v>
      </c>
      <c r="AN2889" s="21">
        <v>6562</v>
      </c>
      <c r="AO2889" s="21">
        <v>-559</v>
      </c>
      <c r="AQ2889" s="51">
        <v>2.3447878351269491</v>
      </c>
      <c r="AR2889" s="51">
        <v>1.0454775850045719</v>
      </c>
      <c r="AS2889" s="51">
        <v>2.0399392481902963</v>
      </c>
      <c r="AT2889" s="18">
        <v>120118</v>
      </c>
      <c r="AU2889" s="18">
        <v>155519</v>
      </c>
      <c r="AV2889" s="18">
        <v>175</v>
      </c>
      <c r="AW2889" s="18">
        <v>127754.99867540845</v>
      </c>
      <c r="AX2889" s="18">
        <v>73750.409840392458</v>
      </c>
      <c r="AY2889" s="18">
        <v>161.92784626525281</v>
      </c>
      <c r="AZ2889" s="18">
        <v>1630.246775201075</v>
      </c>
      <c r="BA2889" s="18">
        <v>203297.58313726724</v>
      </c>
      <c r="BB2889" s="18">
        <v>1767.5484248051328</v>
      </c>
      <c r="BC2889" s="18">
        <v>6582.4234601354474</v>
      </c>
      <c r="BD2889" s="18">
        <v>198482.70810193694</v>
      </c>
      <c r="BE2889" s="18">
        <v>704160</v>
      </c>
      <c r="BF2889" s="18">
        <v>677999</v>
      </c>
      <c r="BG2889" s="51">
        <v>0.63649442986832838</v>
      </c>
      <c r="BH2889" s="51">
        <v>0.64539763028513641</v>
      </c>
    </row>
    <row r="2890" spans="1:60">
      <c r="A2890" t="s">
        <v>38</v>
      </c>
      <c r="B2890" s="16">
        <v>45074</v>
      </c>
      <c r="C2890" s="17" t="s">
        <v>37</v>
      </c>
      <c r="D2890" s="18">
        <v>711375</v>
      </c>
      <c r="E2890" s="18">
        <v>671307</v>
      </c>
      <c r="F2890" s="18">
        <v>700212</v>
      </c>
      <c r="G2890" s="18">
        <v>28905</v>
      </c>
      <c r="H2890" s="18">
        <v>700218</v>
      </c>
      <c r="I2890" s="18">
        <v>135517</v>
      </c>
      <c r="J2890" s="18">
        <v>142147</v>
      </c>
      <c r="K2890" s="18">
        <v>48023</v>
      </c>
      <c r="L2890" s="18">
        <v>0</v>
      </c>
      <c r="N2890" s="18">
        <v>34417</v>
      </c>
      <c r="P2890" s="18">
        <v>1724</v>
      </c>
      <c r="R2890" s="18">
        <v>337284</v>
      </c>
      <c r="W2890" s="18">
        <v>1106</v>
      </c>
      <c r="Y2890" s="18">
        <v>29924</v>
      </c>
      <c r="Z2890" s="18">
        <v>3249</v>
      </c>
      <c r="AA2890" s="18">
        <v>33173</v>
      </c>
      <c r="AG2890" s="18">
        <v>21991</v>
      </c>
      <c r="AI2890" s="18">
        <v>1260</v>
      </c>
      <c r="AL2890" s="21">
        <v>24</v>
      </c>
      <c r="AN2890" s="21">
        <v>6697</v>
      </c>
      <c r="AO2890" s="21">
        <v>-48</v>
      </c>
      <c r="AQ2890" s="51">
        <v>2.3411645793003646</v>
      </c>
      <c r="AR2890" s="51">
        <v>1.0467398927811573</v>
      </c>
      <c r="AT2890" s="18">
        <v>135517</v>
      </c>
      <c r="AU2890" s="18">
        <v>142147</v>
      </c>
      <c r="AV2890" s="18">
        <v>0</v>
      </c>
      <c r="AW2890" s="18">
        <v>143910.33388658706</v>
      </c>
      <c r="AX2890" s="18">
        <v>67490.513348859749</v>
      </c>
      <c r="AY2890" s="18">
        <v>0</v>
      </c>
      <c r="AZ2890" s="18">
        <v>1608.1954295299965</v>
      </c>
      <c r="BA2890" s="18">
        <v>213009.04266497679</v>
      </c>
      <c r="BB2890" s="18">
        <v>1344.666816983625</v>
      </c>
      <c r="BC2890" s="18">
        <v>7051.3014761736567</v>
      </c>
      <c r="BD2890" s="18">
        <v>207302.4080057868</v>
      </c>
      <c r="BE2890" s="18">
        <v>700218</v>
      </c>
      <c r="BF2890" s="18">
        <v>670294</v>
      </c>
      <c r="BG2890" s="51">
        <v>0.67065399010031312</v>
      </c>
      <c r="BH2890" s="51">
        <v>0.68182474367623414</v>
      </c>
    </row>
    <row r="2891" spans="1:60">
      <c r="A2891" t="s">
        <v>38</v>
      </c>
      <c r="B2891" s="16">
        <v>45075</v>
      </c>
      <c r="C2891" s="17" t="s">
        <v>37</v>
      </c>
      <c r="D2891" s="18">
        <v>732253</v>
      </c>
      <c r="E2891" s="18">
        <v>703700</v>
      </c>
      <c r="F2891" s="18">
        <v>715412</v>
      </c>
      <c r="G2891" s="18">
        <v>11712</v>
      </c>
      <c r="H2891" s="18">
        <v>715405</v>
      </c>
      <c r="I2891" s="18">
        <v>188055</v>
      </c>
      <c r="J2891" s="18">
        <v>239646</v>
      </c>
      <c r="K2891" s="18">
        <v>47949</v>
      </c>
      <c r="L2891" s="18">
        <v>821</v>
      </c>
      <c r="N2891" s="18">
        <v>38100</v>
      </c>
      <c r="P2891" s="18">
        <v>2514</v>
      </c>
      <c r="R2891" s="18">
        <v>197278</v>
      </c>
      <c r="W2891" s="18">
        <v>1042</v>
      </c>
      <c r="Y2891" s="18">
        <v>12562</v>
      </c>
      <c r="Z2891" s="18">
        <v>16471</v>
      </c>
      <c r="AA2891" s="18">
        <v>29033</v>
      </c>
      <c r="AG2891" s="18">
        <v>10429</v>
      </c>
      <c r="AI2891" s="18">
        <v>-3488</v>
      </c>
      <c r="AL2891" s="21">
        <v>-33</v>
      </c>
      <c r="AN2891" s="21">
        <v>5754</v>
      </c>
      <c r="AO2891" s="21">
        <v>-100</v>
      </c>
      <c r="AQ2891" s="51">
        <v>2.337271130336402</v>
      </c>
      <c r="AR2891" s="51">
        <v>1.0432438500436856</v>
      </c>
      <c r="AS2891" s="51">
        <v>2.0353173201416319</v>
      </c>
      <c r="AT2891" s="18">
        <v>188055</v>
      </c>
      <c r="AU2891" s="18">
        <v>239646</v>
      </c>
      <c r="AV2891" s="18">
        <v>821</v>
      </c>
      <c r="AW2891" s="18">
        <v>199370.1964127206</v>
      </c>
      <c r="AX2891" s="18">
        <v>113402.40752944683</v>
      </c>
      <c r="AY2891" s="18">
        <v>757.9517194964576</v>
      </c>
      <c r="AZ2891" s="18">
        <v>1091.8460821808665</v>
      </c>
      <c r="BA2891" s="18">
        <v>314622.40174384473</v>
      </c>
      <c r="BB2891" s="18">
        <v>6986.279235179084</v>
      </c>
      <c r="BC2891" s="18">
        <v>8249.9844428597171</v>
      </c>
      <c r="BD2891" s="18">
        <v>313358.69653616409</v>
      </c>
      <c r="BE2891" s="18">
        <v>715405</v>
      </c>
      <c r="BF2891" s="18">
        <v>702843</v>
      </c>
      <c r="BG2891" s="51">
        <v>0.96955268600654876</v>
      </c>
      <c r="BH2891" s="51">
        <v>0.98291773491029721</v>
      </c>
    </row>
    <row r="2892" spans="1:60">
      <c r="A2892" t="s">
        <v>38</v>
      </c>
      <c r="B2892" s="16">
        <v>45076</v>
      </c>
      <c r="C2892" s="17" t="s">
        <v>37</v>
      </c>
      <c r="D2892" s="18">
        <v>785763</v>
      </c>
      <c r="E2892" s="18">
        <v>786476</v>
      </c>
      <c r="F2892" s="18">
        <v>792691</v>
      </c>
      <c r="G2892" s="18">
        <v>6220</v>
      </c>
      <c r="H2892" s="18">
        <v>792692</v>
      </c>
      <c r="I2892" s="18">
        <v>211857</v>
      </c>
      <c r="J2892" s="18">
        <v>268273</v>
      </c>
      <c r="K2892" s="18">
        <v>47816</v>
      </c>
      <c r="L2892" s="18">
        <v>1716</v>
      </c>
      <c r="N2892" s="18">
        <v>41578</v>
      </c>
      <c r="P2892" s="18">
        <v>2453</v>
      </c>
      <c r="R2892" s="18">
        <v>217800</v>
      </c>
      <c r="W2892" s="18">
        <v>1199</v>
      </c>
      <c r="Y2892" s="18">
        <v>7364</v>
      </c>
      <c r="Z2892" s="18">
        <v>20141</v>
      </c>
      <c r="AA2892" s="18">
        <v>27505</v>
      </c>
      <c r="AG2892" s="18">
        <v>11023</v>
      </c>
      <c r="AI2892" s="18">
        <v>-3890</v>
      </c>
      <c r="AL2892" s="21">
        <v>-458</v>
      </c>
      <c r="AN2892" s="21">
        <v>1475</v>
      </c>
      <c r="AO2892" s="21">
        <v>-786</v>
      </c>
      <c r="AQ2892" s="51">
        <v>2.3440743276985829</v>
      </c>
      <c r="AR2892" s="51">
        <v>1.0418466534886557</v>
      </c>
      <c r="AS2892" s="51">
        <v>2.0381099460742291</v>
      </c>
      <c r="AT2892" s="18">
        <v>211857</v>
      </c>
      <c r="AU2892" s="18">
        <v>268273</v>
      </c>
      <c r="AV2892" s="18">
        <v>1716</v>
      </c>
      <c r="AW2892" s="18">
        <v>225258.11924197309</v>
      </c>
      <c r="AX2892" s="18">
        <v>126778.9130423212</v>
      </c>
      <c r="AY2892" s="18">
        <v>1586.3943298452236</v>
      </c>
      <c r="AZ2892" s="18">
        <v>1183.0467028774572</v>
      </c>
      <c r="BA2892" s="18">
        <v>354806.47331701696</v>
      </c>
      <c r="BB2892" s="18">
        <v>8908.0373207723806</v>
      </c>
      <c r="BC2892" s="18">
        <v>6994.8808659574006</v>
      </c>
      <c r="BD2892" s="18">
        <v>356719.62977183197</v>
      </c>
      <c r="BE2892" s="18">
        <v>792692</v>
      </c>
      <c r="BF2892" s="18">
        <v>785328</v>
      </c>
      <c r="BG2892" s="51">
        <v>0.98678105393287918</v>
      </c>
      <c r="BH2892" s="51">
        <v>1.0014048017994726</v>
      </c>
    </row>
    <row r="2893" spans="1:60">
      <c r="A2893" t="s">
        <v>38</v>
      </c>
      <c r="B2893" s="16">
        <v>45077</v>
      </c>
      <c r="C2893" s="17" t="s">
        <v>37</v>
      </c>
      <c r="D2893" s="18">
        <v>817729</v>
      </c>
      <c r="E2893" s="18">
        <v>790817</v>
      </c>
      <c r="F2893" s="18">
        <v>796347</v>
      </c>
      <c r="G2893" s="18">
        <v>5527</v>
      </c>
      <c r="H2893" s="18">
        <v>796351</v>
      </c>
      <c r="I2893" s="18">
        <v>214073</v>
      </c>
      <c r="J2893" s="18">
        <v>232124</v>
      </c>
      <c r="K2893" s="18">
        <v>47883</v>
      </c>
      <c r="L2893" s="18">
        <v>740</v>
      </c>
      <c r="N2893" s="18">
        <v>41181</v>
      </c>
      <c r="P2893" s="18">
        <v>1460</v>
      </c>
      <c r="R2893" s="18">
        <v>256676</v>
      </c>
      <c r="W2893" s="18">
        <v>2214</v>
      </c>
      <c r="Y2893" s="18">
        <v>6869</v>
      </c>
      <c r="Z2893" s="18">
        <v>16244</v>
      </c>
      <c r="AA2893" s="18">
        <v>23113</v>
      </c>
      <c r="AG2893" s="18">
        <v>12617</v>
      </c>
      <c r="AI2893" s="18">
        <v>-3321</v>
      </c>
      <c r="AL2893" s="21">
        <v>-203</v>
      </c>
      <c r="AN2893" s="21">
        <v>-1835</v>
      </c>
      <c r="AO2893" s="21">
        <v>-389</v>
      </c>
      <c r="AQ2893" s="51">
        <v>2.3447253308085911</v>
      </c>
      <c r="AR2893" s="51">
        <v>1.0444665118522747</v>
      </c>
      <c r="AS2893" s="51">
        <v>2.0369354011736305</v>
      </c>
      <c r="AT2893" s="18">
        <v>214073</v>
      </c>
      <c r="AU2893" s="18">
        <v>232124</v>
      </c>
      <c r="AV2893" s="18">
        <v>740</v>
      </c>
      <c r="AW2893" s="18">
        <v>227677.507117865</v>
      </c>
      <c r="AX2893" s="18">
        <v>109971.67067213278</v>
      </c>
      <c r="AY2893" s="18">
        <v>683.7151966635912</v>
      </c>
      <c r="AZ2893" s="18">
        <v>1329.8323949454841</v>
      </c>
      <c r="BA2893" s="18">
        <v>339662.72538160684</v>
      </c>
      <c r="BB2893" s="18">
        <v>7000.4949477052551</v>
      </c>
      <c r="BC2893" s="18">
        <v>5009.7467590721981</v>
      </c>
      <c r="BD2893" s="18">
        <v>341653.4735702399</v>
      </c>
      <c r="BE2893" s="18">
        <v>796351</v>
      </c>
      <c r="BF2893" s="18">
        <v>789482</v>
      </c>
      <c r="BG2893" s="51">
        <v>0.94032309575902839</v>
      </c>
      <c r="BH2893" s="51">
        <v>0.95406365300592322</v>
      </c>
    </row>
    <row r="2894" spans="1:60">
      <c r="A2894" t="s">
        <v>38</v>
      </c>
      <c r="B2894" s="16">
        <v>45078</v>
      </c>
      <c r="C2894" s="17" t="s">
        <v>37</v>
      </c>
      <c r="D2894" s="18">
        <v>810406</v>
      </c>
      <c r="E2894" s="18">
        <v>791820</v>
      </c>
      <c r="F2894" s="18">
        <v>813165</v>
      </c>
      <c r="G2894" s="18">
        <v>21346</v>
      </c>
      <c r="H2894" s="18">
        <v>813163</v>
      </c>
      <c r="I2894" s="18">
        <v>202221</v>
      </c>
      <c r="J2894" s="18">
        <v>218785</v>
      </c>
      <c r="K2894" s="18">
        <v>47863</v>
      </c>
      <c r="L2894" s="18">
        <v>562</v>
      </c>
      <c r="N2894" s="18">
        <v>39654</v>
      </c>
      <c r="P2894" s="18">
        <v>2079</v>
      </c>
      <c r="R2894" s="18">
        <v>298359</v>
      </c>
      <c r="W2894" s="18">
        <v>3640</v>
      </c>
      <c r="Y2894" s="18">
        <v>22638</v>
      </c>
      <c r="Z2894" s="18">
        <v>3724</v>
      </c>
      <c r="AA2894" s="18">
        <v>26362</v>
      </c>
      <c r="AG2894" s="18">
        <v>21196</v>
      </c>
      <c r="AI2894" s="18">
        <v>-211</v>
      </c>
      <c r="AL2894" s="21">
        <v>819</v>
      </c>
      <c r="AN2894" s="21">
        <v>1182</v>
      </c>
      <c r="AO2894" s="21">
        <v>-348</v>
      </c>
      <c r="AQ2894" s="51">
        <v>2.3456308091827758</v>
      </c>
      <c r="AR2894" s="51">
        <v>1.0464479252530245</v>
      </c>
      <c r="AS2894" s="51">
        <v>2.0409547757939346</v>
      </c>
      <c r="AT2894" s="18">
        <v>202221</v>
      </c>
      <c r="AU2894" s="18">
        <v>218785</v>
      </c>
      <c r="AV2894" s="18">
        <v>562</v>
      </c>
      <c r="AW2894" s="18">
        <v>215155.35913842302</v>
      </c>
      <c r="AX2894" s="18">
        <v>103848.78542627889</v>
      </c>
      <c r="AY2894" s="18">
        <v>520.27858950576126</v>
      </c>
      <c r="AZ2894" s="18">
        <v>1490.368779438365</v>
      </c>
      <c r="BA2894" s="18">
        <v>321014.79193364608</v>
      </c>
      <c r="BB2894" s="18">
        <v>1662.4474824323931</v>
      </c>
      <c r="BC2894" s="18">
        <v>6290.8999423676905</v>
      </c>
      <c r="BD2894" s="18">
        <v>316386.33947371074</v>
      </c>
      <c r="BE2894" s="18">
        <v>813163</v>
      </c>
      <c r="BF2894" s="18">
        <v>790525</v>
      </c>
      <c r="BG2894" s="51">
        <v>0.87032443752698374</v>
      </c>
      <c r="BH2894" s="51">
        <v>0.88233977638978167</v>
      </c>
    </row>
    <row r="2895" spans="1:60">
      <c r="A2895" t="s">
        <v>38</v>
      </c>
      <c r="B2895" s="16">
        <v>45079</v>
      </c>
      <c r="C2895" s="17" t="s">
        <v>37</v>
      </c>
      <c r="D2895" s="18">
        <v>810494</v>
      </c>
      <c r="E2895" s="18">
        <v>797255</v>
      </c>
      <c r="F2895" s="18">
        <v>814465</v>
      </c>
      <c r="G2895" s="18">
        <v>17211</v>
      </c>
      <c r="H2895" s="18">
        <v>814461</v>
      </c>
      <c r="I2895" s="18">
        <v>217623</v>
      </c>
      <c r="J2895" s="18">
        <v>236108</v>
      </c>
      <c r="K2895" s="18">
        <v>41341</v>
      </c>
      <c r="L2895" s="18">
        <v>1196</v>
      </c>
      <c r="N2895" s="18">
        <v>39281</v>
      </c>
      <c r="P2895" s="18">
        <v>1589</v>
      </c>
      <c r="R2895" s="18">
        <v>276125</v>
      </c>
      <c r="W2895" s="18">
        <v>1198</v>
      </c>
      <c r="Y2895" s="18">
        <v>18691</v>
      </c>
      <c r="Z2895" s="18">
        <v>3263</v>
      </c>
      <c r="AA2895" s="18">
        <v>21954</v>
      </c>
      <c r="AG2895" s="18">
        <v>14694</v>
      </c>
      <c r="AI2895" s="18">
        <v>1376</v>
      </c>
      <c r="AL2895" s="21">
        <v>690</v>
      </c>
      <c r="AN2895" s="21">
        <v>2771</v>
      </c>
      <c r="AO2895" s="21">
        <v>-840</v>
      </c>
      <c r="AQ2895" s="51">
        <v>2.3466236409483461</v>
      </c>
      <c r="AR2895" s="51">
        <v>1.0451055181495834</v>
      </c>
      <c r="AS2895" s="51">
        <v>2.0327190217454532</v>
      </c>
      <c r="AT2895" s="18">
        <v>217623</v>
      </c>
      <c r="AU2895" s="18">
        <v>236108</v>
      </c>
      <c r="AV2895" s="18">
        <v>1196</v>
      </c>
      <c r="AW2895" s="18">
        <v>231640.4988678784</v>
      </c>
      <c r="AX2895" s="18">
        <v>111927.57648903748</v>
      </c>
      <c r="AY2895" s="18">
        <v>1102.74421442587</v>
      </c>
      <c r="AZ2895" s="18">
        <v>1368.3480349508886</v>
      </c>
      <c r="BA2895" s="18">
        <v>346039.16760629264</v>
      </c>
      <c r="BB2895" s="18">
        <v>1460.9692854135146</v>
      </c>
      <c r="BC2895" s="18">
        <v>6206.589133561497</v>
      </c>
      <c r="BD2895" s="18">
        <v>341293.54775814468</v>
      </c>
      <c r="BE2895" s="18">
        <v>814461</v>
      </c>
      <c r="BF2895" s="18">
        <v>795770</v>
      </c>
      <c r="BG2895" s="51">
        <v>0.93667452424141229</v>
      </c>
      <c r="BH2895" s="51">
        <v>0.94552770430973887</v>
      </c>
    </row>
    <row r="2896" spans="1:60">
      <c r="A2896" t="s">
        <v>38</v>
      </c>
      <c r="B2896" s="16">
        <v>45080</v>
      </c>
      <c r="C2896" s="17" t="s">
        <v>37</v>
      </c>
      <c r="D2896" s="18">
        <v>767048</v>
      </c>
      <c r="E2896" s="18">
        <v>737722</v>
      </c>
      <c r="F2896" s="18">
        <v>754121</v>
      </c>
      <c r="G2896" s="18">
        <v>16399</v>
      </c>
      <c r="H2896" s="18">
        <v>754119</v>
      </c>
      <c r="I2896" s="18">
        <v>241632</v>
      </c>
      <c r="J2896" s="18">
        <v>312618</v>
      </c>
      <c r="K2896" s="18">
        <v>47635</v>
      </c>
      <c r="L2896" s="18">
        <v>568</v>
      </c>
      <c r="N2896" s="18">
        <v>37063</v>
      </c>
      <c r="P2896" s="18">
        <v>1987</v>
      </c>
      <c r="R2896" s="18">
        <v>111453</v>
      </c>
      <c r="W2896" s="18">
        <v>1163</v>
      </c>
      <c r="Y2896" s="18">
        <v>17188</v>
      </c>
      <c r="Z2896" s="18">
        <v>6873</v>
      </c>
      <c r="AA2896" s="18">
        <v>24061</v>
      </c>
      <c r="AG2896" s="18">
        <v>12561</v>
      </c>
      <c r="AI2896" s="18">
        <v>58</v>
      </c>
      <c r="AL2896" s="21">
        <v>-351</v>
      </c>
      <c r="AN2896" s="21">
        <v>4913</v>
      </c>
      <c r="AO2896" s="21">
        <v>7</v>
      </c>
      <c r="AQ2896" s="51">
        <v>2.3430699715791108</v>
      </c>
      <c r="AR2896" s="51">
        <v>1.0406250084736073</v>
      </c>
      <c r="AS2896" s="51">
        <v>2.0429915393967435</v>
      </c>
      <c r="AT2896" s="18">
        <v>241632</v>
      </c>
      <c r="AU2896" s="18">
        <v>312618</v>
      </c>
      <c r="AV2896" s="18">
        <v>568</v>
      </c>
      <c r="AW2896" s="18">
        <v>256806.47157904936</v>
      </c>
      <c r="AX2896" s="18">
        <v>147561.98750759865</v>
      </c>
      <c r="AY2896" s="18">
        <v>526.35791854258355</v>
      </c>
      <c r="AZ2896" s="18">
        <v>758.51833682974927</v>
      </c>
      <c r="BA2896" s="18">
        <v>405653.33534202032</v>
      </c>
      <c r="BB2896" s="18">
        <v>2983.9078014704696</v>
      </c>
      <c r="BC2896" s="18">
        <v>7300.0006018167896</v>
      </c>
      <c r="BD2896" s="18">
        <v>401337.24254167406</v>
      </c>
      <c r="BE2896" s="18">
        <v>754119</v>
      </c>
      <c r="BF2896" s="18">
        <v>736931</v>
      </c>
      <c r="BG2896" s="51">
        <v>1.1859022994537001</v>
      </c>
      <c r="BH2896" s="51">
        <v>1.2006498731254696</v>
      </c>
    </row>
    <row r="2897" spans="1:60">
      <c r="A2897" t="s">
        <v>38</v>
      </c>
      <c r="B2897" s="16">
        <v>45081</v>
      </c>
      <c r="C2897" s="17" t="s">
        <v>37</v>
      </c>
      <c r="D2897" s="18">
        <v>758936</v>
      </c>
      <c r="E2897" s="18">
        <v>728457</v>
      </c>
      <c r="F2897" s="18">
        <v>736024</v>
      </c>
      <c r="G2897" s="18">
        <v>7567</v>
      </c>
      <c r="H2897" s="18">
        <v>736022</v>
      </c>
      <c r="I2897" s="18">
        <v>255502</v>
      </c>
      <c r="J2897" s="18">
        <v>319047</v>
      </c>
      <c r="K2897" s="18">
        <v>47668</v>
      </c>
      <c r="L2897" s="18">
        <v>0</v>
      </c>
      <c r="N2897" s="18">
        <v>39283</v>
      </c>
      <c r="P2897" s="18">
        <v>2679</v>
      </c>
      <c r="R2897" s="18">
        <v>70676</v>
      </c>
      <c r="W2897" s="18">
        <v>1167</v>
      </c>
      <c r="Y2897" s="18">
        <v>7823</v>
      </c>
      <c r="Z2897" s="18">
        <v>11567</v>
      </c>
      <c r="AA2897" s="18">
        <v>19390</v>
      </c>
      <c r="AG2897" s="18">
        <v>6587</v>
      </c>
      <c r="AI2897" s="18">
        <v>2522</v>
      </c>
      <c r="AL2897" s="21">
        <v>-723</v>
      </c>
      <c r="AN2897" s="21">
        <v>-381</v>
      </c>
      <c r="AO2897" s="21">
        <v>-182</v>
      </c>
      <c r="AQ2897" s="51">
        <v>2.3440116771121642</v>
      </c>
      <c r="AR2897" s="51">
        <v>1.0401262277547703</v>
      </c>
      <c r="AT2897" s="18">
        <v>255502</v>
      </c>
      <c r="AU2897" s="18">
        <v>319047</v>
      </c>
      <c r="AV2897" s="18">
        <v>0</v>
      </c>
      <c r="AW2897" s="18">
        <v>271656.64446730603</v>
      </c>
      <c r="AX2897" s="18">
        <v>150524.42261545133</v>
      </c>
      <c r="AY2897" s="18">
        <v>0</v>
      </c>
      <c r="AZ2897" s="18">
        <v>614.54900578978572</v>
      </c>
      <c r="BA2897" s="18">
        <v>422795.61608854716</v>
      </c>
      <c r="BB2897" s="18">
        <v>4975.3612329798516</v>
      </c>
      <c r="BC2897" s="18">
        <v>4887.9411544771783</v>
      </c>
      <c r="BD2897" s="18">
        <v>422883.03616704972</v>
      </c>
      <c r="BE2897" s="18">
        <v>736022</v>
      </c>
      <c r="BF2897" s="18">
        <v>728199</v>
      </c>
      <c r="BG2897" s="51">
        <v>1.2664073507872493</v>
      </c>
      <c r="BH2897" s="51">
        <v>1.2802769561542944</v>
      </c>
    </row>
    <row r="2898" spans="1:60">
      <c r="A2898" t="s">
        <v>38</v>
      </c>
      <c r="B2898" s="16">
        <v>45082</v>
      </c>
      <c r="C2898" s="17" t="s">
        <v>37</v>
      </c>
      <c r="D2898" s="18">
        <v>803349</v>
      </c>
      <c r="E2898" s="18">
        <v>790048</v>
      </c>
      <c r="F2898" s="18">
        <v>796646</v>
      </c>
      <c r="G2898" s="18">
        <v>6598</v>
      </c>
      <c r="H2898" s="18">
        <v>796642</v>
      </c>
      <c r="I2898" s="18">
        <v>263456</v>
      </c>
      <c r="J2898" s="18">
        <v>359442</v>
      </c>
      <c r="K2898" s="18">
        <v>47446</v>
      </c>
      <c r="L2898" s="18">
        <v>2596</v>
      </c>
      <c r="N2898" s="18">
        <v>39021</v>
      </c>
      <c r="P2898" s="18">
        <v>1866</v>
      </c>
      <c r="R2898" s="18">
        <v>77857</v>
      </c>
      <c r="W2898" s="18">
        <v>4958</v>
      </c>
      <c r="Y2898" s="18">
        <v>7727</v>
      </c>
      <c r="Z2898" s="18">
        <v>14633</v>
      </c>
      <c r="AA2898" s="18">
        <v>22360</v>
      </c>
      <c r="AG2898" s="18">
        <v>5563</v>
      </c>
      <c r="AI2898" s="18">
        <v>2794</v>
      </c>
      <c r="AL2898" s="21">
        <v>71</v>
      </c>
      <c r="AN2898" s="21">
        <v>-544</v>
      </c>
      <c r="AO2898" s="21">
        <v>-157</v>
      </c>
      <c r="AQ2898" s="51">
        <v>2.3426579713131432</v>
      </c>
      <c r="AR2898" s="51">
        <v>1.0397319558471454</v>
      </c>
      <c r="AS2898" s="51">
        <v>2.0424665691048278</v>
      </c>
      <c r="AT2898" s="18">
        <v>263456</v>
      </c>
      <c r="AU2898" s="18">
        <v>359442</v>
      </c>
      <c r="AV2898" s="18">
        <v>2596</v>
      </c>
      <c r="AW2898" s="18">
        <v>279951.78238892672</v>
      </c>
      <c r="AX2898" s="18">
        <v>169518.25424499897</v>
      </c>
      <c r="AY2898" s="18">
        <v>2405.0599256997275</v>
      </c>
      <c r="AZ2898" s="18">
        <v>651.37102328507103</v>
      </c>
      <c r="BA2898" s="18">
        <v>452526.4675829105</v>
      </c>
      <c r="BB2898" s="18">
        <v>6706.8191371863677</v>
      </c>
      <c r="BC2898" s="18">
        <v>5449.9150008256738</v>
      </c>
      <c r="BD2898" s="18">
        <v>453783.37171927124</v>
      </c>
      <c r="BE2898" s="18">
        <v>796642</v>
      </c>
      <c r="BF2898" s="18">
        <v>788915</v>
      </c>
      <c r="BG2898" s="51">
        <v>1.252317729874443</v>
      </c>
      <c r="BH2898" s="51">
        <v>1.2680959253655206</v>
      </c>
    </row>
    <row r="2899" spans="1:60">
      <c r="A2899" t="s">
        <v>38</v>
      </c>
      <c r="B2899" s="16">
        <v>45083</v>
      </c>
      <c r="C2899" s="17" t="s">
        <v>37</v>
      </c>
      <c r="D2899" s="18">
        <v>825180</v>
      </c>
      <c r="E2899" s="18">
        <v>800781</v>
      </c>
      <c r="F2899" s="18">
        <v>803775</v>
      </c>
      <c r="G2899" s="18">
        <v>2994</v>
      </c>
      <c r="H2899" s="18">
        <v>803776</v>
      </c>
      <c r="I2899" s="18">
        <v>287042</v>
      </c>
      <c r="J2899" s="18">
        <v>368760</v>
      </c>
      <c r="K2899" s="18">
        <v>47351</v>
      </c>
      <c r="L2899" s="18">
        <v>2390</v>
      </c>
      <c r="N2899" s="18">
        <v>36248</v>
      </c>
      <c r="P2899" s="18">
        <v>2212</v>
      </c>
      <c r="R2899" s="18">
        <v>53068</v>
      </c>
      <c r="W2899" s="18">
        <v>6705</v>
      </c>
      <c r="Y2899" s="18">
        <v>3973</v>
      </c>
      <c r="Z2899" s="18">
        <v>16244</v>
      </c>
      <c r="AA2899" s="18">
        <v>20217</v>
      </c>
      <c r="AG2899" s="18">
        <v>3991</v>
      </c>
      <c r="AI2899" s="18">
        <v>-762</v>
      </c>
      <c r="AL2899" s="21">
        <v>99</v>
      </c>
      <c r="AN2899" s="21">
        <v>742</v>
      </c>
      <c r="AO2899" s="21">
        <v>-97</v>
      </c>
      <c r="AQ2899" s="51">
        <v>2.3431080416330246</v>
      </c>
      <c r="AR2899" s="51">
        <v>1.0398005578401766</v>
      </c>
      <c r="AS2899" s="51">
        <v>2.0416191536048891</v>
      </c>
      <c r="AT2899" s="18">
        <v>287042</v>
      </c>
      <c r="AU2899" s="18">
        <v>368760</v>
      </c>
      <c r="AV2899" s="18">
        <v>2390</v>
      </c>
      <c r="AW2899" s="18">
        <v>305073.17292160395</v>
      </c>
      <c r="AX2899" s="18">
        <v>173924.23805877822</v>
      </c>
      <c r="AY2899" s="18">
        <v>2213.2928927051757</v>
      </c>
      <c r="AZ2899" s="18">
        <v>554.07716744533252</v>
      </c>
      <c r="BA2899" s="18">
        <v>481764.78104053269</v>
      </c>
      <c r="BB2899" s="18">
        <v>7621.9932156718069</v>
      </c>
      <c r="BC2899" s="18">
        <v>3717.5213100537794</v>
      </c>
      <c r="BD2899" s="18">
        <v>485669.25294615078</v>
      </c>
      <c r="BE2899" s="18">
        <v>803776</v>
      </c>
      <c r="BF2899" s="18">
        <v>799803</v>
      </c>
      <c r="BG2899" s="51">
        <v>1.3213983393104287</v>
      </c>
      <c r="BH2899" s="51">
        <v>1.338724846531137</v>
      </c>
    </row>
    <row r="2900" spans="1:60">
      <c r="A2900" t="s">
        <v>38</v>
      </c>
      <c r="B2900" s="16">
        <v>45084</v>
      </c>
      <c r="C2900" s="17" t="s">
        <v>37</v>
      </c>
      <c r="D2900" s="18">
        <v>836331</v>
      </c>
      <c r="E2900" s="18">
        <v>826491</v>
      </c>
      <c r="F2900" s="18">
        <v>827043</v>
      </c>
      <c r="G2900" s="18">
        <v>550</v>
      </c>
      <c r="H2900" s="18">
        <v>827045</v>
      </c>
      <c r="I2900" s="18">
        <v>300672</v>
      </c>
      <c r="J2900" s="18">
        <v>347769</v>
      </c>
      <c r="K2900" s="18">
        <v>47347</v>
      </c>
      <c r="L2900" s="18">
        <v>2794</v>
      </c>
      <c r="N2900" s="18">
        <v>30954</v>
      </c>
      <c r="P2900" s="18">
        <v>1965</v>
      </c>
      <c r="R2900" s="18">
        <v>88999</v>
      </c>
      <c r="W2900" s="18">
        <v>6545</v>
      </c>
      <c r="Y2900" s="18">
        <v>1434</v>
      </c>
      <c r="Z2900" s="18">
        <v>20071</v>
      </c>
      <c r="AA2900" s="18">
        <v>21505</v>
      </c>
      <c r="AG2900" s="18">
        <v>-599</v>
      </c>
      <c r="AI2900" s="18">
        <v>-316</v>
      </c>
      <c r="AL2900" s="21">
        <v>1071</v>
      </c>
      <c r="AN2900" s="21">
        <v>1309</v>
      </c>
      <c r="AO2900" s="21">
        <v>-31</v>
      </c>
      <c r="AQ2900" s="51">
        <v>2.3389198984937751</v>
      </c>
      <c r="AR2900" s="51">
        <v>1.0402140111791769</v>
      </c>
      <c r="AS2900" s="51">
        <v>2.0363328846719781</v>
      </c>
      <c r="AT2900" s="18">
        <v>300672</v>
      </c>
      <c r="AU2900" s="18">
        <v>347769</v>
      </c>
      <c r="AV2900" s="18">
        <v>2794</v>
      </c>
      <c r="AW2900" s="18">
        <v>318988.18105610955</v>
      </c>
      <c r="AX2900" s="18">
        <v>164089.13393408895</v>
      </c>
      <c r="AY2900" s="18">
        <v>2580.7232447195015</v>
      </c>
      <c r="AZ2900" s="18">
        <v>669.11409776186861</v>
      </c>
      <c r="BA2900" s="18">
        <v>486327.15233267983</v>
      </c>
      <c r="BB2900" s="18">
        <v>9523.8690679435967</v>
      </c>
      <c r="BC2900" s="18">
        <v>6891.7240286727647</v>
      </c>
      <c r="BD2900" s="18">
        <v>488959.2973719507</v>
      </c>
      <c r="BE2900" s="18">
        <v>827045</v>
      </c>
      <c r="BF2900" s="18">
        <v>825611</v>
      </c>
      <c r="BG2900" s="51">
        <v>1.2963823813404016</v>
      </c>
      <c r="BH2900" s="51">
        <v>1.3056626500520825</v>
      </c>
    </row>
    <row r="2901" spans="1:60">
      <c r="A2901" t="s">
        <v>38</v>
      </c>
      <c r="B2901" s="16">
        <v>45085</v>
      </c>
      <c r="C2901" s="17" t="s">
        <v>37</v>
      </c>
      <c r="D2901" s="18">
        <v>835461</v>
      </c>
      <c r="E2901" s="18">
        <v>826574</v>
      </c>
      <c r="F2901" s="18">
        <v>811707</v>
      </c>
      <c r="G2901" s="18">
        <v>-14866</v>
      </c>
      <c r="H2901" s="18">
        <v>811710</v>
      </c>
      <c r="I2901" s="18">
        <v>320660</v>
      </c>
      <c r="J2901" s="18">
        <v>333544</v>
      </c>
      <c r="K2901" s="18">
        <v>47349</v>
      </c>
      <c r="L2901" s="18">
        <v>1159</v>
      </c>
      <c r="N2901" s="18">
        <v>32650</v>
      </c>
      <c r="P2901" s="18">
        <v>2686</v>
      </c>
      <c r="R2901" s="18">
        <v>67212</v>
      </c>
      <c r="W2901" s="18">
        <v>6450</v>
      </c>
      <c r="Y2901" s="18">
        <v>-14028</v>
      </c>
      <c r="Z2901" s="18">
        <v>34558</v>
      </c>
      <c r="AA2901" s="18">
        <v>20530</v>
      </c>
      <c r="AG2901" s="18">
        <v>-19112</v>
      </c>
      <c r="AI2901" s="18">
        <v>846</v>
      </c>
      <c r="AL2901" s="21">
        <v>1420</v>
      </c>
      <c r="AN2901" s="21">
        <v>2907</v>
      </c>
      <c r="AO2901" s="21">
        <v>-89</v>
      </c>
      <c r="AQ2901" s="51">
        <v>2.3356459034201205</v>
      </c>
      <c r="AR2901" s="51">
        <v>1.0405772875439898</v>
      </c>
      <c r="AS2901" s="51">
        <v>2.0397988988176494</v>
      </c>
      <c r="AT2901" s="18">
        <v>320660</v>
      </c>
      <c r="AU2901" s="18">
        <v>333544</v>
      </c>
      <c r="AV2901" s="18">
        <v>1159</v>
      </c>
      <c r="AW2901" s="18">
        <v>339717.60003569588</v>
      </c>
      <c r="AX2901" s="18">
        <v>157432.26079622455</v>
      </c>
      <c r="AY2901" s="18">
        <v>1072.3512096096631</v>
      </c>
      <c r="AZ2901" s="18">
        <v>595.03999683052666</v>
      </c>
      <c r="BA2901" s="18">
        <v>498817.25203836057</v>
      </c>
      <c r="BB2901" s="18">
        <v>16508.354514591829</v>
      </c>
      <c r="BC2901" s="18">
        <v>6366.745631470556</v>
      </c>
      <c r="BD2901" s="18">
        <v>508958.86092148192</v>
      </c>
      <c r="BE2901" s="18">
        <v>811710</v>
      </c>
      <c r="BF2901" s="18">
        <v>825738</v>
      </c>
      <c r="BG2901" s="51">
        <v>1.3547972677296207</v>
      </c>
      <c r="BH2901" s="51">
        <v>1.3588582382846828</v>
      </c>
    </row>
    <row r="2902" spans="1:60">
      <c r="A2902" t="s">
        <v>38</v>
      </c>
      <c r="B2902" s="16">
        <v>45086</v>
      </c>
      <c r="C2902" s="17" t="s">
        <v>37</v>
      </c>
      <c r="D2902" s="18">
        <v>835431</v>
      </c>
      <c r="E2902" s="18">
        <v>815808</v>
      </c>
      <c r="F2902" s="18">
        <v>820449</v>
      </c>
      <c r="G2902" s="18">
        <v>4641</v>
      </c>
      <c r="H2902" s="18">
        <v>820449</v>
      </c>
      <c r="I2902" s="18">
        <v>302846</v>
      </c>
      <c r="J2902" s="18">
        <v>297025</v>
      </c>
      <c r="K2902" s="18">
        <v>47360</v>
      </c>
      <c r="L2902" s="18">
        <v>484</v>
      </c>
      <c r="N2902" s="18">
        <v>29568</v>
      </c>
      <c r="P2902" s="18">
        <v>1898</v>
      </c>
      <c r="R2902" s="18">
        <v>134951</v>
      </c>
      <c r="W2902" s="18">
        <v>6317</v>
      </c>
      <c r="Y2902" s="18">
        <v>5386</v>
      </c>
      <c r="Z2902" s="18">
        <v>16406</v>
      </c>
      <c r="AA2902" s="18">
        <v>21792</v>
      </c>
      <c r="AG2902" s="18">
        <v>-2521</v>
      </c>
      <c r="AI2902" s="18">
        <v>-250</v>
      </c>
      <c r="AL2902" s="21">
        <v>2302</v>
      </c>
      <c r="AN2902" s="21">
        <v>5808</v>
      </c>
      <c r="AO2902" s="21">
        <v>47</v>
      </c>
      <c r="AQ2902" s="51">
        <v>2.3353072020334857</v>
      </c>
      <c r="AR2902" s="51">
        <v>1.0420254925827717</v>
      </c>
      <c r="AS2902" s="51">
        <v>2.0404833250564454</v>
      </c>
      <c r="AT2902" s="18">
        <v>302846</v>
      </c>
      <c r="AU2902" s="18">
        <v>297025</v>
      </c>
      <c r="AV2902" s="18">
        <v>484</v>
      </c>
      <c r="AW2902" s="18">
        <v>320798.34389011853</v>
      </c>
      <c r="AX2902" s="18">
        <v>140390.46272572951</v>
      </c>
      <c r="AY2902" s="18">
        <v>447.96560374455441</v>
      </c>
      <c r="AZ2902" s="18">
        <v>837.65427582504253</v>
      </c>
      <c r="BA2902" s="18">
        <v>462474.4264954176</v>
      </c>
      <c r="BB2902" s="18">
        <v>7762.2013602051829</v>
      </c>
      <c r="BC2902" s="18">
        <v>7331.713222624322</v>
      </c>
      <c r="BD2902" s="18">
        <v>462904.91463299841</v>
      </c>
      <c r="BE2902" s="18">
        <v>820449</v>
      </c>
      <c r="BF2902" s="18">
        <v>815063</v>
      </c>
      <c r="BG2902" s="51">
        <v>1.2427102356640418</v>
      </c>
      <c r="BH2902" s="51">
        <v>1.2520865661896086</v>
      </c>
    </row>
    <row r="2903" spans="1:60">
      <c r="A2903" t="s">
        <v>38</v>
      </c>
      <c r="B2903" s="16">
        <v>45087</v>
      </c>
      <c r="C2903" s="17" t="s">
        <v>37</v>
      </c>
      <c r="D2903" s="18">
        <v>782063</v>
      </c>
      <c r="E2903" s="18">
        <v>726047</v>
      </c>
      <c r="F2903" s="18">
        <v>739716</v>
      </c>
      <c r="G2903" s="18">
        <v>13669</v>
      </c>
      <c r="H2903" s="18">
        <v>739715</v>
      </c>
      <c r="I2903" s="18">
        <v>265008</v>
      </c>
      <c r="J2903" s="18">
        <v>241211</v>
      </c>
      <c r="K2903" s="18">
        <v>47529</v>
      </c>
      <c r="L2903" s="18">
        <v>0</v>
      </c>
      <c r="N2903" s="18">
        <v>27783</v>
      </c>
      <c r="P2903" s="18">
        <v>2661</v>
      </c>
      <c r="R2903" s="18">
        <v>149165</v>
      </c>
      <c r="W2903" s="18">
        <v>6358</v>
      </c>
      <c r="Y2903" s="18">
        <v>14114</v>
      </c>
      <c r="Z2903" s="18">
        <v>8401</v>
      </c>
      <c r="AA2903" s="18">
        <v>22515</v>
      </c>
      <c r="AG2903" s="18">
        <v>12348</v>
      </c>
      <c r="AI2903" s="18">
        <v>-1959</v>
      </c>
      <c r="AL2903" s="21">
        <v>283</v>
      </c>
      <c r="AN2903" s="21">
        <v>3586</v>
      </c>
      <c r="AO2903" s="21">
        <v>-144</v>
      </c>
      <c r="AQ2903" s="51">
        <v>2.3378820370936473</v>
      </c>
      <c r="AR2903" s="51">
        <v>1.0441141268728975</v>
      </c>
      <c r="AT2903" s="18">
        <v>265008</v>
      </c>
      <c r="AU2903" s="18">
        <v>241211</v>
      </c>
      <c r="AV2903" s="18">
        <v>0</v>
      </c>
      <c r="AW2903" s="18">
        <v>281026.86308121734</v>
      </c>
      <c r="AX2903" s="18">
        <v>114238.19644979111</v>
      </c>
      <c r="AY2903" s="18">
        <v>0</v>
      </c>
      <c r="AZ2903" s="18">
        <v>888.6608575792352</v>
      </c>
      <c r="BA2903" s="18">
        <v>396153.72038858774</v>
      </c>
      <c r="BB2903" s="18">
        <v>3429.1387226543638</v>
      </c>
      <c r="BC2903" s="18">
        <v>6673.914798749619</v>
      </c>
      <c r="BD2903" s="18">
        <v>392908.94431249239</v>
      </c>
      <c r="BE2903" s="18">
        <v>739715</v>
      </c>
      <c r="BF2903" s="18">
        <v>725601</v>
      </c>
      <c r="BG2903" s="51">
        <v>1.1806823101371315</v>
      </c>
      <c r="BH2903" s="51">
        <v>1.1937895851993132</v>
      </c>
    </row>
    <row r="2904" spans="1:60">
      <c r="A2904" t="s">
        <v>38</v>
      </c>
      <c r="B2904" s="16">
        <v>45088</v>
      </c>
      <c r="C2904" s="17" t="s">
        <v>37</v>
      </c>
      <c r="D2904" s="18">
        <v>724875</v>
      </c>
      <c r="E2904" s="18">
        <v>720238</v>
      </c>
      <c r="F2904" s="18">
        <v>729050</v>
      </c>
      <c r="G2904" s="18">
        <v>8813</v>
      </c>
      <c r="H2904" s="18">
        <v>729049</v>
      </c>
      <c r="I2904" s="18">
        <v>185488</v>
      </c>
      <c r="J2904" s="18">
        <v>205027</v>
      </c>
      <c r="K2904" s="18">
        <v>47663</v>
      </c>
      <c r="L2904" s="18">
        <v>148</v>
      </c>
      <c r="N2904" s="18">
        <v>28524</v>
      </c>
      <c r="P2904" s="18">
        <v>2578</v>
      </c>
      <c r="R2904" s="18">
        <v>253305</v>
      </c>
      <c r="W2904" s="18">
        <v>6316</v>
      </c>
      <c r="Y2904" s="18">
        <v>10404</v>
      </c>
      <c r="Z2904" s="18">
        <v>14508</v>
      </c>
      <c r="AA2904" s="18">
        <v>24912</v>
      </c>
      <c r="AG2904" s="18">
        <v>6412</v>
      </c>
      <c r="AI2904" s="18">
        <v>1489</v>
      </c>
      <c r="AL2904" s="21">
        <v>-1306</v>
      </c>
      <c r="AN2904" s="21">
        <v>4809</v>
      </c>
      <c r="AO2904" s="21">
        <v>-1000</v>
      </c>
      <c r="AQ2904" s="51">
        <v>2.3398987521127714</v>
      </c>
      <c r="AR2904" s="51">
        <v>1.046591680466822</v>
      </c>
      <c r="AS2904" s="51">
        <v>2.0270728530761963</v>
      </c>
      <c r="AT2904" s="18">
        <v>185488</v>
      </c>
      <c r="AU2904" s="18">
        <v>205027</v>
      </c>
      <c r="AV2904" s="18">
        <v>148</v>
      </c>
      <c r="AW2904" s="18">
        <v>196869.81871338087</v>
      </c>
      <c r="AX2904" s="18">
        <v>97331.76351075065</v>
      </c>
      <c r="AY2904" s="18">
        <v>136.08094921359557</v>
      </c>
      <c r="AZ2904" s="18">
        <v>1287.8610038407812</v>
      </c>
      <c r="BA2904" s="18">
        <v>295625.5241771859</v>
      </c>
      <c r="BB2904" s="18">
        <v>5489.574683844352</v>
      </c>
      <c r="BC2904" s="18">
        <v>6051.0614058326946</v>
      </c>
      <c r="BD2904" s="18">
        <v>295064.03745519754</v>
      </c>
      <c r="BE2904" s="18">
        <v>729049</v>
      </c>
      <c r="BF2904" s="18">
        <v>718645</v>
      </c>
      <c r="BG2904" s="51">
        <v>0.89396178187132491</v>
      </c>
      <c r="BH2904" s="51">
        <v>0.90518138754806288</v>
      </c>
    </row>
    <row r="2905" spans="1:60">
      <c r="A2905" t="s">
        <v>38</v>
      </c>
      <c r="B2905" s="16">
        <v>45089</v>
      </c>
      <c r="C2905" s="17" t="s">
        <v>37</v>
      </c>
      <c r="D2905" s="18">
        <v>758997</v>
      </c>
      <c r="E2905" s="18">
        <v>711662</v>
      </c>
      <c r="F2905" s="18">
        <v>709487</v>
      </c>
      <c r="G2905" s="18">
        <v>-760</v>
      </c>
      <c r="H2905" s="18">
        <v>709870</v>
      </c>
      <c r="I2905" s="18">
        <v>247296</v>
      </c>
      <c r="J2905" s="18">
        <v>238886</v>
      </c>
      <c r="K2905" s="18">
        <v>47695</v>
      </c>
      <c r="L2905" s="18">
        <v>15</v>
      </c>
      <c r="N2905" s="18">
        <v>35171</v>
      </c>
      <c r="P2905" s="18">
        <v>2509</v>
      </c>
      <c r="R2905" s="18">
        <v>131987</v>
      </c>
      <c r="W2905" s="18">
        <v>6311</v>
      </c>
      <c r="Y2905" s="18">
        <v>15</v>
      </c>
      <c r="Z2905" s="18">
        <v>16578</v>
      </c>
      <c r="AA2905" s="18">
        <v>16593</v>
      </c>
      <c r="AG2905" s="18">
        <v>1534</v>
      </c>
      <c r="AI2905" s="18">
        <v>5</v>
      </c>
      <c r="AL2905" s="21">
        <v>-192</v>
      </c>
      <c r="AN2905" s="21">
        <v>-1090</v>
      </c>
      <c r="AO2905" s="21">
        <v>-242</v>
      </c>
      <c r="AQ2905" s="51">
        <v>2.3399284280389629</v>
      </c>
      <c r="AR2905" s="51">
        <v>1.0454438290180843</v>
      </c>
      <c r="AS2905" s="51">
        <v>2.0415902851771133</v>
      </c>
      <c r="AT2905" s="18">
        <v>247296</v>
      </c>
      <c r="AU2905" s="18">
        <v>238886</v>
      </c>
      <c r="AV2905" s="18">
        <v>15</v>
      </c>
      <c r="AW2905" s="18">
        <v>262473.77803899231</v>
      </c>
      <c r="AX2905" s="18">
        <v>113281.15255182938</v>
      </c>
      <c r="AY2905" s="18">
        <v>13.890763159935364</v>
      </c>
      <c r="AZ2905" s="18">
        <v>851.27556787833726</v>
      </c>
      <c r="BA2905" s="18">
        <v>376620.09692185995</v>
      </c>
      <c r="BB2905" s="18">
        <v>6900.7125397064647</v>
      </c>
      <c r="BC2905" s="18">
        <v>3354.9241991648778</v>
      </c>
      <c r="BD2905" s="18">
        <v>380165.8852624016</v>
      </c>
      <c r="BE2905" s="18">
        <v>709870</v>
      </c>
      <c r="BF2905" s="18">
        <v>709855</v>
      </c>
      <c r="BG2905" s="51">
        <v>1.1696566949946763</v>
      </c>
      <c r="BH2905" s="51">
        <v>1.1806936824664132</v>
      </c>
    </row>
    <row r="2906" spans="1:60">
      <c r="A2906" t="s">
        <v>38</v>
      </c>
      <c r="B2906" s="16">
        <v>45090</v>
      </c>
      <c r="C2906" s="17" t="s">
        <v>37</v>
      </c>
      <c r="D2906" s="18">
        <v>770146</v>
      </c>
      <c r="E2906" s="18">
        <v>749332</v>
      </c>
      <c r="F2906" s="18">
        <v>729695</v>
      </c>
      <c r="G2906" s="18">
        <v>-19639</v>
      </c>
      <c r="H2906" s="18">
        <v>729695</v>
      </c>
      <c r="I2906" s="18">
        <v>278726</v>
      </c>
      <c r="J2906" s="18">
        <v>288536</v>
      </c>
      <c r="K2906" s="18">
        <v>47666</v>
      </c>
      <c r="L2906" s="18">
        <v>1127</v>
      </c>
      <c r="N2906" s="18">
        <v>33344</v>
      </c>
      <c r="P2906" s="18">
        <v>2363</v>
      </c>
      <c r="R2906" s="18">
        <v>71637</v>
      </c>
      <c r="W2906" s="18">
        <v>6296</v>
      </c>
      <c r="Y2906" s="18">
        <v>-19141</v>
      </c>
      <c r="Z2906" s="18">
        <v>31556</v>
      </c>
      <c r="AA2906" s="18">
        <v>12415</v>
      </c>
      <c r="AG2906" s="18">
        <v>-18934</v>
      </c>
      <c r="AI2906" s="18">
        <v>-578</v>
      </c>
      <c r="AL2906" s="21">
        <v>-242</v>
      </c>
      <c r="AN2906" s="21">
        <v>632</v>
      </c>
      <c r="AO2906" s="21">
        <v>-19</v>
      </c>
      <c r="AQ2906" s="51">
        <v>2.3373194221746534</v>
      </c>
      <c r="AR2906" s="51">
        <v>1.0432535231018656</v>
      </c>
      <c r="AS2906" s="51">
        <v>2.0423012229786282</v>
      </c>
      <c r="AT2906" s="18">
        <v>278726</v>
      </c>
      <c r="AU2906" s="18">
        <v>288536</v>
      </c>
      <c r="AV2906" s="18">
        <v>1127</v>
      </c>
      <c r="AW2906" s="18">
        <v>295502.94076305773</v>
      </c>
      <c r="AX2906" s="18">
        <v>136538.81328379485</v>
      </c>
      <c r="AY2906" s="18">
        <v>1044.022769591546</v>
      </c>
      <c r="AZ2906" s="18">
        <v>613.91342161183104</v>
      </c>
      <c r="BA2906" s="18">
        <v>433699.69023805595</v>
      </c>
      <c r="BB2906" s="18">
        <v>14042.969775372483</v>
      </c>
      <c r="BC2906" s="18">
        <v>2446.5349065720438</v>
      </c>
      <c r="BD2906" s="18">
        <v>445296.12510685634</v>
      </c>
      <c r="BE2906" s="18">
        <v>729695</v>
      </c>
      <c r="BF2906" s="18">
        <v>748836</v>
      </c>
      <c r="BG2906" s="51">
        <v>1.3103324143547961</v>
      </c>
      <c r="BH2906" s="51">
        <v>1.3109796314988562</v>
      </c>
    </row>
    <row r="2907" spans="1:60">
      <c r="A2907" t="s">
        <v>38</v>
      </c>
      <c r="B2907" s="16">
        <v>45091</v>
      </c>
      <c r="C2907" s="17" t="s">
        <v>37</v>
      </c>
      <c r="D2907" s="18">
        <v>808938</v>
      </c>
      <c r="E2907" s="18">
        <v>790392</v>
      </c>
      <c r="F2907" s="18">
        <v>788671</v>
      </c>
      <c r="G2907" s="18">
        <v>-1721</v>
      </c>
      <c r="H2907" s="18">
        <v>788671</v>
      </c>
      <c r="I2907" s="18">
        <v>282350</v>
      </c>
      <c r="J2907" s="18">
        <v>334828</v>
      </c>
      <c r="K2907" s="18">
        <v>47602</v>
      </c>
      <c r="L2907" s="18">
        <v>1030</v>
      </c>
      <c r="N2907" s="18">
        <v>35579</v>
      </c>
      <c r="P2907" s="18">
        <v>2744</v>
      </c>
      <c r="R2907" s="18">
        <v>78123</v>
      </c>
      <c r="W2907" s="18">
        <v>6415</v>
      </c>
      <c r="Y2907" s="18">
        <v>-1422</v>
      </c>
      <c r="Z2907" s="18">
        <v>22700</v>
      </c>
      <c r="AA2907" s="18">
        <v>21278</v>
      </c>
      <c r="AG2907" s="18">
        <v>-1706</v>
      </c>
      <c r="AI2907" s="18">
        <v>-4579</v>
      </c>
      <c r="AL2907" s="21">
        <v>-1582</v>
      </c>
      <c r="AN2907" s="21">
        <v>7279</v>
      </c>
      <c r="AO2907" s="21">
        <v>-834</v>
      </c>
      <c r="AQ2907" s="51">
        <v>2.3392918359145876</v>
      </c>
      <c r="AR2907" s="51">
        <v>1.0418452215194398</v>
      </c>
      <c r="AS2907" s="51">
        <v>2.0414885496128097</v>
      </c>
      <c r="AT2907" s="18">
        <v>282350</v>
      </c>
      <c r="AU2907" s="18">
        <v>334828</v>
      </c>
      <c r="AV2907" s="18">
        <v>1030</v>
      </c>
      <c r="AW2907" s="18">
        <v>299597.68571022851</v>
      </c>
      <c r="AX2907" s="18">
        <v>158230.87508546191</v>
      </c>
      <c r="AY2907" s="18">
        <v>953.78487272237112</v>
      </c>
      <c r="AZ2907" s="18">
        <v>648.76398638747185</v>
      </c>
      <c r="BA2907" s="18">
        <v>459431.10965480021</v>
      </c>
      <c r="BB2907" s="18">
        <v>11091.924759445958</v>
      </c>
      <c r="BC2907" s="18">
        <v>6939.3537521408443</v>
      </c>
      <c r="BD2907" s="18">
        <v>463583.68066210538</v>
      </c>
      <c r="BE2907" s="18">
        <v>788671</v>
      </c>
      <c r="BF2907" s="18">
        <v>790093</v>
      </c>
      <c r="BG2907" s="51">
        <v>1.28427571568774</v>
      </c>
      <c r="BH2907" s="51">
        <v>1.2935513339078952</v>
      </c>
    </row>
    <row r="2908" spans="1:60">
      <c r="A2908" t="s">
        <v>38</v>
      </c>
      <c r="B2908" s="16">
        <v>45092</v>
      </c>
      <c r="C2908" s="17" t="s">
        <v>37</v>
      </c>
      <c r="D2908" s="18">
        <v>852074</v>
      </c>
      <c r="E2908" s="18">
        <v>825161</v>
      </c>
      <c r="F2908" s="18">
        <v>832594</v>
      </c>
      <c r="G2908" s="18">
        <v>7436</v>
      </c>
      <c r="H2908" s="18">
        <v>832594</v>
      </c>
      <c r="I2908" s="18">
        <v>273584</v>
      </c>
      <c r="J2908" s="18">
        <v>260886</v>
      </c>
      <c r="K2908" s="18">
        <v>47619</v>
      </c>
      <c r="L2908" s="18">
        <v>710</v>
      </c>
      <c r="N2908" s="18">
        <v>34254</v>
      </c>
      <c r="P2908" s="18">
        <v>1950</v>
      </c>
      <c r="R2908" s="18">
        <v>207178</v>
      </c>
      <c r="W2908" s="18">
        <v>6413</v>
      </c>
      <c r="Y2908" s="18">
        <v>8141</v>
      </c>
      <c r="Z2908" s="18">
        <v>17110</v>
      </c>
      <c r="AA2908" s="18">
        <v>25251</v>
      </c>
      <c r="AG2908" s="18">
        <v>5939</v>
      </c>
      <c r="AI2908" s="18">
        <v>-1125</v>
      </c>
      <c r="AL2908" s="21">
        <v>-1</v>
      </c>
      <c r="AN2908" s="21">
        <v>3806</v>
      </c>
      <c r="AO2908" s="21">
        <v>-478</v>
      </c>
      <c r="AQ2908" s="51">
        <v>2.342552265888886</v>
      </c>
      <c r="AR2908" s="51">
        <v>1.0452411547011493</v>
      </c>
      <c r="AS2908" s="51">
        <v>2.0390606247545913</v>
      </c>
      <c r="AT2908" s="18">
        <v>273584</v>
      </c>
      <c r="AU2908" s="18">
        <v>260886</v>
      </c>
      <c r="AV2908" s="18">
        <v>710</v>
      </c>
      <c r="AW2908" s="18">
        <v>290700.8097136672</v>
      </c>
      <c r="AX2908" s="18">
        <v>123689.69885302862</v>
      </c>
      <c r="AY2908" s="18">
        <v>656.68144332164252</v>
      </c>
      <c r="AZ2908" s="18">
        <v>1131.9259443248307</v>
      </c>
      <c r="BA2908" s="18">
        <v>416179.1159543423</v>
      </c>
      <c r="BB2908" s="18">
        <v>7878.3063033320905</v>
      </c>
      <c r="BC2908" s="18">
        <v>8033.0612751023345</v>
      </c>
      <c r="BD2908" s="18">
        <v>416024.36098257196</v>
      </c>
      <c r="BE2908" s="18">
        <v>832594</v>
      </c>
      <c r="BF2908" s="18">
        <v>824453</v>
      </c>
      <c r="BG2908" s="51">
        <v>1.1019978556358345</v>
      </c>
      <c r="BH2908" s="51">
        <v>1.1124656307993273</v>
      </c>
    </row>
    <row r="2909" spans="1:60">
      <c r="A2909" t="s">
        <v>38</v>
      </c>
      <c r="B2909" s="16">
        <v>45093</v>
      </c>
      <c r="C2909" s="17" t="s">
        <v>37</v>
      </c>
      <c r="D2909" s="18">
        <v>852514</v>
      </c>
      <c r="E2909" s="18">
        <v>786485</v>
      </c>
      <c r="F2909" s="18">
        <v>783240</v>
      </c>
      <c r="G2909" s="18">
        <v>-3245</v>
      </c>
      <c r="H2909" s="18">
        <v>783239</v>
      </c>
      <c r="I2909" s="18">
        <v>297291</v>
      </c>
      <c r="J2909" s="18">
        <v>287761</v>
      </c>
      <c r="K2909" s="18">
        <v>47376</v>
      </c>
      <c r="L2909" s="18">
        <v>731</v>
      </c>
      <c r="N2909" s="18">
        <v>34805</v>
      </c>
      <c r="P2909" s="18">
        <v>2575</v>
      </c>
      <c r="R2909" s="18">
        <v>106127</v>
      </c>
      <c r="W2909" s="18">
        <v>6573</v>
      </c>
      <c r="Y2909" s="18">
        <v>-2432</v>
      </c>
      <c r="Z2909" s="18">
        <v>31644</v>
      </c>
      <c r="AA2909" s="18">
        <v>29212</v>
      </c>
      <c r="AG2909" s="18">
        <v>-7453</v>
      </c>
      <c r="AI2909" s="18">
        <v>-2904</v>
      </c>
      <c r="AL2909" s="21">
        <v>-579</v>
      </c>
      <c r="AN2909" s="21">
        <v>8811</v>
      </c>
      <c r="AO2909" s="21">
        <v>-307</v>
      </c>
      <c r="AQ2909" s="51">
        <v>2.3382028270247863</v>
      </c>
      <c r="AR2909" s="51">
        <v>1.0444098543005027</v>
      </c>
      <c r="AS2909" s="51">
        <v>2.0399584596569369</v>
      </c>
      <c r="AT2909" s="18">
        <v>297291</v>
      </c>
      <c r="AU2909" s="18">
        <v>287761</v>
      </c>
      <c r="AV2909" s="18">
        <v>731</v>
      </c>
      <c r="AW2909" s="18">
        <v>315304.52261570049</v>
      </c>
      <c r="AX2909" s="18">
        <v>136323.00536299541</v>
      </c>
      <c r="AY2909" s="18">
        <v>676.40211646869807</v>
      </c>
      <c r="AZ2909" s="18">
        <v>751.49646372599705</v>
      </c>
      <c r="BA2909" s="18">
        <v>453055.42655889061</v>
      </c>
      <c r="BB2909" s="18">
        <v>14501.685663364093</v>
      </c>
      <c r="BC2909" s="18">
        <v>10236.159165799008</v>
      </c>
      <c r="BD2909" s="18">
        <v>457320.95305645576</v>
      </c>
      <c r="BE2909" s="18">
        <v>783239</v>
      </c>
      <c r="BF2909" s="18">
        <v>785671</v>
      </c>
      <c r="BG2909" s="51">
        <v>1.2752366193464082</v>
      </c>
      <c r="BH2909" s="51">
        <v>1.2832584116345436</v>
      </c>
    </row>
    <row r="2910" spans="1:60">
      <c r="A2910" t="s">
        <v>38</v>
      </c>
      <c r="B2910" s="16">
        <v>45094</v>
      </c>
      <c r="C2910" s="17" t="s">
        <v>37</v>
      </c>
      <c r="D2910" s="18">
        <v>827892</v>
      </c>
      <c r="E2910" s="18">
        <v>775759</v>
      </c>
      <c r="F2910" s="18">
        <v>773484</v>
      </c>
      <c r="G2910" s="18">
        <v>-2275</v>
      </c>
      <c r="H2910" s="18">
        <v>773484</v>
      </c>
      <c r="I2910" s="18">
        <v>280308</v>
      </c>
      <c r="J2910" s="18">
        <v>240726</v>
      </c>
      <c r="K2910" s="18">
        <v>47454</v>
      </c>
      <c r="L2910" s="18">
        <v>0</v>
      </c>
      <c r="N2910" s="18">
        <v>27411</v>
      </c>
      <c r="P2910" s="18">
        <v>2146</v>
      </c>
      <c r="R2910" s="18">
        <v>169119</v>
      </c>
      <c r="W2910" s="18">
        <v>6320</v>
      </c>
      <c r="Y2910" s="18">
        <v>-1566</v>
      </c>
      <c r="Z2910" s="18">
        <v>26613</v>
      </c>
      <c r="AA2910" s="18">
        <v>25047</v>
      </c>
      <c r="AG2910" s="18">
        <v>-5396</v>
      </c>
      <c r="AI2910" s="18">
        <v>-3721</v>
      </c>
      <c r="AL2910" s="21">
        <v>-328</v>
      </c>
      <c r="AN2910" s="21">
        <v>8338</v>
      </c>
      <c r="AO2910" s="21">
        <v>-459</v>
      </c>
      <c r="AQ2910" s="51">
        <v>2.3370255528497412</v>
      </c>
      <c r="AR2910" s="51">
        <v>1.0452718225354585</v>
      </c>
      <c r="AT2910" s="18">
        <v>280308</v>
      </c>
      <c r="AU2910" s="18">
        <v>240726</v>
      </c>
      <c r="AV2910" s="18">
        <v>0</v>
      </c>
      <c r="AW2910" s="18">
        <v>297142.79951565596</v>
      </c>
      <c r="AX2910" s="18">
        <v>114134.90975844851</v>
      </c>
      <c r="AY2910" s="18">
        <v>0</v>
      </c>
      <c r="AZ2910" s="18">
        <v>960.79775883046307</v>
      </c>
      <c r="BA2910" s="18">
        <v>412238.50703293493</v>
      </c>
      <c r="BB2910" s="18">
        <v>12072.754313238256</v>
      </c>
      <c r="BC2910" s="18">
        <v>9240.6540286963391</v>
      </c>
      <c r="BD2910" s="18">
        <v>415070.60731747677</v>
      </c>
      <c r="BE2910" s="18">
        <v>773484</v>
      </c>
      <c r="BF2910" s="18">
        <v>775050</v>
      </c>
      <c r="BG2910" s="51">
        <v>1.1749813278295982</v>
      </c>
      <c r="BH2910" s="51">
        <v>1.180663134383918</v>
      </c>
    </row>
    <row r="2911" spans="1:60">
      <c r="A2911" t="s">
        <v>38</v>
      </c>
      <c r="B2911" s="16">
        <v>45095</v>
      </c>
      <c r="C2911" s="17" t="s">
        <v>37</v>
      </c>
      <c r="D2911" s="18">
        <v>788386</v>
      </c>
      <c r="E2911" s="18">
        <v>720034</v>
      </c>
      <c r="F2911" s="18">
        <v>727504</v>
      </c>
      <c r="G2911" s="18">
        <v>7470</v>
      </c>
      <c r="H2911" s="18">
        <v>727504</v>
      </c>
      <c r="I2911" s="18">
        <v>265991</v>
      </c>
      <c r="J2911" s="18">
        <v>234132</v>
      </c>
      <c r="K2911" s="18">
        <v>47474</v>
      </c>
      <c r="L2911" s="18">
        <v>0</v>
      </c>
      <c r="N2911" s="18">
        <v>28529</v>
      </c>
      <c r="P2911" s="18">
        <v>2608</v>
      </c>
      <c r="R2911" s="18">
        <v>142598</v>
      </c>
      <c r="W2911" s="18">
        <v>6172</v>
      </c>
      <c r="Y2911" s="18">
        <v>8391</v>
      </c>
      <c r="Z2911" s="18">
        <v>19401</v>
      </c>
      <c r="AA2911" s="18">
        <v>27792</v>
      </c>
      <c r="AG2911" s="18">
        <v>2519</v>
      </c>
      <c r="AI2911" s="18">
        <v>-5191</v>
      </c>
      <c r="AL2911" s="21">
        <v>-1269</v>
      </c>
      <c r="AN2911" s="21">
        <v>12812</v>
      </c>
      <c r="AO2911" s="21">
        <v>-480</v>
      </c>
      <c r="AQ2911" s="51">
        <v>2.3384864477445664</v>
      </c>
      <c r="AR2911" s="51">
        <v>1.0447006648751782</v>
      </c>
      <c r="AT2911" s="18">
        <v>265991</v>
      </c>
      <c r="AU2911" s="18">
        <v>234132</v>
      </c>
      <c r="AV2911" s="18">
        <v>0</v>
      </c>
      <c r="AW2911" s="18">
        <v>282142.20533335669</v>
      </c>
      <c r="AX2911" s="18">
        <v>110947.85317585581</v>
      </c>
      <c r="AY2911" s="18">
        <v>0</v>
      </c>
      <c r="AZ2911" s="18">
        <v>865.38782016490245</v>
      </c>
      <c r="BA2911" s="18">
        <v>393955.44632937742</v>
      </c>
      <c r="BB2911" s="18">
        <v>8751.8018734805319</v>
      </c>
      <c r="BC2911" s="18">
        <v>9853.1509390857045</v>
      </c>
      <c r="BD2911" s="18">
        <v>392854.09726377216</v>
      </c>
      <c r="BE2911" s="18">
        <v>727504</v>
      </c>
      <c r="BF2911" s="18">
        <v>719113</v>
      </c>
      <c r="BG2911" s="51">
        <v>1.1938381865758427</v>
      </c>
      <c r="BH2911" s="51">
        <v>1.2043920773364649</v>
      </c>
    </row>
    <row r="2912" spans="1:60">
      <c r="A2912" t="s">
        <v>38</v>
      </c>
      <c r="B2912" s="16">
        <v>45096</v>
      </c>
      <c r="C2912" s="17" t="s">
        <v>37</v>
      </c>
      <c r="D2912" s="18">
        <v>854536</v>
      </c>
      <c r="E2912" s="18">
        <v>855685</v>
      </c>
      <c r="F2912" s="18">
        <v>884403</v>
      </c>
      <c r="G2912" s="18">
        <v>28718</v>
      </c>
      <c r="H2912" s="18">
        <v>884405</v>
      </c>
      <c r="I2912" s="18">
        <v>245857</v>
      </c>
      <c r="J2912" s="18">
        <v>195449</v>
      </c>
      <c r="K2912" s="18">
        <v>47361</v>
      </c>
      <c r="L2912" s="18">
        <v>1195</v>
      </c>
      <c r="N2912" s="18">
        <v>32621</v>
      </c>
      <c r="P2912" s="18">
        <v>2442</v>
      </c>
      <c r="R2912" s="18">
        <v>353023</v>
      </c>
      <c r="W2912" s="18">
        <v>6457</v>
      </c>
      <c r="Y2912" s="18">
        <v>29244</v>
      </c>
      <c r="Z2912" s="18">
        <v>10208</v>
      </c>
      <c r="AA2912" s="18">
        <v>39452</v>
      </c>
      <c r="AG2912" s="18">
        <v>19540</v>
      </c>
      <c r="AI2912" s="18">
        <v>-154</v>
      </c>
      <c r="AL2912" s="21">
        <v>-343</v>
      </c>
      <c r="AN2912" s="21">
        <v>12558</v>
      </c>
      <c r="AO2912" s="21">
        <v>-2357</v>
      </c>
      <c r="AQ2912" s="51">
        <v>2.3430781658173849</v>
      </c>
      <c r="AR2912" s="51">
        <v>1.0472305882038657</v>
      </c>
      <c r="AS2912" s="51">
        <v>2.0396328368419279</v>
      </c>
      <c r="AT2912" s="18">
        <v>245857</v>
      </c>
      <c r="AU2912" s="18">
        <v>195449</v>
      </c>
      <c r="AV2912" s="18">
        <v>1195</v>
      </c>
      <c r="AW2912" s="18">
        <v>261297.71507714028</v>
      </c>
      <c r="AX2912" s="18">
        <v>92841.474373750287</v>
      </c>
      <c r="AY2912" s="18">
        <v>1105.5697762090992</v>
      </c>
      <c r="AZ2912" s="18">
        <v>1681.8394645205669</v>
      </c>
      <c r="BA2912" s="18">
        <v>356926.59869162022</v>
      </c>
      <c r="BB2912" s="18">
        <v>4053.0290739122202</v>
      </c>
      <c r="BC2912" s="18">
        <v>12342.394575082886</v>
      </c>
      <c r="BD2912" s="18">
        <v>348637.23319044942</v>
      </c>
      <c r="BE2912" s="18">
        <v>884405</v>
      </c>
      <c r="BF2912" s="18">
        <v>855161</v>
      </c>
      <c r="BG2912" s="51">
        <v>0.88973662293578137</v>
      </c>
      <c r="BH2912" s="51">
        <v>0.89879287881033931</v>
      </c>
    </row>
    <row r="2913" spans="1:60">
      <c r="A2913" t="s">
        <v>38</v>
      </c>
      <c r="B2913" s="16">
        <v>45097</v>
      </c>
      <c r="C2913" s="17" t="s">
        <v>37</v>
      </c>
      <c r="D2913" s="18">
        <v>933455</v>
      </c>
      <c r="E2913" s="18">
        <v>915393</v>
      </c>
      <c r="F2913" s="18">
        <v>924186</v>
      </c>
      <c r="G2913" s="18">
        <v>8798</v>
      </c>
      <c r="H2913" s="18">
        <v>924187</v>
      </c>
      <c r="I2913" s="18">
        <v>257579</v>
      </c>
      <c r="J2913" s="18">
        <v>224019</v>
      </c>
      <c r="K2913" s="18">
        <v>47310</v>
      </c>
      <c r="L2913" s="18">
        <v>52</v>
      </c>
      <c r="N2913" s="18">
        <v>32695</v>
      </c>
      <c r="P2913" s="18">
        <v>2157</v>
      </c>
      <c r="R2913" s="18">
        <v>353950</v>
      </c>
      <c r="W2913" s="18">
        <v>6425</v>
      </c>
      <c r="Y2913" s="18">
        <v>12127</v>
      </c>
      <c r="Z2913" s="18">
        <v>25350</v>
      </c>
      <c r="AA2913" s="18">
        <v>37477</v>
      </c>
      <c r="AG2913" s="18">
        <v>-2972</v>
      </c>
      <c r="AI2913" s="18">
        <v>1607</v>
      </c>
      <c r="AL2913" s="21">
        <v>-767</v>
      </c>
      <c r="AN2913" s="21">
        <v>14962</v>
      </c>
      <c r="AO2913" s="21">
        <v>-703</v>
      </c>
      <c r="AQ2913" s="51">
        <v>2.3405326248945584</v>
      </c>
      <c r="AR2913" s="51">
        <v>1.0456884469972645</v>
      </c>
      <c r="AS2913" s="51">
        <v>2.0375603577717398</v>
      </c>
      <c r="AT2913" s="18">
        <v>257579</v>
      </c>
      <c r="AU2913" s="18">
        <v>224019</v>
      </c>
      <c r="AV2913" s="18">
        <v>52</v>
      </c>
      <c r="AW2913" s="18">
        <v>273458.48853213497</v>
      </c>
      <c r="AX2913" s="18">
        <v>106255.98978866207</v>
      </c>
      <c r="AY2913" s="18">
        <v>48.059592403285123</v>
      </c>
      <c r="AZ2913" s="18">
        <v>1684.2485949675452</v>
      </c>
      <c r="BA2913" s="18">
        <v>381446.78650816786</v>
      </c>
      <c r="BB2913" s="18">
        <v>11062.281223917822</v>
      </c>
      <c r="BC2913" s="18">
        <v>11836.726025402775</v>
      </c>
      <c r="BD2913" s="18">
        <v>380672.34170668293</v>
      </c>
      <c r="BE2913" s="18">
        <v>924187</v>
      </c>
      <c r="BF2913" s="18">
        <v>912060</v>
      </c>
      <c r="BG2913" s="51">
        <v>0.90992971603326711</v>
      </c>
      <c r="BH2913" s="51">
        <v>0.92015641292610928</v>
      </c>
    </row>
    <row r="2914" spans="1:60">
      <c r="A2914" t="s">
        <v>38</v>
      </c>
      <c r="B2914" s="16">
        <v>45098</v>
      </c>
      <c r="C2914" s="17" t="s">
        <v>37</v>
      </c>
      <c r="D2914" s="18">
        <v>888196</v>
      </c>
      <c r="E2914" s="18">
        <v>886541</v>
      </c>
      <c r="F2914" s="18">
        <v>902919</v>
      </c>
      <c r="G2914" s="18">
        <v>16379</v>
      </c>
      <c r="H2914" s="18">
        <v>902922</v>
      </c>
      <c r="I2914" s="18">
        <v>283571</v>
      </c>
      <c r="J2914" s="18">
        <v>263151</v>
      </c>
      <c r="K2914" s="18">
        <v>47251</v>
      </c>
      <c r="L2914" s="18">
        <v>943</v>
      </c>
      <c r="N2914" s="18">
        <v>36966</v>
      </c>
      <c r="P2914" s="18">
        <v>2309</v>
      </c>
      <c r="R2914" s="18">
        <v>262297</v>
      </c>
      <c r="W2914" s="18">
        <v>6434</v>
      </c>
      <c r="Y2914" s="18">
        <v>18014</v>
      </c>
      <c r="Z2914" s="18">
        <v>16181</v>
      </c>
      <c r="AA2914" s="18">
        <v>34195</v>
      </c>
      <c r="AG2914" s="18">
        <v>10385</v>
      </c>
      <c r="AI2914" s="18">
        <v>453</v>
      </c>
      <c r="AL2914" s="21">
        <v>457</v>
      </c>
      <c r="AN2914" s="21">
        <v>8576</v>
      </c>
      <c r="AO2914" s="21">
        <v>-1857</v>
      </c>
      <c r="AQ2914" s="51">
        <v>2.3366292071417254</v>
      </c>
      <c r="AR2914" s="51">
        <v>1.0442805729582134</v>
      </c>
      <c r="AS2914" s="51">
        <v>2.0430807729419</v>
      </c>
      <c r="AT2914" s="18">
        <v>283571</v>
      </c>
      <c r="AU2914" s="18">
        <v>263151</v>
      </c>
      <c r="AV2914" s="18">
        <v>943</v>
      </c>
      <c r="AW2914" s="18">
        <v>300550.78920557117</v>
      </c>
      <c r="AX2914" s="18">
        <v>124648.90868019289</v>
      </c>
      <c r="AY2914" s="18">
        <v>873.90351574612043</v>
      </c>
      <c r="AZ2914" s="18">
        <v>1352.0702293873394</v>
      </c>
      <c r="BA2914" s="18">
        <v>427425.6716308975</v>
      </c>
      <c r="BB2914" s="18">
        <v>7458.902624028</v>
      </c>
      <c r="BC2914" s="18">
        <v>10999.426840610296</v>
      </c>
      <c r="BD2914" s="18">
        <v>423885.14741431514</v>
      </c>
      <c r="BE2914" s="18">
        <v>902922</v>
      </c>
      <c r="BF2914" s="18">
        <v>884908</v>
      </c>
      <c r="BG2914" s="51">
        <v>1.0436241272124382</v>
      </c>
      <c r="BH2914" s="51">
        <v>1.0560483956440077</v>
      </c>
    </row>
    <row r="2915" spans="1:60">
      <c r="A2915" t="s">
        <v>38</v>
      </c>
      <c r="B2915" s="16">
        <v>45099</v>
      </c>
      <c r="C2915" s="17" t="s">
        <v>37</v>
      </c>
      <c r="D2915" s="18">
        <v>861385</v>
      </c>
      <c r="E2915" s="18">
        <v>879807</v>
      </c>
      <c r="F2915" s="18">
        <v>873012</v>
      </c>
      <c r="G2915" s="18">
        <v>-6797</v>
      </c>
      <c r="H2915" s="18">
        <v>873008</v>
      </c>
      <c r="I2915" s="18">
        <v>321516</v>
      </c>
      <c r="J2915" s="18">
        <v>316107</v>
      </c>
      <c r="K2915" s="18">
        <v>47270</v>
      </c>
      <c r="L2915" s="18">
        <v>2302</v>
      </c>
      <c r="N2915" s="18">
        <v>37796</v>
      </c>
      <c r="P2915" s="18">
        <v>1912</v>
      </c>
      <c r="R2915" s="18">
        <v>140290</v>
      </c>
      <c r="W2915" s="18">
        <v>5815</v>
      </c>
      <c r="Y2915" s="18">
        <v>-6609</v>
      </c>
      <c r="Z2915" s="18">
        <v>28089</v>
      </c>
      <c r="AA2915" s="18">
        <v>21480</v>
      </c>
      <c r="AG2915" s="18">
        <v>-3699</v>
      </c>
      <c r="AI2915" s="18">
        <v>-3797</v>
      </c>
      <c r="AL2915" s="21">
        <v>0</v>
      </c>
      <c r="AN2915" s="21">
        <v>3270</v>
      </c>
      <c r="AO2915" s="21">
        <v>-2383</v>
      </c>
      <c r="AQ2915" s="51">
        <v>2.339620311658436</v>
      </c>
      <c r="AR2915" s="51">
        <v>1.042156142205197</v>
      </c>
      <c r="AS2915" s="51">
        <v>2.044313054549955</v>
      </c>
      <c r="AT2915" s="18">
        <v>321516</v>
      </c>
      <c r="AU2915" s="18">
        <v>316107</v>
      </c>
      <c r="AV2915" s="18">
        <v>2302</v>
      </c>
      <c r="AW2915" s="18">
        <v>341204.09146391385</v>
      </c>
      <c r="AX2915" s="18">
        <v>149428.40564090788</v>
      </c>
      <c r="AY2915" s="18">
        <v>2134.6121560967404</v>
      </c>
      <c r="AZ2915" s="18">
        <v>887.08902365411313</v>
      </c>
      <c r="BA2915" s="18">
        <v>493654.19828457257</v>
      </c>
      <c r="BB2915" s="18">
        <v>13812.366941675326</v>
      </c>
      <c r="BC2915" s="18">
        <v>6014.0671488130502</v>
      </c>
      <c r="BD2915" s="18">
        <v>501452.49807743495</v>
      </c>
      <c r="BE2915" s="18">
        <v>873008</v>
      </c>
      <c r="BF2915" s="18">
        <v>879617</v>
      </c>
      <c r="BG2915" s="51">
        <v>1.246632240050646</v>
      </c>
      <c r="BH2915" s="51">
        <v>1.256810869175419</v>
      </c>
    </row>
    <row r="2916" spans="1:60">
      <c r="A2916" t="s">
        <v>38</v>
      </c>
      <c r="B2916" s="16">
        <v>45100</v>
      </c>
      <c r="C2916" s="17" t="s">
        <v>37</v>
      </c>
      <c r="D2916" s="18">
        <v>870258</v>
      </c>
      <c r="E2916" s="18">
        <v>865507</v>
      </c>
      <c r="F2916" s="18">
        <v>883047</v>
      </c>
      <c r="G2916" s="18">
        <v>17536</v>
      </c>
      <c r="H2916" s="18">
        <v>883039</v>
      </c>
      <c r="I2916" s="18">
        <v>301868</v>
      </c>
      <c r="J2916" s="18">
        <v>235923</v>
      </c>
      <c r="K2916" s="18">
        <v>47257</v>
      </c>
      <c r="L2916" s="18">
        <v>1172</v>
      </c>
      <c r="N2916" s="18">
        <v>34268</v>
      </c>
      <c r="P2916" s="18">
        <v>2121</v>
      </c>
      <c r="R2916" s="18">
        <v>254174</v>
      </c>
      <c r="W2916" s="18">
        <v>6256</v>
      </c>
      <c r="Y2916" s="18">
        <v>19468</v>
      </c>
      <c r="Z2916" s="18">
        <v>8860</v>
      </c>
      <c r="AA2916" s="18">
        <v>28328</v>
      </c>
      <c r="AG2916" s="18">
        <v>19524</v>
      </c>
      <c r="AI2916" s="18">
        <v>-5290</v>
      </c>
      <c r="AL2916" s="21">
        <v>0</v>
      </c>
      <c r="AN2916" s="21">
        <v>5609</v>
      </c>
      <c r="AO2916" s="21">
        <v>-375</v>
      </c>
      <c r="AQ2916" s="51">
        <v>2.342436022429029</v>
      </c>
      <c r="AR2916" s="51">
        <v>1.0458270629080952</v>
      </c>
      <c r="AS2916" s="51">
        <v>2.0389041135408354</v>
      </c>
      <c r="AT2916" s="18">
        <v>301868</v>
      </c>
      <c r="AU2916" s="18">
        <v>235923</v>
      </c>
      <c r="AV2916" s="18">
        <v>1172</v>
      </c>
      <c r="AW2916" s="18">
        <v>320738.48428237333</v>
      </c>
      <c r="AX2916" s="18">
        <v>111917.0914545212</v>
      </c>
      <c r="AY2916" s="18">
        <v>1083.9036301357417</v>
      </c>
      <c r="AZ2916" s="18">
        <v>1309.5165366106182</v>
      </c>
      <c r="BA2916" s="18">
        <v>435048.99590364087</v>
      </c>
      <c r="BB2916" s="18">
        <v>4106.498814899317</v>
      </c>
      <c r="BC2916" s="18">
        <v>9189.7198638734499</v>
      </c>
      <c r="BD2916" s="18">
        <v>429965.77485466684</v>
      </c>
      <c r="BE2916" s="18">
        <v>883039</v>
      </c>
      <c r="BF2916" s="18">
        <v>863571</v>
      </c>
      <c r="BG2916" s="51">
        <v>1.0861555575111459</v>
      </c>
      <c r="BH2916" s="51">
        <v>1.0976644034596987</v>
      </c>
    </row>
    <row r="2917" spans="1:60">
      <c r="A2917" t="s">
        <v>38</v>
      </c>
      <c r="B2917" s="16">
        <v>45101</v>
      </c>
      <c r="C2917" s="17" t="s">
        <v>37</v>
      </c>
      <c r="D2917" s="18">
        <v>872208</v>
      </c>
      <c r="E2917" s="18">
        <v>873532</v>
      </c>
      <c r="F2917" s="18">
        <v>891512</v>
      </c>
      <c r="G2917" s="18">
        <v>17980</v>
      </c>
      <c r="H2917" s="18">
        <v>891505</v>
      </c>
      <c r="I2917" s="18">
        <v>282480</v>
      </c>
      <c r="J2917" s="18">
        <v>240217</v>
      </c>
      <c r="K2917" s="18">
        <v>46704</v>
      </c>
      <c r="L2917" s="18">
        <v>870</v>
      </c>
      <c r="N2917" s="18">
        <v>28978</v>
      </c>
      <c r="P2917" s="18">
        <v>2551</v>
      </c>
      <c r="R2917" s="18">
        <v>283263</v>
      </c>
      <c r="W2917" s="18">
        <v>6442</v>
      </c>
      <c r="Y2917" s="18">
        <v>19914</v>
      </c>
      <c r="Z2917" s="18">
        <v>14564</v>
      </c>
      <c r="AA2917" s="18">
        <v>34478</v>
      </c>
      <c r="AG2917" s="18">
        <v>13773</v>
      </c>
      <c r="AI2917" s="18">
        <v>-3105</v>
      </c>
      <c r="AL2917" s="21">
        <v>0</v>
      </c>
      <c r="AN2917" s="21">
        <v>9206</v>
      </c>
      <c r="AO2917" s="21">
        <v>40</v>
      </c>
      <c r="AQ2917" s="51">
        <v>2.3434421969997721</v>
      </c>
      <c r="AR2917" s="51">
        <v>1.0451869524306574</v>
      </c>
      <c r="AS2917" s="51">
        <v>2.0433701130291366</v>
      </c>
      <c r="AT2917" s="18">
        <v>282480</v>
      </c>
      <c r="AU2917" s="18">
        <v>240217</v>
      </c>
      <c r="AV2917" s="18">
        <v>870</v>
      </c>
      <c r="AW2917" s="18">
        <v>300267.41652007855</v>
      </c>
      <c r="AX2917" s="18">
        <v>113884.33115549857</v>
      </c>
      <c r="AY2917" s="18">
        <v>806.36662932176478</v>
      </c>
      <c r="AZ2917" s="18">
        <v>1400.3327620858113</v>
      </c>
      <c r="BA2917" s="18">
        <v>416358.44706698472</v>
      </c>
      <c r="BB2917" s="18">
        <v>6530.7979874820694</v>
      </c>
      <c r="BC2917" s="18">
        <v>11070.400707412404</v>
      </c>
      <c r="BD2917" s="18">
        <v>411818.84434705443</v>
      </c>
      <c r="BE2917" s="18">
        <v>891505</v>
      </c>
      <c r="BF2917" s="18">
        <v>871591</v>
      </c>
      <c r="BG2917" s="51">
        <v>1.029620876577042</v>
      </c>
      <c r="BH2917" s="51">
        <v>1.0416629596042215</v>
      </c>
    </row>
    <row r="2918" spans="1:60">
      <c r="A2918" t="s">
        <v>38</v>
      </c>
      <c r="B2918" s="16">
        <v>45102</v>
      </c>
      <c r="C2918" s="17" t="s">
        <v>37</v>
      </c>
      <c r="D2918" s="18">
        <v>850995</v>
      </c>
      <c r="E2918" s="18">
        <v>860194</v>
      </c>
      <c r="F2918" s="18">
        <v>876174</v>
      </c>
      <c r="G2918" s="18">
        <v>15980</v>
      </c>
      <c r="H2918" s="18">
        <v>876171</v>
      </c>
      <c r="I2918" s="18">
        <v>259708</v>
      </c>
      <c r="J2918" s="18">
        <v>244572</v>
      </c>
      <c r="K2918" s="18">
        <v>46854</v>
      </c>
      <c r="L2918" s="18">
        <v>563</v>
      </c>
      <c r="N2918" s="18">
        <v>27728</v>
      </c>
      <c r="P2918" s="18">
        <v>2509</v>
      </c>
      <c r="R2918" s="18">
        <v>287875</v>
      </c>
      <c r="W2918" s="18">
        <v>6362</v>
      </c>
      <c r="Y2918" s="18">
        <v>17595</v>
      </c>
      <c r="Z2918" s="18">
        <v>14686</v>
      </c>
      <c r="AA2918" s="18">
        <v>32281</v>
      </c>
      <c r="AG2918" s="18">
        <v>7318</v>
      </c>
      <c r="AI2918" s="18">
        <v>198</v>
      </c>
      <c r="AL2918" s="21">
        <v>0</v>
      </c>
      <c r="AN2918" s="21">
        <v>10128</v>
      </c>
      <c r="AO2918" s="21">
        <v>-49</v>
      </c>
      <c r="AQ2918" s="51">
        <v>2.3420408274167803</v>
      </c>
      <c r="AR2918" s="51">
        <v>1.0449004722299358</v>
      </c>
      <c r="AS2918" s="51">
        <v>2.0439076023074598</v>
      </c>
      <c r="AT2918" s="18">
        <v>259708</v>
      </c>
      <c r="AU2918" s="18">
        <v>244572</v>
      </c>
      <c r="AV2918" s="18">
        <v>563</v>
      </c>
      <c r="AW2918" s="18">
        <v>275896.40809153375</v>
      </c>
      <c r="AX2918" s="18">
        <v>115917.20944844003</v>
      </c>
      <c r="AY2918" s="18">
        <v>521.95842371887238</v>
      </c>
      <c r="AZ2918" s="18">
        <v>1413.234740308965</v>
      </c>
      <c r="BA2918" s="18">
        <v>393748.81070400163</v>
      </c>
      <c r="BB2918" s="18">
        <v>6170.9072728946621</v>
      </c>
      <c r="BC2918" s="18">
        <v>10643.346820296541</v>
      </c>
      <c r="BD2918" s="18">
        <v>389276.37115659984</v>
      </c>
      <c r="BE2918" s="18">
        <v>876171</v>
      </c>
      <c r="BF2918" s="18">
        <v>858576</v>
      </c>
      <c r="BG2918" s="51">
        <v>0.99075009678961767</v>
      </c>
      <c r="BH2918" s="51">
        <v>0.99956960522919702</v>
      </c>
    </row>
    <row r="2919" spans="1:60">
      <c r="A2919" t="s">
        <v>38</v>
      </c>
      <c r="B2919" s="16">
        <v>45103</v>
      </c>
      <c r="C2919" s="17" t="s">
        <v>37</v>
      </c>
      <c r="D2919" s="18">
        <v>898677</v>
      </c>
      <c r="E2919" s="18">
        <v>873271</v>
      </c>
      <c r="F2919" s="18">
        <v>886100</v>
      </c>
      <c r="G2919" s="18">
        <v>12828</v>
      </c>
      <c r="H2919" s="18">
        <v>886102</v>
      </c>
      <c r="I2919" s="18">
        <v>307482</v>
      </c>
      <c r="J2919" s="18">
        <v>284242</v>
      </c>
      <c r="K2919" s="18">
        <v>46848</v>
      </c>
      <c r="L2919" s="18">
        <v>839</v>
      </c>
      <c r="N2919" s="18">
        <v>36063</v>
      </c>
      <c r="P2919" s="18">
        <v>2347</v>
      </c>
      <c r="R2919" s="18">
        <v>204166</v>
      </c>
      <c r="W2919" s="18">
        <v>4115</v>
      </c>
      <c r="Y2919" s="18">
        <v>14178</v>
      </c>
      <c r="Z2919" s="18">
        <v>16187</v>
      </c>
      <c r="AA2919" s="18">
        <v>30365</v>
      </c>
      <c r="AG2919" s="18">
        <v>2523</v>
      </c>
      <c r="AI2919" s="18">
        <v>-2663</v>
      </c>
      <c r="AL2919" s="21">
        <v>448</v>
      </c>
      <c r="AN2919" s="21">
        <v>13839</v>
      </c>
      <c r="AO2919" s="21">
        <v>31</v>
      </c>
      <c r="AQ2919" s="51">
        <v>2.3426795130516669</v>
      </c>
      <c r="AR2919" s="51">
        <v>1.043956746257628</v>
      </c>
      <c r="AS2919" s="51">
        <v>2.0441368285943895</v>
      </c>
      <c r="AT2919" s="18">
        <v>307482</v>
      </c>
      <c r="AU2919" s="18">
        <v>284242</v>
      </c>
      <c r="AV2919" s="18">
        <v>839</v>
      </c>
      <c r="AW2919" s="18">
        <v>326737.38877092313</v>
      </c>
      <c r="AX2919" s="18">
        <v>134597.5059056711</v>
      </c>
      <c r="AY2919" s="18">
        <v>777.92580997663663</v>
      </c>
      <c r="AZ2919" s="18">
        <v>1117.1781078603105</v>
      </c>
      <c r="BA2919" s="18">
        <v>463229.99859443121</v>
      </c>
      <c r="BB2919" s="18">
        <v>7086.6585727463143</v>
      </c>
      <c r="BC2919" s="18">
        <v>11549.097863916799</v>
      </c>
      <c r="BD2919" s="18">
        <v>458767.55930326082</v>
      </c>
      <c r="BE2919" s="18">
        <v>886102</v>
      </c>
      <c r="BF2919" s="18">
        <v>871924</v>
      </c>
      <c r="BG2919" s="51">
        <v>1.1525153080585022</v>
      </c>
      <c r="BH2919" s="51">
        <v>1.1599728148223409</v>
      </c>
    </row>
    <row r="2920" spans="1:60">
      <c r="A2920" t="s">
        <v>38</v>
      </c>
      <c r="B2920" s="16">
        <v>45104</v>
      </c>
      <c r="C2920" s="17" t="s">
        <v>37</v>
      </c>
      <c r="D2920" s="18">
        <v>929637</v>
      </c>
      <c r="E2920" s="18">
        <v>876519</v>
      </c>
      <c r="F2920" s="18">
        <v>902843</v>
      </c>
      <c r="G2920" s="18">
        <v>26327</v>
      </c>
      <c r="H2920" s="18">
        <v>902844</v>
      </c>
      <c r="I2920" s="18">
        <v>270800</v>
      </c>
      <c r="J2920" s="18">
        <v>199228</v>
      </c>
      <c r="K2920" s="18">
        <v>47043</v>
      </c>
      <c r="L2920" s="18">
        <v>18</v>
      </c>
      <c r="N2920" s="18">
        <v>32755</v>
      </c>
      <c r="P2920" s="18">
        <v>2121</v>
      </c>
      <c r="R2920" s="18">
        <v>349641</v>
      </c>
      <c r="W2920" s="18">
        <v>1238</v>
      </c>
      <c r="Y2920" s="18">
        <v>32192</v>
      </c>
      <c r="Z2920" s="18">
        <v>4791</v>
      </c>
      <c r="AA2920" s="18">
        <v>36983</v>
      </c>
      <c r="AG2920" s="18">
        <v>22390</v>
      </c>
      <c r="AI2920" s="18">
        <v>-1019</v>
      </c>
      <c r="AL2920" s="21">
        <v>1130</v>
      </c>
      <c r="AN2920" s="21">
        <v>9792</v>
      </c>
      <c r="AO2920" s="21">
        <v>-101</v>
      </c>
      <c r="AQ2920" s="51">
        <v>2.3452564568690999</v>
      </c>
      <c r="AR2920" s="51">
        <v>1.0471313834088296</v>
      </c>
      <c r="AS2920" s="51">
        <v>2.039136403758663</v>
      </c>
      <c r="AT2920" s="18">
        <v>270800</v>
      </c>
      <c r="AU2920" s="18">
        <v>199228</v>
      </c>
      <c r="AV2920" s="18">
        <v>18</v>
      </c>
      <c r="AW2920" s="18">
        <v>288074.79226358846</v>
      </c>
      <c r="AX2920" s="18">
        <v>94627.596254127391</v>
      </c>
      <c r="AY2920" s="18">
        <v>16.648880654106346</v>
      </c>
      <c r="AZ2920" s="18">
        <v>1647.1830003022658</v>
      </c>
      <c r="BA2920" s="18">
        <v>384366.22039867227</v>
      </c>
      <c r="BB2920" s="18">
        <v>2412.0034958684287</v>
      </c>
      <c r="BC2920" s="18">
        <v>14716.057774063544</v>
      </c>
      <c r="BD2920" s="18">
        <v>372062.16612047702</v>
      </c>
      <c r="BE2920" s="18">
        <v>902844</v>
      </c>
      <c r="BF2920" s="18">
        <v>870652</v>
      </c>
      <c r="BG2920" s="51">
        <v>0.93856907374399212</v>
      </c>
      <c r="BH2920" s="51">
        <v>0.94211658926014752</v>
      </c>
    </row>
    <row r="2921" spans="1:60">
      <c r="A2921" t="s">
        <v>38</v>
      </c>
      <c r="B2921" s="16">
        <v>45105</v>
      </c>
      <c r="C2921" s="17" t="s">
        <v>37</v>
      </c>
      <c r="D2921" s="18">
        <v>978630</v>
      </c>
      <c r="E2921" s="18">
        <v>977020</v>
      </c>
      <c r="F2921" s="18">
        <v>987011</v>
      </c>
      <c r="G2921" s="18">
        <v>9989</v>
      </c>
      <c r="H2921" s="18">
        <v>987002</v>
      </c>
      <c r="I2921" s="18">
        <v>276317</v>
      </c>
      <c r="J2921" s="18">
        <v>271647</v>
      </c>
      <c r="K2921" s="18">
        <v>47250</v>
      </c>
      <c r="L2921" s="18">
        <v>1291</v>
      </c>
      <c r="N2921" s="18">
        <v>34751</v>
      </c>
      <c r="P2921" s="18">
        <v>2327</v>
      </c>
      <c r="R2921" s="18">
        <v>347417</v>
      </c>
      <c r="W2921" s="18">
        <v>6002</v>
      </c>
      <c r="Y2921" s="18">
        <v>18264</v>
      </c>
      <c r="Z2921" s="18">
        <v>18534</v>
      </c>
      <c r="AA2921" s="18">
        <v>36798</v>
      </c>
      <c r="AG2921" s="18">
        <v>10436</v>
      </c>
      <c r="AI2921" s="18">
        <v>-1623</v>
      </c>
      <c r="AL2921" s="21">
        <v>2558</v>
      </c>
      <c r="AN2921" s="21">
        <v>7786</v>
      </c>
      <c r="AO2921" s="21">
        <v>-893</v>
      </c>
      <c r="AQ2921" s="51">
        <v>2.3475871574378231</v>
      </c>
      <c r="AR2921" s="51">
        <v>1.0448841049305206</v>
      </c>
      <c r="AS2921" s="51">
        <v>2.0424603712018783</v>
      </c>
      <c r="AT2921" s="18">
        <v>276317</v>
      </c>
      <c r="AU2921" s="18">
        <v>271647</v>
      </c>
      <c r="AV2921" s="18">
        <v>1291</v>
      </c>
      <c r="AW2921" s="18">
        <v>294235.85043306655</v>
      </c>
      <c r="AX2921" s="18">
        <v>128747.64469707309</v>
      </c>
      <c r="AY2921" s="18">
        <v>1196.0411949549696</v>
      </c>
      <c r="AZ2921" s="18">
        <v>1666.0183661507579</v>
      </c>
      <c r="BA2921" s="18">
        <v>425845.55469124531</v>
      </c>
      <c r="BB2921" s="18">
        <v>9034.3998463633816</v>
      </c>
      <c r="BC2921" s="18">
        <v>11170.805151345412</v>
      </c>
      <c r="BD2921" s="18">
        <v>423709.14938626322</v>
      </c>
      <c r="BE2921" s="18">
        <v>987002</v>
      </c>
      <c r="BF2921" s="18">
        <v>968738</v>
      </c>
      <c r="BG2921" s="51">
        <v>0.95119121013271823</v>
      </c>
      <c r="BH2921" s="51">
        <v>0.96426243723271265</v>
      </c>
    </row>
    <row r="2922" spans="1:60">
      <c r="A2922" t="s">
        <v>38</v>
      </c>
      <c r="B2922" s="16">
        <v>45106</v>
      </c>
      <c r="C2922" s="17" t="s">
        <v>37</v>
      </c>
      <c r="D2922" s="18">
        <v>1022910</v>
      </c>
      <c r="E2922" s="18">
        <v>1011050</v>
      </c>
      <c r="F2922" s="18">
        <v>1023629</v>
      </c>
      <c r="G2922" s="18">
        <v>12578</v>
      </c>
      <c r="H2922" s="18">
        <v>1023628</v>
      </c>
      <c r="I2922" s="18">
        <v>301184</v>
      </c>
      <c r="J2922" s="18">
        <v>331964</v>
      </c>
      <c r="K2922" s="18">
        <v>47392</v>
      </c>
      <c r="L2922" s="18">
        <v>6282</v>
      </c>
      <c r="N2922" s="18">
        <v>36638</v>
      </c>
      <c r="P2922" s="18">
        <v>1911</v>
      </c>
      <c r="R2922" s="18">
        <v>291601</v>
      </c>
      <c r="W2922" s="18">
        <v>6656</v>
      </c>
      <c r="Y2922" s="18">
        <v>15200</v>
      </c>
      <c r="Z2922" s="18">
        <v>12859</v>
      </c>
      <c r="AA2922" s="18">
        <v>28059</v>
      </c>
      <c r="AG2922" s="18">
        <v>15856</v>
      </c>
      <c r="AI2922" s="18">
        <v>-4551</v>
      </c>
      <c r="AL2922" s="21">
        <v>2023</v>
      </c>
      <c r="AN2922" s="21">
        <v>2375</v>
      </c>
      <c r="AO2922" s="21">
        <v>-503</v>
      </c>
      <c r="AQ2922" s="51">
        <v>2.3488876669013661</v>
      </c>
      <c r="AR2922" s="51">
        <v>1.0416584905791131</v>
      </c>
      <c r="AS2922" s="51">
        <v>2.0445327311306749</v>
      </c>
      <c r="AT2922" s="18">
        <v>301184</v>
      </c>
      <c r="AU2922" s="18">
        <v>331964</v>
      </c>
      <c r="AV2922" s="18">
        <v>6282</v>
      </c>
      <c r="AW2922" s="18">
        <v>320893.11675845314</v>
      </c>
      <c r="AX2922" s="18">
        <v>156849.30698560501</v>
      </c>
      <c r="AY2922" s="18">
        <v>5825.8360247856317</v>
      </c>
      <c r="AZ2922" s="18">
        <v>1462.2165868375769</v>
      </c>
      <c r="BA2922" s="18">
        <v>485030.47635568137</v>
      </c>
      <c r="BB2922" s="18">
        <v>6485.0908559573154</v>
      </c>
      <c r="BC2922" s="18">
        <v>7703.6702071448235</v>
      </c>
      <c r="BD2922" s="18">
        <v>483811.89700449404</v>
      </c>
      <c r="BE2922" s="18">
        <v>1023628</v>
      </c>
      <c r="BF2922" s="18">
        <v>1008428</v>
      </c>
      <c r="BG2922" s="51">
        <v>1.0446254779893303</v>
      </c>
      <c r="BH2922" s="51">
        <v>1.0577070295291757</v>
      </c>
    </row>
    <row r="2923" spans="1:60">
      <c r="A2923" t="s">
        <v>38</v>
      </c>
      <c r="B2923" s="16">
        <v>45107</v>
      </c>
      <c r="C2923" s="17" t="s">
        <v>37</v>
      </c>
      <c r="D2923" s="18">
        <v>1008009</v>
      </c>
      <c r="E2923" s="18">
        <v>965758</v>
      </c>
      <c r="F2923" s="18">
        <v>983404</v>
      </c>
      <c r="G2923" s="18">
        <v>17648</v>
      </c>
      <c r="H2923" s="18">
        <v>983401</v>
      </c>
      <c r="I2923" s="18">
        <v>312853</v>
      </c>
      <c r="J2923" s="18">
        <v>329463</v>
      </c>
      <c r="K2923" s="18">
        <v>47252</v>
      </c>
      <c r="L2923" s="18">
        <v>3883</v>
      </c>
      <c r="N2923" s="18">
        <v>37580</v>
      </c>
      <c r="P2923" s="18">
        <v>1295</v>
      </c>
      <c r="R2923" s="18">
        <v>244499</v>
      </c>
      <c r="W2923" s="18">
        <v>6576</v>
      </c>
      <c r="Y2923" s="18">
        <v>20441</v>
      </c>
      <c r="Z2923" s="18">
        <v>8330</v>
      </c>
      <c r="AA2923" s="18">
        <v>28771</v>
      </c>
      <c r="AG2923" s="18">
        <v>23002</v>
      </c>
      <c r="AI2923" s="18">
        <v>-2982</v>
      </c>
      <c r="AL2923" s="21">
        <v>1881</v>
      </c>
      <c r="AN2923" s="21">
        <v>-86</v>
      </c>
      <c r="AO2923" s="21">
        <v>-1374</v>
      </c>
      <c r="AQ2923" s="51">
        <v>2.3500656079514659</v>
      </c>
      <c r="AR2923" s="51">
        <v>1.0418783188635996</v>
      </c>
      <c r="AS2923" s="51">
        <v>2.0353660082493925</v>
      </c>
      <c r="AT2923" s="18">
        <v>312853</v>
      </c>
      <c r="AU2923" s="18">
        <v>329463</v>
      </c>
      <c r="AV2923" s="18">
        <v>3883</v>
      </c>
      <c r="AW2923" s="18">
        <v>333492.88115159969</v>
      </c>
      <c r="AX2923" s="18">
        <v>155700.46382948456</v>
      </c>
      <c r="AY2923" s="18">
        <v>3584.8927298275403</v>
      </c>
      <c r="AZ2923" s="18">
        <v>1283.3548261958797</v>
      </c>
      <c r="BA2923" s="18">
        <v>494061.59253710764</v>
      </c>
      <c r="BB2923" s="18">
        <v>4016.0644780331054</v>
      </c>
      <c r="BC2923" s="18">
        <v>8980.7784882548567</v>
      </c>
      <c r="BD2923" s="18">
        <v>489096.87852688594</v>
      </c>
      <c r="BE2923" s="18">
        <v>983401</v>
      </c>
      <c r="BF2923" s="18">
        <v>962960</v>
      </c>
      <c r="BG2923" s="51">
        <v>1.1076031732112925</v>
      </c>
      <c r="BH2923" s="51">
        <v>1.1197482349608949</v>
      </c>
    </row>
    <row r="2924" spans="1:60">
      <c r="A2924" t="s">
        <v>38</v>
      </c>
      <c r="B2924" s="16">
        <v>45108</v>
      </c>
      <c r="C2924" s="17" t="s">
        <v>37</v>
      </c>
      <c r="D2924" s="18">
        <v>881895</v>
      </c>
      <c r="E2924" s="18">
        <v>841361</v>
      </c>
      <c r="F2924" s="18">
        <v>865035</v>
      </c>
      <c r="G2924" s="18">
        <v>23674</v>
      </c>
      <c r="H2924" s="18">
        <v>865035</v>
      </c>
      <c r="I2924" s="18">
        <v>333666</v>
      </c>
      <c r="J2924" s="18">
        <v>298430</v>
      </c>
      <c r="K2924" s="18">
        <v>47366</v>
      </c>
      <c r="L2924" s="18">
        <v>659</v>
      </c>
      <c r="N2924" s="18">
        <v>30536</v>
      </c>
      <c r="P2924" s="18">
        <v>2224</v>
      </c>
      <c r="R2924" s="18">
        <v>145638</v>
      </c>
      <c r="W2924" s="18">
        <v>6516</v>
      </c>
      <c r="Y2924" s="18">
        <v>24933</v>
      </c>
      <c r="Z2924" s="18">
        <v>6932</v>
      </c>
      <c r="AA2924" s="18">
        <v>31865</v>
      </c>
      <c r="AG2924" s="18">
        <v>15245</v>
      </c>
      <c r="AI2924" s="18">
        <v>-2906</v>
      </c>
      <c r="AL2924" s="21">
        <v>5149</v>
      </c>
      <c r="AN2924" s="21">
        <v>8615</v>
      </c>
      <c r="AO2924" s="21">
        <v>-1170</v>
      </c>
      <c r="AQ2924" s="51">
        <v>2.3471396601541161</v>
      </c>
      <c r="AR2924" s="51">
        <v>1.0431774234450173</v>
      </c>
      <c r="AS2924" s="51">
        <v>2.0302078725845427</v>
      </c>
      <c r="AT2924" s="18">
        <v>333666</v>
      </c>
      <c r="AU2924" s="18">
        <v>298430</v>
      </c>
      <c r="AV2924" s="18">
        <v>659</v>
      </c>
      <c r="AW2924" s="18">
        <v>355236.1413055234</v>
      </c>
      <c r="AX2924" s="18">
        <v>141210.47549178384</v>
      </c>
      <c r="AY2924" s="18">
        <v>606.86512325625904</v>
      </c>
      <c r="AZ2924" s="18">
        <v>884.03289134933652</v>
      </c>
      <c r="BA2924" s="18">
        <v>497937.5148119129</v>
      </c>
      <c r="BB2924" s="18">
        <v>3448.5251693317268</v>
      </c>
      <c r="BC2924" s="18">
        <v>14043.60913248088</v>
      </c>
      <c r="BD2924" s="18">
        <v>487342.43084876373</v>
      </c>
      <c r="BE2924" s="18">
        <v>865035</v>
      </c>
      <c r="BF2924" s="18">
        <v>840102</v>
      </c>
      <c r="BG2924" s="51">
        <v>1.2690388295324924</v>
      </c>
      <c r="BH2924" s="51">
        <v>1.2788981217730722</v>
      </c>
    </row>
    <row r="2925" spans="1:60">
      <c r="A2925" t="s">
        <v>38</v>
      </c>
      <c r="B2925" s="16">
        <v>45109</v>
      </c>
      <c r="C2925" s="17" t="s">
        <v>37</v>
      </c>
      <c r="D2925" s="18">
        <v>864501</v>
      </c>
      <c r="E2925" s="18">
        <v>830342</v>
      </c>
      <c r="F2925" s="18">
        <v>847061</v>
      </c>
      <c r="G2925" s="18">
        <v>16719</v>
      </c>
      <c r="H2925" s="18">
        <v>847064</v>
      </c>
      <c r="I2925" s="18">
        <v>339623</v>
      </c>
      <c r="J2925" s="18">
        <v>320134</v>
      </c>
      <c r="K2925" s="18">
        <v>47558</v>
      </c>
      <c r="L2925" s="18">
        <v>111</v>
      </c>
      <c r="N2925" s="18">
        <v>29552</v>
      </c>
      <c r="P2925" s="18">
        <v>2186</v>
      </c>
      <c r="R2925" s="18">
        <v>101554</v>
      </c>
      <c r="W2925" s="18">
        <v>6346</v>
      </c>
      <c r="Y2925" s="18">
        <v>17361</v>
      </c>
      <c r="Z2925" s="18">
        <v>13624</v>
      </c>
      <c r="AA2925" s="18">
        <v>30985</v>
      </c>
      <c r="AG2925" s="18">
        <v>2288</v>
      </c>
      <c r="AI2925" s="18">
        <v>1523</v>
      </c>
      <c r="AL2925" s="21">
        <v>5585</v>
      </c>
      <c r="AN2925" s="21">
        <v>10555</v>
      </c>
      <c r="AO2925" s="21">
        <v>-2590</v>
      </c>
      <c r="AQ2925" s="51">
        <v>2.3463963492317346</v>
      </c>
      <c r="AR2925" s="51">
        <v>1.0426350459952485</v>
      </c>
      <c r="AS2925" s="51">
        <v>2.026697719642323</v>
      </c>
      <c r="AT2925" s="18">
        <v>339623</v>
      </c>
      <c r="AU2925" s="18">
        <v>320134</v>
      </c>
      <c r="AV2925" s="18">
        <v>111</v>
      </c>
      <c r="AW2925" s="18">
        <v>361463.72949312325</v>
      </c>
      <c r="AX2925" s="18">
        <v>151401.56934738997</v>
      </c>
      <c r="AY2925" s="18">
        <v>102.04182438710433</v>
      </c>
      <c r="AZ2925" s="18">
        <v>712.44799866122969</v>
      </c>
      <c r="BA2925" s="18">
        <v>513679.78866356157</v>
      </c>
      <c r="BB2925" s="18">
        <v>6643.1721097336867</v>
      </c>
      <c r="BC2925" s="18">
        <v>14418.28882234967</v>
      </c>
      <c r="BD2925" s="18">
        <v>505904.67195094563</v>
      </c>
      <c r="BE2925" s="18">
        <v>847064</v>
      </c>
      <c r="BF2925" s="18">
        <v>829703</v>
      </c>
      <c r="BG2925" s="51">
        <v>1.3369340872513304</v>
      </c>
      <c r="BH2925" s="51">
        <v>1.3442491564770691</v>
      </c>
    </row>
    <row r="2926" spans="1:60">
      <c r="A2926" t="s">
        <v>38</v>
      </c>
      <c r="B2926" s="16">
        <v>45110</v>
      </c>
      <c r="C2926" s="17" t="s">
        <v>37</v>
      </c>
      <c r="D2926" s="18">
        <v>894310</v>
      </c>
      <c r="E2926" s="18">
        <v>858149</v>
      </c>
      <c r="F2926" s="18">
        <v>894229</v>
      </c>
      <c r="G2926" s="18">
        <v>36074</v>
      </c>
      <c r="H2926" s="18">
        <v>894224</v>
      </c>
      <c r="I2926" s="18">
        <v>331105</v>
      </c>
      <c r="J2926" s="18">
        <v>299133</v>
      </c>
      <c r="K2926" s="18">
        <v>47205</v>
      </c>
      <c r="L2926" s="18">
        <v>21</v>
      </c>
      <c r="N2926" s="18">
        <v>36341</v>
      </c>
      <c r="P2926" s="18">
        <v>2594</v>
      </c>
      <c r="R2926" s="18">
        <v>171430</v>
      </c>
      <c r="W2926" s="18">
        <v>6395</v>
      </c>
      <c r="Y2926" s="18">
        <v>36739</v>
      </c>
      <c r="Z2926" s="18">
        <v>5138</v>
      </c>
      <c r="AA2926" s="18">
        <v>41877</v>
      </c>
      <c r="AG2926" s="18">
        <v>17173</v>
      </c>
      <c r="AI2926" s="18">
        <v>6095</v>
      </c>
      <c r="AL2926" s="21">
        <v>5328</v>
      </c>
      <c r="AN2926" s="21">
        <v>11493</v>
      </c>
      <c r="AO2926" s="21">
        <v>-3350</v>
      </c>
      <c r="AQ2926" s="51">
        <v>2.346361758702082</v>
      </c>
      <c r="AR2926" s="51">
        <v>1.0434717765430237</v>
      </c>
      <c r="AS2926" s="51">
        <v>2.0271364575029809</v>
      </c>
      <c r="AT2926" s="18">
        <v>331105</v>
      </c>
      <c r="AU2926" s="18">
        <v>299133</v>
      </c>
      <c r="AV2926" s="18">
        <v>21</v>
      </c>
      <c r="AW2926" s="18">
        <v>352392.75254468038</v>
      </c>
      <c r="AX2926" s="18">
        <v>141583.0587278734</v>
      </c>
      <c r="AY2926" s="18">
        <v>19.3093891952185</v>
      </c>
      <c r="AZ2926" s="18">
        <v>1004.6226199630946</v>
      </c>
      <c r="BA2926" s="18">
        <v>494999.74328171206</v>
      </c>
      <c r="BB2926" s="18">
        <v>2181.2972489588019</v>
      </c>
      <c r="BC2926" s="18">
        <v>18372.822707509466</v>
      </c>
      <c r="BD2926" s="18">
        <v>478808.21782316116</v>
      </c>
      <c r="BE2926" s="18">
        <v>894224</v>
      </c>
      <c r="BF2926" s="18">
        <v>857485</v>
      </c>
      <c r="BG2926" s="51">
        <v>1.2203724503409972</v>
      </c>
      <c r="BH2926" s="51">
        <v>1.2310304823726332</v>
      </c>
    </row>
    <row r="2927" spans="1:60">
      <c r="A2927" t="s">
        <v>38</v>
      </c>
      <c r="B2927" s="16">
        <v>45111</v>
      </c>
      <c r="C2927" s="17" t="s">
        <v>37</v>
      </c>
      <c r="D2927" s="18">
        <v>915825</v>
      </c>
      <c r="E2927" s="18">
        <v>863796</v>
      </c>
      <c r="F2927" s="18">
        <v>903862</v>
      </c>
      <c r="G2927" s="18">
        <v>40066</v>
      </c>
      <c r="H2927" s="18">
        <v>903865</v>
      </c>
      <c r="I2927" s="18">
        <v>292770</v>
      </c>
      <c r="J2927" s="18">
        <v>224202</v>
      </c>
      <c r="K2927" s="18">
        <v>47312</v>
      </c>
      <c r="L2927" s="18">
        <v>30</v>
      </c>
      <c r="N2927" s="18">
        <v>31905</v>
      </c>
      <c r="P2927" s="18">
        <v>2797</v>
      </c>
      <c r="R2927" s="18">
        <v>298472</v>
      </c>
      <c r="W2927" s="18">
        <v>6377</v>
      </c>
      <c r="Y2927" s="18">
        <v>41313</v>
      </c>
      <c r="Z2927" s="18">
        <v>3716</v>
      </c>
      <c r="AA2927" s="18">
        <v>45029</v>
      </c>
      <c r="AG2927" s="18">
        <v>25961</v>
      </c>
      <c r="AI2927" s="18">
        <v>3199</v>
      </c>
      <c r="AL2927" s="21">
        <v>5583</v>
      </c>
      <c r="AN2927" s="21">
        <v>8361</v>
      </c>
      <c r="AO2927" s="21">
        <v>-1791</v>
      </c>
      <c r="AQ2927" s="51">
        <v>2.3494779411960951</v>
      </c>
      <c r="AR2927" s="51">
        <v>1.0460325090535461</v>
      </c>
      <c r="AS2927" s="51">
        <v>2.0284597554281159</v>
      </c>
      <c r="AT2927" s="18">
        <v>292770</v>
      </c>
      <c r="AU2927" s="18">
        <v>224202</v>
      </c>
      <c r="AV2927" s="18">
        <v>30</v>
      </c>
      <c r="AW2927" s="18">
        <v>312006.90225253365</v>
      </c>
      <c r="AX2927" s="18">
        <v>106377.77966036016</v>
      </c>
      <c r="AY2927" s="18">
        <v>27.602848864132348</v>
      </c>
      <c r="AZ2927" s="18">
        <v>1472.3592924318857</v>
      </c>
      <c r="BA2927" s="18">
        <v>419884.64405418985</v>
      </c>
      <c r="BB2927" s="18">
        <v>1502.8145330510213</v>
      </c>
      <c r="BC2927" s="18">
        <v>17202.765381021214</v>
      </c>
      <c r="BD2927" s="18">
        <v>404184.6932062197</v>
      </c>
      <c r="BE2927" s="18">
        <v>903865</v>
      </c>
      <c r="BF2927" s="18">
        <v>862552</v>
      </c>
      <c r="BG2927" s="51">
        <v>1.0241419725011456</v>
      </c>
      <c r="BH2927" s="51">
        <v>1.0330665957951475</v>
      </c>
    </row>
    <row r="2928" spans="1:60">
      <c r="A2928" t="s">
        <v>38</v>
      </c>
      <c r="B2928" s="16">
        <v>45112</v>
      </c>
      <c r="C2928" s="17" t="s">
        <v>37</v>
      </c>
      <c r="D2928" s="18">
        <v>882301</v>
      </c>
      <c r="E2928" s="18">
        <v>849479</v>
      </c>
      <c r="F2928" s="18">
        <v>895311</v>
      </c>
      <c r="G2928" s="18">
        <v>45827</v>
      </c>
      <c r="H2928" s="18">
        <v>895306</v>
      </c>
      <c r="I2928" s="18">
        <v>282369</v>
      </c>
      <c r="J2928" s="18">
        <v>258169</v>
      </c>
      <c r="K2928" s="18">
        <v>47304</v>
      </c>
      <c r="L2928" s="18">
        <v>235</v>
      </c>
      <c r="N2928" s="18">
        <v>35179</v>
      </c>
      <c r="P2928" s="18">
        <v>2223</v>
      </c>
      <c r="R2928" s="18">
        <v>263321</v>
      </c>
      <c r="W2928" s="18">
        <v>6506</v>
      </c>
      <c r="Y2928" s="18">
        <v>47637</v>
      </c>
      <c r="Z2928" s="18">
        <v>1189</v>
      </c>
      <c r="AA2928" s="18">
        <v>48826</v>
      </c>
      <c r="AG2928" s="18">
        <v>29908</v>
      </c>
      <c r="AI2928" s="18">
        <v>2521</v>
      </c>
      <c r="AL2928" s="21">
        <v>5873</v>
      </c>
      <c r="AN2928" s="21">
        <v>9590</v>
      </c>
      <c r="AO2928" s="21">
        <v>-255</v>
      </c>
      <c r="AQ2928" s="51">
        <v>2.3494658100471559</v>
      </c>
      <c r="AR2928" s="51">
        <v>1.0450814102889847</v>
      </c>
      <c r="AS2928" s="51">
        <v>2.0280801154074362</v>
      </c>
      <c r="AT2928" s="18">
        <v>282369</v>
      </c>
      <c r="AU2928" s="18">
        <v>258169</v>
      </c>
      <c r="AV2928" s="18">
        <v>235</v>
      </c>
      <c r="AW2928" s="18">
        <v>300920.93481743132</v>
      </c>
      <c r="AX2928" s="18">
        <v>122382.82452889699</v>
      </c>
      <c r="AY2928" s="18">
        <v>216.18184862731337</v>
      </c>
      <c r="AZ2928" s="18">
        <v>1349.3147626517755</v>
      </c>
      <c r="BA2928" s="18">
        <v>424869.25595760747</v>
      </c>
      <c r="BB2928" s="18">
        <v>580.81066617332942</v>
      </c>
      <c r="BC2928" s="18">
        <v>19622.611453905705</v>
      </c>
      <c r="BD2928" s="18">
        <v>405827.45516987494</v>
      </c>
      <c r="BE2928" s="18">
        <v>895306</v>
      </c>
      <c r="BF2928" s="18">
        <v>847669</v>
      </c>
      <c r="BG2928" s="51">
        <v>1.0462068377395666</v>
      </c>
      <c r="BH2928" s="51">
        <v>1.0554772254460285</v>
      </c>
    </row>
    <row r="2929" spans="1:60">
      <c r="A2929" t="s">
        <v>38</v>
      </c>
      <c r="B2929" s="16">
        <v>45113</v>
      </c>
      <c r="C2929" s="17" t="s">
        <v>37</v>
      </c>
      <c r="D2929" s="18">
        <v>857188</v>
      </c>
      <c r="E2929" s="18">
        <v>824806</v>
      </c>
      <c r="F2929" s="18">
        <v>854366</v>
      </c>
      <c r="G2929" s="18">
        <v>29561</v>
      </c>
      <c r="H2929" s="18">
        <v>854372</v>
      </c>
      <c r="I2929" s="18">
        <v>296219</v>
      </c>
      <c r="J2929" s="18">
        <v>281294</v>
      </c>
      <c r="K2929" s="18">
        <v>47349</v>
      </c>
      <c r="L2929" s="18">
        <v>882</v>
      </c>
      <c r="N2929" s="18">
        <v>34297</v>
      </c>
      <c r="P2929" s="18">
        <v>2407</v>
      </c>
      <c r="R2929" s="18">
        <v>185349</v>
      </c>
      <c r="W2929" s="18">
        <v>6575</v>
      </c>
      <c r="Y2929" s="18">
        <v>30526</v>
      </c>
      <c r="Z2929" s="18">
        <v>2548</v>
      </c>
      <c r="AA2929" s="18">
        <v>33074</v>
      </c>
      <c r="AG2929" s="18">
        <v>23264</v>
      </c>
      <c r="AI2929" s="18">
        <v>721</v>
      </c>
      <c r="AL2929" s="21">
        <v>3523</v>
      </c>
      <c r="AN2929" s="21">
        <v>3047</v>
      </c>
      <c r="AO2929" s="21">
        <v>-29</v>
      </c>
      <c r="AQ2929" s="51">
        <v>2.3481698928274413</v>
      </c>
      <c r="AR2929" s="51">
        <v>1.0443347794727118</v>
      </c>
      <c r="AS2929" s="51">
        <v>2.0266940506354989</v>
      </c>
      <c r="AT2929" s="18">
        <v>296219</v>
      </c>
      <c r="AU2929" s="18">
        <v>281294</v>
      </c>
      <c r="AV2929" s="18">
        <v>882</v>
      </c>
      <c r="AW2929" s="18">
        <v>315506.77100064966</v>
      </c>
      <c r="AX2929" s="18">
        <v>133249.7697820926</v>
      </c>
      <c r="AY2929" s="18">
        <v>810.81735294994587</v>
      </c>
      <c r="AZ2929" s="18">
        <v>1050.3390100564657</v>
      </c>
      <c r="BA2929" s="18">
        <v>450617.69714574865</v>
      </c>
      <c r="BB2929" s="18">
        <v>1135.3093213916466</v>
      </c>
      <c r="BC2929" s="18">
        <v>13381.077677308491</v>
      </c>
      <c r="BD2929" s="18">
        <v>438371.92878983176</v>
      </c>
      <c r="BE2929" s="18">
        <v>854372</v>
      </c>
      <c r="BF2929" s="18">
        <v>823846</v>
      </c>
      <c r="BG2929" s="51">
        <v>1.1627731099350873</v>
      </c>
      <c r="BH2929" s="51">
        <v>1.1730875936141449</v>
      </c>
    </row>
    <row r="2930" spans="1:60">
      <c r="A2930" t="s">
        <v>38</v>
      </c>
      <c r="B2930" s="16">
        <v>45114</v>
      </c>
      <c r="C2930" s="17" t="s">
        <v>37</v>
      </c>
      <c r="D2930" s="18">
        <v>856707</v>
      </c>
      <c r="E2930" s="18">
        <v>805400</v>
      </c>
      <c r="F2930" s="18">
        <v>834551</v>
      </c>
      <c r="G2930" s="18">
        <v>29148</v>
      </c>
      <c r="H2930" s="18">
        <v>834553</v>
      </c>
      <c r="I2930" s="18">
        <v>268091</v>
      </c>
      <c r="J2930" s="18">
        <v>218158</v>
      </c>
      <c r="K2930" s="18">
        <v>47449</v>
      </c>
      <c r="L2930" s="18">
        <v>22</v>
      </c>
      <c r="N2930" s="18">
        <v>34778</v>
      </c>
      <c r="P2930" s="18">
        <v>2021</v>
      </c>
      <c r="R2930" s="18">
        <v>257544</v>
      </c>
      <c r="W2930" s="18">
        <v>6490</v>
      </c>
      <c r="Y2930" s="18">
        <v>30429</v>
      </c>
      <c r="Z2930" s="18">
        <v>3244</v>
      </c>
      <c r="AA2930" s="18">
        <v>33673</v>
      </c>
      <c r="AG2930" s="18">
        <v>21749</v>
      </c>
      <c r="AI2930" s="18">
        <v>1399</v>
      </c>
      <c r="AL2930" s="21">
        <v>3064</v>
      </c>
      <c r="AN2930" s="21">
        <v>4969</v>
      </c>
      <c r="AO2930" s="21">
        <v>-752</v>
      </c>
      <c r="AQ2930" s="51">
        <v>2.3509987658179607</v>
      </c>
      <c r="AR2930" s="51">
        <v>1.0457674312844869</v>
      </c>
      <c r="AS2930" s="51">
        <v>2.0297103805310033</v>
      </c>
      <c r="AT2930" s="18">
        <v>268091</v>
      </c>
      <c r="AU2930" s="18">
        <v>218158</v>
      </c>
      <c r="AV2930" s="18">
        <v>22</v>
      </c>
      <c r="AW2930" s="18">
        <v>285891.2693012415</v>
      </c>
      <c r="AX2930" s="18">
        <v>103483.83452665815</v>
      </c>
      <c r="AY2930" s="18">
        <v>20.254569209969098</v>
      </c>
      <c r="AZ2930" s="18">
        <v>1325.5241237512041</v>
      </c>
      <c r="BA2930" s="18">
        <v>390720.88252086088</v>
      </c>
      <c r="BB2930" s="18">
        <v>1543.3919322462023</v>
      </c>
      <c r="BC2930" s="18">
        <v>12144.336756240033</v>
      </c>
      <c r="BD2930" s="18">
        <v>380119.9376968671</v>
      </c>
      <c r="BE2930" s="18">
        <v>834553</v>
      </c>
      <c r="BF2930" s="18">
        <v>804124</v>
      </c>
      <c r="BG2930" s="51">
        <v>1.0321586190728933</v>
      </c>
      <c r="BH2930" s="51">
        <v>1.0421527240142903</v>
      </c>
    </row>
    <row r="2931" spans="1:60">
      <c r="A2931" t="s">
        <v>38</v>
      </c>
      <c r="B2931" s="16">
        <v>45115</v>
      </c>
      <c r="C2931" s="17" t="s">
        <v>37</v>
      </c>
      <c r="D2931" s="18">
        <v>772877</v>
      </c>
      <c r="E2931" s="18">
        <v>779282</v>
      </c>
      <c r="F2931" s="18">
        <v>804005</v>
      </c>
      <c r="G2931" s="18">
        <v>24723</v>
      </c>
      <c r="H2931" s="18">
        <v>804005</v>
      </c>
      <c r="I2931" s="18">
        <v>303405</v>
      </c>
      <c r="J2931" s="18">
        <v>287384</v>
      </c>
      <c r="K2931" s="18">
        <v>47317</v>
      </c>
      <c r="L2931" s="18">
        <v>446</v>
      </c>
      <c r="N2931" s="18">
        <v>27751</v>
      </c>
      <c r="P2931" s="18">
        <v>1970</v>
      </c>
      <c r="R2931" s="18">
        <v>129263</v>
      </c>
      <c r="W2931" s="18">
        <v>6469</v>
      </c>
      <c r="Y2931" s="18">
        <v>25599</v>
      </c>
      <c r="Z2931" s="18">
        <v>6690</v>
      </c>
      <c r="AA2931" s="18">
        <v>32289</v>
      </c>
      <c r="AG2931" s="18">
        <v>13214</v>
      </c>
      <c r="AI2931" s="18">
        <v>-831</v>
      </c>
      <c r="AL2931" s="21">
        <v>2672</v>
      </c>
      <c r="AN2931" s="21">
        <v>10705</v>
      </c>
      <c r="AO2931" s="21">
        <v>-161</v>
      </c>
      <c r="AQ2931" s="51">
        <v>2.3454798050291168</v>
      </c>
      <c r="AR2931" s="51">
        <v>1.0433958311283622</v>
      </c>
      <c r="AS2931" s="51">
        <v>2.0331611616592942</v>
      </c>
      <c r="AT2931" s="18">
        <v>303405</v>
      </c>
      <c r="AU2931" s="18">
        <v>287384</v>
      </c>
      <c r="AV2931" s="18">
        <v>446</v>
      </c>
      <c r="AW2931" s="18">
        <v>322790.45833062346</v>
      </c>
      <c r="AX2931" s="18">
        <v>136012.22320989252</v>
      </c>
      <c r="AY2931" s="18">
        <v>411.31345905418851</v>
      </c>
      <c r="AZ2931" s="18">
        <v>809.7799134337796</v>
      </c>
      <c r="BA2931" s="18">
        <v>460023.7749130039</v>
      </c>
      <c r="BB2931" s="18">
        <v>3277.2370113071629</v>
      </c>
      <c r="BC2931" s="18">
        <v>15183.519078299161</v>
      </c>
      <c r="BD2931" s="18">
        <v>448117.492846012</v>
      </c>
      <c r="BE2931" s="18">
        <v>804005</v>
      </c>
      <c r="BF2931" s="18">
        <v>778406</v>
      </c>
      <c r="BG2931" s="51">
        <v>1.2614070990214072</v>
      </c>
      <c r="BH2931" s="51">
        <v>1.2691690288592006</v>
      </c>
    </row>
    <row r="2932" spans="1:60">
      <c r="A2932" t="s">
        <v>38</v>
      </c>
      <c r="B2932" s="16">
        <v>45116</v>
      </c>
      <c r="C2932" s="17" t="s">
        <v>37</v>
      </c>
      <c r="D2932" s="18">
        <v>788415</v>
      </c>
      <c r="E2932" s="18">
        <v>765035</v>
      </c>
      <c r="F2932" s="18">
        <v>791711</v>
      </c>
      <c r="G2932" s="18">
        <v>26676</v>
      </c>
      <c r="H2932" s="18">
        <v>791716</v>
      </c>
      <c r="I2932" s="18">
        <v>299916</v>
      </c>
      <c r="J2932" s="18">
        <v>280874</v>
      </c>
      <c r="K2932" s="18">
        <v>47042</v>
      </c>
      <c r="L2932" s="18">
        <v>1001</v>
      </c>
      <c r="N2932" s="18">
        <v>28240</v>
      </c>
      <c r="P2932" s="18">
        <v>2519</v>
      </c>
      <c r="R2932" s="18">
        <v>125748</v>
      </c>
      <c r="W2932" s="18">
        <v>6376</v>
      </c>
      <c r="Y2932" s="18">
        <v>27322</v>
      </c>
      <c r="Z2932" s="18">
        <v>7714</v>
      </c>
      <c r="AA2932" s="18">
        <v>35036</v>
      </c>
      <c r="AG2932" s="18">
        <v>12934</v>
      </c>
      <c r="AI2932" s="18">
        <v>2976</v>
      </c>
      <c r="AL2932" s="21">
        <v>2257</v>
      </c>
      <c r="AN2932" s="21">
        <v>9620</v>
      </c>
      <c r="AO2932" s="21">
        <v>-465</v>
      </c>
      <c r="AQ2932" s="51">
        <v>2.3457511115505536</v>
      </c>
      <c r="AR2932" s="51">
        <v>1.0432350312079173</v>
      </c>
      <c r="AS2932" s="51">
        <v>2.0334983598286538</v>
      </c>
      <c r="AT2932" s="18">
        <v>299916</v>
      </c>
      <c r="AU2932" s="18">
        <v>280874</v>
      </c>
      <c r="AV2932" s="18">
        <v>1001</v>
      </c>
      <c r="AW2932" s="18">
        <v>319115.44410002447</v>
      </c>
      <c r="AX2932" s="18">
        <v>132910.70395600717</v>
      </c>
      <c r="AY2932" s="18">
        <v>923.30281780464782</v>
      </c>
      <c r="AZ2932" s="18">
        <v>798.95214704886143</v>
      </c>
      <c r="BA2932" s="18">
        <v>453748.40302088513</v>
      </c>
      <c r="BB2932" s="18">
        <v>3659.3478265266822</v>
      </c>
      <c r="BC2932" s="18">
        <v>16467.12220641756</v>
      </c>
      <c r="BD2932" s="18">
        <v>440940.62864099431</v>
      </c>
      <c r="BE2932" s="18">
        <v>791716</v>
      </c>
      <c r="BF2932" s="18">
        <v>764394</v>
      </c>
      <c r="BG2932" s="51">
        <v>1.2635121738955681</v>
      </c>
      <c r="BH2932" s="51">
        <v>1.2717349020459461</v>
      </c>
    </row>
    <row r="2933" spans="1:60">
      <c r="A2933" t="s">
        <v>38</v>
      </c>
      <c r="B2933" s="16">
        <v>45117</v>
      </c>
      <c r="C2933" s="17" t="s">
        <v>37</v>
      </c>
      <c r="D2933" s="18">
        <v>873160</v>
      </c>
      <c r="E2933" s="18">
        <v>865914</v>
      </c>
      <c r="F2933" s="18">
        <v>895992</v>
      </c>
      <c r="G2933" s="18">
        <v>30080</v>
      </c>
      <c r="H2933" s="18">
        <v>895987</v>
      </c>
      <c r="I2933" s="18">
        <v>313300</v>
      </c>
      <c r="J2933" s="18">
        <v>291124</v>
      </c>
      <c r="K2933" s="18">
        <v>47219</v>
      </c>
      <c r="L2933" s="18">
        <v>577</v>
      </c>
      <c r="N2933" s="18">
        <v>35837</v>
      </c>
      <c r="P2933" s="18">
        <v>1687</v>
      </c>
      <c r="R2933" s="18">
        <v>199822</v>
      </c>
      <c r="W2933" s="18">
        <v>6421</v>
      </c>
      <c r="Y2933" s="18">
        <v>30839</v>
      </c>
      <c r="Z2933" s="18">
        <v>4545</v>
      </c>
      <c r="AA2933" s="18">
        <v>35384</v>
      </c>
      <c r="AG2933" s="18">
        <v>14182</v>
      </c>
      <c r="AI2933" s="18">
        <v>3796</v>
      </c>
      <c r="AL2933" s="21">
        <v>2764</v>
      </c>
      <c r="AN2933" s="21">
        <v>10488</v>
      </c>
      <c r="AO2933" s="21">
        <v>-391</v>
      </c>
      <c r="AQ2933" s="51">
        <v>2.3427382172948215</v>
      </c>
      <c r="AR2933" s="51">
        <v>1.0430256488716736</v>
      </c>
      <c r="AS2933" s="51">
        <v>2.0296394378402121</v>
      </c>
      <c r="AT2933" s="18">
        <v>313300</v>
      </c>
      <c r="AU2933" s="18">
        <v>291124</v>
      </c>
      <c r="AV2933" s="18">
        <v>577</v>
      </c>
      <c r="AW2933" s="18">
        <v>332928.07081423001</v>
      </c>
      <c r="AX2933" s="18">
        <v>137733.39577891753</v>
      </c>
      <c r="AY2933" s="18">
        <v>531.2035433017038</v>
      </c>
      <c r="AZ2933" s="18">
        <v>1107.4616623134928</v>
      </c>
      <c r="BA2933" s="18">
        <v>472300.13179876277</v>
      </c>
      <c r="BB2933" s="18">
        <v>2094.7469249492869</v>
      </c>
      <c r="BC2933" s="18">
        <v>14117.021656089517</v>
      </c>
      <c r="BD2933" s="18">
        <v>460277.85706762242</v>
      </c>
      <c r="BE2933" s="18">
        <v>895987</v>
      </c>
      <c r="BF2933" s="18">
        <v>865148</v>
      </c>
      <c r="BG2933" s="51">
        <v>1.1621176608211818</v>
      </c>
      <c r="BH2933" s="51">
        <v>1.1729065654066375</v>
      </c>
    </row>
    <row r="2934" spans="1:60">
      <c r="A2934" t="s">
        <v>38</v>
      </c>
      <c r="B2934" s="16">
        <v>45118</v>
      </c>
      <c r="C2934" s="17" t="s">
        <v>37</v>
      </c>
      <c r="D2934" s="18">
        <v>925062</v>
      </c>
      <c r="E2934" s="18">
        <v>913696</v>
      </c>
      <c r="F2934" s="18">
        <v>949199</v>
      </c>
      <c r="G2934" s="18">
        <v>35503</v>
      </c>
      <c r="H2934" s="18">
        <v>949193</v>
      </c>
      <c r="I2934" s="18">
        <v>319826</v>
      </c>
      <c r="J2934" s="18">
        <v>294555</v>
      </c>
      <c r="K2934" s="18">
        <v>47331</v>
      </c>
      <c r="L2934" s="18">
        <v>4317</v>
      </c>
      <c r="N2934" s="18">
        <v>36897</v>
      </c>
      <c r="P2934" s="18">
        <v>2510</v>
      </c>
      <c r="R2934" s="18">
        <v>237251</v>
      </c>
      <c r="W2934" s="18">
        <v>6506</v>
      </c>
      <c r="Y2934" s="18">
        <v>36813</v>
      </c>
      <c r="Z2934" s="18">
        <v>4310</v>
      </c>
      <c r="AA2934" s="18">
        <v>41123</v>
      </c>
      <c r="AG2934" s="18">
        <v>20252</v>
      </c>
      <c r="AI2934" s="18">
        <v>5175</v>
      </c>
      <c r="AL2934" s="21">
        <v>3568</v>
      </c>
      <c r="AN2934" s="21">
        <v>9590</v>
      </c>
      <c r="AO2934" s="21">
        <v>-1772</v>
      </c>
      <c r="AQ2934" s="51">
        <v>2.3450268269242365</v>
      </c>
      <c r="AR2934" s="51">
        <v>1.043683401041777</v>
      </c>
      <c r="AS2934" s="51">
        <v>2.0380553630071461</v>
      </c>
      <c r="AT2934" s="18">
        <v>319826</v>
      </c>
      <c r="AU2934" s="18">
        <v>294555</v>
      </c>
      <c r="AV2934" s="18">
        <v>4317</v>
      </c>
      <c r="AW2934" s="18">
        <v>340194.93152918451</v>
      </c>
      <c r="AX2934" s="18">
        <v>139444.51388169418</v>
      </c>
      <c r="AY2934" s="18">
        <v>3990.8396921473309</v>
      </c>
      <c r="AZ2934" s="18">
        <v>1257.8286999590969</v>
      </c>
      <c r="BA2934" s="18">
        <v>484888.11380298511</v>
      </c>
      <c r="BB2934" s="18">
        <v>1927.5202160260619</v>
      </c>
      <c r="BC2934" s="18">
        <v>16015.060054762203</v>
      </c>
      <c r="BD2934" s="18">
        <v>470800.57396424899</v>
      </c>
      <c r="BE2934" s="18">
        <v>949193</v>
      </c>
      <c r="BF2934" s="18">
        <v>912380</v>
      </c>
      <c r="BG2934" s="51">
        <v>1.1262135661054571</v>
      </c>
      <c r="BH2934" s="51">
        <v>1.1376141096616132</v>
      </c>
    </row>
    <row r="2935" spans="1:60">
      <c r="A2935" t="s">
        <v>38</v>
      </c>
      <c r="B2935" s="16">
        <v>45119</v>
      </c>
      <c r="C2935" s="17" t="s">
        <v>37</v>
      </c>
      <c r="D2935" s="18">
        <v>990026</v>
      </c>
      <c r="E2935" s="18">
        <v>965969</v>
      </c>
      <c r="F2935" s="18">
        <v>992425</v>
      </c>
      <c r="G2935" s="18">
        <v>26456</v>
      </c>
      <c r="H2935" s="18">
        <v>992422</v>
      </c>
      <c r="I2935" s="18">
        <v>318725</v>
      </c>
      <c r="J2935" s="18">
        <v>321706</v>
      </c>
      <c r="K2935" s="18">
        <v>47332</v>
      </c>
      <c r="L2935" s="18">
        <v>1879</v>
      </c>
      <c r="N2935" s="18">
        <v>41814</v>
      </c>
      <c r="P2935" s="18">
        <v>1948</v>
      </c>
      <c r="R2935" s="18">
        <v>252750</v>
      </c>
      <c r="W2935" s="18">
        <v>6268</v>
      </c>
      <c r="Y2935" s="18">
        <v>28161</v>
      </c>
      <c r="Z2935" s="18">
        <v>14461</v>
      </c>
      <c r="AA2935" s="18">
        <v>42622</v>
      </c>
      <c r="AG2935" s="18">
        <v>16236</v>
      </c>
      <c r="AI2935" s="18">
        <v>2686</v>
      </c>
      <c r="AL2935" s="21">
        <v>3888</v>
      </c>
      <c r="AN2935" s="21">
        <v>5843</v>
      </c>
      <c r="AO2935" s="21">
        <v>-492</v>
      </c>
      <c r="AQ2935" s="51">
        <v>2.3470524801046082</v>
      </c>
      <c r="AR2935" s="51">
        <v>1.0438117215987055</v>
      </c>
      <c r="AS2935" s="51">
        <v>2.0364326767391221</v>
      </c>
      <c r="AT2935" s="18">
        <v>318725</v>
      </c>
      <c r="AU2935" s="18">
        <v>321706</v>
      </c>
      <c r="AV2935" s="18">
        <v>1879</v>
      </c>
      <c r="AW2935" s="18">
        <v>339316.66306272335</v>
      </c>
      <c r="AX2935" s="18">
        <v>152316.72293122319</v>
      </c>
      <c r="AY2935" s="18">
        <v>1735.6537632756708</v>
      </c>
      <c r="AZ2935" s="18">
        <v>1332.4889084557385</v>
      </c>
      <c r="BA2935" s="18">
        <v>494701.52866567799</v>
      </c>
      <c r="BB2935" s="18">
        <v>7052.0640265948632</v>
      </c>
      <c r="BC2935" s="18">
        <v>15583.202538340964</v>
      </c>
      <c r="BD2935" s="18">
        <v>486170.39015393192</v>
      </c>
      <c r="BE2935" s="18">
        <v>992422</v>
      </c>
      <c r="BF2935" s="18">
        <v>964261</v>
      </c>
      <c r="BG2935" s="51">
        <v>1.0989567785951206</v>
      </c>
      <c r="BH2935" s="51">
        <v>1.1115465268647817</v>
      </c>
    </row>
    <row r="2936" spans="1:60">
      <c r="A2936" t="s">
        <v>38</v>
      </c>
      <c r="B2936" s="16">
        <v>45120</v>
      </c>
      <c r="C2936" s="17" t="s">
        <v>37</v>
      </c>
      <c r="D2936" s="18">
        <v>997352</v>
      </c>
      <c r="E2936" s="18">
        <v>982934</v>
      </c>
      <c r="F2936" s="18">
        <v>1009473</v>
      </c>
      <c r="G2936" s="18">
        <v>26539</v>
      </c>
      <c r="H2936" s="18">
        <v>1009472</v>
      </c>
      <c r="I2936" s="18">
        <v>394021</v>
      </c>
      <c r="J2936" s="18">
        <v>351007</v>
      </c>
      <c r="K2936" s="18">
        <v>47260</v>
      </c>
      <c r="L2936" s="18">
        <v>1866</v>
      </c>
      <c r="N2936" s="18">
        <v>43078</v>
      </c>
      <c r="P2936" s="18">
        <v>1396</v>
      </c>
      <c r="R2936" s="18">
        <v>164644</v>
      </c>
      <c r="W2936" s="18">
        <v>6200</v>
      </c>
      <c r="Y2936" s="18">
        <v>27285</v>
      </c>
      <c r="Z2936" s="18">
        <v>18234</v>
      </c>
      <c r="AA2936" s="18">
        <v>45519</v>
      </c>
      <c r="AG2936" s="18">
        <v>12349</v>
      </c>
      <c r="AI2936" s="18">
        <v>1671</v>
      </c>
      <c r="AL2936" s="21">
        <v>3420</v>
      </c>
      <c r="AN2936" s="21">
        <v>9876</v>
      </c>
      <c r="AO2936" s="21">
        <v>-31</v>
      </c>
      <c r="AQ2936" s="51">
        <v>2.3470479456912918</v>
      </c>
      <c r="AR2936" s="51">
        <v>1.0427957433721844</v>
      </c>
      <c r="AS2936" s="51">
        <v>2.0240030553806037</v>
      </c>
      <c r="AT2936" s="18">
        <v>394021</v>
      </c>
      <c r="AU2936" s="18">
        <v>351007</v>
      </c>
      <c r="AV2936" s="18">
        <v>1866</v>
      </c>
      <c r="AW2936" s="18">
        <v>419476.453361227</v>
      </c>
      <c r="AX2936" s="18">
        <v>166027.98010262096</v>
      </c>
      <c r="AY2936" s="18">
        <v>1713.125028957465</v>
      </c>
      <c r="AZ2936" s="18">
        <v>999.34384598211716</v>
      </c>
      <c r="BA2936" s="18">
        <v>588216.90233878756</v>
      </c>
      <c r="BB2936" s="18">
        <v>9158.2791857365937</v>
      </c>
      <c r="BC2936" s="18">
        <v>19856.429604450841</v>
      </c>
      <c r="BD2936" s="18">
        <v>577518.75192007318</v>
      </c>
      <c r="BE2936" s="18">
        <v>1009472</v>
      </c>
      <c r="BF2936" s="18">
        <v>982187</v>
      </c>
      <c r="BG2936" s="51">
        <v>1.2846267625393648</v>
      </c>
      <c r="BH2936" s="51">
        <v>1.2963003896997534</v>
      </c>
    </row>
    <row r="2937" spans="1:60">
      <c r="A2937" t="s">
        <v>38</v>
      </c>
      <c r="B2937" s="16">
        <v>45121</v>
      </c>
      <c r="C2937" s="17" t="s">
        <v>37</v>
      </c>
      <c r="D2937" s="18">
        <v>971048</v>
      </c>
      <c r="E2937" s="18">
        <v>912119</v>
      </c>
      <c r="F2937" s="18">
        <v>953953</v>
      </c>
      <c r="G2937" s="18">
        <v>41834</v>
      </c>
      <c r="H2937" s="18">
        <v>953950</v>
      </c>
      <c r="I2937" s="18">
        <v>338291</v>
      </c>
      <c r="J2937" s="18">
        <v>297137</v>
      </c>
      <c r="K2937" s="18">
        <v>43654</v>
      </c>
      <c r="L2937" s="18">
        <v>15</v>
      </c>
      <c r="N2937" s="18">
        <v>45080</v>
      </c>
      <c r="P2937" s="18">
        <v>1706</v>
      </c>
      <c r="R2937" s="18">
        <v>221900</v>
      </c>
      <c r="W2937" s="18">
        <v>6167</v>
      </c>
      <c r="Y2937" s="18">
        <v>43098</v>
      </c>
      <c r="Z2937" s="18">
        <v>7134</v>
      </c>
      <c r="AA2937" s="18">
        <v>50232</v>
      </c>
      <c r="AG2937" s="18">
        <v>22651</v>
      </c>
      <c r="AI2937" s="18">
        <v>4446</v>
      </c>
      <c r="AL2937" s="21">
        <v>4997</v>
      </c>
      <c r="AN2937" s="21">
        <v>11883</v>
      </c>
      <c r="AO2937" s="21">
        <v>-879</v>
      </c>
      <c r="AQ2937" s="51">
        <v>2.3487661565482885</v>
      </c>
      <c r="AR2937" s="51">
        <v>1.0441048540819282</v>
      </c>
      <c r="AS2937" s="51">
        <v>2.0238302877104646</v>
      </c>
      <c r="AT2937" s="18">
        <v>338291</v>
      </c>
      <c r="AU2937" s="18">
        <v>297137</v>
      </c>
      <c r="AV2937" s="18">
        <v>15</v>
      </c>
      <c r="AW2937" s="18">
        <v>360409.70864134282</v>
      </c>
      <c r="AX2937" s="18">
        <v>140723.65488262917</v>
      </c>
      <c r="AY2937" s="18">
        <v>13.769926026098362</v>
      </c>
      <c r="AZ2937" s="18">
        <v>1212.2036513044736</v>
      </c>
      <c r="BA2937" s="18">
        <v>502359.33710130258</v>
      </c>
      <c r="BB2937" s="18">
        <v>3243.4194836758056</v>
      </c>
      <c r="BC2937" s="18">
        <v>20770.078498578794</v>
      </c>
      <c r="BD2937" s="18">
        <v>484832.67808639957</v>
      </c>
      <c r="BE2937" s="18">
        <v>953950</v>
      </c>
      <c r="BF2937" s="18">
        <v>910852</v>
      </c>
      <c r="BG2937" s="51">
        <v>1.1609743086747457</v>
      </c>
      <c r="BH2937" s="51">
        <v>1.1734857240944063</v>
      </c>
    </row>
    <row r="2938" spans="1:60">
      <c r="A2938" t="s">
        <v>38</v>
      </c>
      <c r="B2938" s="16">
        <v>45122</v>
      </c>
      <c r="C2938" s="17" t="s">
        <v>37</v>
      </c>
      <c r="D2938" s="18">
        <v>892992</v>
      </c>
      <c r="E2938" s="18">
        <v>848779</v>
      </c>
      <c r="F2938" s="18">
        <v>881564</v>
      </c>
      <c r="G2938" s="18">
        <v>32785</v>
      </c>
      <c r="H2938" s="18">
        <v>881562</v>
      </c>
      <c r="I2938" s="18">
        <v>366180</v>
      </c>
      <c r="J2938" s="18">
        <v>297534</v>
      </c>
      <c r="K2938" s="18">
        <v>37069</v>
      </c>
      <c r="L2938" s="18">
        <v>695</v>
      </c>
      <c r="N2938" s="18">
        <v>40825</v>
      </c>
      <c r="P2938" s="18">
        <v>2114</v>
      </c>
      <c r="R2938" s="18">
        <v>130886</v>
      </c>
      <c r="W2938" s="18">
        <v>6259</v>
      </c>
      <c r="Y2938" s="18">
        <v>33122</v>
      </c>
      <c r="Z2938" s="18">
        <v>9705</v>
      </c>
      <c r="AA2938" s="18">
        <v>42827</v>
      </c>
      <c r="AG2938" s="18">
        <v>13628</v>
      </c>
      <c r="AI2938" s="18">
        <v>4112</v>
      </c>
      <c r="AL2938" s="21">
        <v>5318</v>
      </c>
      <c r="AN2938" s="21">
        <v>11348</v>
      </c>
      <c r="AO2938" s="21">
        <v>-1284</v>
      </c>
      <c r="AQ2938" s="51">
        <v>2.347070785046891</v>
      </c>
      <c r="AR2938" s="51">
        <v>1.0432990099514652</v>
      </c>
      <c r="AS2938" s="51">
        <v>2.0306170987757843</v>
      </c>
      <c r="AT2938" s="18">
        <v>366180</v>
      </c>
      <c r="AU2938" s="18">
        <v>297534</v>
      </c>
      <c r="AV2938" s="18">
        <v>695</v>
      </c>
      <c r="AW2938" s="18">
        <v>389840.59841082396</v>
      </c>
      <c r="AX2938" s="18">
        <v>140802.91734035767</v>
      </c>
      <c r="AY2938" s="18">
        <v>640.14609485950871</v>
      </c>
      <c r="AZ2938" s="18">
        <v>826.46114368513224</v>
      </c>
      <c r="BA2938" s="18">
        <v>532110.12298972625</v>
      </c>
      <c r="BB2938" s="18">
        <v>4727.6374265592221</v>
      </c>
      <c r="BC2938" s="18">
        <v>20289.630695855678</v>
      </c>
      <c r="BD2938" s="18">
        <v>516548.12972042989</v>
      </c>
      <c r="BE2938" s="18">
        <v>881562</v>
      </c>
      <c r="BF2938" s="18">
        <v>848440</v>
      </c>
      <c r="BG2938" s="51">
        <v>1.3307068809064027</v>
      </c>
      <c r="BH2938" s="51">
        <v>1.3422190582059474</v>
      </c>
    </row>
    <row r="2939" spans="1:60">
      <c r="A2939" t="s">
        <v>38</v>
      </c>
      <c r="B2939" s="16">
        <v>45123</v>
      </c>
      <c r="C2939" s="17" t="s">
        <v>37</v>
      </c>
      <c r="D2939" s="18">
        <v>835292</v>
      </c>
      <c r="E2939" s="18">
        <v>836253</v>
      </c>
      <c r="F2939" s="18">
        <v>874306</v>
      </c>
      <c r="G2939" s="18">
        <v>38053</v>
      </c>
      <c r="H2939" s="18">
        <v>874301</v>
      </c>
      <c r="I2939" s="18">
        <v>328292</v>
      </c>
      <c r="J2939" s="18">
        <v>283918</v>
      </c>
      <c r="K2939" s="18">
        <v>44186</v>
      </c>
      <c r="L2939" s="18">
        <v>573</v>
      </c>
      <c r="N2939" s="18">
        <v>40428</v>
      </c>
      <c r="P2939" s="18">
        <v>2618</v>
      </c>
      <c r="R2939" s="18">
        <v>168031</v>
      </c>
      <c r="W2939" s="18">
        <v>6255</v>
      </c>
      <c r="Y2939" s="18">
        <v>39059</v>
      </c>
      <c r="Z2939" s="18">
        <v>9092</v>
      </c>
      <c r="AA2939" s="18">
        <v>48151</v>
      </c>
      <c r="AG2939" s="18">
        <v>14775</v>
      </c>
      <c r="AI2939" s="18">
        <v>4983</v>
      </c>
      <c r="AL2939" s="21">
        <v>5330</v>
      </c>
      <c r="AN2939" s="21">
        <v>14238</v>
      </c>
      <c r="AO2939" s="21">
        <v>-267</v>
      </c>
      <c r="AQ2939" s="51">
        <v>2.3469021275312723</v>
      </c>
      <c r="AR2939" s="51">
        <v>1.0432039839514866</v>
      </c>
      <c r="AS2939" s="51">
        <v>2.031108679238502</v>
      </c>
      <c r="AT2939" s="18">
        <v>328292</v>
      </c>
      <c r="AU2939" s="18">
        <v>283918</v>
      </c>
      <c r="AV2939" s="18">
        <v>573</v>
      </c>
      <c r="AW2939" s="18">
        <v>349479.36299747659</v>
      </c>
      <c r="AX2939" s="18">
        <v>134347.13860689738</v>
      </c>
      <c r="AY2939" s="18">
        <v>527.90289174717714</v>
      </c>
      <c r="AZ2939" s="18">
        <v>995.30959910408035</v>
      </c>
      <c r="BA2939" s="18">
        <v>485349.71409522527</v>
      </c>
      <c r="BB2939" s="18">
        <v>4266.4248542500363</v>
      </c>
      <c r="BC2939" s="18">
        <v>21092.762488059529</v>
      </c>
      <c r="BD2939" s="18">
        <v>468523.37646141561</v>
      </c>
      <c r="BE2939" s="18">
        <v>874301</v>
      </c>
      <c r="BF2939" s="18">
        <v>835242</v>
      </c>
      <c r="BG2939" s="51">
        <v>1.223848178932216</v>
      </c>
      <c r="BH2939" s="51">
        <v>1.2366667459423331</v>
      </c>
    </row>
    <row r="2940" spans="1:60">
      <c r="A2940" t="s">
        <v>38</v>
      </c>
      <c r="B2940" s="16">
        <v>45124</v>
      </c>
      <c r="C2940" s="17" t="s">
        <v>37</v>
      </c>
      <c r="D2940" s="18">
        <v>934878</v>
      </c>
      <c r="E2940" s="18">
        <v>910939</v>
      </c>
      <c r="F2940" s="18">
        <v>951410</v>
      </c>
      <c r="G2940" s="18">
        <v>40471</v>
      </c>
      <c r="H2940" s="18">
        <v>951411</v>
      </c>
      <c r="I2940" s="18">
        <v>309814</v>
      </c>
      <c r="J2940" s="18">
        <v>303948</v>
      </c>
      <c r="K2940" s="18">
        <v>44029</v>
      </c>
      <c r="L2940" s="18">
        <v>1899</v>
      </c>
      <c r="N2940" s="18">
        <v>45015</v>
      </c>
      <c r="P2940" s="18">
        <v>2337</v>
      </c>
      <c r="R2940" s="18">
        <v>238091</v>
      </c>
      <c r="W2940" s="18">
        <v>6278</v>
      </c>
      <c r="Y2940" s="18">
        <v>42448</v>
      </c>
      <c r="Z2940" s="18">
        <v>5492</v>
      </c>
      <c r="AA2940" s="18">
        <v>47940</v>
      </c>
      <c r="AG2940" s="18">
        <v>21198</v>
      </c>
      <c r="AI2940" s="18">
        <v>9242</v>
      </c>
      <c r="AL2940" s="21">
        <v>4386</v>
      </c>
      <c r="AN2940" s="21">
        <v>9655</v>
      </c>
      <c r="AO2940" s="21">
        <v>-2033</v>
      </c>
      <c r="AQ2940" s="51">
        <v>2.3497668334234154</v>
      </c>
      <c r="AR2940" s="51">
        <v>1.0422240966218117</v>
      </c>
      <c r="AS2940" s="51">
        <v>2.030544034175525</v>
      </c>
      <c r="AT2940" s="18">
        <v>309814</v>
      </c>
      <c r="AU2940" s="18">
        <v>303948</v>
      </c>
      <c r="AV2940" s="18">
        <v>1899</v>
      </c>
      <c r="AW2940" s="18">
        <v>330211.40229619708</v>
      </c>
      <c r="AX2940" s="18">
        <v>143690.0371583341</v>
      </c>
      <c r="AY2940" s="18">
        <v>1749.0556744016305</v>
      </c>
      <c r="AZ2940" s="18">
        <v>1277.8286691516262</v>
      </c>
      <c r="BA2940" s="18">
        <v>476928.32379808446</v>
      </c>
      <c r="BB2940" s="18">
        <v>2321.2276809999107</v>
      </c>
      <c r="BC2940" s="18">
        <v>18512.475642194953</v>
      </c>
      <c r="BD2940" s="18">
        <v>460737.07583688939</v>
      </c>
      <c r="BE2940" s="18">
        <v>951411</v>
      </c>
      <c r="BF2940" s="18">
        <v>908963</v>
      </c>
      <c r="BG2940" s="51">
        <v>1.105143540711357</v>
      </c>
      <c r="BH2940" s="51">
        <v>1.1174824191210457</v>
      </c>
    </row>
    <row r="2941" spans="1:60">
      <c r="A2941" t="s">
        <v>38</v>
      </c>
      <c r="B2941" s="16">
        <v>45125</v>
      </c>
      <c r="C2941" s="17" t="s">
        <v>37</v>
      </c>
      <c r="D2941" s="18">
        <v>982087</v>
      </c>
      <c r="E2941" s="18">
        <v>964916</v>
      </c>
      <c r="F2941" s="18">
        <v>998504</v>
      </c>
      <c r="G2941" s="18">
        <v>33589</v>
      </c>
      <c r="H2941" s="18">
        <v>998508</v>
      </c>
      <c r="I2941" s="18">
        <v>277230</v>
      </c>
      <c r="J2941" s="18">
        <v>275424</v>
      </c>
      <c r="K2941" s="18">
        <v>44021</v>
      </c>
      <c r="L2941" s="18">
        <v>949</v>
      </c>
      <c r="N2941" s="18">
        <v>44175</v>
      </c>
      <c r="P2941" s="18">
        <v>3286</v>
      </c>
      <c r="R2941" s="18">
        <v>347217</v>
      </c>
      <c r="W2941" s="18">
        <v>6206</v>
      </c>
      <c r="Y2941" s="18">
        <v>40406</v>
      </c>
      <c r="Z2941" s="18">
        <v>7285</v>
      </c>
      <c r="AA2941" s="18">
        <v>47691</v>
      </c>
      <c r="AG2941" s="18">
        <v>22364</v>
      </c>
      <c r="AI2941" s="18">
        <v>10344</v>
      </c>
      <c r="AL2941" s="21">
        <v>4573</v>
      </c>
      <c r="AN2941" s="21">
        <v>6177</v>
      </c>
      <c r="AO2941" s="21">
        <v>-3052</v>
      </c>
      <c r="AQ2941" s="51">
        <v>2.3520920506481926</v>
      </c>
      <c r="AR2941" s="51">
        <v>1.0429004001277584</v>
      </c>
      <c r="AS2941" s="51">
        <v>2.0326558602933016</v>
      </c>
      <c r="AT2941" s="18">
        <v>277230</v>
      </c>
      <c r="AU2941" s="18">
        <v>275424</v>
      </c>
      <c r="AV2941" s="18">
        <v>949</v>
      </c>
      <c r="AW2941" s="18">
        <v>295774.54581796343</v>
      </c>
      <c r="AX2941" s="18">
        <v>130289.9364991644</v>
      </c>
      <c r="AY2941" s="18">
        <v>874.97637298869768</v>
      </c>
      <c r="AZ2941" s="18">
        <v>1693.2609502573471</v>
      </c>
      <c r="BA2941" s="18">
        <v>428632.71964037389</v>
      </c>
      <c r="BB2941" s="18">
        <v>3086.5614206452601</v>
      </c>
      <c r="BC2941" s="18">
        <v>15773.793606191513</v>
      </c>
      <c r="BD2941" s="18">
        <v>415945.48745482753</v>
      </c>
      <c r="BE2941" s="18">
        <v>998508</v>
      </c>
      <c r="BF2941" s="18">
        <v>958102</v>
      </c>
      <c r="BG2941" s="51">
        <v>0.94638427170694783</v>
      </c>
      <c r="BH2941" s="51">
        <v>0.95710241764724613</v>
      </c>
    </row>
    <row r="2942" spans="1:60">
      <c r="A2942" t="s">
        <v>38</v>
      </c>
      <c r="B2942" s="16">
        <v>45126</v>
      </c>
      <c r="C2942" s="17" t="s">
        <v>37</v>
      </c>
      <c r="D2942" s="18">
        <v>999106</v>
      </c>
      <c r="E2942" s="18">
        <v>965046</v>
      </c>
      <c r="F2942" s="18">
        <v>987982</v>
      </c>
      <c r="G2942" s="18">
        <v>22938</v>
      </c>
      <c r="H2942" s="18">
        <v>987983</v>
      </c>
      <c r="I2942" s="18">
        <v>329290</v>
      </c>
      <c r="J2942" s="18">
        <v>331449</v>
      </c>
      <c r="K2942" s="18">
        <v>46032</v>
      </c>
      <c r="L2942" s="18">
        <v>2050</v>
      </c>
      <c r="N2942" s="18">
        <v>43644</v>
      </c>
      <c r="P2942" s="18">
        <v>2454</v>
      </c>
      <c r="R2942" s="18">
        <v>226907</v>
      </c>
      <c r="W2942" s="18">
        <v>6157</v>
      </c>
      <c r="Y2942" s="18">
        <v>24048</v>
      </c>
      <c r="Z2942" s="18">
        <v>18782</v>
      </c>
      <c r="AA2942" s="18">
        <v>42830</v>
      </c>
      <c r="AG2942" s="18">
        <v>12463</v>
      </c>
      <c r="AI2942" s="18">
        <v>6481</v>
      </c>
      <c r="AL2942" s="21">
        <v>5780</v>
      </c>
      <c r="AN2942" s="21">
        <v>1618</v>
      </c>
      <c r="AO2942" s="21">
        <v>-2294</v>
      </c>
      <c r="AQ2942" s="51">
        <v>2.3503668163834837</v>
      </c>
      <c r="AR2942" s="51">
        <v>1.0423838427361007</v>
      </c>
      <c r="AS2942" s="51">
        <v>2.0439512906001429</v>
      </c>
      <c r="AT2942" s="18">
        <v>329290</v>
      </c>
      <c r="AU2942" s="18">
        <v>331449</v>
      </c>
      <c r="AV2942" s="18">
        <v>2050</v>
      </c>
      <c r="AW2942" s="18">
        <v>351059.27051687706</v>
      </c>
      <c r="AX2942" s="18">
        <v>156715.02675791646</v>
      </c>
      <c r="AY2942" s="18">
        <v>1900.5997159285021</v>
      </c>
      <c r="AZ2942" s="18">
        <v>1237.6536596756332</v>
      </c>
      <c r="BA2942" s="18">
        <v>510912.55065039761</v>
      </c>
      <c r="BB2942" s="18">
        <v>8415.4386894659783</v>
      </c>
      <c r="BC2942" s="18">
        <v>16217.229174130722</v>
      </c>
      <c r="BD2942" s="18">
        <v>503110.76016573282</v>
      </c>
      <c r="BE2942" s="18">
        <v>987983</v>
      </c>
      <c r="BF2942" s="18">
        <v>963935</v>
      </c>
      <c r="BG2942" s="51">
        <v>1.1400682273023721</v>
      </c>
      <c r="BH2942" s="51">
        <v>1.1506668437981584</v>
      </c>
    </row>
    <row r="2943" spans="1:60">
      <c r="A2943" t="s">
        <v>38</v>
      </c>
      <c r="B2943" s="16">
        <v>45127</v>
      </c>
      <c r="C2943" s="17" t="s">
        <v>37</v>
      </c>
      <c r="D2943" s="18">
        <v>980003</v>
      </c>
      <c r="E2943" s="18">
        <v>961684</v>
      </c>
      <c r="F2943" s="18">
        <v>985138</v>
      </c>
      <c r="G2943" s="18">
        <v>23458</v>
      </c>
      <c r="H2943" s="18">
        <v>985139</v>
      </c>
      <c r="I2943" s="18">
        <v>351978</v>
      </c>
      <c r="J2943" s="18">
        <v>366051</v>
      </c>
      <c r="K2943" s="18">
        <v>46332</v>
      </c>
      <c r="L2943" s="18">
        <v>1309</v>
      </c>
      <c r="N2943" s="18">
        <v>42837</v>
      </c>
      <c r="P2943" s="18">
        <v>1810</v>
      </c>
      <c r="R2943" s="18">
        <v>168643</v>
      </c>
      <c r="W2943" s="18">
        <v>6179</v>
      </c>
      <c r="Y2943" s="18">
        <v>24827</v>
      </c>
      <c r="Z2943" s="18">
        <v>25598</v>
      </c>
      <c r="AA2943" s="18">
        <v>50425</v>
      </c>
      <c r="AG2943" s="18">
        <v>4763</v>
      </c>
      <c r="AI2943" s="18">
        <v>5909</v>
      </c>
      <c r="AL2943" s="21">
        <v>5819</v>
      </c>
      <c r="AN2943" s="21">
        <v>8807</v>
      </c>
      <c r="AO2943" s="21">
        <v>-471</v>
      </c>
      <c r="AQ2943" s="51">
        <v>2.3494664801705234</v>
      </c>
      <c r="AR2943" s="51">
        <v>1.0420927775226163</v>
      </c>
      <c r="AS2943" s="51">
        <v>2.0342275837064818</v>
      </c>
      <c r="AT2943" s="18">
        <v>351978</v>
      </c>
      <c r="AU2943" s="18">
        <v>366051</v>
      </c>
      <c r="AV2943" s="18">
        <v>1309</v>
      </c>
      <c r="AW2943" s="18">
        <v>375103.42497004505</v>
      </c>
      <c r="AX2943" s="18">
        <v>173027.14449879402</v>
      </c>
      <c r="AY2943" s="18">
        <v>1207.8289714652797</v>
      </c>
      <c r="AZ2943" s="18">
        <v>1011.6102400273164</v>
      </c>
      <c r="BA2943" s="18">
        <v>550350.00868033164</v>
      </c>
      <c r="BB2943" s="18">
        <v>12086.793170852319</v>
      </c>
      <c r="BC2943" s="18">
        <v>21437.407217600216</v>
      </c>
      <c r="BD2943" s="18">
        <v>540999.39463358384</v>
      </c>
      <c r="BE2943" s="18">
        <v>985139</v>
      </c>
      <c r="BF2943" s="18">
        <v>960312</v>
      </c>
      <c r="BG2943" s="51">
        <v>1.2316156767083961</v>
      </c>
      <c r="BH2943" s="51">
        <v>1.2419901921428573</v>
      </c>
    </row>
    <row r="2944" spans="1:60">
      <c r="A2944" t="s">
        <v>38</v>
      </c>
      <c r="B2944" s="16">
        <v>45128</v>
      </c>
      <c r="C2944" s="17" t="s">
        <v>37</v>
      </c>
      <c r="D2944" s="18">
        <v>901504</v>
      </c>
      <c r="E2944" s="18">
        <v>875506</v>
      </c>
      <c r="F2944" s="18">
        <v>908060</v>
      </c>
      <c r="G2944" s="18">
        <v>32556</v>
      </c>
      <c r="H2944" s="18">
        <v>908064</v>
      </c>
      <c r="I2944" s="18">
        <v>320442</v>
      </c>
      <c r="J2944" s="18">
        <v>334003</v>
      </c>
      <c r="K2944" s="18">
        <v>46741</v>
      </c>
      <c r="L2944" s="18">
        <v>1086</v>
      </c>
      <c r="N2944" s="18">
        <v>42345</v>
      </c>
      <c r="P2944" s="18">
        <v>2263</v>
      </c>
      <c r="R2944" s="18">
        <v>155002</v>
      </c>
      <c r="W2944" s="18">
        <v>6182</v>
      </c>
      <c r="Y2944" s="18">
        <v>34133</v>
      </c>
      <c r="Z2944" s="18">
        <v>10056</v>
      </c>
      <c r="AA2944" s="18">
        <v>44189</v>
      </c>
      <c r="AG2944" s="18">
        <v>13189</v>
      </c>
      <c r="AI2944" s="18">
        <v>5575</v>
      </c>
      <c r="AL2944" s="21">
        <v>6094</v>
      </c>
      <c r="AN2944" s="21">
        <v>9249</v>
      </c>
      <c r="AO2944" s="21">
        <v>26</v>
      </c>
      <c r="AQ2944" s="51">
        <v>2.349481376952661</v>
      </c>
      <c r="AR2944" s="51">
        <v>1.0419274412312769</v>
      </c>
      <c r="AS2944" s="51">
        <v>2.0340744678533524</v>
      </c>
      <c r="AT2944" s="18">
        <v>320442</v>
      </c>
      <c r="AU2944" s="18">
        <v>334003</v>
      </c>
      <c r="AV2944" s="18">
        <v>1086</v>
      </c>
      <c r="AW2944" s="18">
        <v>341497.63287707849</v>
      </c>
      <c r="AX2944" s="18">
        <v>157853.45826199988</v>
      </c>
      <c r="AY2944" s="18">
        <v>1001.988946888235</v>
      </c>
      <c r="AZ2944" s="18">
        <v>961.11364797280021</v>
      </c>
      <c r="BA2944" s="18">
        <v>501314.19373393944</v>
      </c>
      <c r="BB2944" s="18">
        <v>5336.973468231482</v>
      </c>
      <c r="BC2944" s="18">
        <v>17849.207866429097</v>
      </c>
      <c r="BD2944" s="18">
        <v>488801.95933574182</v>
      </c>
      <c r="BE2944" s="18">
        <v>908064</v>
      </c>
      <c r="BF2944" s="18">
        <v>873931</v>
      </c>
      <c r="BG2944" s="51">
        <v>1.2171028669672153</v>
      </c>
      <c r="BH2944" s="51">
        <v>1.2330751233115236</v>
      </c>
    </row>
    <row r="2945" spans="1:60">
      <c r="A2945" t="s">
        <v>38</v>
      </c>
      <c r="B2945" s="16">
        <v>45129</v>
      </c>
      <c r="C2945" s="17" t="s">
        <v>37</v>
      </c>
      <c r="D2945" s="18">
        <v>852113</v>
      </c>
      <c r="E2945" s="18">
        <v>851235</v>
      </c>
      <c r="F2945" s="18">
        <v>869010</v>
      </c>
      <c r="G2945" s="18">
        <v>17775</v>
      </c>
      <c r="H2945" s="18">
        <v>869008</v>
      </c>
      <c r="I2945" s="18">
        <v>332571</v>
      </c>
      <c r="J2945" s="18">
        <v>379643</v>
      </c>
      <c r="K2945" s="18">
        <v>46739</v>
      </c>
      <c r="L2945" s="18">
        <v>2057</v>
      </c>
      <c r="N2945" s="18">
        <v>37486</v>
      </c>
      <c r="P2945" s="18">
        <v>2386</v>
      </c>
      <c r="R2945" s="18">
        <v>62175</v>
      </c>
      <c r="W2945" s="18">
        <v>5951</v>
      </c>
      <c r="Y2945" s="18">
        <v>17966</v>
      </c>
      <c r="Z2945" s="18">
        <v>20740</v>
      </c>
      <c r="AA2945" s="18">
        <v>38706</v>
      </c>
      <c r="AG2945" s="18">
        <v>-1206</v>
      </c>
      <c r="AI2945" s="18">
        <v>3850</v>
      </c>
      <c r="AL2945" s="21">
        <v>5931</v>
      </c>
      <c r="AN2945" s="21">
        <v>9473</v>
      </c>
      <c r="AO2945" s="21">
        <v>-82</v>
      </c>
      <c r="AQ2945" s="51">
        <v>2.3435039600211205</v>
      </c>
      <c r="AR2945" s="51">
        <v>1.0401218995191817</v>
      </c>
      <c r="AS2945" s="51">
        <v>2.0370609435098581</v>
      </c>
      <c r="AT2945" s="18">
        <v>332571</v>
      </c>
      <c r="AU2945" s="18">
        <v>379643</v>
      </c>
      <c r="AV2945" s="18">
        <v>2057</v>
      </c>
      <c r="AW2945" s="18">
        <v>353521.90195506881</v>
      </c>
      <c r="AX2945" s="18">
        <v>179112.49934190954</v>
      </c>
      <c r="AY2945" s="18">
        <v>1900.6605949323589</v>
      </c>
      <c r="AZ2945" s="18">
        <v>588.91250864784877</v>
      </c>
      <c r="BA2945" s="18">
        <v>535123.97440055863</v>
      </c>
      <c r="BB2945" s="18">
        <v>10875.428646267921</v>
      </c>
      <c r="BC2945" s="18">
        <v>16852.438481410474</v>
      </c>
      <c r="BD2945" s="18">
        <v>529146.96456541598</v>
      </c>
      <c r="BE2945" s="18">
        <v>869008</v>
      </c>
      <c r="BF2945" s="18">
        <v>851042</v>
      </c>
      <c r="BG2945" s="51">
        <v>1.357576704061366</v>
      </c>
      <c r="BH2945" s="51">
        <v>1.3707525375013305</v>
      </c>
    </row>
    <row r="2946" spans="1:60">
      <c r="A2946" t="s">
        <v>38</v>
      </c>
      <c r="B2946" s="16">
        <v>45130</v>
      </c>
      <c r="C2946" s="17" t="s">
        <v>37</v>
      </c>
      <c r="D2946" s="18">
        <v>849152</v>
      </c>
      <c r="E2946" s="18">
        <v>885608</v>
      </c>
      <c r="F2946" s="18">
        <v>921261</v>
      </c>
      <c r="G2946" s="18">
        <v>35653</v>
      </c>
      <c r="H2946" s="18">
        <v>921259</v>
      </c>
      <c r="I2946" s="18">
        <v>304331</v>
      </c>
      <c r="J2946" s="18">
        <v>306374</v>
      </c>
      <c r="K2946" s="18">
        <v>46641</v>
      </c>
      <c r="L2946" s="18">
        <v>1101</v>
      </c>
      <c r="N2946" s="18">
        <v>36999</v>
      </c>
      <c r="P2946" s="18">
        <v>2578</v>
      </c>
      <c r="R2946" s="18">
        <v>217344</v>
      </c>
      <c r="W2946" s="18">
        <v>5891</v>
      </c>
      <c r="Y2946" s="18">
        <v>37045</v>
      </c>
      <c r="Z2946" s="18">
        <v>10153</v>
      </c>
      <c r="AA2946" s="18">
        <v>47198</v>
      </c>
      <c r="AG2946" s="18">
        <v>13799</v>
      </c>
      <c r="AI2946" s="18">
        <v>5709</v>
      </c>
      <c r="AL2946" s="21">
        <v>6544</v>
      </c>
      <c r="AN2946" s="21">
        <v>11485</v>
      </c>
      <c r="AO2946" s="21">
        <v>-492</v>
      </c>
      <c r="AQ2946" s="51">
        <v>2.3460743699876807</v>
      </c>
      <c r="AR2946" s="51">
        <v>1.0413343408107134</v>
      </c>
      <c r="AS2946" s="51">
        <v>2.0293714419216937</v>
      </c>
      <c r="AT2946" s="18">
        <v>304331</v>
      </c>
      <c r="AU2946" s="18">
        <v>306374</v>
      </c>
      <c r="AV2946" s="18">
        <v>1101</v>
      </c>
      <c r="AW2946" s="18">
        <v>323857.69842091651</v>
      </c>
      <c r="AX2946" s="18">
        <v>144713.26910376459</v>
      </c>
      <c r="AY2946" s="18">
        <v>1013.4798548302131</v>
      </c>
      <c r="AZ2946" s="18">
        <v>1177.7450935367929</v>
      </c>
      <c r="BA2946" s="18">
        <v>470762.19247304811</v>
      </c>
      <c r="BB2946" s="18">
        <v>5386.3662820330101</v>
      </c>
      <c r="BC2946" s="18">
        <v>18504.768629210957</v>
      </c>
      <c r="BD2946" s="18">
        <v>457643.79012587026</v>
      </c>
      <c r="BE2946" s="18">
        <v>921259</v>
      </c>
      <c r="BF2946" s="18">
        <v>884214</v>
      </c>
      <c r="BG2946" s="51">
        <v>1.126558052371734</v>
      </c>
      <c r="BH2946" s="51">
        <v>1.1410480410707091</v>
      </c>
    </row>
    <row r="2947" spans="1:60">
      <c r="A2947" t="s">
        <v>38</v>
      </c>
      <c r="B2947" s="16">
        <v>45131</v>
      </c>
      <c r="C2947" s="17" t="s">
        <v>37</v>
      </c>
      <c r="D2947" s="18">
        <v>995766</v>
      </c>
      <c r="E2947" s="18">
        <v>972211</v>
      </c>
      <c r="F2947" s="18">
        <v>1014116</v>
      </c>
      <c r="G2947" s="18">
        <v>41907</v>
      </c>
      <c r="H2947" s="18">
        <v>1014115</v>
      </c>
      <c r="I2947" s="18">
        <v>275775</v>
      </c>
      <c r="J2947" s="18">
        <v>287290</v>
      </c>
      <c r="K2947" s="18">
        <v>46441</v>
      </c>
      <c r="L2947" s="18">
        <v>2128</v>
      </c>
      <c r="N2947" s="18">
        <v>43676</v>
      </c>
      <c r="P2947" s="18">
        <v>2545</v>
      </c>
      <c r="R2947" s="18">
        <v>350231</v>
      </c>
      <c r="W2947" s="18">
        <v>6029</v>
      </c>
      <c r="Y2947" s="18">
        <v>44811</v>
      </c>
      <c r="Z2947" s="18">
        <v>5027</v>
      </c>
      <c r="AA2947" s="18">
        <v>49838</v>
      </c>
      <c r="AG2947" s="18">
        <v>24183</v>
      </c>
      <c r="AI2947" s="18">
        <v>2333</v>
      </c>
      <c r="AL2947" s="21">
        <v>5355</v>
      </c>
      <c r="AN2947" s="21">
        <v>12879</v>
      </c>
      <c r="AO2947" s="21">
        <v>61</v>
      </c>
      <c r="AQ2947" s="51">
        <v>2.3503248545113062</v>
      </c>
      <c r="AR2947" s="51">
        <v>1.0433544854804118</v>
      </c>
      <c r="AS2947" s="51">
        <v>2.0323968863803099</v>
      </c>
      <c r="AT2947" s="18">
        <v>275775</v>
      </c>
      <c r="AU2947" s="18">
        <v>287290</v>
      </c>
      <c r="AV2947" s="18">
        <v>2128</v>
      </c>
      <c r="AW2947" s="18">
        <v>294001.15972496633</v>
      </c>
      <c r="AX2947" s="18">
        <v>135962.34731321834</v>
      </c>
      <c r="AY2947" s="18">
        <v>1961.7623781954708</v>
      </c>
      <c r="AZ2947" s="18">
        <v>1708.549223567793</v>
      </c>
      <c r="BA2947" s="18">
        <v>433633.81863994792</v>
      </c>
      <c r="BB2947" s="18">
        <v>2585.4085048096663</v>
      </c>
      <c r="BC2947" s="18">
        <v>15641.771689026811</v>
      </c>
      <c r="BD2947" s="18">
        <v>420577.45545573084</v>
      </c>
      <c r="BE2947" s="18">
        <v>1014115</v>
      </c>
      <c r="BF2947" s="18">
        <v>969304</v>
      </c>
      <c r="BG2947" s="51">
        <v>0.94269169596150526</v>
      </c>
      <c r="BH2947" s="51">
        <v>0.95657654342374876</v>
      </c>
    </row>
    <row r="2948" spans="1:60">
      <c r="A2948" t="s">
        <v>38</v>
      </c>
      <c r="B2948" s="16">
        <v>45132</v>
      </c>
      <c r="C2948" s="17" t="s">
        <v>37</v>
      </c>
      <c r="D2948" s="18">
        <v>1039840</v>
      </c>
      <c r="E2948" s="18">
        <v>1014770</v>
      </c>
      <c r="F2948" s="18">
        <v>1049296</v>
      </c>
      <c r="G2948" s="18">
        <v>34526</v>
      </c>
      <c r="H2948" s="18">
        <v>1049298</v>
      </c>
      <c r="I2948" s="18">
        <v>253541</v>
      </c>
      <c r="J2948" s="18">
        <v>274691</v>
      </c>
      <c r="K2948" s="18">
        <v>46490</v>
      </c>
      <c r="L2948" s="18">
        <v>1747</v>
      </c>
      <c r="N2948" s="18">
        <v>43457</v>
      </c>
      <c r="P2948" s="18">
        <v>2584</v>
      </c>
      <c r="R2948" s="18">
        <v>420619</v>
      </c>
      <c r="W2948" s="18">
        <v>6169</v>
      </c>
      <c r="Y2948" s="18">
        <v>38910</v>
      </c>
      <c r="Z2948" s="18">
        <v>6546</v>
      </c>
      <c r="AA2948" s="18">
        <v>45456</v>
      </c>
      <c r="AG2948" s="18">
        <v>24685</v>
      </c>
      <c r="AI2948" s="18">
        <v>3252</v>
      </c>
      <c r="AL2948" s="21">
        <v>5383</v>
      </c>
      <c r="AN2948" s="21">
        <v>5649</v>
      </c>
      <c r="AO2948" s="21">
        <v>-59</v>
      </c>
      <c r="AQ2948" s="51">
        <v>2.3522598475349423</v>
      </c>
      <c r="AR2948" s="51">
        <v>1.0428363603965696</v>
      </c>
      <c r="AS2948" s="51">
        <v>2.0306840087245588</v>
      </c>
      <c r="AT2948" s="18">
        <v>253541</v>
      </c>
      <c r="AU2948" s="18">
        <v>274691</v>
      </c>
      <c r="AV2948" s="18">
        <v>1747</v>
      </c>
      <c r="AW2948" s="18">
        <v>270520.23205988191</v>
      </c>
      <c r="AX2948" s="18">
        <v>129935.2100015849</v>
      </c>
      <c r="AY2948" s="18">
        <v>1609.168456805166</v>
      </c>
      <c r="AZ2948" s="18">
        <v>1976.4726928820655</v>
      </c>
      <c r="BA2948" s="18">
        <v>404041.08321115404</v>
      </c>
      <c r="BB2948" s="18">
        <v>3376.04476842537</v>
      </c>
      <c r="BC2948" s="18">
        <v>12684.830793914945</v>
      </c>
      <c r="BD2948" s="18">
        <v>394732.29718566459</v>
      </c>
      <c r="BE2948" s="18">
        <v>1049298</v>
      </c>
      <c r="BF2948" s="18">
        <v>1010388</v>
      </c>
      <c r="BG2948" s="51">
        <v>0.8489076057220869</v>
      </c>
      <c r="BH2948" s="51">
        <v>0.86128766080105845</v>
      </c>
    </row>
    <row r="2949" spans="1:60">
      <c r="A2949" t="s">
        <v>38</v>
      </c>
      <c r="B2949" s="16">
        <v>45133</v>
      </c>
      <c r="C2949" s="17" t="s">
        <v>37</v>
      </c>
      <c r="D2949" s="18">
        <v>1056570</v>
      </c>
      <c r="E2949" s="18">
        <v>1050434</v>
      </c>
      <c r="F2949" s="18">
        <v>1072992</v>
      </c>
      <c r="G2949" s="18">
        <v>22557</v>
      </c>
      <c r="H2949" s="18">
        <v>1072991</v>
      </c>
      <c r="I2949" s="18">
        <v>286538</v>
      </c>
      <c r="J2949" s="18">
        <v>315168</v>
      </c>
      <c r="K2949" s="18">
        <v>46439</v>
      </c>
      <c r="L2949" s="18">
        <v>5192</v>
      </c>
      <c r="N2949" s="18">
        <v>44192</v>
      </c>
      <c r="P2949" s="18">
        <v>2498</v>
      </c>
      <c r="R2949" s="18">
        <v>366847</v>
      </c>
      <c r="W2949" s="18">
        <v>6117</v>
      </c>
      <c r="Y2949" s="18">
        <v>26611</v>
      </c>
      <c r="Z2949" s="18">
        <v>11654</v>
      </c>
      <c r="AA2949" s="18">
        <v>38265</v>
      </c>
      <c r="AG2949" s="18">
        <v>11624</v>
      </c>
      <c r="AI2949" s="18">
        <v>4489</v>
      </c>
      <c r="AL2949" s="21">
        <v>4697</v>
      </c>
      <c r="AN2949" s="21">
        <v>6859</v>
      </c>
      <c r="AO2949" s="21">
        <v>-1058</v>
      </c>
      <c r="AQ2949" s="51">
        <v>2.3507788485001799</v>
      </c>
      <c r="AR2949" s="51">
        <v>1.0412342362216294</v>
      </c>
      <c r="AS2949" s="51">
        <v>2.0370721494220678</v>
      </c>
      <c r="AT2949" s="18">
        <v>286538</v>
      </c>
      <c r="AU2949" s="18">
        <v>315168</v>
      </c>
      <c r="AV2949" s="18">
        <v>5192</v>
      </c>
      <c r="AW2949" s="18">
        <v>305534.50013677857</v>
      </c>
      <c r="AX2949" s="18">
        <v>148852.73278909683</v>
      </c>
      <c r="AY2949" s="18">
        <v>4797.4156996667798</v>
      </c>
      <c r="AZ2949" s="18">
        <v>1773.9002170987014</v>
      </c>
      <c r="BA2949" s="18">
        <v>460958.54884264088</v>
      </c>
      <c r="BB2949" s="18">
        <v>5848.9920070571097</v>
      </c>
      <c r="BC2949" s="18">
        <v>11099.155517082849</v>
      </c>
      <c r="BD2949" s="18">
        <v>455708.385332615</v>
      </c>
      <c r="BE2949" s="18">
        <v>1072991</v>
      </c>
      <c r="BF2949" s="18">
        <v>1046380</v>
      </c>
      <c r="BG2949" s="51">
        <v>0.94710807075684966</v>
      </c>
      <c r="BH2949" s="51">
        <v>0.96013285849499186</v>
      </c>
    </row>
    <row r="2950" spans="1:60">
      <c r="A2950" t="s">
        <v>38</v>
      </c>
      <c r="B2950" s="16">
        <v>45134</v>
      </c>
      <c r="C2950" s="17" t="s">
        <v>37</v>
      </c>
      <c r="D2950" s="18">
        <v>1074764</v>
      </c>
      <c r="E2950" s="18">
        <v>1044095</v>
      </c>
      <c r="F2950" s="18">
        <v>1077499</v>
      </c>
      <c r="G2950" s="18">
        <v>33406</v>
      </c>
      <c r="H2950" s="18">
        <v>1077501</v>
      </c>
      <c r="I2950" s="18">
        <v>310097</v>
      </c>
      <c r="J2950" s="18">
        <v>314705</v>
      </c>
      <c r="K2950" s="18">
        <v>46347</v>
      </c>
      <c r="L2950" s="18">
        <v>2474</v>
      </c>
      <c r="N2950" s="18">
        <v>45084</v>
      </c>
      <c r="P2950" s="18">
        <v>2436</v>
      </c>
      <c r="R2950" s="18">
        <v>350123</v>
      </c>
      <c r="W2950" s="18">
        <v>6235</v>
      </c>
      <c r="Y2950" s="18">
        <v>37015</v>
      </c>
      <c r="Z2950" s="18">
        <v>10556</v>
      </c>
      <c r="AA2950" s="18">
        <v>47571</v>
      </c>
      <c r="AG2950" s="18">
        <v>19642</v>
      </c>
      <c r="AI2950" s="18">
        <v>5443</v>
      </c>
      <c r="AL2950" s="21">
        <v>5449</v>
      </c>
      <c r="AN2950" s="21">
        <v>7134</v>
      </c>
      <c r="AO2950" s="21">
        <v>-653</v>
      </c>
      <c r="AQ2950" s="51">
        <v>2.3518560410403961</v>
      </c>
      <c r="AR2950" s="51">
        <v>1.0416050358394009</v>
      </c>
      <c r="AS2950" s="51">
        <v>2.0317276407583762</v>
      </c>
      <c r="AT2950" s="18">
        <v>310097</v>
      </c>
      <c r="AU2950" s="18">
        <v>314705</v>
      </c>
      <c r="AV2950" s="18">
        <v>2474</v>
      </c>
      <c r="AW2950" s="18">
        <v>330806.89767783281</v>
      </c>
      <c r="AX2950" s="18">
        <v>148686.99041278713</v>
      </c>
      <c r="AY2950" s="18">
        <v>2279.9821208354379</v>
      </c>
      <c r="AZ2950" s="18">
        <v>1713.5083025131526</v>
      </c>
      <c r="BA2950" s="18">
        <v>483487.37851396855</v>
      </c>
      <c r="BB2950" s="18">
        <v>5388.9796200004148</v>
      </c>
      <c r="BC2950" s="18">
        <v>15648.790639025463</v>
      </c>
      <c r="BD2950" s="18">
        <v>473227.56749494339</v>
      </c>
      <c r="BE2950" s="18">
        <v>1077501</v>
      </c>
      <c r="BF2950" s="18">
        <v>1040486</v>
      </c>
      <c r="BG2950" s="51">
        <v>0.98923893752253156</v>
      </c>
      <c r="BH2950" s="51">
        <v>1.0026919726461501</v>
      </c>
    </row>
    <row r="2951" spans="1:60">
      <c r="A2951" t="s">
        <v>38</v>
      </c>
      <c r="B2951" s="16">
        <v>45135</v>
      </c>
      <c r="C2951" s="17" t="s">
        <v>37</v>
      </c>
      <c r="D2951" s="18">
        <v>1066368</v>
      </c>
      <c r="E2951" s="18">
        <v>1053458</v>
      </c>
      <c r="F2951" s="18">
        <v>1086724</v>
      </c>
      <c r="G2951" s="18">
        <v>33267</v>
      </c>
      <c r="H2951" s="18">
        <v>1086727</v>
      </c>
      <c r="I2951" s="18">
        <v>333382</v>
      </c>
      <c r="J2951" s="18">
        <v>331474</v>
      </c>
      <c r="K2951" s="18">
        <v>46311</v>
      </c>
      <c r="L2951" s="18">
        <v>3204</v>
      </c>
      <c r="N2951" s="18">
        <v>44460</v>
      </c>
      <c r="P2951" s="18">
        <v>2513</v>
      </c>
      <c r="R2951" s="18">
        <v>319110</v>
      </c>
      <c r="W2951" s="18">
        <v>6273</v>
      </c>
      <c r="Y2951" s="18">
        <v>37485</v>
      </c>
      <c r="Z2951" s="18">
        <v>8275</v>
      </c>
      <c r="AA2951" s="18">
        <v>45760</v>
      </c>
      <c r="AG2951" s="18">
        <v>20913</v>
      </c>
      <c r="AI2951" s="18">
        <v>4156</v>
      </c>
      <c r="AL2951" s="21">
        <v>6019</v>
      </c>
      <c r="AN2951" s="21">
        <v>6902</v>
      </c>
      <c r="AO2951" s="21">
        <v>-505</v>
      </c>
      <c r="AQ2951" s="51">
        <v>2.3500890374900751</v>
      </c>
      <c r="AR2951" s="51">
        <v>1.0406552662639887</v>
      </c>
      <c r="AS2951" s="51">
        <v>2.0327884164441188</v>
      </c>
      <c r="AT2951" s="18">
        <v>333382</v>
      </c>
      <c r="AU2951" s="18">
        <v>331474</v>
      </c>
      <c r="AV2951" s="18">
        <v>3204</v>
      </c>
      <c r="AW2951" s="18">
        <v>355379.7858572072</v>
      </c>
      <c r="AX2951" s="18">
        <v>156466.94837640476</v>
      </c>
      <c r="AY2951" s="18">
        <v>2954.2751523105831</v>
      </c>
      <c r="AZ2951" s="18">
        <v>1593.4019223461025</v>
      </c>
      <c r="BA2951" s="18">
        <v>516394.41130826861</v>
      </c>
      <c r="BB2951" s="18">
        <v>4329.8923834359402</v>
      </c>
      <c r="BC2951" s="18">
        <v>15990.914684533063</v>
      </c>
      <c r="BD2951" s="18">
        <v>504733.38900717156</v>
      </c>
      <c r="BE2951" s="18">
        <v>1086727</v>
      </c>
      <c r="BF2951" s="18">
        <v>1049242</v>
      </c>
      <c r="BG2951" s="51">
        <v>1.0475983821681389</v>
      </c>
      <c r="BH2951" s="51">
        <v>1.0605230481366457</v>
      </c>
    </row>
    <row r="2952" spans="1:60">
      <c r="A2952" t="s">
        <v>38</v>
      </c>
      <c r="B2952" s="16">
        <v>45136</v>
      </c>
      <c r="C2952" s="17" t="s">
        <v>37</v>
      </c>
      <c r="D2952" s="18">
        <v>1011566</v>
      </c>
      <c r="E2952" s="18">
        <v>974560</v>
      </c>
      <c r="F2952" s="18">
        <v>1003555</v>
      </c>
      <c r="G2952" s="18">
        <v>28995</v>
      </c>
      <c r="H2952" s="18">
        <v>1003554</v>
      </c>
      <c r="I2952" s="18">
        <v>338606</v>
      </c>
      <c r="J2952" s="18">
        <v>324742</v>
      </c>
      <c r="K2952" s="18">
        <v>46295</v>
      </c>
      <c r="L2952" s="18">
        <v>812</v>
      </c>
      <c r="N2952" s="18">
        <v>40718</v>
      </c>
      <c r="P2952" s="18">
        <v>2461</v>
      </c>
      <c r="R2952" s="18">
        <v>243494</v>
      </c>
      <c r="W2952" s="18">
        <v>6426</v>
      </c>
      <c r="Y2952" s="18">
        <v>30375</v>
      </c>
      <c r="Z2952" s="18">
        <v>15025</v>
      </c>
      <c r="AA2952" s="18">
        <v>45400</v>
      </c>
      <c r="AG2952" s="18">
        <v>14348</v>
      </c>
      <c r="AI2952" s="18">
        <v>841</v>
      </c>
      <c r="AL2952" s="21">
        <v>6131</v>
      </c>
      <c r="AN2952" s="21">
        <v>9844</v>
      </c>
      <c r="AO2952" s="21">
        <v>-789</v>
      </c>
      <c r="AQ2952" s="51">
        <v>2.3475329434824319</v>
      </c>
      <c r="AR2952" s="51">
        <v>1.0415859745228218</v>
      </c>
      <c r="AS2952" s="51">
        <v>2.0265216826227017</v>
      </c>
      <c r="AT2952" s="18">
        <v>338606</v>
      </c>
      <c r="AU2952" s="18">
        <v>324742</v>
      </c>
      <c r="AV2952" s="18">
        <v>812</v>
      </c>
      <c r="AW2952" s="18">
        <v>360555.89619109529</v>
      </c>
      <c r="AX2952" s="18">
        <v>153426.31044737424</v>
      </c>
      <c r="AY2952" s="18">
        <v>746.40328323685458</v>
      </c>
      <c r="AZ2952" s="18">
        <v>1291.6973442681967</v>
      </c>
      <c r="BA2952" s="18">
        <v>516020.30726597458</v>
      </c>
      <c r="BB2952" s="18">
        <v>7574.6948835048361</v>
      </c>
      <c r="BC2952" s="18">
        <v>17085.551006337671</v>
      </c>
      <c r="BD2952" s="18">
        <v>506509.4511431416</v>
      </c>
      <c r="BE2952" s="18">
        <v>1003554</v>
      </c>
      <c r="BF2952" s="18">
        <v>973179</v>
      </c>
      <c r="BG2952" s="51">
        <v>1.1335998758459562</v>
      </c>
      <c r="BH2952" s="51">
        <v>1.1474362539462861</v>
      </c>
    </row>
    <row r="2953" spans="1:60">
      <c r="A2953" t="s">
        <v>38</v>
      </c>
      <c r="B2953" s="16">
        <v>45137</v>
      </c>
      <c r="C2953" s="17" t="s">
        <v>37</v>
      </c>
      <c r="D2953" s="18">
        <v>982889</v>
      </c>
      <c r="E2953" s="18">
        <v>950539</v>
      </c>
      <c r="F2953" s="18">
        <v>994017</v>
      </c>
      <c r="G2953" s="18">
        <v>43478</v>
      </c>
      <c r="H2953" s="18">
        <v>994018</v>
      </c>
      <c r="I2953" s="18">
        <v>340031</v>
      </c>
      <c r="J2953" s="18">
        <v>318525</v>
      </c>
      <c r="K2953" s="18">
        <v>46234</v>
      </c>
      <c r="L2953" s="18">
        <v>0</v>
      </c>
      <c r="N2953" s="18">
        <v>40446</v>
      </c>
      <c r="P2953" s="18">
        <v>2538</v>
      </c>
      <c r="R2953" s="18">
        <v>239976</v>
      </c>
      <c r="W2953" s="18">
        <v>6268</v>
      </c>
      <c r="Y2953" s="18">
        <v>43993</v>
      </c>
      <c r="Z2953" s="18">
        <v>5565</v>
      </c>
      <c r="AA2953" s="18">
        <v>49558</v>
      </c>
      <c r="AG2953" s="18">
        <v>20759</v>
      </c>
      <c r="AI2953" s="18">
        <v>6864</v>
      </c>
      <c r="AL2953" s="21">
        <v>6349</v>
      </c>
      <c r="AN2953" s="21">
        <v>10386</v>
      </c>
      <c r="AO2953" s="21">
        <v>-365</v>
      </c>
      <c r="AQ2953" s="51">
        <v>2.3442161395605146</v>
      </c>
      <c r="AR2953" s="51">
        <v>1.0415882432459982</v>
      </c>
      <c r="AT2953" s="18">
        <v>340031</v>
      </c>
      <c r="AU2953" s="18">
        <v>318525</v>
      </c>
      <c r="AV2953" s="18">
        <v>0</v>
      </c>
      <c r="AW2953" s="18">
        <v>361561.70140473248</v>
      </c>
      <c r="AX2953" s="18">
        <v>150489.37920364129</v>
      </c>
      <c r="AY2953" s="18">
        <v>0</v>
      </c>
      <c r="AZ2953" s="18">
        <v>1276.7325718866502</v>
      </c>
      <c r="BA2953" s="18">
        <v>513327.81318026042</v>
      </c>
      <c r="BB2953" s="18">
        <v>2728.6691942119664</v>
      </c>
      <c r="BC2953" s="18">
        <v>18823.468777386523</v>
      </c>
      <c r="BD2953" s="18">
        <v>497233.01359708601</v>
      </c>
      <c r="BE2953" s="18">
        <v>994018</v>
      </c>
      <c r="BF2953" s="18">
        <v>950025</v>
      </c>
      <c r="BG2953" s="51">
        <v>1.1385032901752943</v>
      </c>
      <c r="BH2953" s="51">
        <v>1.1538747363873665</v>
      </c>
    </row>
    <row r="2954" spans="1:60">
      <c r="A2954" t="s">
        <v>38</v>
      </c>
      <c r="B2954" s="16">
        <v>45138</v>
      </c>
      <c r="C2954" s="17" t="s">
        <v>37</v>
      </c>
      <c r="D2954" s="18">
        <v>1028244</v>
      </c>
      <c r="E2954" s="18">
        <v>972222</v>
      </c>
      <c r="F2954" s="18">
        <v>1017715</v>
      </c>
      <c r="G2954" s="18">
        <v>45494</v>
      </c>
      <c r="H2954" s="18">
        <v>1017718</v>
      </c>
      <c r="I2954" s="18">
        <v>317709</v>
      </c>
      <c r="J2954" s="18">
        <v>306442</v>
      </c>
      <c r="K2954" s="18">
        <v>46256</v>
      </c>
      <c r="L2954" s="18">
        <v>832</v>
      </c>
      <c r="N2954" s="18">
        <v>44868</v>
      </c>
      <c r="P2954" s="18">
        <v>2379</v>
      </c>
      <c r="R2954" s="18">
        <v>292910</v>
      </c>
      <c r="W2954" s="18">
        <v>6322</v>
      </c>
      <c r="Y2954" s="18">
        <v>48032</v>
      </c>
      <c r="Z2954" s="18">
        <v>5477</v>
      </c>
      <c r="AA2954" s="18">
        <v>53509</v>
      </c>
      <c r="AG2954" s="18">
        <v>20718</v>
      </c>
      <c r="AI2954" s="18">
        <v>8653</v>
      </c>
      <c r="AL2954" s="21">
        <v>6294</v>
      </c>
      <c r="AN2954" s="21">
        <v>12455</v>
      </c>
      <c r="AO2954" s="21">
        <v>-88</v>
      </c>
      <c r="AQ2954" s="51">
        <v>2.3459636006677731</v>
      </c>
      <c r="AR2954" s="51">
        <v>1.0420204151867694</v>
      </c>
      <c r="AS2954" s="51">
        <v>2.0332810605916589</v>
      </c>
      <c r="AT2954" s="18">
        <v>317709</v>
      </c>
      <c r="AU2954" s="18">
        <v>306442</v>
      </c>
      <c r="AV2954" s="18">
        <v>832</v>
      </c>
      <c r="AW2954" s="18">
        <v>338078.10398370581</v>
      </c>
      <c r="AX2954" s="18">
        <v>144840.75263340803</v>
      </c>
      <c r="AY2954" s="18">
        <v>767.33851748249594</v>
      </c>
      <c r="AZ2954" s="18">
        <v>1494.7074977788945</v>
      </c>
      <c r="BA2954" s="18">
        <v>485180.90263237519</v>
      </c>
      <c r="BB2954" s="18">
        <v>2899.2800068963525</v>
      </c>
      <c r="BC2954" s="18">
        <v>19579.886187716071</v>
      </c>
      <c r="BD2954" s="18">
        <v>468500.29645155556</v>
      </c>
      <c r="BE2954" s="18">
        <v>1017718</v>
      </c>
      <c r="BF2954" s="18">
        <v>969686</v>
      </c>
      <c r="BG2954" s="51">
        <v>1.051017591868658</v>
      </c>
      <c r="BH2954" s="51">
        <v>1.0651542082313536</v>
      </c>
    </row>
    <row r="2955" spans="1:60">
      <c r="A2955" t="s">
        <v>38</v>
      </c>
      <c r="B2955" s="16">
        <v>45139</v>
      </c>
      <c r="C2955" s="17" t="s">
        <v>37</v>
      </c>
      <c r="D2955" s="18">
        <v>1061372</v>
      </c>
      <c r="E2955" s="18">
        <v>1015784</v>
      </c>
      <c r="F2955" s="18">
        <v>1054074</v>
      </c>
      <c r="G2955" s="18">
        <v>38290</v>
      </c>
      <c r="H2955" s="18">
        <v>1054064</v>
      </c>
      <c r="I2955" s="18">
        <v>334241</v>
      </c>
      <c r="J2955" s="18">
        <v>314469</v>
      </c>
      <c r="K2955" s="18">
        <v>46572</v>
      </c>
      <c r="L2955" s="18">
        <v>1485</v>
      </c>
      <c r="N2955" s="18">
        <v>43579</v>
      </c>
      <c r="P2955" s="18">
        <v>2004</v>
      </c>
      <c r="R2955" s="18">
        <v>310784</v>
      </c>
      <c r="W2955" s="18">
        <v>930</v>
      </c>
      <c r="Y2955" s="18">
        <v>41463</v>
      </c>
      <c r="Z2955" s="18">
        <v>2956</v>
      </c>
      <c r="AA2955" s="18">
        <v>44419</v>
      </c>
      <c r="AG2955" s="18">
        <v>17597</v>
      </c>
      <c r="AI2955" s="18">
        <v>9158</v>
      </c>
      <c r="AL2955" s="21">
        <v>5928</v>
      </c>
      <c r="AN2955" s="21">
        <v>8889</v>
      </c>
      <c r="AO2955" s="21">
        <v>-109</v>
      </c>
      <c r="AQ2955" s="51">
        <v>2.3447107864108485</v>
      </c>
      <c r="AR2955" s="51">
        <v>1.0414880233374195</v>
      </c>
      <c r="AS2955" s="51">
        <v>2.0337725950914995</v>
      </c>
      <c r="AT2955" s="18">
        <v>334241</v>
      </c>
      <c r="AU2955" s="18">
        <v>314469</v>
      </c>
      <c r="AV2955" s="18">
        <v>1485</v>
      </c>
      <c r="AW2955" s="18">
        <v>355480.07273849833</v>
      </c>
      <c r="AX2955" s="18">
        <v>148558.7979837319</v>
      </c>
      <c r="AY2955" s="18">
        <v>1369.9196703789664</v>
      </c>
      <c r="AZ2955" s="18">
        <v>1537.0823135714018</v>
      </c>
      <c r="BA2955" s="18">
        <v>506945.87270618061</v>
      </c>
      <c r="BB2955" s="18">
        <v>1410.4376712362948</v>
      </c>
      <c r="BC2955" s="18">
        <v>16334.762201074653</v>
      </c>
      <c r="BD2955" s="18">
        <v>492021.54817634227</v>
      </c>
      <c r="BE2955" s="18">
        <v>1054064</v>
      </c>
      <c r="BF2955" s="18">
        <v>1012601</v>
      </c>
      <c r="BG2955" s="51">
        <v>1.0602990045058933</v>
      </c>
      <c r="BH2955" s="51">
        <v>1.07122207615885</v>
      </c>
    </row>
    <row r="2956" spans="1:60">
      <c r="A2956" t="s">
        <v>38</v>
      </c>
      <c r="B2956" s="16">
        <v>45140</v>
      </c>
      <c r="C2956" s="17" t="s">
        <v>37</v>
      </c>
      <c r="D2956" s="18">
        <v>1063697</v>
      </c>
      <c r="E2956" s="18">
        <v>1028906</v>
      </c>
      <c r="F2956" s="18">
        <v>1058595</v>
      </c>
      <c r="G2956" s="18">
        <v>29692</v>
      </c>
      <c r="H2956" s="18">
        <v>1058601</v>
      </c>
      <c r="I2956" s="18">
        <v>338186</v>
      </c>
      <c r="J2956" s="18">
        <v>325151</v>
      </c>
      <c r="K2956" s="18">
        <v>46633</v>
      </c>
      <c r="L2956" s="18">
        <v>4150</v>
      </c>
      <c r="N2956" s="18">
        <v>43083</v>
      </c>
      <c r="P2956" s="18">
        <v>2099</v>
      </c>
      <c r="R2956" s="18">
        <v>298327</v>
      </c>
      <c r="W2956" s="18">
        <v>972</v>
      </c>
      <c r="Y2956" s="18">
        <v>33284</v>
      </c>
      <c r="Z2956" s="18">
        <v>8255</v>
      </c>
      <c r="AA2956" s="18">
        <v>41539</v>
      </c>
      <c r="AG2956" s="18">
        <v>11836</v>
      </c>
      <c r="AI2956" s="18">
        <v>8237</v>
      </c>
      <c r="AL2956" s="21">
        <v>6048</v>
      </c>
      <c r="AN2956" s="21">
        <v>7734</v>
      </c>
      <c r="AO2956" s="21">
        <v>-571</v>
      </c>
      <c r="AQ2956" s="51">
        <v>2.3450483514793055</v>
      </c>
      <c r="AR2956" s="51">
        <v>1.0409135639811511</v>
      </c>
      <c r="AS2956" s="51">
        <v>2.0392131150711363</v>
      </c>
      <c r="AT2956" s="18">
        <v>338186</v>
      </c>
      <c r="AU2956" s="18">
        <v>325151</v>
      </c>
      <c r="AV2956" s="18">
        <v>4150</v>
      </c>
      <c r="AW2956" s="18">
        <v>359727.53662462486</v>
      </c>
      <c r="AX2956" s="18">
        <v>153520.37368890573</v>
      </c>
      <c r="AY2956" s="18">
        <v>3838.63633077139</v>
      </c>
      <c r="AZ2956" s="18">
        <v>1488.5381447701238</v>
      </c>
      <c r="BA2956" s="18">
        <v>518575.08478907211</v>
      </c>
      <c r="BB2956" s="18">
        <v>4100.6139275631322</v>
      </c>
      <c r="BC2956" s="18">
        <v>15904.798634245159</v>
      </c>
      <c r="BD2956" s="18">
        <v>506770.90008238988</v>
      </c>
      <c r="BE2956" s="18">
        <v>1058601</v>
      </c>
      <c r="BF2956" s="18">
        <v>1025317</v>
      </c>
      <c r="BG2956" s="51">
        <v>1.079973477663146</v>
      </c>
      <c r="BH2956" s="51">
        <v>1.0896505780550194</v>
      </c>
    </row>
    <row r="2957" spans="1:60">
      <c r="A2957" t="s">
        <v>38</v>
      </c>
      <c r="B2957" s="16">
        <v>45141</v>
      </c>
      <c r="C2957" s="17" t="s">
        <v>37</v>
      </c>
      <c r="D2957" s="18">
        <v>1057637</v>
      </c>
      <c r="E2957" s="18">
        <v>1011915</v>
      </c>
      <c r="F2957" s="18">
        <v>1046131</v>
      </c>
      <c r="G2957" s="18">
        <v>34215</v>
      </c>
      <c r="H2957" s="18">
        <v>1046137</v>
      </c>
      <c r="I2957" s="18">
        <v>354781</v>
      </c>
      <c r="J2957" s="18">
        <v>340737</v>
      </c>
      <c r="K2957" s="18">
        <v>46728</v>
      </c>
      <c r="L2957" s="18">
        <v>4768</v>
      </c>
      <c r="N2957" s="18">
        <v>45287</v>
      </c>
      <c r="P2957" s="18">
        <v>1967</v>
      </c>
      <c r="R2957" s="18">
        <v>250998</v>
      </c>
      <c r="W2957" s="18">
        <v>871</v>
      </c>
      <c r="Y2957" s="18">
        <v>35715</v>
      </c>
      <c r="Z2957" s="18">
        <v>6675</v>
      </c>
      <c r="AA2957" s="18">
        <v>42390</v>
      </c>
      <c r="AG2957" s="18">
        <v>15288</v>
      </c>
      <c r="AI2957" s="18">
        <v>8297</v>
      </c>
      <c r="AL2957" s="21">
        <v>4491</v>
      </c>
      <c r="AN2957" s="21">
        <v>8545</v>
      </c>
      <c r="AO2957" s="21">
        <v>-906</v>
      </c>
      <c r="AQ2957" s="51">
        <v>2.3445001502847891</v>
      </c>
      <c r="AR2957" s="51">
        <v>1.0410780185006934</v>
      </c>
      <c r="AS2957" s="51">
        <v>2.0374888400688507</v>
      </c>
      <c r="AT2957" s="18">
        <v>354781</v>
      </c>
      <c r="AU2957" s="18">
        <v>340737</v>
      </c>
      <c r="AV2957" s="18">
        <v>4768</v>
      </c>
      <c r="AW2957" s="18">
        <v>377291.37348757975</v>
      </c>
      <c r="AX2957" s="18">
        <v>160904.73677544008</v>
      </c>
      <c r="AY2957" s="18">
        <v>4406.5402606563848</v>
      </c>
      <c r="AZ2957" s="18">
        <v>1316.2719971846884</v>
      </c>
      <c r="BA2957" s="18">
        <v>543918.92252086091</v>
      </c>
      <c r="BB2957" s="18">
        <v>3321.491070788315</v>
      </c>
      <c r="BC2957" s="18">
        <v>16697.954820848005</v>
      </c>
      <c r="BD2957" s="18">
        <v>530542.4587708012</v>
      </c>
      <c r="BE2957" s="18">
        <v>1046137</v>
      </c>
      <c r="BF2957" s="18">
        <v>1010422</v>
      </c>
      <c r="BG2957" s="51">
        <v>1.1462499987744821</v>
      </c>
      <c r="BH2957" s="51">
        <v>1.1575802144601797</v>
      </c>
    </row>
    <row r="2958" spans="1:60">
      <c r="A2958" t="s">
        <v>38</v>
      </c>
      <c r="B2958" s="16">
        <v>45142</v>
      </c>
      <c r="C2958" s="17" t="s">
        <v>37</v>
      </c>
      <c r="D2958" s="18">
        <v>1026196</v>
      </c>
      <c r="E2958" s="18">
        <v>996936</v>
      </c>
      <c r="F2958" s="18">
        <v>1023056</v>
      </c>
      <c r="G2958" s="18">
        <v>26119</v>
      </c>
      <c r="H2958" s="18">
        <v>1023060</v>
      </c>
      <c r="I2958" s="18">
        <v>365322</v>
      </c>
      <c r="J2958" s="18">
        <v>381639</v>
      </c>
      <c r="K2958" s="18">
        <v>46650</v>
      </c>
      <c r="L2958" s="18">
        <v>6657</v>
      </c>
      <c r="N2958" s="18">
        <v>44549</v>
      </c>
      <c r="P2958" s="18">
        <v>2489</v>
      </c>
      <c r="R2958" s="18">
        <v>174866</v>
      </c>
      <c r="W2958" s="18">
        <v>888</v>
      </c>
      <c r="Y2958" s="18">
        <v>27259</v>
      </c>
      <c r="Z2958" s="18">
        <v>14135</v>
      </c>
      <c r="AA2958" s="18">
        <v>41394</v>
      </c>
      <c r="AG2958" s="18">
        <v>8255</v>
      </c>
      <c r="AI2958" s="18">
        <v>7306</v>
      </c>
      <c r="AL2958" s="21">
        <v>4171</v>
      </c>
      <c r="AN2958" s="21">
        <v>7921</v>
      </c>
      <c r="AO2958" s="21">
        <v>-394</v>
      </c>
      <c r="AQ2958" s="51">
        <v>2.3449025185545489</v>
      </c>
      <c r="AR2958" s="51">
        <v>1.0405413147822238</v>
      </c>
      <c r="AS2958" s="51">
        <v>2.0391481864736423</v>
      </c>
      <c r="AT2958" s="18">
        <v>365322</v>
      </c>
      <c r="AU2958" s="18">
        <v>381639</v>
      </c>
      <c r="AV2958" s="18">
        <v>6657</v>
      </c>
      <c r="AW2958" s="18">
        <v>388567.86107509921</v>
      </c>
      <c r="AX2958" s="18">
        <v>180126.80046092891</v>
      </c>
      <c r="AY2958" s="18">
        <v>6157.3466072860811</v>
      </c>
      <c r="AZ2958" s="18">
        <v>1025.4674974640434</v>
      </c>
      <c r="BA2958" s="18">
        <v>575877.47564077831</v>
      </c>
      <c r="BB2958" s="18">
        <v>7070.2261370523411</v>
      </c>
      <c r="BC2958" s="18">
        <v>17241.415205445115</v>
      </c>
      <c r="BD2958" s="18">
        <v>565706.28657238535</v>
      </c>
      <c r="BE2958" s="18">
        <v>1023060</v>
      </c>
      <c r="BF2958" s="18">
        <v>995801</v>
      </c>
      <c r="BG2958" s="51">
        <v>1.240974136753634</v>
      </c>
      <c r="BH2958" s="51">
        <v>1.252426331669894</v>
      </c>
    </row>
    <row r="2959" spans="1:60">
      <c r="A2959" t="s">
        <v>38</v>
      </c>
      <c r="B2959" s="16">
        <v>45143</v>
      </c>
      <c r="C2959" s="17" t="s">
        <v>37</v>
      </c>
      <c r="D2959" s="18">
        <v>974545</v>
      </c>
      <c r="E2959" s="18">
        <v>904140</v>
      </c>
      <c r="F2959" s="18">
        <v>942939</v>
      </c>
      <c r="G2959" s="18">
        <v>38799</v>
      </c>
      <c r="H2959" s="18">
        <v>942936</v>
      </c>
      <c r="I2959" s="18">
        <v>320906</v>
      </c>
      <c r="J2959" s="18">
        <v>273349</v>
      </c>
      <c r="K2959" s="18">
        <v>46711</v>
      </c>
      <c r="L2959" s="18">
        <v>74</v>
      </c>
      <c r="N2959" s="18">
        <v>39050</v>
      </c>
      <c r="P2959" s="18">
        <v>2232</v>
      </c>
      <c r="R2959" s="18">
        <v>259689</v>
      </c>
      <c r="W2959" s="18">
        <v>925</v>
      </c>
      <c r="Y2959" s="18">
        <v>40029</v>
      </c>
      <c r="Z2959" s="18">
        <v>7944</v>
      </c>
      <c r="AA2959" s="18">
        <v>47973</v>
      </c>
      <c r="AG2959" s="18">
        <v>15355</v>
      </c>
      <c r="AI2959" s="18">
        <v>8268</v>
      </c>
      <c r="AL2959" s="21">
        <v>6268</v>
      </c>
      <c r="AN2959" s="21">
        <v>10162</v>
      </c>
      <c r="AO2959" s="21">
        <v>-24</v>
      </c>
      <c r="AQ2959" s="51">
        <v>2.344241376044971</v>
      </c>
      <c r="AR2959" s="51">
        <v>1.0441032752336996</v>
      </c>
      <c r="AS2959" s="51">
        <v>2.0336100181326753</v>
      </c>
      <c r="AT2959" s="18">
        <v>320906</v>
      </c>
      <c r="AU2959" s="18">
        <v>273349</v>
      </c>
      <c r="AV2959" s="18">
        <v>74</v>
      </c>
      <c r="AW2959" s="18">
        <v>341229.38330464548</v>
      </c>
      <c r="AX2959" s="18">
        <v>129457.49661250305</v>
      </c>
      <c r="AY2959" s="18">
        <v>68.259900273887538</v>
      </c>
      <c r="AZ2959" s="18">
        <v>1326.7610390675829</v>
      </c>
      <c r="BA2959" s="18">
        <v>472081.90085648996</v>
      </c>
      <c r="BB2959" s="18">
        <v>3925.8249125129059</v>
      </c>
      <c r="BC2959" s="18">
        <v>20709.474880731435</v>
      </c>
      <c r="BD2959" s="18">
        <v>455298.25088827143</v>
      </c>
      <c r="BE2959" s="18">
        <v>942936</v>
      </c>
      <c r="BF2959" s="18">
        <v>902907</v>
      </c>
      <c r="BG2959" s="51">
        <v>1.1037453234007768</v>
      </c>
      <c r="BH2959" s="51">
        <v>1.1116976940851062</v>
      </c>
    </row>
    <row r="2960" spans="1:60">
      <c r="A2960" t="s">
        <v>38</v>
      </c>
      <c r="B2960" s="16">
        <v>45144</v>
      </c>
      <c r="C2960" s="17" t="s">
        <v>37</v>
      </c>
      <c r="D2960" s="18">
        <v>908725</v>
      </c>
      <c r="E2960" s="18">
        <v>854590</v>
      </c>
      <c r="F2960" s="18">
        <v>885817</v>
      </c>
      <c r="G2960" s="18">
        <v>31227</v>
      </c>
      <c r="H2960" s="18">
        <v>885820</v>
      </c>
      <c r="I2960" s="18">
        <v>288572</v>
      </c>
      <c r="J2960" s="18">
        <v>243105</v>
      </c>
      <c r="K2960" s="18">
        <v>46734</v>
      </c>
      <c r="L2960" s="18">
        <v>0</v>
      </c>
      <c r="N2960" s="18">
        <v>36267</v>
      </c>
      <c r="P2960" s="18">
        <v>2392</v>
      </c>
      <c r="R2960" s="18">
        <v>267850</v>
      </c>
      <c r="W2960" s="18">
        <v>900</v>
      </c>
      <c r="Y2960" s="18">
        <v>33185</v>
      </c>
      <c r="Z2960" s="18">
        <v>5705</v>
      </c>
      <c r="AA2960" s="18">
        <v>38890</v>
      </c>
      <c r="AG2960" s="18">
        <v>10802</v>
      </c>
      <c r="AI2960" s="18">
        <v>6877</v>
      </c>
      <c r="AL2960" s="21">
        <v>6028</v>
      </c>
      <c r="AN2960" s="21">
        <v>9913</v>
      </c>
      <c r="AO2960" s="21">
        <v>-435</v>
      </c>
      <c r="AQ2960" s="51">
        <v>2.3469369383082097</v>
      </c>
      <c r="AR2960" s="51">
        <v>1.0456929941994708</v>
      </c>
      <c r="AT2960" s="18">
        <v>288572</v>
      </c>
      <c r="AU2960" s="18">
        <v>243105</v>
      </c>
      <c r="AV2960" s="18">
        <v>0</v>
      </c>
      <c r="AW2960" s="18">
        <v>307200.46364519809</v>
      </c>
      <c r="AX2960" s="18">
        <v>115309.30289794266</v>
      </c>
      <c r="AY2960" s="18">
        <v>0</v>
      </c>
      <c r="AZ2960" s="18">
        <v>1347.8304642721203</v>
      </c>
      <c r="BA2960" s="18">
        <v>423857.59700741287</v>
      </c>
      <c r="BB2960" s="18">
        <v>2575.0210328091744</v>
      </c>
      <c r="BC2960" s="18">
        <v>16184.357838148135</v>
      </c>
      <c r="BD2960" s="18">
        <v>410248.2602020739</v>
      </c>
      <c r="BE2960" s="18">
        <v>885820</v>
      </c>
      <c r="BF2960" s="18">
        <v>852635</v>
      </c>
      <c r="BG2960" s="51">
        <v>1.0548925690484325</v>
      </c>
      <c r="BH2960" s="51">
        <v>1.0607604888453981</v>
      </c>
    </row>
    <row r="2961" spans="1:60">
      <c r="A2961" t="s">
        <v>38</v>
      </c>
      <c r="B2961" s="16">
        <v>45145</v>
      </c>
      <c r="C2961" s="17" t="s">
        <v>37</v>
      </c>
      <c r="D2961" s="18">
        <v>910386</v>
      </c>
      <c r="E2961" s="18">
        <v>870923</v>
      </c>
      <c r="F2961" s="18">
        <v>902520</v>
      </c>
      <c r="G2961" s="18">
        <v>31597</v>
      </c>
      <c r="H2961" s="18">
        <v>902527</v>
      </c>
      <c r="I2961" s="18">
        <v>335240</v>
      </c>
      <c r="J2961" s="18">
        <v>318995</v>
      </c>
      <c r="K2961" s="18">
        <v>46684</v>
      </c>
      <c r="L2961" s="18">
        <v>1798</v>
      </c>
      <c r="N2961" s="18">
        <v>40712</v>
      </c>
      <c r="P2961" s="18">
        <v>1773</v>
      </c>
      <c r="R2961" s="18">
        <v>156640</v>
      </c>
      <c r="W2961" s="18">
        <v>685</v>
      </c>
      <c r="Y2961" s="18">
        <v>32925</v>
      </c>
      <c r="Z2961" s="18">
        <v>4237</v>
      </c>
      <c r="AA2961" s="18">
        <v>37162</v>
      </c>
      <c r="AG2961" s="18">
        <v>11586</v>
      </c>
      <c r="AI2961" s="18">
        <v>5868</v>
      </c>
      <c r="AL2961" s="21">
        <v>5699</v>
      </c>
      <c r="AN2961" s="21">
        <v>9845</v>
      </c>
      <c r="AO2961" s="21">
        <v>-73</v>
      </c>
      <c r="AQ2961" s="51">
        <v>2.3445129736074679</v>
      </c>
      <c r="AR2961" s="51">
        <v>1.0428198842211138</v>
      </c>
      <c r="AS2961" s="51">
        <v>2.0370242971165595</v>
      </c>
      <c r="AT2961" s="18">
        <v>335240</v>
      </c>
      <c r="AU2961" s="18">
        <v>318995</v>
      </c>
      <c r="AV2961" s="18">
        <v>1798</v>
      </c>
      <c r="AW2961" s="18">
        <v>356512.47347486985</v>
      </c>
      <c r="AX2961" s="18">
        <v>150889.64491255381</v>
      </c>
      <c r="AY2961" s="18">
        <v>1661.3156399813001</v>
      </c>
      <c r="AZ2961" s="18">
        <v>938.12985844783611</v>
      </c>
      <c r="BA2961" s="18">
        <v>510001.56388585281</v>
      </c>
      <c r="BB2961" s="18">
        <v>2055.9620925956187</v>
      </c>
      <c r="BC2961" s="18">
        <v>17018.01696810994</v>
      </c>
      <c r="BD2961" s="18">
        <v>495039.50901033846</v>
      </c>
      <c r="BE2961" s="18">
        <v>902527</v>
      </c>
      <c r="BF2961" s="18">
        <v>869602</v>
      </c>
      <c r="BG2961" s="51">
        <v>1.2457905943800338</v>
      </c>
      <c r="BH2961" s="51">
        <v>1.2550270150647909</v>
      </c>
    </row>
    <row r="2962" spans="1:60">
      <c r="A2962" t="s">
        <v>38</v>
      </c>
      <c r="B2962" s="16">
        <v>45146</v>
      </c>
      <c r="C2962" s="17" t="s">
        <v>37</v>
      </c>
      <c r="D2962" s="18">
        <v>919358</v>
      </c>
      <c r="E2962" s="18">
        <v>892440</v>
      </c>
      <c r="F2962" s="18">
        <v>935997</v>
      </c>
      <c r="G2962" s="18">
        <v>43558</v>
      </c>
      <c r="H2962" s="18">
        <v>936001</v>
      </c>
      <c r="I2962" s="18">
        <v>331617</v>
      </c>
      <c r="J2962" s="18">
        <v>287733</v>
      </c>
      <c r="K2962" s="18">
        <v>46839</v>
      </c>
      <c r="L2962" s="18">
        <v>1481</v>
      </c>
      <c r="N2962" s="18">
        <v>42689</v>
      </c>
      <c r="P2962" s="18">
        <v>1867</v>
      </c>
      <c r="R2962" s="18">
        <v>222870</v>
      </c>
      <c r="W2962" s="18">
        <v>905</v>
      </c>
      <c r="Y2962" s="18">
        <v>44815</v>
      </c>
      <c r="Z2962" s="18">
        <v>2184</v>
      </c>
      <c r="AA2962" s="18">
        <v>46999</v>
      </c>
      <c r="AG2962" s="18">
        <v>19529</v>
      </c>
      <c r="AI2962" s="18">
        <v>5674</v>
      </c>
      <c r="AL2962" s="21">
        <v>6177</v>
      </c>
      <c r="AN2962" s="21">
        <v>13637</v>
      </c>
      <c r="AO2962" s="21">
        <v>-202</v>
      </c>
      <c r="AQ2962" s="51">
        <v>2.3445619230932113</v>
      </c>
      <c r="AR2962" s="51">
        <v>1.042289826923871</v>
      </c>
      <c r="AS2962" s="51">
        <v>2.0390917378815421</v>
      </c>
      <c r="AT2962" s="18">
        <v>331617</v>
      </c>
      <c r="AU2962" s="18">
        <v>287733</v>
      </c>
      <c r="AV2962" s="18">
        <v>1481</v>
      </c>
      <c r="AW2962" s="18">
        <v>352666.94090156193</v>
      </c>
      <c r="AX2962" s="18">
        <v>136033.04822159198</v>
      </c>
      <c r="AY2962" s="18">
        <v>1369.8028974619501</v>
      </c>
      <c r="AZ2962" s="18">
        <v>1199.5033854252217</v>
      </c>
      <c r="BA2962" s="18">
        <v>491269.29540604103</v>
      </c>
      <c r="BB2962" s="18">
        <v>1096.6257343405516</v>
      </c>
      <c r="BC2962" s="18">
        <v>20080.611650737763</v>
      </c>
      <c r="BD2962" s="18">
        <v>472285.30948964384</v>
      </c>
      <c r="BE2962" s="18">
        <v>936001</v>
      </c>
      <c r="BF2962" s="18">
        <v>891186</v>
      </c>
      <c r="BG2962" s="51">
        <v>1.1571164069675846</v>
      </c>
      <c r="BH2962" s="51">
        <v>1.1683415572137112</v>
      </c>
    </row>
    <row r="2963" spans="1:60">
      <c r="A2963" t="s">
        <v>38</v>
      </c>
      <c r="B2963" s="16">
        <v>45147</v>
      </c>
      <c r="C2963" s="17" t="s">
        <v>37</v>
      </c>
      <c r="D2963" s="18">
        <v>937439</v>
      </c>
      <c r="E2963" s="18">
        <v>908326</v>
      </c>
      <c r="F2963" s="18">
        <v>941843</v>
      </c>
      <c r="G2963" s="18">
        <v>33515</v>
      </c>
      <c r="H2963" s="18">
        <v>941836</v>
      </c>
      <c r="I2963" s="18">
        <v>332923</v>
      </c>
      <c r="J2963" s="18">
        <v>309003</v>
      </c>
      <c r="K2963" s="18">
        <v>47047</v>
      </c>
      <c r="L2963" s="18">
        <v>2212</v>
      </c>
      <c r="N2963" s="18">
        <v>40664</v>
      </c>
      <c r="P2963" s="18">
        <v>2330</v>
      </c>
      <c r="R2963" s="18">
        <v>206668</v>
      </c>
      <c r="W2963" s="18">
        <v>989</v>
      </c>
      <c r="Y2963" s="18">
        <v>35044</v>
      </c>
      <c r="Z2963" s="18">
        <v>5752</v>
      </c>
      <c r="AA2963" s="18">
        <v>40796</v>
      </c>
      <c r="AG2963" s="18">
        <v>16349</v>
      </c>
      <c r="AI2963" s="18">
        <v>4629</v>
      </c>
      <c r="AL2963" s="21">
        <v>5798</v>
      </c>
      <c r="AN2963" s="21">
        <v>9439</v>
      </c>
      <c r="AO2963" s="21">
        <v>-1171</v>
      </c>
      <c r="AQ2963" s="51">
        <v>2.345539192679261</v>
      </c>
      <c r="AR2963" s="51">
        <v>1.0417581685471629</v>
      </c>
      <c r="AS2963" s="51">
        <v>2.0392143225542299</v>
      </c>
      <c r="AT2963" s="18">
        <v>332923</v>
      </c>
      <c r="AU2963" s="18">
        <v>309003</v>
      </c>
      <c r="AV2963" s="18">
        <v>2212</v>
      </c>
      <c r="AW2963" s="18">
        <v>354203.42038281314</v>
      </c>
      <c r="AX2963" s="18">
        <v>146014.46024964799</v>
      </c>
      <c r="AY2963" s="18">
        <v>2046.040624456803</v>
      </c>
      <c r="AZ2963" s="18">
        <v>1133.0068180166818</v>
      </c>
      <c r="BA2963" s="18">
        <v>503396.92807493469</v>
      </c>
      <c r="BB2963" s="18">
        <v>2855.500538309389</v>
      </c>
      <c r="BC2963" s="18">
        <v>16636.778786446721</v>
      </c>
      <c r="BD2963" s="18">
        <v>489615.64982679737</v>
      </c>
      <c r="BE2963" s="18">
        <v>941836</v>
      </c>
      <c r="BF2963" s="18">
        <v>906792</v>
      </c>
      <c r="BG2963" s="51">
        <v>1.1783356503388727</v>
      </c>
      <c r="BH2963" s="51">
        <v>1.1903683026770793</v>
      </c>
    </row>
    <row r="2964" spans="1:60">
      <c r="A2964" t="s">
        <v>38</v>
      </c>
      <c r="B2964" s="16">
        <v>45148</v>
      </c>
      <c r="C2964" s="17" t="s">
        <v>37</v>
      </c>
      <c r="D2964" s="18">
        <v>936962</v>
      </c>
      <c r="E2964" s="18">
        <v>952170</v>
      </c>
      <c r="F2964" s="18">
        <v>979518</v>
      </c>
      <c r="G2964" s="18">
        <v>27344</v>
      </c>
      <c r="H2964" s="18">
        <v>979518</v>
      </c>
      <c r="I2964" s="18">
        <v>368964</v>
      </c>
      <c r="J2964" s="18">
        <v>358956</v>
      </c>
      <c r="K2964" s="18">
        <v>46972</v>
      </c>
      <c r="L2964" s="18">
        <v>5788</v>
      </c>
      <c r="N2964" s="18">
        <v>40927</v>
      </c>
      <c r="P2964" s="18">
        <v>2405</v>
      </c>
      <c r="R2964" s="18">
        <v>154534</v>
      </c>
      <c r="W2964" s="18">
        <v>972</v>
      </c>
      <c r="Y2964" s="18">
        <v>28268</v>
      </c>
      <c r="Z2964" s="18">
        <v>9144</v>
      </c>
      <c r="AA2964" s="18">
        <v>37412</v>
      </c>
      <c r="AG2964" s="18">
        <v>10306</v>
      </c>
      <c r="AI2964" s="18">
        <v>4472</v>
      </c>
      <c r="AL2964" s="21">
        <v>4490</v>
      </c>
      <c r="AN2964" s="21">
        <v>9121</v>
      </c>
      <c r="AO2964" s="21">
        <v>-121</v>
      </c>
      <c r="AQ2964" s="51">
        <v>2.3445661955787362</v>
      </c>
      <c r="AR2964" s="51">
        <v>1.0414288758279213</v>
      </c>
      <c r="AS2964" s="51">
        <v>2.0408881466515472</v>
      </c>
      <c r="AT2964" s="18">
        <v>368964</v>
      </c>
      <c r="AU2964" s="18">
        <v>358956</v>
      </c>
      <c r="AV2964" s="18">
        <v>5788</v>
      </c>
      <c r="AW2964" s="18">
        <v>392385.31891460333</v>
      </c>
      <c r="AX2964" s="18">
        <v>169565.34166962435</v>
      </c>
      <c r="AY2964" s="18">
        <v>5358.1390864725681</v>
      </c>
      <c r="AZ2964" s="18">
        <v>935.52662744351812</v>
      </c>
      <c r="BA2964" s="18">
        <v>568244.32629814371</v>
      </c>
      <c r="BB2964" s="18">
        <v>4371.4996488172237</v>
      </c>
      <c r="BC2964" s="18">
        <v>16851.979523314079</v>
      </c>
      <c r="BD2964" s="18">
        <v>555763.8464236469</v>
      </c>
      <c r="BE2964" s="18">
        <v>979518</v>
      </c>
      <c r="BF2964" s="18">
        <v>951250</v>
      </c>
      <c r="BG2964" s="51">
        <v>1.278958433273726</v>
      </c>
      <c r="BH2964" s="51">
        <v>1.2880400432089361</v>
      </c>
    </row>
    <row r="2965" spans="1:60">
      <c r="A2965" t="s">
        <v>38</v>
      </c>
      <c r="B2965" s="16">
        <v>45149</v>
      </c>
      <c r="C2965" s="17" t="s">
        <v>37</v>
      </c>
      <c r="D2965" s="18">
        <v>987129</v>
      </c>
      <c r="E2965" s="18">
        <v>1004068</v>
      </c>
      <c r="F2965" s="18">
        <v>1029059</v>
      </c>
      <c r="G2965" s="18">
        <v>24994</v>
      </c>
      <c r="H2965" s="18">
        <v>1029058</v>
      </c>
      <c r="I2965" s="18">
        <v>361335</v>
      </c>
      <c r="J2965" s="18">
        <v>338475</v>
      </c>
      <c r="K2965" s="18">
        <v>46849</v>
      </c>
      <c r="L2965" s="18">
        <v>6077</v>
      </c>
      <c r="N2965" s="18">
        <v>41673</v>
      </c>
      <c r="P2965" s="18">
        <v>2204</v>
      </c>
      <c r="R2965" s="18">
        <v>231445</v>
      </c>
      <c r="W2965" s="18">
        <v>1000</v>
      </c>
      <c r="Y2965" s="18">
        <v>27114</v>
      </c>
      <c r="Z2965" s="18">
        <v>12630</v>
      </c>
      <c r="AA2965" s="18">
        <v>39744</v>
      </c>
      <c r="AG2965" s="18">
        <v>9864</v>
      </c>
      <c r="AI2965" s="18">
        <v>5041</v>
      </c>
      <c r="AL2965" s="21">
        <v>4419</v>
      </c>
      <c r="AN2965" s="21">
        <v>8714</v>
      </c>
      <c r="AO2965" s="21">
        <v>-924</v>
      </c>
      <c r="AQ2965" s="51">
        <v>2.3438756360094697</v>
      </c>
      <c r="AR2965" s="51">
        <v>1.0422417532483035</v>
      </c>
      <c r="AS2965" s="51">
        <v>2.0398993036379962</v>
      </c>
      <c r="AT2965" s="18">
        <v>361335</v>
      </c>
      <c r="AU2965" s="18">
        <v>338475</v>
      </c>
      <c r="AV2965" s="18">
        <v>6077</v>
      </c>
      <c r="AW2965" s="18">
        <v>384158.85864116339</v>
      </c>
      <c r="AX2965" s="18">
        <v>160015.23048449148</v>
      </c>
      <c r="AY2965" s="18">
        <v>5622.9500177845175</v>
      </c>
      <c r="AZ2965" s="18">
        <v>1229.9543375678336</v>
      </c>
      <c r="BA2965" s="18">
        <v>551026.99348100717</v>
      </c>
      <c r="BB2965" s="18">
        <v>5972.4799882935258</v>
      </c>
      <c r="BC2965" s="18">
        <v>17031.760780242519</v>
      </c>
      <c r="BD2965" s="18">
        <v>539967.71268905839</v>
      </c>
      <c r="BE2965" s="18">
        <v>1029058</v>
      </c>
      <c r="BF2965" s="18">
        <v>1001944</v>
      </c>
      <c r="BG2965" s="51">
        <v>1.1805021003365195</v>
      </c>
      <c r="BH2965" s="51">
        <v>1.1881139252778117</v>
      </c>
    </row>
    <row r="2966" spans="1:60">
      <c r="A2966" t="s">
        <v>38</v>
      </c>
      <c r="B2966" s="16">
        <v>45150</v>
      </c>
      <c r="C2966" s="17" t="s">
        <v>37</v>
      </c>
      <c r="D2966" s="18">
        <v>974008</v>
      </c>
      <c r="E2966" s="18">
        <v>933506</v>
      </c>
      <c r="F2966" s="18">
        <v>961285</v>
      </c>
      <c r="G2966" s="18">
        <v>27779</v>
      </c>
      <c r="H2966" s="18">
        <v>961279</v>
      </c>
      <c r="I2966" s="18">
        <v>382745</v>
      </c>
      <c r="J2966" s="18">
        <v>302316</v>
      </c>
      <c r="K2966" s="18">
        <v>46874</v>
      </c>
      <c r="L2966" s="18">
        <v>2269</v>
      </c>
      <c r="N2966" s="18">
        <v>37943</v>
      </c>
      <c r="P2966" s="18">
        <v>1859</v>
      </c>
      <c r="R2966" s="18">
        <v>186297</v>
      </c>
      <c r="W2966" s="18">
        <v>976</v>
      </c>
      <c r="Y2966" s="18">
        <v>28471</v>
      </c>
      <c r="Z2966" s="18">
        <v>15140</v>
      </c>
      <c r="AA2966" s="18">
        <v>43611</v>
      </c>
      <c r="AG2966" s="18">
        <v>9646</v>
      </c>
      <c r="AI2966" s="18">
        <v>4866</v>
      </c>
      <c r="AL2966" s="21">
        <v>5538</v>
      </c>
      <c r="AN2966" s="21">
        <v>9015</v>
      </c>
      <c r="AO2966" s="21">
        <v>-594</v>
      </c>
      <c r="AQ2966" s="51">
        <v>2.3431616939636069</v>
      </c>
      <c r="AR2966" s="51">
        <v>1.04428654932474</v>
      </c>
      <c r="AS2966" s="51">
        <v>2.0362002836896038</v>
      </c>
      <c r="AT2966" s="18">
        <v>382745</v>
      </c>
      <c r="AU2966" s="18">
        <v>302316</v>
      </c>
      <c r="AV2966" s="18">
        <v>2269</v>
      </c>
      <c r="AW2966" s="18">
        <v>406797.28141634417</v>
      </c>
      <c r="AX2966" s="18">
        <v>143201.33739404439</v>
      </c>
      <c r="AY2966" s="18">
        <v>2095.6620386695718</v>
      </c>
      <c r="AZ2966" s="18">
        <v>1042.6206584822605</v>
      </c>
      <c r="BA2966" s="18">
        <v>553136.90150754037</v>
      </c>
      <c r="BB2966" s="18">
        <v>7412.6543671980817</v>
      </c>
      <c r="BC2966" s="18">
        <v>21256.013671499266</v>
      </c>
      <c r="BD2966" s="18">
        <v>539293.54220323917</v>
      </c>
      <c r="BE2966" s="18">
        <v>961279</v>
      </c>
      <c r="BF2966" s="18">
        <v>932808</v>
      </c>
      <c r="BG2966" s="51">
        <v>1.2685772557202992</v>
      </c>
      <c r="BH2966" s="51">
        <v>1.2745788297399947</v>
      </c>
    </row>
    <row r="2967" spans="1:60">
      <c r="A2967" t="s">
        <v>38</v>
      </c>
      <c r="B2967" s="16">
        <v>45151</v>
      </c>
      <c r="C2967" s="17" t="s">
        <v>37</v>
      </c>
      <c r="D2967" s="18">
        <v>937090</v>
      </c>
      <c r="E2967" s="18">
        <v>884467</v>
      </c>
      <c r="F2967" s="18">
        <v>913606</v>
      </c>
      <c r="G2967" s="18">
        <v>29139</v>
      </c>
      <c r="H2967" s="18">
        <v>913612</v>
      </c>
      <c r="I2967" s="18">
        <v>330568</v>
      </c>
      <c r="J2967" s="18">
        <v>276574</v>
      </c>
      <c r="K2967" s="18">
        <v>44679</v>
      </c>
      <c r="L2967" s="18">
        <v>8</v>
      </c>
      <c r="N2967" s="18">
        <v>35517</v>
      </c>
      <c r="P2967" s="18">
        <v>1726</v>
      </c>
      <c r="R2967" s="18">
        <v>223469</v>
      </c>
      <c r="W2967" s="18">
        <v>1071</v>
      </c>
      <c r="Y2967" s="18">
        <v>29901</v>
      </c>
      <c r="Z2967" s="18">
        <v>9448</v>
      </c>
      <c r="AA2967" s="18">
        <v>39349</v>
      </c>
      <c r="AG2967" s="18">
        <v>13620</v>
      </c>
      <c r="AI2967" s="18">
        <v>1359</v>
      </c>
      <c r="AL2967" s="21">
        <v>6114</v>
      </c>
      <c r="AN2967" s="21">
        <v>9101</v>
      </c>
      <c r="AO2967" s="21">
        <v>-293</v>
      </c>
      <c r="AQ2967" s="51">
        <v>2.346226939374632</v>
      </c>
      <c r="AR2967" s="51">
        <v>1.0451906006376295</v>
      </c>
      <c r="AS2967" s="51">
        <v>2.0322129679428227</v>
      </c>
      <c r="AT2967" s="18">
        <v>330568</v>
      </c>
      <c r="AU2967" s="18">
        <v>276574</v>
      </c>
      <c r="AV2967" s="18">
        <v>8</v>
      </c>
      <c r="AW2967" s="18">
        <v>351801.01191824145</v>
      </c>
      <c r="AX2967" s="18">
        <v>131121.25680650256</v>
      </c>
      <c r="AY2967" s="18">
        <v>7.3743791417761706</v>
      </c>
      <c r="AZ2967" s="18">
        <v>1166.361666732824</v>
      </c>
      <c r="BA2967" s="18">
        <v>484096.00477061857</v>
      </c>
      <c r="BB2967" s="18">
        <v>4403.9957411594823</v>
      </c>
      <c r="BC2967" s="18">
        <v>17111.222454515955</v>
      </c>
      <c r="BD2967" s="18">
        <v>471388.77805726219</v>
      </c>
      <c r="BE2967" s="18">
        <v>913612</v>
      </c>
      <c r="BF2967" s="18">
        <v>883711</v>
      </c>
      <c r="BG2967" s="51">
        <v>1.1681629992134528</v>
      </c>
      <c r="BH2967" s="51">
        <v>1.1759875433038645</v>
      </c>
    </row>
    <row r="2968" spans="1:60">
      <c r="A2968" t="s">
        <v>38</v>
      </c>
      <c r="B2968" s="16">
        <v>45152</v>
      </c>
      <c r="C2968" s="17" t="s">
        <v>37</v>
      </c>
      <c r="D2968" s="18">
        <v>897670</v>
      </c>
      <c r="E2968" s="18">
        <v>855820</v>
      </c>
      <c r="F2968" s="18">
        <v>887163</v>
      </c>
      <c r="G2968" s="18">
        <v>31346</v>
      </c>
      <c r="H2968" s="18">
        <v>887170</v>
      </c>
      <c r="I2968" s="18">
        <v>278405</v>
      </c>
      <c r="J2968" s="18">
        <v>235658</v>
      </c>
      <c r="K2968" s="18">
        <v>39048</v>
      </c>
      <c r="L2968" s="18">
        <v>4</v>
      </c>
      <c r="N2968" s="18">
        <v>41644</v>
      </c>
      <c r="P2968" s="18">
        <v>2048</v>
      </c>
      <c r="R2968" s="18">
        <v>289322</v>
      </c>
      <c r="W2968" s="18">
        <v>1041</v>
      </c>
      <c r="Y2968" s="18">
        <v>34718</v>
      </c>
      <c r="Z2968" s="18">
        <v>8987</v>
      </c>
      <c r="AA2968" s="18">
        <v>43705</v>
      </c>
      <c r="AG2968" s="18">
        <v>8970</v>
      </c>
      <c r="AI2968" s="18">
        <v>9441</v>
      </c>
      <c r="AL2968" s="21">
        <v>6503</v>
      </c>
      <c r="AN2968" s="21">
        <v>10339</v>
      </c>
      <c r="AO2968" s="21">
        <v>-535</v>
      </c>
      <c r="AQ2968" s="51">
        <v>2.3485150606429368</v>
      </c>
      <c r="AR2968" s="51">
        <v>1.0462835353561619</v>
      </c>
      <c r="AS2968" s="51">
        <v>2.0281013726336377</v>
      </c>
      <c r="AT2968" s="18">
        <v>278405</v>
      </c>
      <c r="AU2968" s="18">
        <v>235658</v>
      </c>
      <c r="AV2968" s="18">
        <v>4</v>
      </c>
      <c r="AW2968" s="18">
        <v>296576.43288108474</v>
      </c>
      <c r="AX2968" s="18">
        <v>111840.1744404761</v>
      </c>
      <c r="AY2968" s="18">
        <v>3.6797296089732248</v>
      </c>
      <c r="AZ2968" s="18">
        <v>1419.9902008830356</v>
      </c>
      <c r="BA2968" s="18">
        <v>409840.27725205285</v>
      </c>
      <c r="BB2968" s="18">
        <v>4126.4138063496512</v>
      </c>
      <c r="BC2968" s="18">
        <v>16666.546587246081</v>
      </c>
      <c r="BD2968" s="18">
        <v>397300.14447115629</v>
      </c>
      <c r="BE2968" s="18">
        <v>887170</v>
      </c>
      <c r="BF2968" s="18">
        <v>852452</v>
      </c>
      <c r="BG2968" s="51">
        <v>1.0184542669786181</v>
      </c>
      <c r="BH2968" s="51">
        <v>1.0275016593356583</v>
      </c>
    </row>
    <row r="2969" spans="1:60">
      <c r="A2969" t="s">
        <v>38</v>
      </c>
      <c r="B2969" s="16">
        <v>45153</v>
      </c>
      <c r="C2969" s="17" t="s">
        <v>37</v>
      </c>
      <c r="D2969" s="18">
        <v>863141</v>
      </c>
      <c r="E2969" s="18">
        <v>846871</v>
      </c>
      <c r="F2969" s="18">
        <v>876304</v>
      </c>
      <c r="G2969" s="18">
        <v>29434</v>
      </c>
      <c r="H2969" s="18">
        <v>876304</v>
      </c>
      <c r="I2969" s="18">
        <v>383722</v>
      </c>
      <c r="J2969" s="18">
        <v>333757</v>
      </c>
      <c r="K2969" s="18">
        <v>48886</v>
      </c>
      <c r="L2969" s="18">
        <v>0</v>
      </c>
      <c r="N2969" s="18">
        <v>47727</v>
      </c>
      <c r="P2969" s="18">
        <v>3672</v>
      </c>
      <c r="R2969" s="18">
        <v>57565</v>
      </c>
      <c r="W2969" s="18">
        <v>975</v>
      </c>
      <c r="Y2969" s="18">
        <v>23073</v>
      </c>
      <c r="Z2969" s="18">
        <v>10448</v>
      </c>
      <c r="AA2969" s="18">
        <v>33521</v>
      </c>
      <c r="AG2969" s="18">
        <v>4987</v>
      </c>
      <c r="AI2969" s="18">
        <v>8366</v>
      </c>
      <c r="AL2969" s="21">
        <v>6543</v>
      </c>
      <c r="AN2969" s="21">
        <v>3711</v>
      </c>
      <c r="AO2969" s="21">
        <v>-534</v>
      </c>
      <c r="AQ2969" s="51">
        <v>2.3426691798165722</v>
      </c>
      <c r="AR2969" s="51">
        <v>1.0426283708985118</v>
      </c>
      <c r="AT2969" s="18">
        <v>383722</v>
      </c>
      <c r="AU2969" s="18">
        <v>333757</v>
      </c>
      <c r="AV2969" s="18">
        <v>0</v>
      </c>
      <c r="AW2969" s="18">
        <v>407749.95374149497</v>
      </c>
      <c r="AX2969" s="18">
        <v>157843.30958894271</v>
      </c>
      <c r="AY2969" s="18">
        <v>0</v>
      </c>
      <c r="AZ2969" s="18">
        <v>604.47100038125689</v>
      </c>
      <c r="BA2969" s="18">
        <v>566197.73433081899</v>
      </c>
      <c r="BB2969" s="18">
        <v>5167.0961549699714</v>
      </c>
      <c r="BC2969" s="18">
        <v>13972.508490108059</v>
      </c>
      <c r="BD2969" s="18">
        <v>557392.32199568092</v>
      </c>
      <c r="BE2969" s="18">
        <v>876304</v>
      </c>
      <c r="BF2969" s="18">
        <v>853231</v>
      </c>
      <c r="BG2969" s="51">
        <v>1.4244495620930751</v>
      </c>
      <c r="BH2969" s="51">
        <v>1.4402175506024957</v>
      </c>
    </row>
    <row r="2970" spans="1:60">
      <c r="A2970" t="s">
        <v>38</v>
      </c>
      <c r="B2970" s="16">
        <v>45154</v>
      </c>
      <c r="C2970" s="17" t="s">
        <v>37</v>
      </c>
      <c r="D2970" s="18">
        <v>903762</v>
      </c>
      <c r="E2970" s="18">
        <v>894395</v>
      </c>
      <c r="F2970" s="18">
        <v>926825</v>
      </c>
      <c r="G2970" s="18">
        <v>32430</v>
      </c>
      <c r="H2970" s="18">
        <v>926827</v>
      </c>
      <c r="I2970" s="18">
        <v>396076</v>
      </c>
      <c r="J2970" s="18">
        <v>387586</v>
      </c>
      <c r="K2970" s="18">
        <v>47543</v>
      </c>
      <c r="L2970" s="18">
        <v>0</v>
      </c>
      <c r="N2970" s="18">
        <v>48440</v>
      </c>
      <c r="P2970" s="18">
        <v>5567</v>
      </c>
      <c r="R2970" s="18">
        <v>40682</v>
      </c>
      <c r="W2970" s="18">
        <v>933</v>
      </c>
      <c r="Y2970" s="18">
        <v>34640</v>
      </c>
      <c r="Z2970" s="18">
        <v>14111</v>
      </c>
      <c r="AA2970" s="18">
        <v>48751</v>
      </c>
      <c r="AG2970" s="18">
        <v>6822</v>
      </c>
      <c r="AI2970" s="18">
        <v>10149</v>
      </c>
      <c r="AL2970" s="21">
        <v>6209</v>
      </c>
      <c r="AN2970" s="21">
        <v>11823</v>
      </c>
      <c r="AO2970" s="21">
        <v>-363</v>
      </c>
      <c r="AQ2970" s="51">
        <v>2.3419715272865056</v>
      </c>
      <c r="AR2970" s="51">
        <v>1.0411149179333417</v>
      </c>
      <c r="AT2970" s="18">
        <v>396076</v>
      </c>
      <c r="AU2970" s="18">
        <v>387586</v>
      </c>
      <c r="AV2970" s="18">
        <v>0</v>
      </c>
      <c r="AW2970" s="18">
        <v>420752.1997630113</v>
      </c>
      <c r="AX2970" s="18">
        <v>183034.52140600744</v>
      </c>
      <c r="AY2970" s="18">
        <v>0</v>
      </c>
      <c r="AZ2970" s="18">
        <v>544.87071159819095</v>
      </c>
      <c r="BA2970" s="18">
        <v>604331.59188061696</v>
      </c>
      <c r="BB2970" s="18">
        <v>6183.9895472234002</v>
      </c>
      <c r="BC2970" s="18">
        <v>26270.928484453343</v>
      </c>
      <c r="BD2970" s="18">
        <v>584244.65294338716</v>
      </c>
      <c r="BE2970" s="18">
        <v>926827</v>
      </c>
      <c r="BF2970" s="18">
        <v>892187</v>
      </c>
      <c r="BG2970" s="51">
        <v>1.4375083096325914</v>
      </c>
      <c r="BH2970" s="51">
        <v>1.4436855129833208</v>
      </c>
    </row>
    <row r="2971" spans="1:60">
      <c r="A2971" t="s">
        <v>38</v>
      </c>
      <c r="B2971" s="16">
        <v>45155</v>
      </c>
      <c r="C2971" s="17" t="s">
        <v>37</v>
      </c>
      <c r="D2971" s="18">
        <v>948942</v>
      </c>
      <c r="E2971" s="18">
        <v>928261</v>
      </c>
      <c r="F2971" s="18">
        <v>949919</v>
      </c>
      <c r="G2971" s="18">
        <v>21654</v>
      </c>
      <c r="H2971" s="18">
        <v>949918</v>
      </c>
      <c r="I2971" s="18">
        <v>405053</v>
      </c>
      <c r="J2971" s="18">
        <v>396265</v>
      </c>
      <c r="K2971" s="18">
        <v>48646</v>
      </c>
      <c r="L2971" s="18">
        <v>0</v>
      </c>
      <c r="N2971" s="18">
        <v>51520</v>
      </c>
      <c r="P2971" s="18">
        <v>5692</v>
      </c>
      <c r="R2971" s="18">
        <v>41597</v>
      </c>
      <c r="W2971" s="18">
        <v>1145</v>
      </c>
      <c r="Y2971" s="18">
        <v>12330</v>
      </c>
      <c r="Z2971" s="18">
        <v>18172</v>
      </c>
      <c r="AA2971" s="18">
        <v>30502</v>
      </c>
      <c r="AG2971" s="18">
        <v>5134</v>
      </c>
      <c r="AI2971" s="18">
        <v>4466</v>
      </c>
      <c r="AL2971" s="21">
        <v>4895</v>
      </c>
      <c r="AN2971" s="21">
        <v>0</v>
      </c>
      <c r="AO2971" s="21">
        <v>-2165</v>
      </c>
      <c r="AQ2971" s="51">
        <v>2.3412605163293039</v>
      </c>
      <c r="AR2971" s="51">
        <v>1.0403758952155862</v>
      </c>
      <c r="AT2971" s="18">
        <v>405053</v>
      </c>
      <c r="AU2971" s="18">
        <v>396265</v>
      </c>
      <c r="AV2971" s="18">
        <v>0</v>
      </c>
      <c r="AW2971" s="18">
        <v>430157.84848215734</v>
      </c>
      <c r="AX2971" s="18">
        <v>187000.27855939086</v>
      </c>
      <c r="AY2971" s="18">
        <v>0</v>
      </c>
      <c r="AZ2971" s="18">
        <v>565.55574158133027</v>
      </c>
      <c r="BA2971" s="18">
        <v>617723.68278312963</v>
      </c>
      <c r="BB2971" s="18">
        <v>7666.1196387550872</v>
      </c>
      <c r="BC2971" s="18">
        <v>12203.782957736157</v>
      </c>
      <c r="BD2971" s="18">
        <v>613186.01946414844</v>
      </c>
      <c r="BE2971" s="18">
        <v>949918</v>
      </c>
      <c r="BF2971" s="18">
        <v>937588</v>
      </c>
      <c r="BG2971" s="51">
        <v>1.4336458363114957</v>
      </c>
      <c r="BH2971" s="51">
        <v>1.4418296333048748</v>
      </c>
    </row>
    <row r="2972" spans="1:60">
      <c r="A2972" t="s">
        <v>38</v>
      </c>
      <c r="B2972" s="16">
        <v>45156</v>
      </c>
      <c r="C2972" s="17" t="s">
        <v>37</v>
      </c>
      <c r="D2972" s="18">
        <v>931775</v>
      </c>
      <c r="E2972" s="18">
        <v>944937</v>
      </c>
      <c r="F2972" s="18">
        <v>972291</v>
      </c>
      <c r="G2972" s="18">
        <v>27353</v>
      </c>
      <c r="H2972" s="18">
        <v>972288</v>
      </c>
      <c r="I2972" s="18">
        <v>316892</v>
      </c>
      <c r="J2972" s="18">
        <v>324942</v>
      </c>
      <c r="K2972" s="18">
        <v>40762</v>
      </c>
      <c r="L2972" s="18">
        <v>384</v>
      </c>
      <c r="N2972" s="18">
        <v>49043</v>
      </c>
      <c r="P2972" s="18">
        <v>3868</v>
      </c>
      <c r="R2972" s="18">
        <v>235602</v>
      </c>
      <c r="W2972" s="18">
        <v>795</v>
      </c>
      <c r="Y2972" s="18">
        <v>29251</v>
      </c>
      <c r="Z2972" s="18">
        <v>13726</v>
      </c>
      <c r="AA2972" s="18">
        <v>42977</v>
      </c>
      <c r="AG2972" s="18">
        <v>7486</v>
      </c>
      <c r="AI2972" s="18">
        <v>4326</v>
      </c>
      <c r="AL2972" s="21">
        <v>5966</v>
      </c>
      <c r="AN2972" s="21">
        <v>12697</v>
      </c>
      <c r="AO2972" s="21">
        <v>-1224</v>
      </c>
      <c r="AQ2972" s="51">
        <v>2.3450983264869589</v>
      </c>
      <c r="AR2972" s="51">
        <v>1.0408760333270874</v>
      </c>
      <c r="AS2972" s="51">
        <v>2.0361296143801928</v>
      </c>
      <c r="AT2972" s="18">
        <v>316892</v>
      </c>
      <c r="AU2972" s="18">
        <v>324942</v>
      </c>
      <c r="AV2972" s="18">
        <v>384</v>
      </c>
      <c r="AW2972" s="18">
        <v>337084.34962810186</v>
      </c>
      <c r="AX2972" s="18">
        <v>153416.16243224245</v>
      </c>
      <c r="AY2972" s="18">
        <v>354.65239901751505</v>
      </c>
      <c r="AZ2972" s="18">
        <v>1256.2111953146014</v>
      </c>
      <c r="BA2972" s="18">
        <v>492111.37565467646</v>
      </c>
      <c r="BB2972" s="18">
        <v>5824.8516726408279</v>
      </c>
      <c r="BC2972" s="18">
        <v>16588.6891747911</v>
      </c>
      <c r="BD2972" s="18">
        <v>481347.53815252596</v>
      </c>
      <c r="BE2972" s="18">
        <v>972288</v>
      </c>
      <c r="BF2972" s="18">
        <v>943037</v>
      </c>
      <c r="BG2972" s="51">
        <v>1.1158407601408356</v>
      </c>
      <c r="BH2972" s="51">
        <v>1.1252882013768513</v>
      </c>
    </row>
    <row r="2973" spans="1:60">
      <c r="A2973" t="s">
        <v>38</v>
      </c>
      <c r="B2973" s="16">
        <v>45157</v>
      </c>
      <c r="C2973" s="17" t="s">
        <v>37</v>
      </c>
      <c r="D2973" s="18">
        <v>998523</v>
      </c>
      <c r="E2973" s="18">
        <v>1005955</v>
      </c>
      <c r="F2973" s="18">
        <v>1026417</v>
      </c>
      <c r="G2973" s="18">
        <v>20462</v>
      </c>
      <c r="H2973" s="18">
        <v>1026415</v>
      </c>
      <c r="I2973" s="18">
        <v>307249</v>
      </c>
      <c r="J2973" s="18">
        <v>309002</v>
      </c>
      <c r="K2973" s="18">
        <v>44366</v>
      </c>
      <c r="L2973" s="18">
        <v>1789</v>
      </c>
      <c r="N2973" s="18">
        <v>39948</v>
      </c>
      <c r="P2973" s="18">
        <v>2595</v>
      </c>
      <c r="R2973" s="18">
        <v>320165</v>
      </c>
      <c r="W2973" s="18">
        <v>1301</v>
      </c>
      <c r="Y2973" s="18">
        <v>22380</v>
      </c>
      <c r="Z2973" s="18">
        <v>17242</v>
      </c>
      <c r="AA2973" s="18">
        <v>39622</v>
      </c>
      <c r="AG2973" s="18">
        <v>1080</v>
      </c>
      <c r="AI2973" s="18">
        <v>5732</v>
      </c>
      <c r="AL2973" s="21">
        <v>5577</v>
      </c>
      <c r="AN2973" s="21">
        <v>11326</v>
      </c>
      <c r="AO2973" s="21">
        <v>-1335</v>
      </c>
      <c r="AQ2973" s="51">
        <v>2.3446586998020704</v>
      </c>
      <c r="AR2973" s="51">
        <v>1.0400779795661437</v>
      </c>
      <c r="AS2973" s="51">
        <v>2.0352762877791273</v>
      </c>
      <c r="AT2973" s="18">
        <v>307249</v>
      </c>
      <c r="AU2973" s="18">
        <v>309002</v>
      </c>
      <c r="AV2973" s="18">
        <v>1789</v>
      </c>
      <c r="AW2973" s="18">
        <v>326765.62893173698</v>
      </c>
      <c r="AX2973" s="18">
        <v>145778.49055252029</v>
      </c>
      <c r="AY2973" s="18">
        <v>1651.581351360715</v>
      </c>
      <c r="AZ2973" s="18">
        <v>1554.2316686963377</v>
      </c>
      <c r="BA2973" s="18">
        <v>475749.93250431435</v>
      </c>
      <c r="BB2973" s="18">
        <v>7922.6575028558036</v>
      </c>
      <c r="BC2973" s="18">
        <v>13578.983470527024</v>
      </c>
      <c r="BD2973" s="18">
        <v>470093.60653664323</v>
      </c>
      <c r="BE2973" s="18">
        <v>1026415</v>
      </c>
      <c r="BF2973" s="18">
        <v>1004035</v>
      </c>
      <c r="BG2973" s="51">
        <v>1.0218555030837053</v>
      </c>
      <c r="BH2973" s="51">
        <v>1.0322127882422569</v>
      </c>
    </row>
    <row r="2974" spans="1:60">
      <c r="A2974" t="s">
        <v>38</v>
      </c>
      <c r="B2974" s="16">
        <v>45158</v>
      </c>
      <c r="C2974" s="17" t="s">
        <v>37</v>
      </c>
      <c r="D2974" s="18">
        <v>979840</v>
      </c>
      <c r="E2974" s="18">
        <v>1036244</v>
      </c>
      <c r="F2974" s="18">
        <v>1052014</v>
      </c>
      <c r="G2974" s="18">
        <v>15770</v>
      </c>
      <c r="H2974" s="18">
        <v>1052016</v>
      </c>
      <c r="I2974" s="18">
        <v>346637</v>
      </c>
      <c r="J2974" s="18">
        <v>383535</v>
      </c>
      <c r="K2974" s="18">
        <v>46974</v>
      </c>
      <c r="L2974" s="18">
        <v>3983</v>
      </c>
      <c r="N2974" s="18">
        <v>40231</v>
      </c>
      <c r="P2974" s="18">
        <v>2505</v>
      </c>
      <c r="R2974" s="18">
        <v>227114</v>
      </c>
      <c r="W2974" s="18">
        <v>1037</v>
      </c>
      <c r="Y2974" s="18">
        <v>17300</v>
      </c>
      <c r="Z2974" s="18">
        <v>14485</v>
      </c>
      <c r="AA2974" s="18">
        <v>31785</v>
      </c>
      <c r="AG2974" s="18">
        <v>11822</v>
      </c>
      <c r="AI2974" s="18">
        <v>2548</v>
      </c>
      <c r="AL2974" s="21">
        <v>5513</v>
      </c>
      <c r="AN2974" s="21">
        <v>0</v>
      </c>
      <c r="AO2974" s="21">
        <v>-2583</v>
      </c>
      <c r="AQ2974" s="51">
        <v>2.346145757892371</v>
      </c>
      <c r="AR2974" s="51">
        <v>1.0386203394523281</v>
      </c>
      <c r="AS2974" s="51">
        <v>2.0378509308223127</v>
      </c>
      <c r="AT2974" s="18">
        <v>346637</v>
      </c>
      <c r="AU2974" s="18">
        <v>383535</v>
      </c>
      <c r="AV2974" s="18">
        <v>3983</v>
      </c>
      <c r="AW2974" s="18">
        <v>368889.39004387957</v>
      </c>
      <c r="AX2974" s="18">
        <v>180687.48895131529</v>
      </c>
      <c r="AY2974" s="18">
        <v>3681.7049003752441</v>
      </c>
      <c r="AZ2974" s="18">
        <v>1209.7450442448403</v>
      </c>
      <c r="BA2974" s="18">
        <v>554468.32893981482</v>
      </c>
      <c r="BB2974" s="18">
        <v>6729.8917654369825</v>
      </c>
      <c r="BC2974" s="18">
        <v>10411.753790016995</v>
      </c>
      <c r="BD2974" s="18">
        <v>550786.46691523481</v>
      </c>
      <c r="BE2974" s="18">
        <v>1052016</v>
      </c>
      <c r="BF2974" s="18">
        <v>1034716</v>
      </c>
      <c r="BG2974" s="51">
        <v>1.1619518784384406</v>
      </c>
      <c r="BH2974" s="51">
        <v>1.1735344391027731</v>
      </c>
    </row>
    <row r="2975" spans="1:60">
      <c r="A2975" t="s">
        <v>38</v>
      </c>
      <c r="B2975" s="16">
        <v>45159</v>
      </c>
      <c r="C2975" s="17" t="s">
        <v>37</v>
      </c>
      <c r="D2975" s="18">
        <v>1083878</v>
      </c>
      <c r="E2975" s="18">
        <v>1098502</v>
      </c>
      <c r="F2975" s="18">
        <v>1113846</v>
      </c>
      <c r="G2975" s="18">
        <v>15344</v>
      </c>
      <c r="H2975" s="18">
        <v>1113839</v>
      </c>
      <c r="I2975" s="18">
        <v>379968</v>
      </c>
      <c r="J2975" s="18">
        <v>413913</v>
      </c>
      <c r="K2975" s="18">
        <v>46689</v>
      </c>
      <c r="L2975" s="18">
        <v>7304</v>
      </c>
      <c r="N2975" s="18">
        <v>43512</v>
      </c>
      <c r="P2975" s="18">
        <v>1965</v>
      </c>
      <c r="R2975" s="18">
        <v>219361</v>
      </c>
      <c r="W2975" s="18">
        <v>1127</v>
      </c>
      <c r="Y2975" s="18">
        <v>16176</v>
      </c>
      <c r="Z2975" s="18">
        <v>22369</v>
      </c>
      <c r="AA2975" s="18">
        <v>38545</v>
      </c>
      <c r="AG2975" s="18">
        <v>1835</v>
      </c>
      <c r="AI2975" s="18">
        <v>1886</v>
      </c>
      <c r="AL2975" s="21">
        <v>3902</v>
      </c>
      <c r="AN2975" s="21">
        <v>10199</v>
      </c>
      <c r="AO2975" s="21">
        <v>-1646</v>
      </c>
      <c r="AQ2975" s="51">
        <v>2.3473525318694675</v>
      </c>
      <c r="AR2975" s="51">
        <v>1.0391448765322944</v>
      </c>
      <c r="AS2975" s="51">
        <v>2.0333931797728995</v>
      </c>
      <c r="AT2975" s="18">
        <v>379968</v>
      </c>
      <c r="AU2975" s="18">
        <v>413913</v>
      </c>
      <c r="AV2975" s="18">
        <v>7304</v>
      </c>
      <c r="AW2975" s="18">
        <v>404568.0647138182</v>
      </c>
      <c r="AX2975" s="18">
        <v>195097.3742777039</v>
      </c>
      <c r="AY2975" s="18">
        <v>6736.7182485241256</v>
      </c>
      <c r="AZ2975" s="18">
        <v>1189.9277579298066</v>
      </c>
      <c r="BA2975" s="18">
        <v>607592.08499797597</v>
      </c>
      <c r="BB2975" s="18">
        <v>10886.815803316251</v>
      </c>
      <c r="BC2975" s="18">
        <v>15218.660895199891</v>
      </c>
      <c r="BD2975" s="18">
        <v>603260.23990609217</v>
      </c>
      <c r="BE2975" s="18">
        <v>1113839</v>
      </c>
      <c r="BF2975" s="18">
        <v>1097663</v>
      </c>
      <c r="BG2975" s="51">
        <v>1.2026061777583992</v>
      </c>
      <c r="BH2975" s="51">
        <v>1.2116283322857462</v>
      </c>
    </row>
    <row r="2976" spans="1:60">
      <c r="A2976" t="s">
        <v>38</v>
      </c>
      <c r="B2976" s="16">
        <v>45160</v>
      </c>
      <c r="C2976" s="17" t="s">
        <v>37</v>
      </c>
      <c r="D2976" s="18">
        <v>1064198</v>
      </c>
      <c r="E2976" s="18">
        <v>1107516</v>
      </c>
      <c r="F2976" s="18">
        <v>1099615</v>
      </c>
      <c r="G2976" s="18">
        <v>-7905</v>
      </c>
      <c r="H2976" s="18">
        <v>1099615</v>
      </c>
      <c r="I2976" s="18">
        <v>388577</v>
      </c>
      <c r="J2976" s="18">
        <v>424767</v>
      </c>
      <c r="K2976" s="18">
        <v>46379</v>
      </c>
      <c r="L2976" s="18">
        <v>7586</v>
      </c>
      <c r="N2976" s="18">
        <v>40916</v>
      </c>
      <c r="P2976" s="18">
        <v>1874</v>
      </c>
      <c r="R2976" s="18">
        <v>188456</v>
      </c>
      <c r="W2976" s="18">
        <v>1060</v>
      </c>
      <c r="Y2976" s="18">
        <v>-6843</v>
      </c>
      <c r="Z2976" s="18">
        <v>41050</v>
      </c>
      <c r="AA2976" s="18">
        <v>34207</v>
      </c>
      <c r="AG2976" s="18">
        <v>-12114</v>
      </c>
      <c r="AI2976" s="18">
        <v>-3537</v>
      </c>
      <c r="AL2976" s="21">
        <v>960</v>
      </c>
      <c r="AN2976" s="21">
        <v>9613</v>
      </c>
      <c r="AO2976" s="21">
        <v>-1765</v>
      </c>
      <c r="AQ2976" s="51">
        <v>2.3484211936105743</v>
      </c>
      <c r="AR2976" s="51">
        <v>1.0398008699894061</v>
      </c>
      <c r="AS2976" s="51">
        <v>2.0398565570362508</v>
      </c>
      <c r="AT2976" s="18">
        <v>388577</v>
      </c>
      <c r="AU2976" s="18">
        <v>424767</v>
      </c>
      <c r="AV2976" s="18">
        <v>7586</v>
      </c>
      <c r="AW2976" s="18">
        <v>413922.79039000644</v>
      </c>
      <c r="AX2976" s="18">
        <v>200339.7846988551</v>
      </c>
      <c r="AY2976" s="18">
        <v>7019.056273497019</v>
      </c>
      <c r="AZ2976" s="18">
        <v>1060.6453690618644</v>
      </c>
      <c r="BA2976" s="18">
        <v>622342.27673142042</v>
      </c>
      <c r="BB2976" s="18">
        <v>19974.403494976814</v>
      </c>
      <c r="BC2976" s="18">
        <v>13630.738377538817</v>
      </c>
      <c r="BD2976" s="18">
        <v>628685.94184885861</v>
      </c>
      <c r="BE2976" s="18">
        <v>1099615</v>
      </c>
      <c r="BF2976" s="18">
        <v>1106458</v>
      </c>
      <c r="BG2976" s="51">
        <v>1.247735098309521</v>
      </c>
      <c r="BH2976" s="51">
        <v>1.2526581226931621</v>
      </c>
    </row>
    <row r="2977" spans="1:60">
      <c r="A2977" t="s">
        <v>38</v>
      </c>
      <c r="B2977" s="16">
        <v>45161</v>
      </c>
      <c r="C2977" s="17" t="s">
        <v>37</v>
      </c>
      <c r="D2977" s="18">
        <v>1084206</v>
      </c>
      <c r="E2977" s="18">
        <v>1101088</v>
      </c>
      <c r="F2977" s="18">
        <v>1107330</v>
      </c>
      <c r="G2977" s="18">
        <v>6336</v>
      </c>
      <c r="H2977" s="18">
        <v>1107327</v>
      </c>
      <c r="I2977" s="18">
        <v>385996</v>
      </c>
      <c r="J2977" s="18">
        <v>382759</v>
      </c>
      <c r="K2977" s="18">
        <v>46343</v>
      </c>
      <c r="L2977" s="18">
        <v>2028</v>
      </c>
      <c r="N2977" s="18">
        <v>39175</v>
      </c>
      <c r="P2977" s="18">
        <v>1284</v>
      </c>
      <c r="R2977" s="18">
        <v>248647</v>
      </c>
      <c r="W2977" s="18">
        <v>1095</v>
      </c>
      <c r="Y2977" s="18">
        <v>7479</v>
      </c>
      <c r="Z2977" s="18">
        <v>28007</v>
      </c>
      <c r="AA2977" s="18">
        <v>35486</v>
      </c>
      <c r="AG2977" s="18">
        <v>-2631</v>
      </c>
      <c r="AI2977" s="18">
        <v>-2208</v>
      </c>
      <c r="AL2977" s="21">
        <v>2170</v>
      </c>
      <c r="AN2977" s="21">
        <v>11456</v>
      </c>
      <c r="AO2977" s="21">
        <v>-1308</v>
      </c>
      <c r="AQ2977" s="51">
        <v>2.3458437106367196</v>
      </c>
      <c r="AR2977" s="51">
        <v>1.0405281121236132</v>
      </c>
      <c r="AS2977" s="51">
        <v>2.0317624208660874</v>
      </c>
      <c r="AT2977" s="18">
        <v>385996</v>
      </c>
      <c r="AU2977" s="18">
        <v>382759</v>
      </c>
      <c r="AV2977" s="18">
        <v>2028</v>
      </c>
      <c r="AW2977" s="18">
        <v>410722.16025026137</v>
      </c>
      <c r="AX2977" s="18">
        <v>180653.12827984962</v>
      </c>
      <c r="AY2977" s="18">
        <v>1868.9906603026484</v>
      </c>
      <c r="AZ2977" s="18">
        <v>1280.8505484168722</v>
      </c>
      <c r="BA2977" s="18">
        <v>594525.1297388305</v>
      </c>
      <c r="BB2977" s="18">
        <v>13476.538819522131</v>
      </c>
      <c r="BC2977" s="18">
        <v>14436.283100642442</v>
      </c>
      <c r="BD2977" s="18">
        <v>593565.38545771036</v>
      </c>
      <c r="BE2977" s="18">
        <v>1107327</v>
      </c>
      <c r="BF2977" s="18">
        <v>1099848</v>
      </c>
      <c r="BG2977" s="51">
        <v>1.1836629934290597</v>
      </c>
      <c r="BH2977" s="51">
        <v>1.189788152624524</v>
      </c>
    </row>
    <row r="2978" spans="1:60">
      <c r="A2978" t="s">
        <v>38</v>
      </c>
      <c r="B2978" s="16">
        <v>45162</v>
      </c>
      <c r="C2978" s="17" t="s">
        <v>37</v>
      </c>
      <c r="D2978" s="18">
        <v>1126390</v>
      </c>
      <c r="E2978" s="18">
        <v>1100952</v>
      </c>
      <c r="F2978" s="18">
        <v>1119107</v>
      </c>
      <c r="G2978" s="18">
        <v>18159</v>
      </c>
      <c r="H2978" s="18">
        <v>1119105</v>
      </c>
      <c r="I2978" s="18">
        <v>394082</v>
      </c>
      <c r="J2978" s="18">
        <v>387135</v>
      </c>
      <c r="K2978" s="18">
        <v>46951</v>
      </c>
      <c r="L2978" s="18">
        <v>4852</v>
      </c>
      <c r="N2978" s="18">
        <v>43953</v>
      </c>
      <c r="P2978" s="18">
        <v>2416</v>
      </c>
      <c r="R2978" s="18">
        <v>238840</v>
      </c>
      <c r="W2978" s="18">
        <v>876</v>
      </c>
      <c r="Y2978" s="18">
        <v>19970</v>
      </c>
      <c r="Z2978" s="18">
        <v>18378</v>
      </c>
      <c r="AA2978" s="18">
        <v>38348</v>
      </c>
      <c r="AG2978" s="18">
        <v>6648</v>
      </c>
      <c r="AI2978" s="18">
        <v>-55</v>
      </c>
      <c r="AL2978" s="21">
        <v>2166</v>
      </c>
      <c r="AN2978" s="21">
        <v>13826</v>
      </c>
      <c r="AO2978" s="21">
        <v>-2615</v>
      </c>
      <c r="AQ2978" s="51">
        <v>2.3467582765765411</v>
      </c>
      <c r="AR2978" s="51">
        <v>1.040309420490668</v>
      </c>
      <c r="AS2978" s="51">
        <v>2.03689115024395</v>
      </c>
      <c r="AT2978" s="18">
        <v>394082</v>
      </c>
      <c r="AU2978" s="18">
        <v>387135</v>
      </c>
      <c r="AV2978" s="18">
        <v>4852</v>
      </c>
      <c r="AW2978" s="18">
        <v>419489.61505830323</v>
      </c>
      <c r="AX2978" s="18">
        <v>182680.09339553071</v>
      </c>
      <c r="AY2978" s="18">
        <v>4482.8568465239559</v>
      </c>
      <c r="AZ2978" s="18">
        <v>1267.4994747865408</v>
      </c>
      <c r="BA2978" s="18">
        <v>607920.06477514445</v>
      </c>
      <c r="BB2978" s="18">
        <v>9202.1406327185887</v>
      </c>
      <c r="BC2978" s="18">
        <v>15455.214741054651</v>
      </c>
      <c r="BD2978" s="18">
        <v>601666.99066680844</v>
      </c>
      <c r="BE2978" s="18">
        <v>1119105</v>
      </c>
      <c r="BF2978" s="18">
        <v>1099135</v>
      </c>
      <c r="BG2978" s="51">
        <v>1.197593374352343</v>
      </c>
      <c r="BH2978" s="51">
        <v>1.2068099741741087</v>
      </c>
    </row>
    <row r="2979" spans="1:60">
      <c r="A2979" t="s">
        <v>38</v>
      </c>
      <c r="B2979" s="16">
        <v>45163</v>
      </c>
      <c r="C2979" s="17" t="s">
        <v>37</v>
      </c>
      <c r="D2979" s="18">
        <v>1113870</v>
      </c>
      <c r="E2979" s="18">
        <v>1080962</v>
      </c>
      <c r="F2979" s="18">
        <v>1108526</v>
      </c>
      <c r="G2979" s="18">
        <v>27562</v>
      </c>
      <c r="H2979" s="18">
        <v>1108524</v>
      </c>
      <c r="I2979" s="18">
        <v>369168</v>
      </c>
      <c r="J2979" s="18">
        <v>373718</v>
      </c>
      <c r="K2979" s="18">
        <v>46947</v>
      </c>
      <c r="L2979" s="18">
        <v>2997</v>
      </c>
      <c r="N2979" s="18">
        <v>41570</v>
      </c>
      <c r="P2979" s="18">
        <v>2234</v>
      </c>
      <c r="R2979" s="18">
        <v>271028</v>
      </c>
      <c r="W2979" s="18">
        <v>862</v>
      </c>
      <c r="Y2979" s="18">
        <v>29738</v>
      </c>
      <c r="Z2979" s="18">
        <v>18015</v>
      </c>
      <c r="AA2979" s="18">
        <v>47753</v>
      </c>
      <c r="AG2979" s="18">
        <v>11493</v>
      </c>
      <c r="AI2979" s="18">
        <v>-35</v>
      </c>
      <c r="AL2979" s="21">
        <v>4471</v>
      </c>
      <c r="AN2979" s="21">
        <v>15312</v>
      </c>
      <c r="AO2979" s="21">
        <v>-1503</v>
      </c>
      <c r="AQ2979" s="51">
        <v>2.3499697030395614</v>
      </c>
      <c r="AR2979" s="51">
        <v>1.0414917752750072</v>
      </c>
      <c r="AS2979" s="51">
        <v>2.0312262231549316</v>
      </c>
      <c r="AT2979" s="18">
        <v>369168</v>
      </c>
      <c r="AU2979" s="18">
        <v>373718</v>
      </c>
      <c r="AV2979" s="18">
        <v>2997</v>
      </c>
      <c r="AW2979" s="18">
        <v>393507.09661152877</v>
      </c>
      <c r="AX2979" s="18">
        <v>176549.34785687565</v>
      </c>
      <c r="AY2979" s="18">
        <v>2761.2853874115863</v>
      </c>
      <c r="AZ2979" s="18">
        <v>1380.1729453754724</v>
      </c>
      <c r="BA2979" s="18">
        <v>574197.90280119143</v>
      </c>
      <c r="BB2979" s="18">
        <v>8711.234576937044</v>
      </c>
      <c r="BC2979" s="18">
        <v>19531.021963615021</v>
      </c>
      <c r="BD2979" s="18">
        <v>563378.11541451351</v>
      </c>
      <c r="BE2979" s="18">
        <v>1108524</v>
      </c>
      <c r="BF2979" s="18">
        <v>1078786</v>
      </c>
      <c r="BG2979" s="51">
        <v>1.1419582981275664</v>
      </c>
      <c r="BH2979" s="51">
        <v>1.1513262693482718</v>
      </c>
    </row>
    <row r="2980" spans="1:60">
      <c r="A2980" t="s">
        <v>38</v>
      </c>
      <c r="B2980" s="16">
        <v>45164</v>
      </c>
      <c r="C2980" s="17" t="s">
        <v>37</v>
      </c>
      <c r="D2980" s="18">
        <v>1012718</v>
      </c>
      <c r="E2980" s="18">
        <v>945377</v>
      </c>
      <c r="F2980" s="18">
        <v>974675</v>
      </c>
      <c r="G2980" s="18">
        <v>29298</v>
      </c>
      <c r="H2980" s="18">
        <v>974683</v>
      </c>
      <c r="I2980" s="18">
        <v>334274</v>
      </c>
      <c r="J2980" s="18">
        <v>294948</v>
      </c>
      <c r="K2980" s="18">
        <v>47078</v>
      </c>
      <c r="L2980" s="18">
        <v>9</v>
      </c>
      <c r="N2980" s="18">
        <v>36860</v>
      </c>
      <c r="P2980" s="18">
        <v>2265</v>
      </c>
      <c r="R2980" s="18">
        <v>258285</v>
      </c>
      <c r="W2980" s="18">
        <v>964</v>
      </c>
      <c r="Y2980" s="18">
        <v>30901</v>
      </c>
      <c r="Z2980" s="18">
        <v>15438</v>
      </c>
      <c r="AA2980" s="18">
        <v>46339</v>
      </c>
      <c r="AG2980" s="18">
        <v>6784</v>
      </c>
      <c r="AI2980" s="18">
        <v>4734</v>
      </c>
      <c r="AL2980" s="21">
        <v>4816</v>
      </c>
      <c r="AN2980" s="21">
        <v>16180</v>
      </c>
      <c r="AO2980" s="21">
        <v>-1613</v>
      </c>
      <c r="AQ2980" s="51">
        <v>2.3469904542232793</v>
      </c>
      <c r="AR2980" s="51">
        <v>1.0436467758856025</v>
      </c>
      <c r="AS2980" s="51">
        <v>2.0321975076752974</v>
      </c>
      <c r="AT2980" s="18">
        <v>334274</v>
      </c>
      <c r="AU2980" s="18">
        <v>294948</v>
      </c>
      <c r="AV2980" s="18">
        <v>9</v>
      </c>
      <c r="AW2980" s="18">
        <v>355860.82276992535</v>
      </c>
      <c r="AX2980" s="18">
        <v>139625.66304120739</v>
      </c>
      <c r="AY2980" s="18">
        <v>8.2961134204886449</v>
      </c>
      <c r="AZ2980" s="18">
        <v>1314.7534457655029</v>
      </c>
      <c r="BA2980" s="18">
        <v>496809.53537031874</v>
      </c>
      <c r="BB2980" s="18">
        <v>7644.4087499361431</v>
      </c>
      <c r="BC2980" s="18">
        <v>19808.27851465248</v>
      </c>
      <c r="BD2980" s="18">
        <v>484645.66560560232</v>
      </c>
      <c r="BE2980" s="18">
        <v>974683</v>
      </c>
      <c r="BF2980" s="18">
        <v>943782</v>
      </c>
      <c r="BG2980" s="51">
        <v>1.1237255988543067</v>
      </c>
      <c r="BH2980" s="51">
        <v>1.1321041589132055</v>
      </c>
    </row>
    <row r="2981" spans="1:60">
      <c r="A2981" t="s">
        <v>38</v>
      </c>
      <c r="B2981" s="16">
        <v>45165</v>
      </c>
      <c r="C2981" s="17" t="s">
        <v>37</v>
      </c>
      <c r="D2981" s="18">
        <v>913363</v>
      </c>
      <c r="E2981" s="18">
        <v>873950</v>
      </c>
      <c r="F2981" s="18">
        <v>897633</v>
      </c>
      <c r="G2981" s="18">
        <v>23683</v>
      </c>
      <c r="H2981" s="18">
        <v>897628</v>
      </c>
      <c r="I2981" s="18">
        <v>339749</v>
      </c>
      <c r="J2981" s="18">
        <v>342613</v>
      </c>
      <c r="K2981" s="18">
        <v>47206</v>
      </c>
      <c r="L2981" s="18">
        <v>466</v>
      </c>
      <c r="N2981" s="18">
        <v>29495</v>
      </c>
      <c r="P2981" s="18">
        <v>2179</v>
      </c>
      <c r="R2981" s="18">
        <v>135006</v>
      </c>
      <c r="W2981" s="18">
        <v>914</v>
      </c>
      <c r="Y2981" s="18">
        <v>24545</v>
      </c>
      <c r="Z2981" s="18">
        <v>11180</v>
      </c>
      <c r="AA2981" s="18">
        <v>35725</v>
      </c>
      <c r="AG2981" s="18">
        <v>3122</v>
      </c>
      <c r="AI2981" s="18">
        <v>3503</v>
      </c>
      <c r="AL2981" s="21">
        <v>5422</v>
      </c>
      <c r="AN2981" s="21">
        <v>14743</v>
      </c>
      <c r="AO2981" s="21">
        <v>-2245</v>
      </c>
      <c r="AQ2981" s="51">
        <v>2.3434128626714292</v>
      </c>
      <c r="AR2981" s="51">
        <v>1.0411958862262582</v>
      </c>
      <c r="AS2981" s="51">
        <v>2.0317677944763624</v>
      </c>
      <c r="AT2981" s="18">
        <v>339749</v>
      </c>
      <c r="AU2981" s="18">
        <v>342613</v>
      </c>
      <c r="AV2981" s="18">
        <v>466</v>
      </c>
      <c r="AW2981" s="18">
        <v>361138.05403187661</v>
      </c>
      <c r="AX2981" s="18">
        <v>161808.94946414209</v>
      </c>
      <c r="AY2981" s="18">
        <v>429.46348678048133</v>
      </c>
      <c r="AZ2981" s="18">
        <v>817.50587679454782</v>
      </c>
      <c r="BA2981" s="18">
        <v>524193.97285959375</v>
      </c>
      <c r="BB2981" s="18">
        <v>5537.7101662615978</v>
      </c>
      <c r="BC2981" s="18">
        <v>18841.445215345382</v>
      </c>
      <c r="BD2981" s="18">
        <v>510890.2378105098</v>
      </c>
      <c r="BE2981" s="18">
        <v>897628</v>
      </c>
      <c r="BF2981" s="18">
        <v>873083</v>
      </c>
      <c r="BG2981" s="51">
        <v>1.2874470453748297</v>
      </c>
      <c r="BH2981" s="51">
        <v>1.2900478374699842</v>
      </c>
    </row>
    <row r="2982" spans="1:60">
      <c r="A2982" t="s">
        <v>38</v>
      </c>
      <c r="B2982" s="16">
        <v>45166</v>
      </c>
      <c r="C2982" s="17" t="s">
        <v>37</v>
      </c>
      <c r="D2982" s="18">
        <v>911134</v>
      </c>
      <c r="E2982" s="18">
        <v>838121</v>
      </c>
      <c r="F2982" s="18">
        <v>848016</v>
      </c>
      <c r="G2982" s="18">
        <v>9881</v>
      </c>
      <c r="H2982" s="18">
        <v>848004</v>
      </c>
      <c r="I2982" s="18">
        <v>336625</v>
      </c>
      <c r="J2982" s="18">
        <v>359628</v>
      </c>
      <c r="K2982" s="18">
        <v>47404</v>
      </c>
      <c r="L2982" s="18">
        <v>0</v>
      </c>
      <c r="N2982" s="18">
        <v>38071</v>
      </c>
      <c r="P2982" s="18">
        <v>2916</v>
      </c>
      <c r="R2982" s="18">
        <v>62509</v>
      </c>
      <c r="W2982" s="18">
        <v>851</v>
      </c>
      <c r="Y2982" s="18">
        <v>13519</v>
      </c>
      <c r="Z2982" s="18">
        <v>21038</v>
      </c>
      <c r="AA2982" s="18">
        <v>34557</v>
      </c>
      <c r="AG2982" s="18">
        <v>-4937</v>
      </c>
      <c r="AI2982" s="18">
        <v>3458</v>
      </c>
      <c r="AL2982" s="21">
        <v>4097</v>
      </c>
      <c r="AN2982" s="21">
        <v>13781</v>
      </c>
      <c r="AO2982" s="21">
        <v>-2880</v>
      </c>
      <c r="AQ2982" s="51">
        <v>2.3448246829909669</v>
      </c>
      <c r="AR2982" s="51">
        <v>1.0410813164279684</v>
      </c>
      <c r="AT2982" s="18">
        <v>336625</v>
      </c>
      <c r="AU2982" s="18">
        <v>359628</v>
      </c>
      <c r="AV2982" s="18">
        <v>0</v>
      </c>
      <c r="AW2982" s="18">
        <v>358032.95303128607</v>
      </c>
      <c r="AX2982" s="18">
        <v>169826.08869753397</v>
      </c>
      <c r="AY2982" s="18">
        <v>0</v>
      </c>
      <c r="AZ2982" s="18">
        <v>577.54811131028578</v>
      </c>
      <c r="BA2982" s="18">
        <v>528436.5898401303</v>
      </c>
      <c r="BB2982" s="18">
        <v>10423.255787072187</v>
      </c>
      <c r="BC2982" s="18">
        <v>18316.690732860392</v>
      </c>
      <c r="BD2982" s="18">
        <v>520543.15489434218</v>
      </c>
      <c r="BE2982" s="18">
        <v>848004</v>
      </c>
      <c r="BF2982" s="18">
        <v>834485</v>
      </c>
      <c r="BG2982" s="51">
        <v>1.3738164851738293</v>
      </c>
      <c r="BH2982" s="51">
        <v>1.3752192671446037</v>
      </c>
    </row>
    <row r="2983" spans="1:60">
      <c r="A2983" t="s">
        <v>38</v>
      </c>
      <c r="B2983" s="16">
        <v>45167</v>
      </c>
      <c r="C2983" s="17" t="s">
        <v>37</v>
      </c>
      <c r="D2983" s="18">
        <v>886235</v>
      </c>
      <c r="E2983" s="18">
        <v>902846</v>
      </c>
      <c r="F2983" s="18">
        <v>917097</v>
      </c>
      <c r="G2983" s="18">
        <v>14315</v>
      </c>
      <c r="H2983" s="18">
        <v>917099</v>
      </c>
      <c r="I2983" s="18">
        <v>371693</v>
      </c>
      <c r="J2983" s="18">
        <v>359990</v>
      </c>
      <c r="K2983" s="18">
        <v>47291</v>
      </c>
      <c r="L2983" s="18">
        <v>1017</v>
      </c>
      <c r="N2983" s="18">
        <v>36673</v>
      </c>
      <c r="P2983" s="18">
        <v>2220</v>
      </c>
      <c r="R2983" s="18">
        <v>97350</v>
      </c>
      <c r="W2983" s="18">
        <v>865</v>
      </c>
      <c r="Y2983" s="18">
        <v>15585</v>
      </c>
      <c r="Z2983" s="18">
        <v>21422</v>
      </c>
      <c r="AA2983" s="18">
        <v>37007</v>
      </c>
      <c r="AG2983" s="18">
        <v>-3897</v>
      </c>
      <c r="AI2983" s="18">
        <v>5830</v>
      </c>
      <c r="AL2983" s="21">
        <v>3946</v>
      </c>
      <c r="AN2983" s="21">
        <v>11844</v>
      </c>
      <c r="AO2983" s="21">
        <v>-2138</v>
      </c>
      <c r="AQ2983" s="51">
        <v>2.3465395190072837</v>
      </c>
      <c r="AR2983" s="51">
        <v>1.0410379325044534</v>
      </c>
      <c r="AS2983" s="51">
        <v>2.030457398699951</v>
      </c>
      <c r="AT2983" s="18">
        <v>371693</v>
      </c>
      <c r="AU2983" s="18">
        <v>359990</v>
      </c>
      <c r="AV2983" s="18">
        <v>1017</v>
      </c>
      <c r="AW2983" s="18">
        <v>395620.24903991364</v>
      </c>
      <c r="AX2983" s="18">
        <v>169989.95079527458</v>
      </c>
      <c r="AY2983" s="18">
        <v>936.65809730377578</v>
      </c>
      <c r="AZ2983" s="18">
        <v>701.80291515380725</v>
      </c>
      <c r="BA2983" s="18">
        <v>567248.66084764584</v>
      </c>
      <c r="BB2983" s="18">
        <v>10272.133862752115</v>
      </c>
      <c r="BC2983" s="18">
        <v>19928.538343914668</v>
      </c>
      <c r="BD2983" s="18">
        <v>557592.25636648317</v>
      </c>
      <c r="BE2983" s="18">
        <v>917099</v>
      </c>
      <c r="BF2983" s="18">
        <v>901514</v>
      </c>
      <c r="BG2983" s="51">
        <v>1.3636125900016649</v>
      </c>
      <c r="BH2983" s="51">
        <v>1.3635717695240186</v>
      </c>
    </row>
    <row r="2984" spans="1:60">
      <c r="A2984" t="s">
        <v>38</v>
      </c>
      <c r="B2984" s="16">
        <v>45168</v>
      </c>
      <c r="C2984" s="17" t="s">
        <v>37</v>
      </c>
      <c r="D2984" s="18">
        <v>928428</v>
      </c>
      <c r="E2984" s="18">
        <v>904346</v>
      </c>
      <c r="F2984" s="18">
        <v>913037</v>
      </c>
      <c r="G2984" s="18">
        <v>8696</v>
      </c>
      <c r="H2984" s="18">
        <v>913043</v>
      </c>
      <c r="I2984" s="18">
        <v>351618</v>
      </c>
      <c r="J2984" s="18">
        <v>332085</v>
      </c>
      <c r="K2984" s="18">
        <v>47383</v>
      </c>
      <c r="L2984" s="18">
        <v>424</v>
      </c>
      <c r="N2984" s="18">
        <v>37259</v>
      </c>
      <c r="P2984" s="18">
        <v>2476</v>
      </c>
      <c r="R2984" s="18">
        <v>140819</v>
      </c>
      <c r="W2984" s="18">
        <v>979</v>
      </c>
      <c r="Y2984" s="18">
        <v>10145</v>
      </c>
      <c r="Z2984" s="18">
        <v>21339</v>
      </c>
      <c r="AA2984" s="18">
        <v>31484</v>
      </c>
      <c r="AG2984" s="18">
        <v>-6914</v>
      </c>
      <c r="AI2984" s="18">
        <v>1657</v>
      </c>
      <c r="AL2984" s="21">
        <v>3923</v>
      </c>
      <c r="AN2984" s="21">
        <v>12154</v>
      </c>
      <c r="AO2984" s="21">
        <v>-675</v>
      </c>
      <c r="AQ2984" s="51">
        <v>2.3463134463433217</v>
      </c>
      <c r="AR2984" s="51">
        <v>1.0416505441896866</v>
      </c>
      <c r="AS2984" s="51">
        <v>2.0305702269242198</v>
      </c>
      <c r="AT2984" s="18">
        <v>351618</v>
      </c>
      <c r="AU2984" s="18">
        <v>332085</v>
      </c>
      <c r="AV2984" s="18">
        <v>424</v>
      </c>
      <c r="AW2984" s="18">
        <v>374216.89060987654</v>
      </c>
      <c r="AX2984" s="18">
        <v>156905.28116738127</v>
      </c>
      <c r="AY2984" s="18">
        <v>390.52615698663232</v>
      </c>
      <c r="AZ2984" s="18">
        <v>871.22986635149266</v>
      </c>
      <c r="BA2984" s="18">
        <v>532383.92780059588</v>
      </c>
      <c r="BB2984" s="18">
        <v>10222.464761849538</v>
      </c>
      <c r="BC2984" s="18">
        <v>15302.044048248932</v>
      </c>
      <c r="BD2984" s="18">
        <v>527304.3485141967</v>
      </c>
      <c r="BE2984" s="18">
        <v>913043</v>
      </c>
      <c r="BF2984" s="18">
        <v>902898</v>
      </c>
      <c r="BG2984" s="51">
        <v>1.2854862858679708</v>
      </c>
      <c r="BH2984" s="51">
        <v>1.2875271767368719</v>
      </c>
    </row>
    <row r="2985" spans="1:60">
      <c r="A2985" t="s">
        <v>38</v>
      </c>
      <c r="B2985" s="16">
        <v>45169</v>
      </c>
      <c r="C2985" s="17" t="s">
        <v>37</v>
      </c>
      <c r="D2985" s="18">
        <v>918740</v>
      </c>
      <c r="E2985" s="18">
        <v>904857</v>
      </c>
      <c r="F2985" s="18">
        <v>931545</v>
      </c>
      <c r="G2985" s="18">
        <v>26735</v>
      </c>
      <c r="H2985" s="18">
        <v>931541</v>
      </c>
      <c r="I2985" s="18">
        <v>271959</v>
      </c>
      <c r="J2985" s="18">
        <v>239542</v>
      </c>
      <c r="K2985" s="18">
        <v>47461</v>
      </c>
      <c r="L2985" s="18">
        <v>63</v>
      </c>
      <c r="N2985" s="18">
        <v>35592</v>
      </c>
      <c r="P2985" s="18">
        <v>2501</v>
      </c>
      <c r="R2985" s="18">
        <v>333480</v>
      </c>
      <c r="W2985" s="18">
        <v>943</v>
      </c>
      <c r="Y2985" s="18">
        <v>28257</v>
      </c>
      <c r="Z2985" s="18">
        <v>11484</v>
      </c>
      <c r="AA2985" s="18">
        <v>39741</v>
      </c>
      <c r="AG2985" s="18">
        <v>5621</v>
      </c>
      <c r="AI2985" s="18">
        <v>8601</v>
      </c>
      <c r="AL2985" s="21">
        <v>3048</v>
      </c>
      <c r="AN2985" s="21">
        <v>12474</v>
      </c>
      <c r="AO2985" s="21">
        <v>-1487</v>
      </c>
      <c r="AQ2985" s="51">
        <v>2.3475969423908811</v>
      </c>
      <c r="AR2985" s="51">
        <v>1.0435596897141088</v>
      </c>
      <c r="AS2985" s="51">
        <v>2.0329494503660088</v>
      </c>
      <c r="AT2985" s="18">
        <v>271959</v>
      </c>
      <c r="AU2985" s="18">
        <v>239542</v>
      </c>
      <c r="AV2985" s="18">
        <v>63</v>
      </c>
      <c r="AW2985" s="18">
        <v>289596.44603409286</v>
      </c>
      <c r="AX2985" s="18">
        <v>113387.51131419343</v>
      </c>
      <c r="AY2985" s="18">
        <v>58.094281723407455</v>
      </c>
      <c r="AZ2985" s="18">
        <v>1598.3876425444305</v>
      </c>
      <c r="BA2985" s="18">
        <v>404640.43927255413</v>
      </c>
      <c r="BB2985" s="18">
        <v>4890.9182316629121</v>
      </c>
      <c r="BC2985" s="18">
        <v>15384.149070022118</v>
      </c>
      <c r="BD2985" s="18">
        <v>394147.20843419485</v>
      </c>
      <c r="BE2985" s="18">
        <v>931541</v>
      </c>
      <c r="BF2985" s="18">
        <v>903284</v>
      </c>
      <c r="BG2985" s="51">
        <v>0.95763729694029387</v>
      </c>
      <c r="BH2985" s="51">
        <v>0.96198406996935037</v>
      </c>
    </row>
    <row r="2986" spans="1:60">
      <c r="A2986" t="s">
        <v>38</v>
      </c>
      <c r="B2986" s="16">
        <v>45170</v>
      </c>
      <c r="C2986" s="17" t="s">
        <v>37</v>
      </c>
      <c r="D2986" s="18">
        <v>934664</v>
      </c>
      <c r="E2986" s="18">
        <v>904555</v>
      </c>
      <c r="F2986" s="18">
        <v>934319</v>
      </c>
      <c r="G2986" s="18">
        <v>29765</v>
      </c>
      <c r="H2986" s="18">
        <v>934314</v>
      </c>
      <c r="I2986" s="18">
        <v>265066</v>
      </c>
      <c r="J2986" s="18">
        <v>228459</v>
      </c>
      <c r="K2986" s="18">
        <v>47527</v>
      </c>
      <c r="L2986" s="18">
        <v>18</v>
      </c>
      <c r="N2986" s="18">
        <v>36647</v>
      </c>
      <c r="P2986" s="18">
        <v>2495</v>
      </c>
      <c r="R2986" s="18">
        <v>353190</v>
      </c>
      <c r="W2986" s="18">
        <v>912</v>
      </c>
      <c r="Y2986" s="18">
        <v>31603</v>
      </c>
      <c r="Z2986" s="18">
        <v>8895</v>
      </c>
      <c r="AA2986" s="18">
        <v>40498</v>
      </c>
      <c r="AG2986" s="18">
        <v>10467</v>
      </c>
      <c r="AI2986" s="18">
        <v>6745</v>
      </c>
      <c r="AL2986" s="21">
        <v>3032</v>
      </c>
      <c r="AN2986" s="21">
        <v>12760</v>
      </c>
      <c r="AO2986" s="21">
        <v>-1401</v>
      </c>
      <c r="AQ2986" s="51">
        <v>2.3468480394338194</v>
      </c>
      <c r="AR2986" s="51">
        <v>1.0433964080128446</v>
      </c>
      <c r="AS2986" s="51">
        <v>2.0319097690041446</v>
      </c>
      <c r="AT2986" s="18">
        <v>265066</v>
      </c>
      <c r="AU2986" s="18">
        <v>228459</v>
      </c>
      <c r="AV2986" s="18">
        <v>18</v>
      </c>
      <c r="AW2986" s="18">
        <v>282166.36990527372</v>
      </c>
      <c r="AX2986" s="18">
        <v>108124.43866888917</v>
      </c>
      <c r="AY2986" s="18">
        <v>16.589877548999194</v>
      </c>
      <c r="AZ2986" s="18">
        <v>1677.5273874330051</v>
      </c>
      <c r="BA2986" s="18">
        <v>391984.92583914485</v>
      </c>
      <c r="BB2986" s="18">
        <v>3892.5227433782416</v>
      </c>
      <c r="BC2986" s="18">
        <v>14410.916629901805</v>
      </c>
      <c r="BD2986" s="18">
        <v>381466.53195262136</v>
      </c>
      <c r="BE2986" s="18">
        <v>934314</v>
      </c>
      <c r="BF2986" s="18">
        <v>902711</v>
      </c>
      <c r="BG2986" s="51">
        <v>0.92493295316509816</v>
      </c>
      <c r="BH2986" s="51">
        <v>0.93162567607283842</v>
      </c>
    </row>
    <row r="2987" spans="1:60">
      <c r="A2987" t="s">
        <v>38</v>
      </c>
      <c r="B2987" s="16">
        <v>45171</v>
      </c>
      <c r="C2987" s="17" t="s">
        <v>37</v>
      </c>
      <c r="D2987" s="18">
        <v>889450</v>
      </c>
      <c r="E2987" s="18">
        <v>882570</v>
      </c>
      <c r="F2987" s="18">
        <v>911831</v>
      </c>
      <c r="G2987" s="18">
        <v>29261</v>
      </c>
      <c r="H2987" s="18">
        <v>911827</v>
      </c>
      <c r="I2987" s="18">
        <v>258371</v>
      </c>
      <c r="J2987" s="18">
        <v>255655</v>
      </c>
      <c r="K2987" s="18">
        <v>47518</v>
      </c>
      <c r="L2987" s="18">
        <v>16</v>
      </c>
      <c r="N2987" s="18">
        <v>32752</v>
      </c>
      <c r="P2987" s="18">
        <v>2451</v>
      </c>
      <c r="R2987" s="18">
        <v>314176</v>
      </c>
      <c r="W2987" s="18">
        <v>888</v>
      </c>
      <c r="Y2987" s="18">
        <v>30448</v>
      </c>
      <c r="Z2987" s="18">
        <v>16150</v>
      </c>
      <c r="AA2987" s="18">
        <v>46598</v>
      </c>
      <c r="AG2987" s="18">
        <v>7317</v>
      </c>
      <c r="AI2987" s="18">
        <v>8401</v>
      </c>
      <c r="AL2987" s="21">
        <v>1346</v>
      </c>
      <c r="AN2987" s="21">
        <v>14533</v>
      </c>
      <c r="AO2987" s="21">
        <v>-1149</v>
      </c>
      <c r="AQ2987" s="51">
        <v>2.3460369064157858</v>
      </c>
      <c r="AR2987" s="51">
        <v>1.0417163215606111</v>
      </c>
      <c r="AS2987" s="51">
        <v>2.0314728405764289</v>
      </c>
      <c r="AT2987" s="18">
        <v>258371</v>
      </c>
      <c r="AU2987" s="18">
        <v>255655</v>
      </c>
      <c r="AV2987" s="18">
        <v>16</v>
      </c>
      <c r="AW2987" s="18">
        <v>274944.39021126222</v>
      </c>
      <c r="AX2987" s="18">
        <v>120800.8573761365</v>
      </c>
      <c r="AY2987" s="18">
        <v>14.743386819144735</v>
      </c>
      <c r="AZ2987" s="18">
        <v>1513.9272588487856</v>
      </c>
      <c r="BA2987" s="18">
        <v>397273.91823306668</v>
      </c>
      <c r="BB2987" s="18">
        <v>7005.394384644138</v>
      </c>
      <c r="BC2987" s="18">
        <v>18218.434291084031</v>
      </c>
      <c r="BD2987" s="18">
        <v>386060.87832662684</v>
      </c>
      <c r="BE2987" s="18">
        <v>911827</v>
      </c>
      <c r="BF2987" s="18">
        <v>881379</v>
      </c>
      <c r="BG2987" s="51">
        <v>0.96053091827175929</v>
      </c>
      <c r="BH2987" s="51">
        <v>0.96566577326717351</v>
      </c>
    </row>
    <row r="2988" spans="1:60">
      <c r="A2988" t="s">
        <v>38</v>
      </c>
      <c r="B2988" s="16">
        <v>45172</v>
      </c>
      <c r="C2988" s="17" t="s">
        <v>37</v>
      </c>
      <c r="D2988" s="18">
        <v>914329</v>
      </c>
      <c r="E2988" s="18">
        <v>899294</v>
      </c>
      <c r="F2988" s="18">
        <v>926926</v>
      </c>
      <c r="G2988" s="18">
        <v>27632</v>
      </c>
      <c r="H2988" s="18">
        <v>926932</v>
      </c>
      <c r="I2988" s="18">
        <v>258998</v>
      </c>
      <c r="J2988" s="18">
        <v>270285</v>
      </c>
      <c r="K2988" s="18">
        <v>47624</v>
      </c>
      <c r="L2988" s="18">
        <v>19</v>
      </c>
      <c r="N2988" s="18">
        <v>33785</v>
      </c>
      <c r="P2988" s="18">
        <v>2458</v>
      </c>
      <c r="R2988" s="18">
        <v>312882</v>
      </c>
      <c r="W2988" s="18">
        <v>881</v>
      </c>
      <c r="Y2988" s="18">
        <v>29630</v>
      </c>
      <c r="Z2988" s="18">
        <v>12805</v>
      </c>
      <c r="AA2988" s="18">
        <v>42435</v>
      </c>
      <c r="AG2988" s="18">
        <v>14516</v>
      </c>
      <c r="AI2988" s="18">
        <v>4434</v>
      </c>
      <c r="AL2988" s="21">
        <v>455</v>
      </c>
      <c r="AN2988" s="21">
        <v>11972</v>
      </c>
      <c r="AO2988" s="21">
        <v>-1747</v>
      </c>
      <c r="AQ2988" s="51">
        <v>2.3496711185475374</v>
      </c>
      <c r="AR2988" s="51">
        <v>1.0416626409228382</v>
      </c>
      <c r="AS2988" s="51">
        <v>2.0347844904232897</v>
      </c>
      <c r="AT2988" s="18">
        <v>258998</v>
      </c>
      <c r="AU2988" s="18">
        <v>270285</v>
      </c>
      <c r="AV2988" s="18">
        <v>19</v>
      </c>
      <c r="AW2988" s="18">
        <v>276038.55556130997</v>
      </c>
      <c r="AX2988" s="18">
        <v>127707.17262014741</v>
      </c>
      <c r="AY2988" s="18">
        <v>17.536312524626695</v>
      </c>
      <c r="AZ2988" s="18">
        <v>1513.337345390205</v>
      </c>
      <c r="BA2988" s="18">
        <v>405276.60183937225</v>
      </c>
      <c r="BB2988" s="18">
        <v>5367.7603297681953</v>
      </c>
      <c r="BC2988" s="18">
        <v>16394.51920772437</v>
      </c>
      <c r="BD2988" s="18">
        <v>394249.842961416</v>
      </c>
      <c r="BE2988" s="18">
        <v>926932</v>
      </c>
      <c r="BF2988" s="18">
        <v>897302</v>
      </c>
      <c r="BG2988" s="51">
        <v>0.96391202585207636</v>
      </c>
      <c r="BH2988" s="51">
        <v>0.96864945000634894</v>
      </c>
    </row>
    <row r="2989" spans="1:60">
      <c r="A2989" t="s">
        <v>38</v>
      </c>
      <c r="B2989" s="16">
        <v>45173</v>
      </c>
      <c r="C2989" s="17" t="s">
        <v>37</v>
      </c>
      <c r="D2989" s="18">
        <v>935682</v>
      </c>
      <c r="E2989" s="18">
        <v>935957</v>
      </c>
      <c r="F2989" s="18">
        <v>968510</v>
      </c>
      <c r="G2989" s="18">
        <v>32553</v>
      </c>
      <c r="H2989" s="18">
        <v>968506</v>
      </c>
      <c r="I2989" s="18">
        <v>199749</v>
      </c>
      <c r="J2989" s="18">
        <v>202707</v>
      </c>
      <c r="K2989" s="18">
        <v>47550</v>
      </c>
      <c r="L2989" s="18">
        <v>5</v>
      </c>
      <c r="N2989" s="18">
        <v>37749</v>
      </c>
      <c r="P2989" s="18">
        <v>2188</v>
      </c>
      <c r="R2989" s="18">
        <v>477703</v>
      </c>
      <c r="W2989" s="18">
        <v>855</v>
      </c>
      <c r="Y2989" s="18">
        <v>35903</v>
      </c>
      <c r="Z2989" s="18">
        <v>5625</v>
      </c>
      <c r="AA2989" s="18">
        <v>41528</v>
      </c>
      <c r="AG2989" s="18">
        <v>23669</v>
      </c>
      <c r="AI2989" s="18">
        <v>5021</v>
      </c>
      <c r="AL2989" s="21">
        <v>439</v>
      </c>
      <c r="AN2989" s="21">
        <v>8460</v>
      </c>
      <c r="AO2989" s="21">
        <v>-1686</v>
      </c>
      <c r="AQ2989" s="51">
        <v>2.3573533523485701</v>
      </c>
      <c r="AR2989" s="51">
        <v>1.0454553634904713</v>
      </c>
      <c r="AS2989" s="51">
        <v>2.0324520015264205</v>
      </c>
      <c r="AT2989" s="18">
        <v>199749</v>
      </c>
      <c r="AU2989" s="18">
        <v>202707</v>
      </c>
      <c r="AV2989" s="18">
        <v>5</v>
      </c>
      <c r="AW2989" s="18">
        <v>213587.36416174882</v>
      </c>
      <c r="AX2989" s="18">
        <v>96125.917558156507</v>
      </c>
      <c r="AY2989" s="18">
        <v>4.6095290833032916</v>
      </c>
      <c r="AZ2989" s="18">
        <v>2154.3068623378476</v>
      </c>
      <c r="BA2989" s="18">
        <v>311872.19811132649</v>
      </c>
      <c r="BB2989" s="18">
        <v>1988.2103595386984</v>
      </c>
      <c r="BC2989" s="18">
        <v>11343.589418328493</v>
      </c>
      <c r="BD2989" s="18">
        <v>302516.81905253656</v>
      </c>
      <c r="BE2989" s="18">
        <v>968506</v>
      </c>
      <c r="BF2989" s="18">
        <v>932603</v>
      </c>
      <c r="BG2989" s="51">
        <v>0.70991783778334117</v>
      </c>
      <c r="BH2989" s="51">
        <v>0.7151324085592724</v>
      </c>
    </row>
    <row r="2990" spans="1:60">
      <c r="A2990" t="s">
        <v>38</v>
      </c>
      <c r="B2990" s="16">
        <v>45174</v>
      </c>
      <c r="C2990" s="17" t="s">
        <v>37</v>
      </c>
      <c r="D2990" s="18">
        <v>990951</v>
      </c>
      <c r="E2990" s="18">
        <v>980747</v>
      </c>
      <c r="F2990" s="18">
        <v>1006889</v>
      </c>
      <c r="G2990" s="18">
        <v>26142</v>
      </c>
      <c r="H2990" s="18">
        <v>1006887</v>
      </c>
      <c r="I2990" s="18">
        <v>236321</v>
      </c>
      <c r="J2990" s="18">
        <v>266851</v>
      </c>
      <c r="K2990" s="18">
        <v>47671</v>
      </c>
      <c r="L2990" s="18">
        <v>121</v>
      </c>
      <c r="N2990" s="18">
        <v>39273</v>
      </c>
      <c r="P2990" s="18">
        <v>2413</v>
      </c>
      <c r="R2990" s="18">
        <v>413319</v>
      </c>
      <c r="W2990" s="18">
        <v>918</v>
      </c>
      <c r="Y2990" s="18">
        <v>29968</v>
      </c>
      <c r="Z2990" s="18">
        <v>6440</v>
      </c>
      <c r="AA2990" s="18">
        <v>36408</v>
      </c>
      <c r="AG2990" s="18">
        <v>13939</v>
      </c>
      <c r="AI2990" s="18">
        <v>4691</v>
      </c>
      <c r="AL2990" s="21">
        <v>385</v>
      </c>
      <c r="AN2990" s="21">
        <v>12374</v>
      </c>
      <c r="AO2990" s="21">
        <v>-1421</v>
      </c>
      <c r="AQ2990" s="51">
        <v>2.354424351453321</v>
      </c>
      <c r="AR2990" s="51">
        <v>1.0428503412104919</v>
      </c>
      <c r="AS2990" s="51">
        <v>2.037155868619303</v>
      </c>
      <c r="AT2990" s="18">
        <v>236321</v>
      </c>
      <c r="AU2990" s="18">
        <v>266851</v>
      </c>
      <c r="AV2990" s="18">
        <v>121</v>
      </c>
      <c r="AW2990" s="18">
        <v>252379.05723426273</v>
      </c>
      <c r="AX2990" s="18">
        <v>126228.40054175373</v>
      </c>
      <c r="AY2990" s="18">
        <v>111.80877434793103</v>
      </c>
      <c r="AZ2990" s="18">
        <v>1916.6250210357234</v>
      </c>
      <c r="BA2990" s="18">
        <v>380635.89157140011</v>
      </c>
      <c r="BB2990" s="18">
        <v>2679.5891057909316</v>
      </c>
      <c r="BC2990" s="18">
        <v>11521.022738737076</v>
      </c>
      <c r="BD2990" s="18">
        <v>371794.45793845388</v>
      </c>
      <c r="BE2990" s="18">
        <v>1006887</v>
      </c>
      <c r="BF2990" s="18">
        <v>976919</v>
      </c>
      <c r="BG2990" s="51">
        <v>0.83341775122346407</v>
      </c>
      <c r="BH2990" s="51">
        <v>0.8390311764437729</v>
      </c>
    </row>
    <row r="2991" spans="1:60">
      <c r="A2991" t="s">
        <v>38</v>
      </c>
      <c r="B2991" s="16">
        <v>45175</v>
      </c>
      <c r="C2991" s="17" t="s">
        <v>37</v>
      </c>
      <c r="D2991" s="18">
        <v>913102</v>
      </c>
      <c r="E2991" s="18">
        <v>882581</v>
      </c>
      <c r="F2991" s="18">
        <v>901843</v>
      </c>
      <c r="G2991" s="18">
        <v>19265</v>
      </c>
      <c r="H2991" s="18">
        <v>901850</v>
      </c>
      <c r="I2991" s="18">
        <v>308266</v>
      </c>
      <c r="J2991" s="18">
        <v>298547</v>
      </c>
      <c r="K2991" s="18">
        <v>47684</v>
      </c>
      <c r="L2991" s="18">
        <v>272</v>
      </c>
      <c r="N2991" s="18">
        <v>39364</v>
      </c>
      <c r="P2991" s="18">
        <v>2310</v>
      </c>
      <c r="R2991" s="18">
        <v>204445</v>
      </c>
      <c r="W2991" s="18">
        <v>962</v>
      </c>
      <c r="Y2991" s="18">
        <v>21069</v>
      </c>
      <c r="Z2991" s="18">
        <v>15973</v>
      </c>
      <c r="AA2991" s="18">
        <v>37042</v>
      </c>
      <c r="AG2991" s="18">
        <v>4912</v>
      </c>
      <c r="AI2991" s="18">
        <v>3894</v>
      </c>
      <c r="AL2991" s="21">
        <v>227</v>
      </c>
      <c r="AN2991" s="21">
        <v>14822</v>
      </c>
      <c r="AO2991" s="21">
        <v>-2786</v>
      </c>
      <c r="AQ2991" s="51">
        <v>2.3502880713179417</v>
      </c>
      <c r="AR2991" s="51">
        <v>1.0417907635137864</v>
      </c>
      <c r="AS2991" s="51">
        <v>2.0339816375396613</v>
      </c>
      <c r="AT2991" s="18">
        <v>308266</v>
      </c>
      <c r="AU2991" s="18">
        <v>298547</v>
      </c>
      <c r="AV2991" s="18">
        <v>272</v>
      </c>
      <c r="AW2991" s="18">
        <v>328634.3690036817</v>
      </c>
      <c r="AX2991" s="18">
        <v>141078.05747691228</v>
      </c>
      <c r="AY2991" s="18">
        <v>250.94710444919656</v>
      </c>
      <c r="AZ2991" s="18">
        <v>1121.8441330230205</v>
      </c>
      <c r="BA2991" s="18">
        <v>471085.21771806618</v>
      </c>
      <c r="BB2991" s="18">
        <v>7193.6106378240584</v>
      </c>
      <c r="BC2991" s="18">
        <v>15309.398422604791</v>
      </c>
      <c r="BD2991" s="18">
        <v>462969.42993328546</v>
      </c>
      <c r="BE2991" s="18">
        <v>901850</v>
      </c>
      <c r="BF2991" s="18">
        <v>880781</v>
      </c>
      <c r="BG2991" s="51">
        <v>1.1515927179526562</v>
      </c>
      <c r="BH2991" s="51">
        <v>1.1588257065258216</v>
      </c>
    </row>
    <row r="2992" spans="1:60">
      <c r="A2992" t="s">
        <v>38</v>
      </c>
      <c r="B2992" s="16">
        <v>45176</v>
      </c>
      <c r="C2992" s="17" t="s">
        <v>37</v>
      </c>
      <c r="D2992" s="18">
        <v>896942</v>
      </c>
      <c r="E2992" s="18">
        <v>889590</v>
      </c>
      <c r="F2992" s="18">
        <v>922794</v>
      </c>
      <c r="G2992" s="18">
        <v>33205</v>
      </c>
      <c r="H2992" s="18">
        <v>922793</v>
      </c>
      <c r="I2992" s="18">
        <v>272797</v>
      </c>
      <c r="J2992" s="18">
        <v>278090</v>
      </c>
      <c r="K2992" s="18">
        <v>47771</v>
      </c>
      <c r="L2992" s="18">
        <v>42</v>
      </c>
      <c r="N2992" s="18">
        <v>38357</v>
      </c>
      <c r="P2992" s="18">
        <v>2124</v>
      </c>
      <c r="R2992" s="18">
        <v>282603</v>
      </c>
      <c r="W2992" s="18">
        <v>1009</v>
      </c>
      <c r="Y2992" s="18">
        <v>34873</v>
      </c>
      <c r="Z2992" s="18">
        <v>4046</v>
      </c>
      <c r="AA2992" s="18">
        <v>38919</v>
      </c>
      <c r="AG2992" s="18">
        <v>14972</v>
      </c>
      <c r="AI2992" s="18">
        <v>6150</v>
      </c>
      <c r="AL2992" s="21">
        <v>700</v>
      </c>
      <c r="AN2992" s="21">
        <v>14834</v>
      </c>
      <c r="AO2992" s="21">
        <v>-1783</v>
      </c>
      <c r="AQ2992" s="51">
        <v>2.3489776904056234</v>
      </c>
      <c r="AR2992" s="51">
        <v>1.0420134647415833</v>
      </c>
      <c r="AS2992" s="51">
        <v>2.0310102202715163</v>
      </c>
      <c r="AT2992" s="18">
        <v>272797</v>
      </c>
      <c r="AU2992" s="18">
        <v>278090</v>
      </c>
      <c r="AV2992" s="18">
        <v>42</v>
      </c>
      <c r="AW2992" s="18">
        <v>290659.64520397288</v>
      </c>
      <c r="AX2992" s="18">
        <v>131439.21601454529</v>
      </c>
      <c r="AY2992" s="18">
        <v>38.692577066072026</v>
      </c>
      <c r="AZ2992" s="18">
        <v>1415.2746991076706</v>
      </c>
      <c r="BA2992" s="18">
        <v>423552.82849469193</v>
      </c>
      <c r="BB2992" s="18">
        <v>1924.5208190818437</v>
      </c>
      <c r="BC2992" s="18">
        <v>14954.219751130031</v>
      </c>
      <c r="BD2992" s="18">
        <v>410523.12956264382</v>
      </c>
      <c r="BE2992" s="18">
        <v>922793</v>
      </c>
      <c r="BF2992" s="18">
        <v>887920</v>
      </c>
      <c r="BG2992" s="51">
        <v>1.0118986996606689</v>
      </c>
      <c r="BH2992" s="51">
        <v>1.0192894651504594</v>
      </c>
    </row>
    <row r="2993" spans="1:60">
      <c r="A2993" t="s">
        <v>38</v>
      </c>
      <c r="B2993" s="16">
        <v>45177</v>
      </c>
      <c r="C2993" s="17" t="s">
        <v>37</v>
      </c>
      <c r="D2993" s="18">
        <v>888060</v>
      </c>
      <c r="E2993" s="18">
        <v>882902</v>
      </c>
      <c r="F2993" s="18">
        <v>914737</v>
      </c>
      <c r="G2993" s="18">
        <v>31833</v>
      </c>
      <c r="H2993" s="18">
        <v>914739</v>
      </c>
      <c r="I2993" s="18">
        <v>287325</v>
      </c>
      <c r="J2993" s="18">
        <v>298356</v>
      </c>
      <c r="K2993" s="18">
        <v>47806</v>
      </c>
      <c r="L2993" s="18">
        <v>0</v>
      </c>
      <c r="N2993" s="18">
        <v>37986</v>
      </c>
      <c r="P2993" s="18">
        <v>2257</v>
      </c>
      <c r="R2993" s="18">
        <v>239989</v>
      </c>
      <c r="W2993" s="18">
        <v>1020</v>
      </c>
      <c r="Y2993" s="18">
        <v>33589</v>
      </c>
      <c r="Z2993" s="18">
        <v>8969</v>
      </c>
      <c r="AA2993" s="18">
        <v>42558</v>
      </c>
      <c r="AG2993" s="18">
        <v>13584</v>
      </c>
      <c r="AI2993" s="18">
        <v>8470</v>
      </c>
      <c r="AL2993" s="21">
        <v>1218</v>
      </c>
      <c r="AN2993" s="21">
        <v>12734</v>
      </c>
      <c r="AO2993" s="21">
        <v>-2417</v>
      </c>
      <c r="AQ2993" s="51">
        <v>2.3446361156251214</v>
      </c>
      <c r="AR2993" s="51">
        <v>1.0416456810582535</v>
      </c>
      <c r="AT2993" s="18">
        <v>287325</v>
      </c>
      <c r="AU2993" s="18">
        <v>298356</v>
      </c>
      <c r="AV2993" s="18">
        <v>0</v>
      </c>
      <c r="AW2993" s="18">
        <v>305573.10190508474</v>
      </c>
      <c r="AX2993" s="18">
        <v>140968.16631338562</v>
      </c>
      <c r="AY2993" s="18">
        <v>0</v>
      </c>
      <c r="AZ2993" s="18">
        <v>1252.3596313140606</v>
      </c>
      <c r="BA2993" s="18">
        <v>447793.62784978445</v>
      </c>
      <c r="BB2993" s="18">
        <v>4397.743648353653</v>
      </c>
      <c r="BC2993" s="18">
        <v>18463.234839068675</v>
      </c>
      <c r="BD2993" s="18">
        <v>433728.13665906934</v>
      </c>
      <c r="BE2993" s="18">
        <v>914739</v>
      </c>
      <c r="BF2993" s="18">
        <v>881150</v>
      </c>
      <c r="BG2993" s="51">
        <v>1.0792311116397046</v>
      </c>
      <c r="BH2993" s="51">
        <v>1.0851792823484281</v>
      </c>
    </row>
    <row r="2994" spans="1:60">
      <c r="A2994" t="s">
        <v>38</v>
      </c>
      <c r="B2994" s="16">
        <v>45178</v>
      </c>
      <c r="C2994" s="17" t="s">
        <v>37</v>
      </c>
      <c r="D2994" s="18">
        <v>807785</v>
      </c>
      <c r="E2994" s="18">
        <v>810134</v>
      </c>
      <c r="F2994" s="18">
        <v>837039</v>
      </c>
      <c r="G2994" s="18">
        <v>26905</v>
      </c>
      <c r="H2994" s="18">
        <v>837044</v>
      </c>
      <c r="I2994" s="18">
        <v>288360</v>
      </c>
      <c r="J2994" s="18">
        <v>257692</v>
      </c>
      <c r="K2994" s="18">
        <v>47770</v>
      </c>
      <c r="L2994" s="18">
        <v>252</v>
      </c>
      <c r="N2994" s="18">
        <v>32552</v>
      </c>
      <c r="P2994" s="18">
        <v>1891</v>
      </c>
      <c r="R2994" s="18">
        <v>207525</v>
      </c>
      <c r="W2994" s="18">
        <v>1002</v>
      </c>
      <c r="Y2994" s="18">
        <v>27381</v>
      </c>
      <c r="Z2994" s="18">
        <v>8664</v>
      </c>
      <c r="AA2994" s="18">
        <v>36045</v>
      </c>
      <c r="AG2994" s="18">
        <v>10534</v>
      </c>
      <c r="AI2994" s="18">
        <v>4932</v>
      </c>
      <c r="AL2994" s="21">
        <v>1137</v>
      </c>
      <c r="AN2994" s="21">
        <v>13777</v>
      </c>
      <c r="AO2994" s="21">
        <v>-2999</v>
      </c>
      <c r="AQ2994" s="51">
        <v>2.3388286246822103</v>
      </c>
      <c r="AR2994" s="51">
        <v>1.0425694927758355</v>
      </c>
      <c r="AS2994" s="51">
        <v>2.0452992064750672</v>
      </c>
      <c r="AT2994" s="18">
        <v>288360</v>
      </c>
      <c r="AU2994" s="18">
        <v>257692</v>
      </c>
      <c r="AV2994" s="18">
        <v>252</v>
      </c>
      <c r="AW2994" s="18">
        <v>305914.22658479115</v>
      </c>
      <c r="AX2994" s="18">
        <v>121863.09555950265</v>
      </c>
      <c r="AY2994" s="18">
        <v>233.78877086832057</v>
      </c>
      <c r="AZ2994" s="18">
        <v>1106.5254125663259</v>
      </c>
      <c r="BA2994" s="18">
        <v>429117.63632772845</v>
      </c>
      <c r="BB2994" s="18">
        <v>3812.3371464210795</v>
      </c>
      <c r="BC2994" s="18">
        <v>17142.004858571399</v>
      </c>
      <c r="BD2994" s="18">
        <v>415787.96861557802</v>
      </c>
      <c r="BE2994" s="18">
        <v>837044</v>
      </c>
      <c r="BF2994" s="18">
        <v>809663</v>
      </c>
      <c r="BG2994" s="51">
        <v>1.1302169580103754</v>
      </c>
      <c r="BH2994" s="51">
        <v>1.1321432143611299</v>
      </c>
    </row>
    <row r="2995" spans="1:60">
      <c r="A2995" t="s">
        <v>38</v>
      </c>
      <c r="B2995" s="16">
        <v>45179</v>
      </c>
      <c r="C2995" s="17" t="s">
        <v>37</v>
      </c>
      <c r="D2995" s="18">
        <v>768171</v>
      </c>
      <c r="E2995" s="18">
        <v>763392</v>
      </c>
      <c r="F2995" s="18">
        <v>789940</v>
      </c>
      <c r="G2995" s="18">
        <v>26548</v>
      </c>
      <c r="H2995" s="18">
        <v>789936</v>
      </c>
      <c r="I2995" s="18">
        <v>259168</v>
      </c>
      <c r="J2995" s="18">
        <v>222608</v>
      </c>
      <c r="K2995" s="18">
        <v>47836</v>
      </c>
      <c r="L2995" s="18">
        <v>0</v>
      </c>
      <c r="N2995" s="18">
        <v>31192</v>
      </c>
      <c r="P2995" s="18">
        <v>1181</v>
      </c>
      <c r="R2995" s="18">
        <v>226962</v>
      </c>
      <c r="W2995" s="18">
        <v>989</v>
      </c>
      <c r="Y2995" s="18">
        <v>27083</v>
      </c>
      <c r="Z2995" s="18">
        <v>6193</v>
      </c>
      <c r="AA2995" s="18">
        <v>33276</v>
      </c>
      <c r="AG2995" s="18">
        <v>12763</v>
      </c>
      <c r="AI2995" s="18">
        <v>5730</v>
      </c>
      <c r="AL2995" s="21">
        <v>2013</v>
      </c>
      <c r="AN2995" s="21">
        <v>9600</v>
      </c>
      <c r="AO2995" s="21">
        <v>-3023</v>
      </c>
      <c r="AQ2995" s="51">
        <v>2.3433414173028093</v>
      </c>
      <c r="AR2995" s="51">
        <v>1.0451317594420491</v>
      </c>
      <c r="AT2995" s="18">
        <v>259168</v>
      </c>
      <c r="AU2995" s="18">
        <v>222608</v>
      </c>
      <c r="AV2995" s="18">
        <v>0</v>
      </c>
      <c r="AW2995" s="18">
        <v>275475.64135294722</v>
      </c>
      <c r="AX2995" s="18">
        <v>105530.51805112703</v>
      </c>
      <c r="AY2995" s="18">
        <v>0</v>
      </c>
      <c r="AZ2995" s="18">
        <v>1172.8240735242448</v>
      </c>
      <c r="BA2995" s="18">
        <v>382178.98347759852</v>
      </c>
      <c r="BB2995" s="18">
        <v>2654.5548075005076</v>
      </c>
      <c r="BC2995" s="18">
        <v>14926.738481922008</v>
      </c>
      <c r="BD2995" s="18">
        <v>369906.79980317689</v>
      </c>
      <c r="BE2995" s="18">
        <v>789936</v>
      </c>
      <c r="BF2995" s="18">
        <v>762853</v>
      </c>
      <c r="BG2995" s="51">
        <v>1.0666173342579439</v>
      </c>
      <c r="BH2995" s="51">
        <v>1.0690184465186345</v>
      </c>
    </row>
    <row r="2996" spans="1:60">
      <c r="A2996" t="s">
        <v>38</v>
      </c>
      <c r="B2996" s="16">
        <v>45180</v>
      </c>
      <c r="C2996" s="17" t="s">
        <v>37</v>
      </c>
      <c r="D2996" s="18">
        <v>760913</v>
      </c>
      <c r="E2996" s="18">
        <v>743449</v>
      </c>
      <c r="F2996" s="18">
        <v>770226</v>
      </c>
      <c r="G2996" s="18">
        <v>26868</v>
      </c>
      <c r="H2996" s="18">
        <v>770227</v>
      </c>
      <c r="I2996" s="18">
        <v>288370</v>
      </c>
      <c r="J2996" s="18">
        <v>247275</v>
      </c>
      <c r="K2996" s="18">
        <v>47934</v>
      </c>
      <c r="L2996" s="18">
        <v>23</v>
      </c>
      <c r="N2996" s="18">
        <v>35980</v>
      </c>
      <c r="P2996" s="18">
        <v>1276</v>
      </c>
      <c r="R2996" s="18">
        <v>148457</v>
      </c>
      <c r="W2996" s="18">
        <v>912</v>
      </c>
      <c r="Y2996" s="18">
        <v>27463</v>
      </c>
      <c r="Z2996" s="18">
        <v>3411</v>
      </c>
      <c r="AA2996" s="18">
        <v>30874</v>
      </c>
      <c r="AG2996" s="18">
        <v>15079</v>
      </c>
      <c r="AI2996" s="18">
        <v>8968</v>
      </c>
      <c r="AL2996" s="21">
        <v>2033</v>
      </c>
      <c r="AN2996" s="21">
        <v>3434</v>
      </c>
      <c r="AO2996" s="21">
        <v>-2051</v>
      </c>
      <c r="AQ2996" s="51">
        <v>2.3446893635474213</v>
      </c>
      <c r="AR2996" s="51">
        <v>1.0452018331895672</v>
      </c>
      <c r="AS2996" s="51">
        <v>2.0300443356795417</v>
      </c>
      <c r="AT2996" s="18">
        <v>288370</v>
      </c>
      <c r="AU2996" s="18">
        <v>247275</v>
      </c>
      <c r="AV2996" s="18">
        <v>23</v>
      </c>
      <c r="AW2996" s="18">
        <v>306691.43515262037</v>
      </c>
      <c r="AX2996" s="18">
        <v>117232.12313321582</v>
      </c>
      <c r="AY2996" s="18">
        <v>21.178715479597145</v>
      </c>
      <c r="AZ2996" s="18">
        <v>892.70652213711458</v>
      </c>
      <c r="BA2996" s="18">
        <v>424837.44352345291</v>
      </c>
      <c r="BB2996" s="18">
        <v>1416.2320225541821</v>
      </c>
      <c r="BC2996" s="18">
        <v>15250.413727454243</v>
      </c>
      <c r="BD2996" s="18">
        <v>411003.26181855286</v>
      </c>
      <c r="BE2996" s="18">
        <v>770227</v>
      </c>
      <c r="BF2996" s="18">
        <v>742764</v>
      </c>
      <c r="BG2996" s="51">
        <v>1.2160118052738669</v>
      </c>
      <c r="BH2996" s="51">
        <v>1.2199110499033583</v>
      </c>
    </row>
    <row r="2997" spans="1:60">
      <c r="A2997" t="s">
        <v>38</v>
      </c>
      <c r="B2997" s="16">
        <v>45181</v>
      </c>
      <c r="C2997" s="17" t="s">
        <v>37</v>
      </c>
      <c r="D2997" s="18">
        <v>730051</v>
      </c>
      <c r="E2997" s="18">
        <v>724910</v>
      </c>
      <c r="F2997" s="18">
        <v>751852</v>
      </c>
      <c r="G2997" s="18">
        <v>26979</v>
      </c>
      <c r="H2997" s="18">
        <v>751847</v>
      </c>
      <c r="I2997" s="18">
        <v>302595</v>
      </c>
      <c r="J2997" s="18">
        <v>268552</v>
      </c>
      <c r="K2997" s="18">
        <v>47941</v>
      </c>
      <c r="L2997" s="18">
        <v>0</v>
      </c>
      <c r="N2997" s="18">
        <v>38555</v>
      </c>
      <c r="P2997" s="18">
        <v>691</v>
      </c>
      <c r="R2997" s="18">
        <v>92696</v>
      </c>
      <c r="W2997" s="18">
        <v>817</v>
      </c>
      <c r="Y2997" s="18">
        <v>27767</v>
      </c>
      <c r="Z2997" s="18">
        <v>3580</v>
      </c>
      <c r="AA2997" s="18">
        <v>31347</v>
      </c>
      <c r="AG2997" s="18">
        <v>11162</v>
      </c>
      <c r="AI2997" s="18">
        <v>7358</v>
      </c>
      <c r="AL2997" s="21">
        <v>1827</v>
      </c>
      <c r="AN2997" s="21">
        <v>9445</v>
      </c>
      <c r="AO2997" s="21">
        <v>-2025</v>
      </c>
      <c r="AQ2997" s="51">
        <v>2.3416012741335526</v>
      </c>
      <c r="AR2997" s="51">
        <v>1.0438339299125887</v>
      </c>
      <c r="AT2997" s="18">
        <v>302595</v>
      </c>
      <c r="AU2997" s="18">
        <v>268552</v>
      </c>
      <c r="AV2997" s="18">
        <v>0</v>
      </c>
      <c r="AW2997" s="18">
        <v>321396.35744320671</v>
      </c>
      <c r="AX2997" s="18">
        <v>127152.83792485128</v>
      </c>
      <c r="AY2997" s="18">
        <v>0</v>
      </c>
      <c r="AZ2997" s="18">
        <v>687.72491590677248</v>
      </c>
      <c r="BA2997" s="18">
        <v>449236.92028396478</v>
      </c>
      <c r="BB2997" s="18">
        <v>1604.7128486824649</v>
      </c>
      <c r="BC2997" s="18">
        <v>16428.817205572665</v>
      </c>
      <c r="BD2997" s="18">
        <v>434412.81592707464</v>
      </c>
      <c r="BE2997" s="18">
        <v>751847</v>
      </c>
      <c r="BF2997" s="18">
        <v>724080</v>
      </c>
      <c r="BG2997" s="51">
        <v>1.3172848986515</v>
      </c>
      <c r="BH2997" s="51">
        <v>1.3226648743911547</v>
      </c>
    </row>
    <row r="2998" spans="1:60">
      <c r="A2998" t="s">
        <v>38</v>
      </c>
      <c r="B2998" s="16">
        <v>45182</v>
      </c>
      <c r="C2998" s="17" t="s">
        <v>37</v>
      </c>
      <c r="D2998" s="18">
        <v>730271</v>
      </c>
      <c r="E2998" s="18">
        <v>724552</v>
      </c>
      <c r="F2998" s="18">
        <v>751190</v>
      </c>
      <c r="G2998" s="18">
        <v>26639</v>
      </c>
      <c r="H2998" s="18">
        <v>751194</v>
      </c>
      <c r="I2998" s="18">
        <v>277203</v>
      </c>
      <c r="J2998" s="18">
        <v>239659</v>
      </c>
      <c r="K2998" s="18">
        <v>47878</v>
      </c>
      <c r="L2998" s="18">
        <v>3</v>
      </c>
      <c r="N2998" s="18">
        <v>36554</v>
      </c>
      <c r="P2998" s="18">
        <v>1227</v>
      </c>
      <c r="R2998" s="18">
        <v>147743</v>
      </c>
      <c r="W2998" s="18">
        <v>927</v>
      </c>
      <c r="Y2998" s="18">
        <v>27312</v>
      </c>
      <c r="Z2998" s="18">
        <v>3890</v>
      </c>
      <c r="AA2998" s="18">
        <v>31202</v>
      </c>
      <c r="AG2998" s="18">
        <v>8746</v>
      </c>
      <c r="AI2998" s="18">
        <v>7881</v>
      </c>
      <c r="AL2998" s="21">
        <v>1803</v>
      </c>
      <c r="AN2998" s="21">
        <v>10498</v>
      </c>
      <c r="AO2998" s="21">
        <v>-1616</v>
      </c>
      <c r="AQ2998" s="51">
        <v>2.3399802596542019</v>
      </c>
      <c r="AR2998" s="51">
        <v>1.0455995821906237</v>
      </c>
      <c r="AS2998" s="51">
        <v>2.0267120332796011</v>
      </c>
      <c r="AT2998" s="18">
        <v>277203</v>
      </c>
      <c r="AU2998" s="18">
        <v>239659</v>
      </c>
      <c r="AV2998" s="18">
        <v>3</v>
      </c>
      <c r="AW2998" s="18">
        <v>294222.83564374986</v>
      </c>
      <c r="AX2998" s="18">
        <v>113664.64527593089</v>
      </c>
      <c r="AY2998" s="18">
        <v>2.7579066232905465</v>
      </c>
      <c r="AZ2998" s="18">
        <v>891.83116668244645</v>
      </c>
      <c r="BA2998" s="18">
        <v>408782.06999298651</v>
      </c>
      <c r="BB2998" s="18">
        <v>1928.0152663914162</v>
      </c>
      <c r="BC2998" s="18">
        <v>15587.615465634535</v>
      </c>
      <c r="BD2998" s="18">
        <v>395122.46979374334</v>
      </c>
      <c r="BE2998" s="18">
        <v>751194</v>
      </c>
      <c r="BF2998" s="18">
        <v>723882</v>
      </c>
      <c r="BG2998" s="51">
        <v>1.1997022435588383</v>
      </c>
      <c r="BH2998" s="51">
        <v>1.2033658791856716</v>
      </c>
    </row>
    <row r="2999" spans="1:60">
      <c r="A2999" t="s">
        <v>38</v>
      </c>
      <c r="B2999" s="16">
        <v>45183</v>
      </c>
      <c r="C2999" s="17" t="s">
        <v>37</v>
      </c>
      <c r="D2999" s="18">
        <v>733746</v>
      </c>
      <c r="E2999" s="18">
        <v>731016</v>
      </c>
      <c r="F2999" s="18">
        <v>744743</v>
      </c>
      <c r="G2999" s="18">
        <v>13725</v>
      </c>
      <c r="H2999" s="18">
        <v>744742</v>
      </c>
      <c r="I2999" s="18">
        <v>262035</v>
      </c>
      <c r="J2999" s="18">
        <v>248702</v>
      </c>
      <c r="K2999" s="18">
        <v>47984</v>
      </c>
      <c r="L2999" s="18">
        <v>54</v>
      </c>
      <c r="N2999" s="18">
        <v>35654</v>
      </c>
      <c r="P2999" s="18">
        <v>1880</v>
      </c>
      <c r="R2999" s="18">
        <v>147532</v>
      </c>
      <c r="W2999" s="18">
        <v>901</v>
      </c>
      <c r="Y2999" s="18">
        <v>14328</v>
      </c>
      <c r="Z2999" s="18">
        <v>9732</v>
      </c>
      <c r="AA2999" s="18">
        <v>24060</v>
      </c>
      <c r="AG2999" s="18">
        <v>4965</v>
      </c>
      <c r="AI2999" s="18">
        <v>4894</v>
      </c>
      <c r="AL2999" s="21">
        <v>1842</v>
      </c>
      <c r="AN2999" s="21">
        <v>4541</v>
      </c>
      <c r="AO2999" s="21">
        <v>-1914</v>
      </c>
      <c r="AQ2999" s="51">
        <v>2.3386686354587449</v>
      </c>
      <c r="AR2999" s="51">
        <v>1.0448136694787253</v>
      </c>
      <c r="AS2999" s="51">
        <v>2.0353313119899235</v>
      </c>
      <c r="AT2999" s="18">
        <v>262035</v>
      </c>
      <c r="AU2999" s="18">
        <v>248702</v>
      </c>
      <c r="AV2999" s="18">
        <v>54</v>
      </c>
      <c r="AW2999" s="18">
        <v>277967.64789053547</v>
      </c>
      <c r="AX2999" s="18">
        <v>117864.86978558573</v>
      </c>
      <c r="AY2999" s="18">
        <v>49.853439979432231</v>
      </c>
      <c r="AZ2999" s="18">
        <v>890.39253902216569</v>
      </c>
      <c r="BA2999" s="18">
        <v>396772.76365512278</v>
      </c>
      <c r="BB2999" s="18">
        <v>4454.8341717349513</v>
      </c>
      <c r="BC2999" s="18">
        <v>11438.951041559232</v>
      </c>
      <c r="BD2999" s="18">
        <v>389788.64678529854</v>
      </c>
      <c r="BE2999" s="18">
        <v>744742</v>
      </c>
      <c r="BF2999" s="18">
        <v>730414</v>
      </c>
      <c r="BG2999" s="51">
        <v>1.1745452387663873</v>
      </c>
      <c r="BH2999" s="51">
        <v>1.1765051689532304</v>
      </c>
    </row>
    <row r="3000" spans="1:60">
      <c r="A3000" t="s">
        <v>38</v>
      </c>
      <c r="B3000" s="16">
        <v>45184</v>
      </c>
      <c r="C3000" s="17" t="s">
        <v>37</v>
      </c>
      <c r="D3000" s="18">
        <v>720121</v>
      </c>
      <c r="E3000" s="18">
        <v>726002</v>
      </c>
      <c r="F3000" s="18">
        <v>734681</v>
      </c>
      <c r="G3000" s="18">
        <v>8681</v>
      </c>
      <c r="H3000" s="18">
        <v>734681</v>
      </c>
      <c r="I3000" s="18">
        <v>278289</v>
      </c>
      <c r="J3000" s="18">
        <v>283489</v>
      </c>
      <c r="K3000" s="18">
        <v>48068</v>
      </c>
      <c r="L3000" s="18">
        <v>0</v>
      </c>
      <c r="N3000" s="18">
        <v>36695</v>
      </c>
      <c r="P3000" s="18">
        <v>1942</v>
      </c>
      <c r="R3000" s="18">
        <v>85467</v>
      </c>
      <c r="W3000" s="18">
        <v>731</v>
      </c>
      <c r="Y3000" s="18">
        <v>9449</v>
      </c>
      <c r="Z3000" s="18">
        <v>11967</v>
      </c>
      <c r="AA3000" s="18">
        <v>21416</v>
      </c>
      <c r="AG3000" s="18">
        <v>-1790</v>
      </c>
      <c r="AI3000" s="18">
        <v>5216</v>
      </c>
      <c r="AL3000" s="21">
        <v>1871</v>
      </c>
      <c r="AN3000" s="21">
        <v>5615</v>
      </c>
      <c r="AO3000" s="21">
        <v>-1463</v>
      </c>
      <c r="AQ3000" s="51">
        <v>2.3345081400968937</v>
      </c>
      <c r="AR3000" s="51">
        <v>1.0423446427376322</v>
      </c>
      <c r="AT3000" s="18">
        <v>278289</v>
      </c>
      <c r="AU3000" s="18">
        <v>283489</v>
      </c>
      <c r="AV3000" s="18">
        <v>0</v>
      </c>
      <c r="AW3000" s="18">
        <v>294684.76916630723</v>
      </c>
      <c r="AX3000" s="18">
        <v>134033.63864296282</v>
      </c>
      <c r="AY3000" s="18">
        <v>0</v>
      </c>
      <c r="AZ3000" s="18">
        <v>658.05036599351797</v>
      </c>
      <c r="BA3000" s="18">
        <v>429376.4581752636</v>
      </c>
      <c r="BB3000" s="18">
        <v>6002.6232433388959</v>
      </c>
      <c r="BC3000" s="18">
        <v>10722.828976466522</v>
      </c>
      <c r="BD3000" s="18">
        <v>424656.25244213594</v>
      </c>
      <c r="BE3000" s="18">
        <v>734681</v>
      </c>
      <c r="BF3000" s="18">
        <v>725232</v>
      </c>
      <c r="BG3000" s="51">
        <v>1.2884665960088115</v>
      </c>
      <c r="BH3000" s="51">
        <v>1.2909050721134503</v>
      </c>
    </row>
    <row r="3001" spans="1:60">
      <c r="A3001" t="s">
        <v>38</v>
      </c>
      <c r="B3001" s="16">
        <v>45185</v>
      </c>
      <c r="C3001" s="17" t="s">
        <v>37</v>
      </c>
      <c r="D3001" s="18">
        <v>688827</v>
      </c>
      <c r="E3001" s="18">
        <v>693503</v>
      </c>
      <c r="F3001" s="18">
        <v>694409</v>
      </c>
      <c r="G3001" s="18">
        <v>906</v>
      </c>
      <c r="H3001" s="18">
        <v>694405</v>
      </c>
      <c r="I3001" s="18">
        <v>268452</v>
      </c>
      <c r="J3001" s="18">
        <v>285928</v>
      </c>
      <c r="K3001" s="18">
        <v>48086</v>
      </c>
      <c r="L3001" s="18">
        <v>36</v>
      </c>
      <c r="N3001" s="18">
        <v>33014</v>
      </c>
      <c r="P3001" s="18">
        <v>1628</v>
      </c>
      <c r="R3001" s="18">
        <v>56367</v>
      </c>
      <c r="W3001" s="18">
        <v>894</v>
      </c>
      <c r="Y3001" s="18">
        <v>1157</v>
      </c>
      <c r="Z3001" s="18">
        <v>18145</v>
      </c>
      <c r="AA3001" s="18">
        <v>19302</v>
      </c>
      <c r="AG3001" s="18">
        <v>-5448</v>
      </c>
      <c r="AI3001" s="18">
        <v>6496</v>
      </c>
      <c r="AL3001" s="21">
        <v>1531</v>
      </c>
      <c r="AN3001" s="21">
        <v>1910</v>
      </c>
      <c r="AO3001" s="21">
        <v>-3332</v>
      </c>
      <c r="AQ3001" s="51">
        <v>2.3341593189182817</v>
      </c>
      <c r="AR3001" s="51">
        <v>1.0413135837794698</v>
      </c>
      <c r="AS3001" s="51">
        <v>2.033262696029376</v>
      </c>
      <c r="AT3001" s="18">
        <v>268452</v>
      </c>
      <c r="AU3001" s="18">
        <v>285928</v>
      </c>
      <c r="AV3001" s="18">
        <v>36</v>
      </c>
      <c r="AW3001" s="18">
        <v>284225.73390527646</v>
      </c>
      <c r="AX3001" s="18">
        <v>135053.07508001209</v>
      </c>
      <c r="AY3001" s="18">
        <v>33.20184750980102</v>
      </c>
      <c r="AZ3001" s="18">
        <v>532.78319453720621</v>
      </c>
      <c r="BA3001" s="18">
        <v>419844.79402733553</v>
      </c>
      <c r="BB3001" s="18">
        <v>8642.6932897767965</v>
      </c>
      <c r="BC3001" s="18">
        <v>10074.96373723644</v>
      </c>
      <c r="BD3001" s="18">
        <v>418412.52357987594</v>
      </c>
      <c r="BE3001" s="18">
        <v>694405</v>
      </c>
      <c r="BF3001" s="18">
        <v>693248</v>
      </c>
      <c r="BG3001" s="51">
        <v>1.3329371617550916</v>
      </c>
      <c r="BH3001" s="51">
        <v>1.3306069656669273</v>
      </c>
    </row>
    <row r="3002" spans="1:60">
      <c r="A3002" t="s">
        <v>38</v>
      </c>
      <c r="B3002" s="16">
        <v>45186</v>
      </c>
      <c r="C3002" s="17" t="s">
        <v>37</v>
      </c>
      <c r="D3002" s="18">
        <v>681855</v>
      </c>
      <c r="E3002" s="18">
        <v>695504</v>
      </c>
      <c r="F3002" s="18">
        <v>700675</v>
      </c>
      <c r="G3002" s="18">
        <v>5170</v>
      </c>
      <c r="H3002" s="18">
        <v>700667</v>
      </c>
      <c r="I3002" s="18">
        <v>246788</v>
      </c>
      <c r="J3002" s="18">
        <v>257487</v>
      </c>
      <c r="K3002" s="18">
        <v>48094</v>
      </c>
      <c r="L3002" s="18">
        <v>0</v>
      </c>
      <c r="N3002" s="18">
        <v>32504</v>
      </c>
      <c r="P3002" s="18">
        <v>1915</v>
      </c>
      <c r="R3002" s="18">
        <v>112880</v>
      </c>
      <c r="W3002" s="18">
        <v>999</v>
      </c>
      <c r="Y3002" s="18">
        <v>5426</v>
      </c>
      <c r="Z3002" s="18">
        <v>14202</v>
      </c>
      <c r="AA3002" s="18">
        <v>19628</v>
      </c>
      <c r="AG3002" s="18">
        <v>-2161</v>
      </c>
      <c r="AI3002" s="18">
        <v>2008</v>
      </c>
      <c r="AL3002" s="21">
        <v>1061</v>
      </c>
      <c r="AN3002" s="21">
        <v>5780</v>
      </c>
      <c r="AO3002" s="21">
        <v>-1262</v>
      </c>
      <c r="AQ3002" s="51">
        <v>2.3342636668946963</v>
      </c>
      <c r="AR3002" s="51">
        <v>1.0425965099551247</v>
      </c>
      <c r="AT3002" s="18">
        <v>246788</v>
      </c>
      <c r="AU3002" s="18">
        <v>257487</v>
      </c>
      <c r="AV3002" s="18">
        <v>0</v>
      </c>
      <c r="AW3002" s="18">
        <v>261300.47891500953</v>
      </c>
      <c r="AX3002" s="18">
        <v>121769.306074886</v>
      </c>
      <c r="AY3002" s="18">
        <v>0</v>
      </c>
      <c r="AZ3002" s="18">
        <v>747.44699327483625</v>
      </c>
      <c r="BA3002" s="18">
        <v>383817.23198317038</v>
      </c>
      <c r="BB3002" s="18">
        <v>7444.9482713197203</v>
      </c>
      <c r="BC3002" s="18">
        <v>8702.9763331685008</v>
      </c>
      <c r="BD3002" s="18">
        <v>382559.20392132166</v>
      </c>
      <c r="BE3002" s="18">
        <v>700667</v>
      </c>
      <c r="BF3002" s="18">
        <v>695241</v>
      </c>
      <c r="BG3002" s="51">
        <v>1.207665190418183</v>
      </c>
      <c r="BH3002" s="51">
        <v>1.21310117232589</v>
      </c>
    </row>
    <row r="3003" spans="1:60">
      <c r="A3003" t="s">
        <v>38</v>
      </c>
      <c r="B3003" s="16">
        <v>45187</v>
      </c>
      <c r="C3003" s="17" t="s">
        <v>37</v>
      </c>
      <c r="D3003" s="18">
        <v>756679</v>
      </c>
      <c r="E3003" s="18">
        <v>768958</v>
      </c>
      <c r="F3003" s="18">
        <v>798293</v>
      </c>
      <c r="G3003" s="18">
        <v>29333</v>
      </c>
      <c r="H3003" s="18">
        <v>798294</v>
      </c>
      <c r="I3003" s="18">
        <v>182111</v>
      </c>
      <c r="J3003" s="18">
        <v>164756</v>
      </c>
      <c r="K3003" s="18">
        <v>48055</v>
      </c>
      <c r="L3003" s="18">
        <v>1</v>
      </c>
      <c r="N3003" s="18">
        <v>35167</v>
      </c>
      <c r="P3003" s="18">
        <v>2073</v>
      </c>
      <c r="R3003" s="18">
        <v>364199</v>
      </c>
      <c r="W3003" s="18">
        <v>1932</v>
      </c>
      <c r="Y3003" s="18">
        <v>31681</v>
      </c>
      <c r="Z3003" s="18">
        <v>7252</v>
      </c>
      <c r="AA3003" s="18">
        <v>38933</v>
      </c>
      <c r="AG3003" s="18">
        <v>15242</v>
      </c>
      <c r="AI3003" s="18">
        <v>7432</v>
      </c>
      <c r="AL3003" s="21">
        <v>1892</v>
      </c>
      <c r="AN3003" s="21">
        <v>8826</v>
      </c>
      <c r="AO3003" s="21">
        <v>-1711</v>
      </c>
      <c r="AQ3003" s="51">
        <v>2.3408594945182268</v>
      </c>
      <c r="AR3003" s="51">
        <v>1.0464764725750346</v>
      </c>
      <c r="AS3003" s="51">
        <v>2.0317250573308212</v>
      </c>
      <c r="AT3003" s="18">
        <v>182111</v>
      </c>
      <c r="AU3003" s="18">
        <v>164756</v>
      </c>
      <c r="AV3003" s="18">
        <v>1</v>
      </c>
      <c r="AW3003" s="18">
        <v>193364.96239996416</v>
      </c>
      <c r="AX3003" s="18">
        <v>78205.440264341465</v>
      </c>
      <c r="AY3003" s="18">
        <v>0.92157607992797919</v>
      </c>
      <c r="AZ3003" s="18">
        <v>1718.0791803438335</v>
      </c>
      <c r="BA3003" s="18">
        <v>273289.40342072939</v>
      </c>
      <c r="BB3003" s="18">
        <v>3071.273859765824</v>
      </c>
      <c r="BC3003" s="18">
        <v>11620.692633923638</v>
      </c>
      <c r="BD3003" s="18">
        <v>264739.98464657157</v>
      </c>
      <c r="BE3003" s="18">
        <v>798294</v>
      </c>
      <c r="BF3003" s="18">
        <v>766613</v>
      </c>
      <c r="BG3003" s="51">
        <v>0.75473357506057726</v>
      </c>
      <c r="BH3003" s="51">
        <v>0.76133729137325434</v>
      </c>
    </row>
    <row r="3004" spans="1:60">
      <c r="A3004" t="s">
        <v>38</v>
      </c>
      <c r="B3004" s="16">
        <v>45188</v>
      </c>
      <c r="C3004" s="17" t="s">
        <v>37</v>
      </c>
      <c r="D3004" s="18">
        <v>772475</v>
      </c>
      <c r="E3004" s="18">
        <v>774168</v>
      </c>
      <c r="F3004" s="18">
        <v>797326</v>
      </c>
      <c r="G3004" s="18">
        <v>23154</v>
      </c>
      <c r="H3004" s="18">
        <v>797321</v>
      </c>
      <c r="I3004" s="18">
        <v>194915</v>
      </c>
      <c r="J3004" s="18">
        <v>185751</v>
      </c>
      <c r="K3004" s="18">
        <v>48097</v>
      </c>
      <c r="L3004" s="18">
        <v>148</v>
      </c>
      <c r="N3004" s="18">
        <v>36243</v>
      </c>
      <c r="P3004" s="18">
        <v>2222</v>
      </c>
      <c r="R3004" s="18">
        <v>325065</v>
      </c>
      <c r="W3004" s="18">
        <v>4880</v>
      </c>
      <c r="Y3004" s="18">
        <v>26677</v>
      </c>
      <c r="Z3004" s="18">
        <v>6408</v>
      </c>
      <c r="AA3004" s="18">
        <v>33085</v>
      </c>
      <c r="AG3004" s="18">
        <v>14996</v>
      </c>
      <c r="AI3004" s="18">
        <v>7695</v>
      </c>
      <c r="AL3004" s="21">
        <v>1775</v>
      </c>
      <c r="AN3004" s="21">
        <v>4929</v>
      </c>
      <c r="AO3004" s="21">
        <v>-2718</v>
      </c>
      <c r="AQ3004" s="51">
        <v>2.3405086374909505</v>
      </c>
      <c r="AR3004" s="51">
        <v>1.0456507311002414</v>
      </c>
      <c r="AS3004" s="51">
        <v>2.0308660984328655</v>
      </c>
      <c r="AT3004" s="18">
        <v>194915</v>
      </c>
      <c r="AU3004" s="18">
        <v>185751</v>
      </c>
      <c r="AV3004" s="18">
        <v>148</v>
      </c>
      <c r="AW3004" s="18">
        <v>206929.19463515197</v>
      </c>
      <c r="AX3004" s="18">
        <v>88101.654231840832</v>
      </c>
      <c r="AY3004" s="18">
        <v>136.33559641483075</v>
      </c>
      <c r="AZ3004" s="18">
        <v>1585.1811928587833</v>
      </c>
      <c r="BA3004" s="18">
        <v>296752.3656562664</v>
      </c>
      <c r="BB3004" s="18">
        <v>2353.3148218753208</v>
      </c>
      <c r="BC3004" s="18">
        <v>10276.296203991831</v>
      </c>
      <c r="BD3004" s="18">
        <v>288829.38427414984</v>
      </c>
      <c r="BE3004" s="18">
        <v>797321</v>
      </c>
      <c r="BF3004" s="18">
        <v>770644</v>
      </c>
      <c r="BG3004" s="51">
        <v>0.8205305019849195</v>
      </c>
      <c r="BH3004" s="51">
        <v>0.82626872740003976</v>
      </c>
    </row>
    <row r="3005" spans="1:60">
      <c r="A3005" t="s">
        <v>38</v>
      </c>
      <c r="B3005" s="16">
        <v>45189</v>
      </c>
      <c r="C3005" s="17" t="s">
        <v>37</v>
      </c>
      <c r="D3005" s="18">
        <v>765568</v>
      </c>
      <c r="E3005" s="18">
        <v>784438</v>
      </c>
      <c r="F3005" s="18">
        <v>797128</v>
      </c>
      <c r="G3005" s="18">
        <v>12689</v>
      </c>
      <c r="H3005" s="18">
        <v>797119</v>
      </c>
      <c r="I3005" s="18">
        <v>225931</v>
      </c>
      <c r="J3005" s="18">
        <v>271741</v>
      </c>
      <c r="K3005" s="18">
        <v>48078</v>
      </c>
      <c r="L3005" s="18">
        <v>344</v>
      </c>
      <c r="N3005" s="18">
        <v>36875</v>
      </c>
      <c r="P3005" s="18">
        <v>1858</v>
      </c>
      <c r="R3005" s="18">
        <v>208592</v>
      </c>
      <c r="W3005" s="18">
        <v>3700</v>
      </c>
      <c r="Y3005" s="18">
        <v>14630</v>
      </c>
      <c r="Z3005" s="18">
        <v>12419</v>
      </c>
      <c r="AA3005" s="18">
        <v>27049</v>
      </c>
      <c r="AG3005" s="18">
        <v>2864</v>
      </c>
      <c r="AI3005" s="18">
        <v>5899</v>
      </c>
      <c r="AL3005" s="21">
        <v>1439</v>
      </c>
      <c r="AN3005" s="21">
        <v>7569</v>
      </c>
      <c r="AO3005" s="21">
        <v>-3141</v>
      </c>
      <c r="AQ3005" s="51">
        <v>2.3410153271947101</v>
      </c>
      <c r="AR3005" s="51">
        <v>1.0422333246903108</v>
      </c>
      <c r="AS3005" s="51">
        <v>2.0338442972944546</v>
      </c>
      <c r="AT3005" s="18">
        <v>225931</v>
      </c>
      <c r="AU3005" s="18">
        <v>271741</v>
      </c>
      <c r="AV3005" s="18">
        <v>344</v>
      </c>
      <c r="AW3005" s="18">
        <v>239908.88855604507</v>
      </c>
      <c r="AX3005" s="18">
        <v>128465.46156919096</v>
      </c>
      <c r="AY3005" s="18">
        <v>317.35284913921328</v>
      </c>
      <c r="AZ3005" s="18">
        <v>1138.3540980767204</v>
      </c>
      <c r="BA3005" s="18">
        <v>369830.05707245192</v>
      </c>
      <c r="BB3005" s="18">
        <v>5539.6712858785886</v>
      </c>
      <c r="BC3005" s="18">
        <v>10183.088107067108</v>
      </c>
      <c r="BD3005" s="18">
        <v>365186.64025126345</v>
      </c>
      <c r="BE3005" s="18">
        <v>797119</v>
      </c>
      <c r="BF3005" s="18">
        <v>782489</v>
      </c>
      <c r="BG3005" s="51">
        <v>1.0228519711900843</v>
      </c>
      <c r="BH3005" s="51">
        <v>1.0288934040360189</v>
      </c>
    </row>
    <row r="3006" spans="1:60">
      <c r="A3006" t="s">
        <v>38</v>
      </c>
      <c r="B3006" s="16">
        <v>45190</v>
      </c>
      <c r="C3006" s="17" t="s">
        <v>37</v>
      </c>
      <c r="D3006" s="18">
        <v>766096</v>
      </c>
      <c r="E3006" s="18">
        <v>793682</v>
      </c>
      <c r="F3006" s="18">
        <v>822780</v>
      </c>
      <c r="G3006" s="18">
        <v>29094</v>
      </c>
      <c r="H3006" s="18">
        <v>822776</v>
      </c>
      <c r="I3006" s="18">
        <v>196567</v>
      </c>
      <c r="J3006" s="18">
        <v>209096</v>
      </c>
      <c r="K3006" s="18">
        <v>48089</v>
      </c>
      <c r="L3006" s="18">
        <v>13</v>
      </c>
      <c r="N3006" s="18">
        <v>37078</v>
      </c>
      <c r="P3006" s="18">
        <v>1572</v>
      </c>
      <c r="R3006" s="18">
        <v>328708</v>
      </c>
      <c r="W3006" s="18">
        <v>1653</v>
      </c>
      <c r="Y3006" s="18">
        <v>32638</v>
      </c>
      <c r="Z3006" s="18">
        <v>4447</v>
      </c>
      <c r="AA3006" s="18">
        <v>37085</v>
      </c>
      <c r="AG3006" s="18">
        <v>17396</v>
      </c>
      <c r="AI3006" s="18">
        <v>7511</v>
      </c>
      <c r="AL3006" s="21">
        <v>1272</v>
      </c>
      <c r="AN3006" s="21">
        <v>9508</v>
      </c>
      <c r="AO3006" s="21">
        <v>-3049</v>
      </c>
      <c r="AQ3006" s="51">
        <v>2.3408196019141183</v>
      </c>
      <c r="AR3006" s="51">
        <v>1.0443726985626247</v>
      </c>
      <c r="AS3006" s="51">
        <v>2.0335227904219306</v>
      </c>
      <c r="AT3006" s="18">
        <v>196567</v>
      </c>
      <c r="AU3006" s="18">
        <v>209096</v>
      </c>
      <c r="AV3006" s="18">
        <v>13</v>
      </c>
      <c r="AW3006" s="18">
        <v>208710.74683594116</v>
      </c>
      <c r="AX3006" s="18">
        <v>99052.967758003899</v>
      </c>
      <c r="AY3006" s="18">
        <v>11.991089745845136</v>
      </c>
      <c r="AZ3006" s="18">
        <v>1587.4380875745146</v>
      </c>
      <c r="BA3006" s="18">
        <v>309363.1437712654</v>
      </c>
      <c r="BB3006" s="18">
        <v>1675.8046107362684</v>
      </c>
      <c r="BC3006" s="18">
        <v>12381.438097184475</v>
      </c>
      <c r="BD3006" s="18">
        <v>298657.51028481725</v>
      </c>
      <c r="BE3006" s="18">
        <v>822776</v>
      </c>
      <c r="BF3006" s="18">
        <v>790138</v>
      </c>
      <c r="BG3006" s="51">
        <v>0.82893542594947722</v>
      </c>
      <c r="BH3006" s="51">
        <v>0.83330547363133245</v>
      </c>
    </row>
    <row r="3007" spans="1:60">
      <c r="A3007" t="s">
        <v>38</v>
      </c>
      <c r="B3007" s="16">
        <v>45191</v>
      </c>
      <c r="C3007" s="17" t="s">
        <v>37</v>
      </c>
      <c r="D3007" s="18">
        <v>756977</v>
      </c>
      <c r="E3007" s="18">
        <v>770752</v>
      </c>
      <c r="F3007" s="18">
        <v>805970</v>
      </c>
      <c r="G3007" s="18">
        <v>35271</v>
      </c>
      <c r="H3007" s="18">
        <v>805970</v>
      </c>
      <c r="I3007" s="18">
        <v>179580</v>
      </c>
      <c r="J3007" s="18">
        <v>205477</v>
      </c>
      <c r="K3007" s="18">
        <v>48052</v>
      </c>
      <c r="L3007" s="18">
        <v>3</v>
      </c>
      <c r="N3007" s="18">
        <v>36439</v>
      </c>
      <c r="P3007" s="18">
        <v>1969</v>
      </c>
      <c r="R3007" s="18">
        <v>333600</v>
      </c>
      <c r="W3007" s="18">
        <v>850</v>
      </c>
      <c r="Y3007" s="18">
        <v>38825</v>
      </c>
      <c r="Z3007" s="18">
        <v>4267</v>
      </c>
      <c r="AA3007" s="18">
        <v>43092</v>
      </c>
      <c r="AG3007" s="18">
        <v>23471</v>
      </c>
      <c r="AI3007" s="18">
        <v>7444</v>
      </c>
      <c r="AL3007" s="21">
        <v>1212</v>
      </c>
      <c r="AN3007" s="21">
        <v>9915</v>
      </c>
      <c r="AO3007" s="21">
        <v>-3217</v>
      </c>
      <c r="AQ3007" s="51">
        <v>2.3422190565008214</v>
      </c>
      <c r="AR3007" s="51">
        <v>1.0447543822213385</v>
      </c>
      <c r="AS3007" s="51">
        <v>2.032189055829754</v>
      </c>
      <c r="AT3007" s="18">
        <v>179580</v>
      </c>
      <c r="AU3007" s="18">
        <v>205477</v>
      </c>
      <c r="AV3007" s="18">
        <v>3</v>
      </c>
      <c r="AW3007" s="18">
        <v>190788.29828560821</v>
      </c>
      <c r="AX3007" s="18">
        <v>97374.148921670901</v>
      </c>
      <c r="AY3007" s="18">
        <v>2.7653596390712512</v>
      </c>
      <c r="AZ3007" s="18">
        <v>1601.938540975759</v>
      </c>
      <c r="BA3007" s="18">
        <v>289767.15110789391</v>
      </c>
      <c r="BB3007" s="18">
        <v>1413.6123964111255</v>
      </c>
      <c r="BC3007" s="18">
        <v>14432.439345351368</v>
      </c>
      <c r="BD3007" s="18">
        <v>276748.32415895374</v>
      </c>
      <c r="BE3007" s="18">
        <v>805970</v>
      </c>
      <c r="BF3007" s="18">
        <v>767145</v>
      </c>
      <c r="BG3007" s="51">
        <v>0.79261815784146439</v>
      </c>
      <c r="BH3007" s="51">
        <v>0.79531886463095314</v>
      </c>
    </row>
    <row r="3008" spans="1:60">
      <c r="A3008" t="s">
        <v>38</v>
      </c>
      <c r="B3008" s="16">
        <v>45192</v>
      </c>
      <c r="C3008" s="17" t="s">
        <v>37</v>
      </c>
      <c r="D3008" s="18">
        <v>747275</v>
      </c>
      <c r="E3008" s="18">
        <v>765476</v>
      </c>
      <c r="F3008" s="18">
        <v>788015</v>
      </c>
      <c r="G3008" s="18">
        <v>22539</v>
      </c>
      <c r="H3008" s="18">
        <v>788009</v>
      </c>
      <c r="I3008" s="18">
        <v>193687</v>
      </c>
      <c r="J3008" s="18">
        <v>225699</v>
      </c>
      <c r="K3008" s="18">
        <v>48103</v>
      </c>
      <c r="L3008" s="18">
        <v>182</v>
      </c>
      <c r="N3008" s="18">
        <v>34694</v>
      </c>
      <c r="P3008" s="18">
        <v>1652</v>
      </c>
      <c r="R3008" s="18">
        <v>283133</v>
      </c>
      <c r="W3008" s="18">
        <v>859</v>
      </c>
      <c r="Y3008" s="18">
        <v>24817</v>
      </c>
      <c r="Z3008" s="18">
        <v>13027</v>
      </c>
      <c r="AA3008" s="18">
        <v>37844</v>
      </c>
      <c r="AG3008" s="18">
        <v>7705</v>
      </c>
      <c r="AI3008" s="18">
        <v>3099</v>
      </c>
      <c r="AL3008" s="21">
        <v>908</v>
      </c>
      <c r="AN3008" s="21">
        <v>15123</v>
      </c>
      <c r="AO3008" s="21">
        <v>-2018</v>
      </c>
      <c r="AQ3008" s="51">
        <v>2.335794702758502</v>
      </c>
      <c r="AR3008" s="51">
        <v>1.0419897069020809</v>
      </c>
      <c r="AS3008" s="51">
        <v>2.0314008594448243</v>
      </c>
      <c r="AT3008" s="18">
        <v>193687</v>
      </c>
      <c r="AU3008" s="18">
        <v>225699</v>
      </c>
      <c r="AV3008" s="18">
        <v>182</v>
      </c>
      <c r="AW3008" s="18">
        <v>205211.36004988884</v>
      </c>
      <c r="AX3008" s="18">
        <v>106674.18188081973</v>
      </c>
      <c r="AY3008" s="18">
        <v>167.7000827439459</v>
      </c>
      <c r="AZ3008" s="18">
        <v>1402.2471264062376</v>
      </c>
      <c r="BA3008" s="18">
        <v>313455.48913985875</v>
      </c>
      <c r="BB3008" s="18">
        <v>5594.3787480324881</v>
      </c>
      <c r="BC3008" s="18">
        <v>12294.318013080692</v>
      </c>
      <c r="BD3008" s="18">
        <v>306755.5498748105</v>
      </c>
      <c r="BE3008" s="18">
        <v>788009</v>
      </c>
      <c r="BF3008" s="18">
        <v>763192</v>
      </c>
      <c r="BG3008" s="51">
        <v>0.87695729422825797</v>
      </c>
      <c r="BH3008" s="51">
        <v>0.88611964009712452</v>
      </c>
    </row>
    <row r="3009" spans="1:60">
      <c r="A3009" t="s">
        <v>38</v>
      </c>
      <c r="B3009" s="16">
        <v>45193</v>
      </c>
      <c r="C3009" s="17" t="s">
        <v>37</v>
      </c>
      <c r="D3009" s="18">
        <v>718049</v>
      </c>
      <c r="E3009" s="18">
        <v>735620</v>
      </c>
      <c r="F3009" s="18">
        <v>759217</v>
      </c>
      <c r="G3009" s="18">
        <v>23703</v>
      </c>
      <c r="H3009" s="18">
        <v>759220</v>
      </c>
      <c r="I3009" s="18">
        <v>229758</v>
      </c>
      <c r="J3009" s="18">
        <v>250555</v>
      </c>
      <c r="K3009" s="18">
        <v>48136</v>
      </c>
      <c r="L3009" s="18">
        <v>0</v>
      </c>
      <c r="N3009" s="18">
        <v>34987</v>
      </c>
      <c r="P3009" s="18">
        <v>2133</v>
      </c>
      <c r="R3009" s="18">
        <v>192866</v>
      </c>
      <c r="W3009" s="18">
        <v>785</v>
      </c>
      <c r="Y3009" s="18">
        <v>24467</v>
      </c>
      <c r="Z3009" s="18">
        <v>8499</v>
      </c>
      <c r="AA3009" s="18">
        <v>32966</v>
      </c>
      <c r="AG3009" s="18">
        <v>7907</v>
      </c>
      <c r="AI3009" s="18">
        <v>5232</v>
      </c>
      <c r="AL3009" s="21">
        <v>242</v>
      </c>
      <c r="AN3009" s="21">
        <v>14131</v>
      </c>
      <c r="AO3009" s="21">
        <v>-3045</v>
      </c>
      <c r="AQ3009" s="51">
        <v>2.3332298378966039</v>
      </c>
      <c r="AR3009" s="51">
        <v>1.0419104004165836</v>
      </c>
      <c r="AT3009" s="18">
        <v>229758</v>
      </c>
      <c r="AU3009" s="18">
        <v>250555</v>
      </c>
      <c r="AV3009" s="18">
        <v>0</v>
      </c>
      <c r="AW3009" s="18">
        <v>243161.27999176626</v>
      </c>
      <c r="AX3009" s="18">
        <v>118413.08723334502</v>
      </c>
      <c r="AY3009" s="18">
        <v>0</v>
      </c>
      <c r="AZ3009" s="18">
        <v>1061.4902773702834</v>
      </c>
      <c r="BA3009" s="18">
        <v>362635.85750248155</v>
      </c>
      <c r="BB3009" s="18">
        <v>3912.7573924985545</v>
      </c>
      <c r="BC3009" s="18">
        <v>12560.71820368039</v>
      </c>
      <c r="BD3009" s="18">
        <v>353987.89669129974</v>
      </c>
      <c r="BE3009" s="18">
        <v>759220</v>
      </c>
      <c r="BF3009" s="18">
        <v>734753</v>
      </c>
      <c r="BG3009" s="51">
        <v>1.0530205528926013</v>
      </c>
      <c r="BH3009" s="51">
        <v>1.0621376119642563</v>
      </c>
    </row>
    <row r="3010" spans="1:60">
      <c r="A3010" t="s">
        <v>38</v>
      </c>
      <c r="B3010" s="16">
        <v>45194</v>
      </c>
      <c r="C3010" s="17" t="s">
        <v>37</v>
      </c>
      <c r="D3010" s="18">
        <v>744504</v>
      </c>
      <c r="E3010" s="18">
        <v>767673</v>
      </c>
      <c r="F3010" s="18">
        <v>783721</v>
      </c>
      <c r="G3010" s="18">
        <v>16045</v>
      </c>
      <c r="H3010" s="18">
        <v>783716</v>
      </c>
      <c r="I3010" s="18">
        <v>277832</v>
      </c>
      <c r="J3010" s="18">
        <v>332232</v>
      </c>
      <c r="K3010" s="18">
        <v>48105</v>
      </c>
      <c r="L3010" s="18">
        <v>2251</v>
      </c>
      <c r="N3010" s="18">
        <v>42638</v>
      </c>
      <c r="P3010" s="18">
        <v>1626</v>
      </c>
      <c r="R3010" s="18">
        <v>78175</v>
      </c>
      <c r="W3010" s="18">
        <v>857</v>
      </c>
      <c r="Y3010" s="18">
        <v>16987</v>
      </c>
      <c r="Z3010" s="18">
        <v>12665</v>
      </c>
      <c r="AA3010" s="18">
        <v>29652</v>
      </c>
      <c r="AG3010" s="18">
        <v>5794</v>
      </c>
      <c r="AI3010" s="18">
        <v>2184</v>
      </c>
      <c r="AL3010" s="21">
        <v>1047</v>
      </c>
      <c r="AN3010" s="21">
        <v>9870</v>
      </c>
      <c r="AO3010" s="21">
        <v>-1908</v>
      </c>
      <c r="AQ3010" s="51">
        <v>2.3330821728160953</v>
      </c>
      <c r="AR3010" s="51">
        <v>1.0406352054602404</v>
      </c>
      <c r="AS3010" s="51">
        <v>2.0372536265911463</v>
      </c>
      <c r="AT3010" s="18">
        <v>277832</v>
      </c>
      <c r="AU3010" s="18">
        <v>332232</v>
      </c>
      <c r="AV3010" s="18">
        <v>2251</v>
      </c>
      <c r="AW3010" s="18">
        <v>294021.14025902021</v>
      </c>
      <c r="AX3010" s="18">
        <v>156821.72691006455</v>
      </c>
      <c r="AY3010" s="18">
        <v>2080.1126332232634</v>
      </c>
      <c r="AZ3010" s="18">
        <v>652.33391428520611</v>
      </c>
      <c r="BA3010" s="18">
        <v>453575.3137165932</v>
      </c>
      <c r="BB3010" s="18">
        <v>6036.7748916387864</v>
      </c>
      <c r="BC3010" s="18">
        <v>12143.511768542079</v>
      </c>
      <c r="BD3010" s="18">
        <v>447468.5768396901</v>
      </c>
      <c r="BE3010" s="18">
        <v>783716</v>
      </c>
      <c r="BF3010" s="18">
        <v>766729</v>
      </c>
      <c r="BG3010" s="51">
        <v>1.2759229212187522</v>
      </c>
      <c r="BH3010" s="51">
        <v>1.2866321397420961</v>
      </c>
    </row>
    <row r="3011" spans="1:60">
      <c r="A3011" t="s">
        <v>38</v>
      </c>
      <c r="B3011" s="16">
        <v>45195</v>
      </c>
      <c r="C3011" s="17" t="s">
        <v>37</v>
      </c>
      <c r="D3011" s="18">
        <v>751047</v>
      </c>
      <c r="E3011" s="18">
        <v>779140</v>
      </c>
      <c r="F3011" s="18">
        <v>807605</v>
      </c>
      <c r="G3011" s="18">
        <v>28462</v>
      </c>
      <c r="H3011" s="18">
        <v>807606</v>
      </c>
      <c r="I3011" s="18">
        <v>235452</v>
      </c>
      <c r="J3011" s="18">
        <v>257156</v>
      </c>
      <c r="K3011" s="18">
        <v>47994</v>
      </c>
      <c r="L3011" s="18">
        <v>1348</v>
      </c>
      <c r="N3011" s="18">
        <v>42111</v>
      </c>
      <c r="P3011" s="18">
        <v>1617</v>
      </c>
      <c r="R3011" s="18">
        <v>221150</v>
      </c>
      <c r="W3011" s="18">
        <v>778</v>
      </c>
      <c r="Y3011" s="18">
        <v>30219</v>
      </c>
      <c r="Z3011" s="18">
        <v>9114</v>
      </c>
      <c r="AA3011" s="18">
        <v>39333</v>
      </c>
      <c r="AG3011" s="18">
        <v>15474</v>
      </c>
      <c r="AI3011" s="18">
        <v>3117</v>
      </c>
      <c r="AL3011" s="21">
        <v>1197</v>
      </c>
      <c r="AN3011" s="21">
        <v>13261</v>
      </c>
      <c r="AO3011" s="21">
        <v>-2830</v>
      </c>
      <c r="AQ3011" s="51">
        <v>2.3366354187173917</v>
      </c>
      <c r="AR3011" s="51">
        <v>1.0427468055345983</v>
      </c>
      <c r="AS3011" s="51">
        <v>2.0326255969054809</v>
      </c>
      <c r="AT3011" s="18">
        <v>235452</v>
      </c>
      <c r="AU3011" s="18">
        <v>257156</v>
      </c>
      <c r="AV3011" s="18">
        <v>1348</v>
      </c>
      <c r="AW3011" s="18">
        <v>249551.16192715627</v>
      </c>
      <c r="AX3011" s="18">
        <v>121630.30251202255</v>
      </c>
      <c r="AY3011" s="18">
        <v>1242.8351845799225</v>
      </c>
      <c r="AZ3011" s="18">
        <v>1193.7184276378487</v>
      </c>
      <c r="BA3011" s="18">
        <v>373618.01805139659</v>
      </c>
      <c r="BB3011" s="18">
        <v>4029.3430087669849</v>
      </c>
      <c r="BC3011" s="18">
        <v>13753.33499801267</v>
      </c>
      <c r="BD3011" s="18">
        <v>363894.02606215095</v>
      </c>
      <c r="BE3011" s="18">
        <v>807606</v>
      </c>
      <c r="BF3011" s="18">
        <v>777387</v>
      </c>
      <c r="BG3011" s="51">
        <v>1.0199103956093316</v>
      </c>
      <c r="BH3011" s="51">
        <v>1.0319802720358575</v>
      </c>
    </row>
    <row r="3012" spans="1:60">
      <c r="A3012" t="s">
        <v>38</v>
      </c>
      <c r="B3012" s="16">
        <v>45196</v>
      </c>
      <c r="C3012" s="17" t="s">
        <v>37</v>
      </c>
      <c r="D3012" s="18">
        <v>757951</v>
      </c>
      <c r="E3012" s="18">
        <v>791674</v>
      </c>
      <c r="F3012" s="18">
        <v>821821</v>
      </c>
      <c r="G3012" s="18">
        <v>30145</v>
      </c>
      <c r="H3012" s="18">
        <v>821820</v>
      </c>
      <c r="I3012" s="18">
        <v>241517</v>
      </c>
      <c r="J3012" s="18">
        <v>254866</v>
      </c>
      <c r="K3012" s="18">
        <v>48042</v>
      </c>
      <c r="L3012" s="18">
        <v>116</v>
      </c>
      <c r="N3012" s="18">
        <v>36505</v>
      </c>
      <c r="P3012" s="18">
        <v>1974</v>
      </c>
      <c r="R3012" s="18">
        <v>237945</v>
      </c>
      <c r="W3012" s="18">
        <v>855</v>
      </c>
      <c r="Y3012" s="18">
        <v>31762</v>
      </c>
      <c r="Z3012" s="18">
        <v>8118</v>
      </c>
      <c r="AA3012" s="18">
        <v>39880</v>
      </c>
      <c r="AG3012" s="18">
        <v>11491</v>
      </c>
      <c r="AI3012" s="18">
        <v>5473</v>
      </c>
      <c r="AL3012" s="21">
        <v>915</v>
      </c>
      <c r="AN3012" s="21">
        <v>14362</v>
      </c>
      <c r="AO3012" s="21">
        <v>-479</v>
      </c>
      <c r="AQ3012" s="51">
        <v>2.3357898122416372</v>
      </c>
      <c r="AR3012" s="51">
        <v>1.0418372795949782</v>
      </c>
      <c r="AS3012" s="51">
        <v>2.0312180054873461</v>
      </c>
      <c r="AT3012" s="18">
        <v>241517</v>
      </c>
      <c r="AU3012" s="18">
        <v>254866</v>
      </c>
      <c r="AV3012" s="18">
        <v>116</v>
      </c>
      <c r="AW3012" s="18">
        <v>255886.70522954679</v>
      </c>
      <c r="AX3012" s="18">
        <v>120442.026336173</v>
      </c>
      <c r="AY3012" s="18">
        <v>106.87614583761926</v>
      </c>
      <c r="AZ3012" s="18">
        <v>1238.1370081223417</v>
      </c>
      <c r="BA3012" s="18">
        <v>377673.74471967976</v>
      </c>
      <c r="BB3012" s="18">
        <v>3918.5485281854903</v>
      </c>
      <c r="BC3012" s="18">
        <v>14245.373230824722</v>
      </c>
      <c r="BD3012" s="18">
        <v>367346.92001704057</v>
      </c>
      <c r="BE3012" s="18">
        <v>821820</v>
      </c>
      <c r="BF3012" s="18">
        <v>790058</v>
      </c>
      <c r="BG3012" s="51">
        <v>1.0131501923583026</v>
      </c>
      <c r="BH3012" s="51">
        <v>1.0250644469241093</v>
      </c>
    </row>
    <row r="3013" spans="1:60">
      <c r="A3013" t="s">
        <v>38</v>
      </c>
      <c r="B3013" s="16">
        <v>45197</v>
      </c>
      <c r="C3013" s="17" t="s">
        <v>37</v>
      </c>
      <c r="D3013" s="18">
        <v>793838</v>
      </c>
      <c r="E3013" s="18">
        <v>824148</v>
      </c>
      <c r="F3013" s="18">
        <v>858210</v>
      </c>
      <c r="G3013" s="18">
        <v>34064</v>
      </c>
      <c r="H3013" s="18">
        <v>858207</v>
      </c>
      <c r="I3013" s="18">
        <v>180055</v>
      </c>
      <c r="J3013" s="18">
        <v>212153</v>
      </c>
      <c r="K3013" s="18">
        <v>48045</v>
      </c>
      <c r="L3013" s="18">
        <v>88</v>
      </c>
      <c r="N3013" s="18">
        <v>34777</v>
      </c>
      <c r="P3013" s="18">
        <v>1879</v>
      </c>
      <c r="R3013" s="18">
        <v>379323</v>
      </c>
      <c r="W3013" s="18">
        <v>1887</v>
      </c>
      <c r="Y3013" s="18">
        <v>36007</v>
      </c>
      <c r="Z3013" s="18">
        <v>10022</v>
      </c>
      <c r="AA3013" s="18">
        <v>46029</v>
      </c>
      <c r="AG3013" s="18">
        <v>23688</v>
      </c>
      <c r="AI3013" s="18">
        <v>7811</v>
      </c>
      <c r="AL3013" s="21">
        <v>1831</v>
      </c>
      <c r="AN3013" s="21">
        <v>4959</v>
      </c>
      <c r="AO3013" s="21">
        <v>-2282</v>
      </c>
      <c r="AQ3013" s="51">
        <v>2.3388721071093044</v>
      </c>
      <c r="AR3013" s="51">
        <v>1.0447186265219559</v>
      </c>
      <c r="AS3013" s="51">
        <v>2.0314945271649796</v>
      </c>
      <c r="AT3013" s="18">
        <v>180055</v>
      </c>
      <c r="AU3013" s="18">
        <v>212153</v>
      </c>
      <c r="AV3013" s="18">
        <v>88</v>
      </c>
      <c r="AW3013" s="18">
        <v>191019.59396429587</v>
      </c>
      <c r="AX3013" s="18">
        <v>100534.41898037419</v>
      </c>
      <c r="AY3013" s="18">
        <v>81.089493150982136</v>
      </c>
      <c r="AZ3013" s="18">
        <v>1773.2075445215289</v>
      </c>
      <c r="BA3013" s="18">
        <v>293408.30998234259</v>
      </c>
      <c r="BB3013" s="18">
        <v>3931.6322285881874</v>
      </c>
      <c r="BC3013" s="18">
        <v>12870.018568099866</v>
      </c>
      <c r="BD3013" s="18">
        <v>284469.92364283092</v>
      </c>
      <c r="BE3013" s="18">
        <v>858207</v>
      </c>
      <c r="BF3013" s="18">
        <v>822200</v>
      </c>
      <c r="BG3013" s="51">
        <v>0.75372704761586895</v>
      </c>
      <c r="BH3013" s="51">
        <v>0.76276828394728513</v>
      </c>
    </row>
    <row r="3014" spans="1:60">
      <c r="A3014" t="s">
        <v>38</v>
      </c>
      <c r="B3014" s="16">
        <v>45198</v>
      </c>
      <c r="C3014" s="17" t="s">
        <v>37</v>
      </c>
      <c r="D3014" s="18">
        <v>827353</v>
      </c>
      <c r="E3014" s="18">
        <v>841413</v>
      </c>
      <c r="F3014" s="18">
        <v>858566</v>
      </c>
      <c r="G3014" s="18">
        <v>17148</v>
      </c>
      <c r="H3014" s="18">
        <v>858564</v>
      </c>
      <c r="I3014" s="18">
        <v>163759</v>
      </c>
      <c r="J3014" s="18">
        <v>207266</v>
      </c>
      <c r="K3014" s="18">
        <v>48007</v>
      </c>
      <c r="L3014" s="18">
        <v>43</v>
      </c>
      <c r="N3014" s="18">
        <v>34580</v>
      </c>
      <c r="P3014" s="18">
        <v>1560</v>
      </c>
      <c r="R3014" s="18">
        <v>402546</v>
      </c>
      <c r="W3014" s="18">
        <v>803</v>
      </c>
      <c r="Y3014" s="18">
        <v>20621</v>
      </c>
      <c r="Z3014" s="18">
        <v>14915</v>
      </c>
      <c r="AA3014" s="18">
        <v>35536</v>
      </c>
      <c r="AG3014" s="18">
        <v>12656</v>
      </c>
      <c r="AI3014" s="18">
        <v>8121</v>
      </c>
      <c r="AL3014" s="21">
        <v>1269</v>
      </c>
      <c r="AN3014" s="21">
        <v>959</v>
      </c>
      <c r="AO3014" s="21">
        <v>-2384</v>
      </c>
      <c r="AQ3014" s="51">
        <v>2.3430935616550341</v>
      </c>
      <c r="AR3014" s="51">
        <v>1.0456888144531351</v>
      </c>
      <c r="AS3014" s="51">
        <v>2.0281543961106903</v>
      </c>
      <c r="AT3014" s="18">
        <v>163759</v>
      </c>
      <c r="AU3014" s="18">
        <v>207266</v>
      </c>
      <c r="AV3014" s="18">
        <v>43</v>
      </c>
      <c r="AW3014" s="18">
        <v>174044.80525581137</v>
      </c>
      <c r="AX3014" s="18">
        <v>98309.793894840652</v>
      </c>
      <c r="AY3014" s="18">
        <v>39.558127492610836</v>
      </c>
      <c r="AZ3014" s="18">
        <v>1855.3577509955064</v>
      </c>
      <c r="BA3014" s="18">
        <v>274249.51502914011</v>
      </c>
      <c r="BB3014" s="18">
        <v>5921.8351382470919</v>
      </c>
      <c r="BC3014" s="18">
        <v>9298.2068922768231</v>
      </c>
      <c r="BD3014" s="18">
        <v>270873.14327511028</v>
      </c>
      <c r="BE3014" s="18">
        <v>858564</v>
      </c>
      <c r="BF3014" s="18">
        <v>837943</v>
      </c>
      <c r="BG3014" s="51">
        <v>0.70421770051334887</v>
      </c>
      <c r="BH3014" s="51">
        <v>0.71266464321221568</v>
      </c>
    </row>
    <row r="3015" spans="1:60">
      <c r="A3015" t="s">
        <v>38</v>
      </c>
      <c r="B3015" s="16">
        <v>45199</v>
      </c>
      <c r="C3015" s="17" t="s">
        <v>37</v>
      </c>
      <c r="D3015" s="18">
        <v>807667</v>
      </c>
      <c r="E3015" s="18">
        <v>810086</v>
      </c>
      <c r="F3015" s="18">
        <v>829973</v>
      </c>
      <c r="G3015" s="18">
        <v>19887</v>
      </c>
      <c r="H3015" s="18">
        <v>829972</v>
      </c>
      <c r="I3015" s="18">
        <v>138151</v>
      </c>
      <c r="J3015" s="18">
        <v>192851</v>
      </c>
      <c r="K3015" s="18">
        <v>47824</v>
      </c>
      <c r="L3015" s="18">
        <v>15</v>
      </c>
      <c r="N3015" s="18">
        <v>29013</v>
      </c>
      <c r="P3015" s="18">
        <v>869</v>
      </c>
      <c r="R3015" s="18">
        <v>420356</v>
      </c>
      <c r="W3015" s="18">
        <v>893</v>
      </c>
      <c r="Y3015" s="18">
        <v>22846</v>
      </c>
      <c r="Z3015" s="18">
        <v>13526</v>
      </c>
      <c r="AA3015" s="18">
        <v>36372</v>
      </c>
      <c r="AG3015" s="18">
        <v>13000</v>
      </c>
      <c r="AI3015" s="18">
        <v>8234</v>
      </c>
      <c r="AL3015" s="21">
        <v>526</v>
      </c>
      <c r="AN3015" s="21">
        <v>3147</v>
      </c>
      <c r="AO3015" s="21">
        <v>-2061</v>
      </c>
      <c r="AQ3015" s="51">
        <v>2.3442414301360679</v>
      </c>
      <c r="AR3015" s="51">
        <v>1.0471329009448911</v>
      </c>
      <c r="AS3015" s="51">
        <v>2.0253577914176137</v>
      </c>
      <c r="AT3015" s="18">
        <v>138151</v>
      </c>
      <c r="AU3015" s="18">
        <v>192851</v>
      </c>
      <c r="AV3015" s="18">
        <v>15</v>
      </c>
      <c r="AW3015" s="18">
        <v>146900.28114356578</v>
      </c>
      <c r="AX3015" s="18">
        <v>91598.836570530591</v>
      </c>
      <c r="AY3015" s="18">
        <v>13.780318998858856</v>
      </c>
      <c r="AZ3015" s="18">
        <v>1898.969482104392</v>
      </c>
      <c r="BA3015" s="18">
        <v>240411.86751519961</v>
      </c>
      <c r="BB3015" s="18">
        <v>5694.6572877559738</v>
      </c>
      <c r="BC3015" s="18">
        <v>9837.1640003171433</v>
      </c>
      <c r="BD3015" s="18">
        <v>236269.36080263843</v>
      </c>
      <c r="BE3015" s="18">
        <v>829972</v>
      </c>
      <c r="BF3015" s="18">
        <v>807126</v>
      </c>
      <c r="BG3015" s="51">
        <v>0.63859601451779013</v>
      </c>
      <c r="BH3015" s="51">
        <v>0.64535668311107897</v>
      </c>
    </row>
    <row r="3016" spans="1:60">
      <c r="A3016" t="s">
        <v>38</v>
      </c>
      <c r="B3016" s="16">
        <v>45200</v>
      </c>
      <c r="C3016" s="17" t="s">
        <v>37</v>
      </c>
      <c r="D3016" s="18">
        <v>788884</v>
      </c>
      <c r="E3016" s="18">
        <v>784884</v>
      </c>
      <c r="F3016" s="18">
        <v>812512</v>
      </c>
      <c r="G3016" s="18">
        <v>27628</v>
      </c>
      <c r="H3016" s="18">
        <v>812513</v>
      </c>
      <c r="I3016" s="18">
        <v>139848</v>
      </c>
      <c r="J3016" s="18">
        <v>206659</v>
      </c>
      <c r="K3016" s="18">
        <v>47383</v>
      </c>
      <c r="L3016" s="18">
        <v>15</v>
      </c>
      <c r="N3016" s="18">
        <v>29912</v>
      </c>
      <c r="P3016" s="18">
        <v>633</v>
      </c>
      <c r="R3016" s="18">
        <v>386615</v>
      </c>
      <c r="W3016" s="18">
        <v>1448</v>
      </c>
      <c r="Y3016" s="18">
        <v>29173</v>
      </c>
      <c r="Z3016" s="18">
        <v>11781</v>
      </c>
      <c r="AA3016" s="18">
        <v>40954</v>
      </c>
      <c r="AG3016" s="18">
        <v>18713</v>
      </c>
      <c r="AI3016" s="18">
        <v>7677</v>
      </c>
      <c r="AL3016" s="21">
        <v>0</v>
      </c>
      <c r="AN3016" s="21">
        <v>5439</v>
      </c>
      <c r="AO3016" s="21">
        <v>-2656</v>
      </c>
      <c r="AQ3016" s="51">
        <v>2.345457952100177</v>
      </c>
      <c r="AR3016" s="51">
        <v>1.0467849757623353</v>
      </c>
      <c r="AS3016" s="51">
        <v>2.0285154473224685</v>
      </c>
      <c r="AT3016" s="18">
        <v>139848</v>
      </c>
      <c r="AU3016" s="18">
        <v>206659</v>
      </c>
      <c r="AV3016" s="18">
        <v>15</v>
      </c>
      <c r="AW3016" s="18">
        <v>148781.92327263</v>
      </c>
      <c r="AX3016" s="18">
        <v>98124.636584113556</v>
      </c>
      <c r="AY3016" s="18">
        <v>13.801803353792049</v>
      </c>
      <c r="AZ3016" s="18">
        <v>1773.5120159840219</v>
      </c>
      <c r="BA3016" s="18">
        <v>248693.87367608136</v>
      </c>
      <c r="BB3016" s="18">
        <v>4868.8756537660565</v>
      </c>
      <c r="BC3016" s="18">
        <v>11377.539643051143</v>
      </c>
      <c r="BD3016" s="18">
        <v>242185.20968679633</v>
      </c>
      <c r="BE3016" s="18">
        <v>812513</v>
      </c>
      <c r="BF3016" s="18">
        <v>783340</v>
      </c>
      <c r="BG3016" s="51">
        <v>0.67478980371238673</v>
      </c>
      <c r="BH3016" s="51">
        <v>0.68160231442247932</v>
      </c>
    </row>
    <row r="3017" spans="1:60">
      <c r="A3017" t="s">
        <v>38</v>
      </c>
      <c r="B3017" s="16">
        <v>45201</v>
      </c>
      <c r="C3017" s="17" t="s">
        <v>37</v>
      </c>
      <c r="D3017" s="18">
        <v>818055</v>
      </c>
      <c r="E3017" s="18">
        <v>804532</v>
      </c>
      <c r="F3017" s="18">
        <v>829297</v>
      </c>
      <c r="G3017" s="18">
        <v>24761</v>
      </c>
      <c r="H3017" s="18">
        <v>829293</v>
      </c>
      <c r="I3017" s="18">
        <v>160766</v>
      </c>
      <c r="J3017" s="18">
        <v>216930</v>
      </c>
      <c r="K3017" s="18">
        <v>47938</v>
      </c>
      <c r="L3017" s="18">
        <v>0</v>
      </c>
      <c r="N3017" s="18">
        <v>30483</v>
      </c>
      <c r="P3017" s="18">
        <v>815</v>
      </c>
      <c r="R3017" s="18">
        <v>370190</v>
      </c>
      <c r="W3017" s="18">
        <v>2171</v>
      </c>
      <c r="Y3017" s="18">
        <v>27029</v>
      </c>
      <c r="Z3017" s="18">
        <v>8586</v>
      </c>
      <c r="AA3017" s="18">
        <v>35615</v>
      </c>
      <c r="AG3017" s="18">
        <v>18843</v>
      </c>
      <c r="AI3017" s="18">
        <v>5328</v>
      </c>
      <c r="AL3017" s="21">
        <v>443</v>
      </c>
      <c r="AN3017" s="21">
        <v>5334</v>
      </c>
      <c r="AO3017" s="21">
        <v>-2919</v>
      </c>
      <c r="AQ3017" s="51">
        <v>2.3497558767075062</v>
      </c>
      <c r="AR3017" s="51">
        <v>1.045587772768803</v>
      </c>
      <c r="AT3017" s="18">
        <v>160766</v>
      </c>
      <c r="AU3017" s="18">
        <v>216930</v>
      </c>
      <c r="AV3017" s="18">
        <v>0</v>
      </c>
      <c r="AW3017" s="18">
        <v>171349.64450778774</v>
      </c>
      <c r="AX3017" s="18">
        <v>102883.65139876099</v>
      </c>
      <c r="AY3017" s="18">
        <v>0</v>
      </c>
      <c r="AZ3017" s="18">
        <v>1718.7299880949126</v>
      </c>
      <c r="BA3017" s="18">
        <v>275952.02589464362</v>
      </c>
      <c r="BB3017" s="18">
        <v>3580.772807450805</v>
      </c>
      <c r="BC3017" s="18">
        <v>10008.173823135558</v>
      </c>
      <c r="BD3017" s="18">
        <v>269524.62487895897</v>
      </c>
      <c r="BE3017" s="18">
        <v>829293</v>
      </c>
      <c r="BF3017" s="18">
        <v>802264</v>
      </c>
      <c r="BG3017" s="51">
        <v>0.73360001269496922</v>
      </c>
      <c r="BH3017" s="51">
        <v>0.74065317464157754</v>
      </c>
    </row>
    <row r="3018" spans="1:60">
      <c r="A3018" t="s">
        <v>38</v>
      </c>
      <c r="B3018" s="16">
        <v>45202</v>
      </c>
      <c r="C3018" s="17" t="s">
        <v>37</v>
      </c>
      <c r="D3018" s="18">
        <v>795031</v>
      </c>
      <c r="E3018" s="18">
        <v>761659</v>
      </c>
      <c r="F3018" s="18">
        <v>783509</v>
      </c>
      <c r="G3018" s="18">
        <v>21850</v>
      </c>
      <c r="H3018" s="18">
        <v>783503</v>
      </c>
      <c r="I3018" s="18">
        <v>128764</v>
      </c>
      <c r="J3018" s="18">
        <v>165895</v>
      </c>
      <c r="K3018" s="18">
        <v>47992</v>
      </c>
      <c r="L3018" s="18">
        <v>24</v>
      </c>
      <c r="N3018" s="18">
        <v>30734</v>
      </c>
      <c r="P3018" s="18">
        <v>1247</v>
      </c>
      <c r="R3018" s="18">
        <v>408055</v>
      </c>
      <c r="W3018" s="18">
        <v>792</v>
      </c>
      <c r="Y3018" s="18">
        <v>25811</v>
      </c>
      <c r="Z3018" s="18">
        <v>9602</v>
      </c>
      <c r="AA3018" s="18">
        <v>35413</v>
      </c>
      <c r="AG3018" s="18">
        <v>13547</v>
      </c>
      <c r="AI3018" s="18">
        <v>7274</v>
      </c>
      <c r="AL3018" s="21">
        <v>1294</v>
      </c>
      <c r="AN3018" s="21">
        <v>5274</v>
      </c>
      <c r="AO3018" s="21">
        <v>-1578</v>
      </c>
      <c r="AQ3018" s="51">
        <v>2.3486060592805402</v>
      </c>
      <c r="AR3018" s="51">
        <v>1.047611407711033</v>
      </c>
      <c r="AS3018" s="51">
        <v>2.0270491771668113</v>
      </c>
      <c r="AT3018" s="18">
        <v>128764</v>
      </c>
      <c r="AU3018" s="18">
        <v>165895</v>
      </c>
      <c r="AV3018" s="18">
        <v>24</v>
      </c>
      <c r="AW3018" s="18">
        <v>137173.7127564839</v>
      </c>
      <c r="AX3018" s="18">
        <v>78831.496803177797</v>
      </c>
      <c r="AY3018" s="18">
        <v>22.066923212165126</v>
      </c>
      <c r="AZ3018" s="18">
        <v>1860.3967536997707</v>
      </c>
      <c r="BA3018" s="18">
        <v>217887.67323657364</v>
      </c>
      <c r="BB3018" s="18">
        <v>4110.8118720381808</v>
      </c>
      <c r="BC3018" s="18">
        <v>8798.3183429519831</v>
      </c>
      <c r="BD3018" s="18">
        <v>213200.16676565981</v>
      </c>
      <c r="BE3018" s="18">
        <v>783503</v>
      </c>
      <c r="BF3018" s="18">
        <v>757692</v>
      </c>
      <c r="BG3018" s="51">
        <v>0.61309212877399955</v>
      </c>
      <c r="BH3018" s="51">
        <v>0.62033827947887654</v>
      </c>
    </row>
    <row r="3019" spans="1:60">
      <c r="A3019" t="s">
        <v>38</v>
      </c>
      <c r="B3019" s="16">
        <v>45203</v>
      </c>
      <c r="C3019" s="17" t="s">
        <v>37</v>
      </c>
      <c r="D3019" s="18">
        <v>742888</v>
      </c>
      <c r="E3019" s="18">
        <v>730563</v>
      </c>
      <c r="F3019" s="18">
        <v>747496</v>
      </c>
      <c r="G3019" s="18">
        <v>16936</v>
      </c>
      <c r="H3019" s="18">
        <v>747497</v>
      </c>
      <c r="I3019" s="18">
        <v>226593</v>
      </c>
      <c r="J3019" s="18">
        <v>215023</v>
      </c>
      <c r="K3019" s="18">
        <v>48101</v>
      </c>
      <c r="L3019" s="18">
        <v>0</v>
      </c>
      <c r="N3019" s="18">
        <v>32988</v>
      </c>
      <c r="P3019" s="18">
        <v>1841</v>
      </c>
      <c r="R3019" s="18">
        <v>222076</v>
      </c>
      <c r="W3019" s="18">
        <v>875</v>
      </c>
      <c r="Y3019" s="18">
        <v>18375</v>
      </c>
      <c r="Z3019" s="18">
        <v>10681</v>
      </c>
      <c r="AA3019" s="18">
        <v>29056</v>
      </c>
      <c r="AG3019" s="18">
        <v>9464</v>
      </c>
      <c r="AI3019" s="18">
        <v>7145</v>
      </c>
      <c r="AL3019" s="21">
        <v>177</v>
      </c>
      <c r="AN3019" s="21">
        <v>4059</v>
      </c>
      <c r="AO3019" s="21">
        <v>-2470</v>
      </c>
      <c r="AQ3019" s="51">
        <v>2.3429261793833707</v>
      </c>
      <c r="AR3019" s="51">
        <v>1.0450122693682806</v>
      </c>
      <c r="AT3019" s="18">
        <v>226593</v>
      </c>
      <c r="AU3019" s="18">
        <v>215023</v>
      </c>
      <c r="AV3019" s="18">
        <v>0</v>
      </c>
      <c r="AW3019" s="18">
        <v>240808.24439813485</v>
      </c>
      <c r="AX3019" s="18">
        <v>101923.08570020043</v>
      </c>
      <c r="AY3019" s="18">
        <v>0</v>
      </c>
      <c r="AZ3019" s="18">
        <v>1164.1504427364666</v>
      </c>
      <c r="BA3019" s="18">
        <v>343895.48054107174</v>
      </c>
      <c r="BB3019" s="18">
        <v>4515.5301684396945</v>
      </c>
      <c r="BC3019" s="18">
        <v>9986.7051975162412</v>
      </c>
      <c r="BD3019" s="18">
        <v>338424.30551199522</v>
      </c>
      <c r="BE3019" s="18">
        <v>747497</v>
      </c>
      <c r="BF3019" s="18">
        <v>729122</v>
      </c>
      <c r="BG3019" s="51">
        <v>1.0142634074925485</v>
      </c>
      <c r="BH3019" s="51">
        <v>1.0232814157546404</v>
      </c>
    </row>
    <row r="3020" spans="1:60">
      <c r="A3020" t="s">
        <v>38</v>
      </c>
      <c r="B3020" s="16">
        <v>45204</v>
      </c>
      <c r="C3020" s="17" t="s">
        <v>37</v>
      </c>
      <c r="D3020" s="18">
        <v>706266</v>
      </c>
      <c r="E3020" s="18">
        <v>708802</v>
      </c>
      <c r="F3020" s="18">
        <v>719250</v>
      </c>
      <c r="G3020" s="18">
        <v>10448</v>
      </c>
      <c r="H3020" s="18">
        <v>719250</v>
      </c>
      <c r="I3020" s="18">
        <v>227667</v>
      </c>
      <c r="J3020" s="18">
        <v>165423</v>
      </c>
      <c r="K3020" s="18">
        <v>48142</v>
      </c>
      <c r="L3020" s="18">
        <v>36</v>
      </c>
      <c r="N3020" s="18">
        <v>29964</v>
      </c>
      <c r="P3020" s="18">
        <v>1984</v>
      </c>
      <c r="R3020" s="18">
        <v>245189</v>
      </c>
      <c r="W3020" s="18">
        <v>845</v>
      </c>
      <c r="Y3020" s="18">
        <v>12455</v>
      </c>
      <c r="Z3020" s="18">
        <v>10922</v>
      </c>
      <c r="AA3020" s="18">
        <v>23377</v>
      </c>
      <c r="AG3020" s="18">
        <v>2651</v>
      </c>
      <c r="AI3020" s="18">
        <v>6783</v>
      </c>
      <c r="AL3020" s="21">
        <v>1212</v>
      </c>
      <c r="AN3020" s="21">
        <v>3108</v>
      </c>
      <c r="AO3020" s="21">
        <v>-1299</v>
      </c>
      <c r="AQ3020" s="51">
        <v>2.3407348206898577</v>
      </c>
      <c r="AR3020" s="51">
        <v>1.0478598438065287</v>
      </c>
      <c r="AS3020" s="51">
        <v>2.0270077261129851</v>
      </c>
      <c r="AT3020" s="18">
        <v>227667</v>
      </c>
      <c r="AU3020" s="18">
        <v>165423</v>
      </c>
      <c r="AV3020" s="18">
        <v>36</v>
      </c>
      <c r="AW3020" s="18">
        <v>241723.32393881842</v>
      </c>
      <c r="AX3020" s="18">
        <v>78625.848872824965</v>
      </c>
      <c r="AY3020" s="18">
        <v>33.099707949699933</v>
      </c>
      <c r="AZ3020" s="18">
        <v>1241.1931404271184</v>
      </c>
      <c r="BA3020" s="18">
        <v>321623.46566002019</v>
      </c>
      <c r="BB3020" s="18">
        <v>4725.3175660941024</v>
      </c>
      <c r="BC3020" s="18">
        <v>9029.7758205158443</v>
      </c>
      <c r="BD3020" s="18">
        <v>317319.00740559853</v>
      </c>
      <c r="BE3020" s="18">
        <v>719250</v>
      </c>
      <c r="BF3020" s="18">
        <v>706795</v>
      </c>
      <c r="BG3020" s="51">
        <v>0.98582902309821852</v>
      </c>
      <c r="BH3020" s="51">
        <v>0.98977472973992542</v>
      </c>
    </row>
    <row r="3021" spans="1:60">
      <c r="A3021" t="s">
        <v>38</v>
      </c>
      <c r="B3021" s="16">
        <v>45205</v>
      </c>
      <c r="C3021" s="17" t="s">
        <v>37</v>
      </c>
      <c r="D3021" s="18">
        <v>664406</v>
      </c>
      <c r="E3021" s="18">
        <v>660055</v>
      </c>
      <c r="F3021" s="18">
        <v>672895</v>
      </c>
      <c r="G3021" s="18">
        <v>12842</v>
      </c>
      <c r="H3021" s="18">
        <v>672893</v>
      </c>
      <c r="I3021" s="18">
        <v>185899</v>
      </c>
      <c r="J3021" s="18">
        <v>133646</v>
      </c>
      <c r="K3021" s="18">
        <v>48336</v>
      </c>
      <c r="L3021" s="18">
        <v>8</v>
      </c>
      <c r="N3021" s="18">
        <v>29925</v>
      </c>
      <c r="P3021" s="18">
        <v>1814</v>
      </c>
      <c r="R3021" s="18">
        <v>272010</v>
      </c>
      <c r="W3021" s="18">
        <v>1255</v>
      </c>
      <c r="Y3021" s="18">
        <v>5468</v>
      </c>
      <c r="Z3021" s="18">
        <v>14</v>
      </c>
      <c r="AA3021" s="18">
        <v>5482</v>
      </c>
      <c r="AG3021" s="18">
        <v>5468</v>
      </c>
      <c r="AQ3021" s="51">
        <v>2.3413591563316598</v>
      </c>
      <c r="AR3021" s="51">
        <v>1.0489982711506667</v>
      </c>
      <c r="AS3021" s="51">
        <v>2.0259256257778016</v>
      </c>
      <c r="AT3021" s="18">
        <v>185899</v>
      </c>
      <c r="AU3021" s="18">
        <v>133646</v>
      </c>
      <c r="AV3021" s="18">
        <v>8</v>
      </c>
      <c r="AW3021" s="18">
        <v>197429.18317120365</v>
      </c>
      <c r="AX3021" s="18">
        <v>63591.196190818402</v>
      </c>
      <c r="AY3021" s="18">
        <v>7.351563991174177</v>
      </c>
      <c r="AZ3021" s="18">
        <v>1344.7743319673436</v>
      </c>
      <c r="BA3021" s="18">
        <v>262372.50525798055</v>
      </c>
      <c r="BB3021" s="18">
        <v>8.0861317748316139</v>
      </c>
      <c r="BC3021" s="18">
        <v>755.64201155825504</v>
      </c>
      <c r="BD3021" s="18">
        <v>261624.94937819717</v>
      </c>
      <c r="BE3021" s="18">
        <v>672893</v>
      </c>
      <c r="BF3021" s="18">
        <v>667425</v>
      </c>
      <c r="BG3021" s="51">
        <v>0.85961909626322319</v>
      </c>
      <c r="BH3021" s="51">
        <v>0.8641923750206556</v>
      </c>
    </row>
    <row r="3022" spans="1:60">
      <c r="A3022" t="s">
        <v>38</v>
      </c>
      <c r="B3022" s="16">
        <v>45206</v>
      </c>
      <c r="C3022" s="17" t="s">
        <v>37</v>
      </c>
      <c r="D3022" s="18">
        <v>628121</v>
      </c>
      <c r="E3022" s="18">
        <v>610078</v>
      </c>
      <c r="F3022" s="18">
        <v>621416</v>
      </c>
      <c r="G3022" s="18">
        <v>11336</v>
      </c>
      <c r="H3022" s="18">
        <v>621417</v>
      </c>
      <c r="I3022" s="18">
        <v>245922</v>
      </c>
      <c r="J3022" s="18">
        <v>168286</v>
      </c>
      <c r="K3022" s="18">
        <v>48486</v>
      </c>
      <c r="L3022" s="18">
        <v>6</v>
      </c>
      <c r="N3022" s="18">
        <v>27183</v>
      </c>
      <c r="P3022" s="18">
        <v>1866</v>
      </c>
      <c r="R3022" s="18">
        <v>128345</v>
      </c>
      <c r="W3022" s="18">
        <v>1323</v>
      </c>
      <c r="Y3022" s="18">
        <v>6327</v>
      </c>
      <c r="Z3022" s="18">
        <v>761</v>
      </c>
      <c r="AA3022" s="18">
        <v>7088</v>
      </c>
      <c r="AG3022" s="18">
        <v>6327</v>
      </c>
      <c r="AQ3022" s="51">
        <v>2.3344020650606607</v>
      </c>
      <c r="AR3022" s="51">
        <v>1.0472591960185849</v>
      </c>
      <c r="AS3022" s="51">
        <v>2.0278931916340404</v>
      </c>
      <c r="AT3022" s="18">
        <v>245922</v>
      </c>
      <c r="AU3022" s="18">
        <v>168286</v>
      </c>
      <c r="AV3022" s="18">
        <v>6</v>
      </c>
      <c r="AW3022" s="18">
        <v>260398.99150141419</v>
      </c>
      <c r="AX3022" s="18">
        <v>79940.788462947603</v>
      </c>
      <c r="AY3022" s="18">
        <v>5.5190278369080579</v>
      </c>
      <c r="AZ3022" s="18">
        <v>788.59250553752645</v>
      </c>
      <c r="BA3022" s="18">
        <v>341133.89149773621</v>
      </c>
      <c r="BB3022" s="18">
        <v>374.28248097227845</v>
      </c>
      <c r="BC3022" s="18">
        <v>2132.3493075237488</v>
      </c>
      <c r="BD3022" s="18">
        <v>339375.8246711847</v>
      </c>
      <c r="BE3022" s="18">
        <v>621417</v>
      </c>
      <c r="BF3022" s="18">
        <v>615090</v>
      </c>
      <c r="BG3022" s="51">
        <v>1.2102510872308596</v>
      </c>
      <c r="BH3022" s="51">
        <v>1.216398788123018</v>
      </c>
    </row>
    <row r="3023" spans="1:60">
      <c r="A3023" t="s">
        <v>38</v>
      </c>
      <c r="B3023" s="16">
        <v>45207</v>
      </c>
      <c r="C3023" s="17" t="s">
        <v>37</v>
      </c>
      <c r="D3023" s="18">
        <v>626257</v>
      </c>
      <c r="E3023" s="18">
        <v>613967</v>
      </c>
      <c r="F3023" s="18">
        <v>638107</v>
      </c>
      <c r="G3023" s="18">
        <v>24139</v>
      </c>
      <c r="H3023" s="18">
        <v>638101</v>
      </c>
      <c r="I3023" s="18">
        <v>192778</v>
      </c>
      <c r="J3023" s="18">
        <v>139750</v>
      </c>
      <c r="K3023" s="18">
        <v>48510</v>
      </c>
      <c r="L3023" s="18">
        <v>0</v>
      </c>
      <c r="N3023" s="18">
        <v>24842</v>
      </c>
      <c r="P3023" s="18">
        <v>2139</v>
      </c>
      <c r="R3023" s="18">
        <v>229125</v>
      </c>
      <c r="W3023" s="18">
        <v>957</v>
      </c>
      <c r="Y3023" s="18">
        <v>26393</v>
      </c>
      <c r="Z3023" s="18">
        <v>7751</v>
      </c>
      <c r="AA3023" s="18">
        <v>34144</v>
      </c>
      <c r="AG3023" s="18">
        <v>19025</v>
      </c>
      <c r="AI3023" s="18">
        <v>6183</v>
      </c>
      <c r="AL3023" s="21">
        <v>2255</v>
      </c>
      <c r="AN3023" s="21">
        <v>1732</v>
      </c>
      <c r="AO3023" s="21">
        <v>-2802</v>
      </c>
      <c r="AQ3023" s="51">
        <v>2.3356297032161759</v>
      </c>
      <c r="AR3023" s="51">
        <v>1.047564672562739</v>
      </c>
      <c r="AT3023" s="18">
        <v>192778</v>
      </c>
      <c r="AU3023" s="18">
        <v>139750</v>
      </c>
      <c r="AV3023" s="18">
        <v>0</v>
      </c>
      <c r="AW3023" s="18">
        <v>204233.84661601909</v>
      </c>
      <c r="AX3023" s="18">
        <v>66404.715094049214</v>
      </c>
      <c r="AY3023" s="18">
        <v>0</v>
      </c>
      <c r="AZ3023" s="18">
        <v>1162.9782276058672</v>
      </c>
      <c r="BA3023" s="18">
        <v>271801.53993767418</v>
      </c>
      <c r="BB3023" s="18">
        <v>3560.9405903958905</v>
      </c>
      <c r="BC3023" s="18">
        <v>11574.382948996952</v>
      </c>
      <c r="BD3023" s="18">
        <v>263788.0975790731</v>
      </c>
      <c r="BE3023" s="18">
        <v>638101</v>
      </c>
      <c r="BF3023" s="18">
        <v>611708</v>
      </c>
      <c r="BG3023" s="51">
        <v>0.93906624653055737</v>
      </c>
      <c r="BH3023" s="51">
        <v>0.9507028119376828</v>
      </c>
    </row>
    <row r="3024" spans="1:60">
      <c r="A3024" t="s">
        <v>38</v>
      </c>
      <c r="B3024" s="16">
        <v>45208</v>
      </c>
      <c r="C3024" s="17" t="s">
        <v>37</v>
      </c>
      <c r="D3024" s="18">
        <v>636828</v>
      </c>
      <c r="E3024" s="18">
        <v>663348</v>
      </c>
      <c r="F3024" s="18">
        <v>680500</v>
      </c>
      <c r="G3024" s="18">
        <v>17152</v>
      </c>
      <c r="H3024" s="18">
        <v>680495</v>
      </c>
      <c r="I3024" s="18">
        <v>247419</v>
      </c>
      <c r="J3024" s="18">
        <v>204177</v>
      </c>
      <c r="K3024" s="18">
        <v>48520</v>
      </c>
      <c r="L3024" s="18">
        <v>0</v>
      </c>
      <c r="N3024" s="18">
        <v>30605</v>
      </c>
      <c r="P3024" s="18">
        <v>1977</v>
      </c>
      <c r="R3024" s="18">
        <v>146912</v>
      </c>
      <c r="W3024" s="18">
        <v>885</v>
      </c>
      <c r="Y3024" s="18">
        <v>18157</v>
      </c>
      <c r="Z3024" s="18">
        <v>6983</v>
      </c>
      <c r="AA3024" s="18">
        <v>25140</v>
      </c>
      <c r="AG3024" s="18">
        <v>14361</v>
      </c>
      <c r="AI3024" s="18">
        <v>4707</v>
      </c>
      <c r="AL3024" s="21">
        <v>537</v>
      </c>
      <c r="AN3024" s="21">
        <v>47</v>
      </c>
      <c r="AO3024" s="21">
        <v>-1495</v>
      </c>
      <c r="AQ3024" s="51">
        <v>2.3373846048649556</v>
      </c>
      <c r="AR3024" s="51">
        <v>1.0431117690042113</v>
      </c>
      <c r="AT3024" s="18">
        <v>247419</v>
      </c>
      <c r="AU3024" s="18">
        <v>204177</v>
      </c>
      <c r="AV3024" s="18">
        <v>0</v>
      </c>
      <c r="AW3024" s="18">
        <v>262318.84023146052</v>
      </c>
      <c r="AX3024" s="18">
        <v>96605.960056596115</v>
      </c>
      <c r="AY3024" s="18">
        <v>0</v>
      </c>
      <c r="AZ3024" s="18">
        <v>871.165166165713</v>
      </c>
      <c r="BA3024" s="18">
        <v>359795.96545422234</v>
      </c>
      <c r="BB3024" s="18">
        <v>3486.9941844309292</v>
      </c>
      <c r="BC3024" s="18">
        <v>10130.902080235766</v>
      </c>
      <c r="BD3024" s="18">
        <v>353152.05755841749</v>
      </c>
      <c r="BE3024" s="18">
        <v>680495</v>
      </c>
      <c r="BF3024" s="18">
        <v>662338</v>
      </c>
      <c r="BG3024" s="51">
        <v>1.1656417480799823</v>
      </c>
      <c r="BH3024" s="51">
        <v>1.1754815353104282</v>
      </c>
    </row>
    <row r="3025" spans="1:60">
      <c r="A3025" t="s">
        <v>38</v>
      </c>
      <c r="B3025" s="16">
        <v>45209</v>
      </c>
      <c r="C3025" s="17" t="s">
        <v>37</v>
      </c>
      <c r="D3025" s="18">
        <v>681039</v>
      </c>
      <c r="E3025" s="18">
        <v>688768</v>
      </c>
      <c r="F3025" s="18">
        <v>716263</v>
      </c>
      <c r="G3025" s="18">
        <v>27495</v>
      </c>
      <c r="H3025" s="18">
        <v>716257</v>
      </c>
      <c r="I3025" s="18">
        <v>164837</v>
      </c>
      <c r="J3025" s="18">
        <v>137278</v>
      </c>
      <c r="K3025" s="18">
        <v>48578</v>
      </c>
      <c r="L3025" s="18">
        <v>2</v>
      </c>
      <c r="N3025" s="18">
        <v>28534</v>
      </c>
      <c r="P3025" s="18">
        <v>1640</v>
      </c>
      <c r="R3025" s="18">
        <v>334495</v>
      </c>
      <c r="W3025" s="18">
        <v>893</v>
      </c>
      <c r="Y3025" s="18">
        <v>29333</v>
      </c>
      <c r="Z3025" s="18">
        <v>5527</v>
      </c>
      <c r="AA3025" s="18">
        <v>34860</v>
      </c>
      <c r="AG3025" s="18">
        <v>26186</v>
      </c>
      <c r="AI3025" s="18">
        <v>4965</v>
      </c>
      <c r="AL3025" s="21">
        <v>874</v>
      </c>
      <c r="AN3025" s="21">
        <v>-17</v>
      </c>
      <c r="AO3025" s="21">
        <v>-2675</v>
      </c>
      <c r="AQ3025" s="51">
        <v>2.3411612303305653</v>
      </c>
      <c r="AR3025" s="51">
        <v>1.046718074861686</v>
      </c>
      <c r="AS3025" s="51">
        <v>2.0277320401970349</v>
      </c>
      <c r="AT3025" s="18">
        <v>164837</v>
      </c>
      <c r="AU3025" s="18">
        <v>137278</v>
      </c>
      <c r="AV3025" s="18">
        <v>2</v>
      </c>
      <c r="AW3025" s="18">
        <v>175046.03683355835</v>
      </c>
      <c r="AX3025" s="18">
        <v>65177.383803495642</v>
      </c>
      <c r="AY3025" s="18">
        <v>1.8395297513376772</v>
      </c>
      <c r="AZ3025" s="18">
        <v>1576.1726434622622</v>
      </c>
      <c r="BA3025" s="18">
        <v>241801.43281026758</v>
      </c>
      <c r="BB3025" s="18">
        <v>2541.7971491686126</v>
      </c>
      <c r="BC3025" s="18">
        <v>10390.21836781749</v>
      </c>
      <c r="BD3025" s="18">
        <v>233953.01159161876</v>
      </c>
      <c r="BE3025" s="18">
        <v>716257</v>
      </c>
      <c r="BF3025" s="18">
        <v>686924</v>
      </c>
      <c r="BG3025" s="51">
        <v>0.74425838044468962</v>
      </c>
      <c r="BH3025" s="51">
        <v>0.75085087784837112</v>
      </c>
    </row>
    <row r="3026" spans="1:60">
      <c r="A3026" t="s">
        <v>38</v>
      </c>
      <c r="B3026" s="16">
        <v>45210</v>
      </c>
      <c r="C3026" s="17" t="s">
        <v>37</v>
      </c>
      <c r="D3026" s="18">
        <v>700216</v>
      </c>
      <c r="E3026" s="18">
        <v>712981</v>
      </c>
      <c r="F3026" s="18">
        <v>740372</v>
      </c>
      <c r="G3026" s="18">
        <v>27391</v>
      </c>
      <c r="H3026" s="18">
        <v>740376</v>
      </c>
      <c r="I3026" s="18">
        <v>77582</v>
      </c>
      <c r="J3026" s="18">
        <v>121006</v>
      </c>
      <c r="K3026" s="18">
        <v>48552</v>
      </c>
      <c r="L3026" s="18">
        <v>21</v>
      </c>
      <c r="N3026" s="18">
        <v>28793</v>
      </c>
      <c r="P3026" s="18">
        <v>1867</v>
      </c>
      <c r="R3026" s="18">
        <v>461737</v>
      </c>
      <c r="W3026" s="18">
        <v>818</v>
      </c>
      <c r="Y3026" s="18">
        <v>31335</v>
      </c>
      <c r="Z3026" s="18">
        <v>3036</v>
      </c>
      <c r="AA3026" s="18">
        <v>34371</v>
      </c>
      <c r="AG3026" s="18">
        <v>27907</v>
      </c>
      <c r="AI3026" s="18">
        <v>4780</v>
      </c>
      <c r="AL3026" s="21">
        <v>390</v>
      </c>
      <c r="AN3026" s="21">
        <v>-23</v>
      </c>
      <c r="AO3026" s="21">
        <v>-1719</v>
      </c>
      <c r="AQ3026" s="51">
        <v>2.3496211397810165</v>
      </c>
      <c r="AR3026" s="51">
        <v>1.0501654182648319</v>
      </c>
      <c r="AS3026" s="51">
        <v>2.0307444552642342</v>
      </c>
      <c r="AT3026" s="18">
        <v>77582</v>
      </c>
      <c r="AU3026" s="18">
        <v>121006</v>
      </c>
      <c r="AV3026" s="18">
        <v>21</v>
      </c>
      <c r="AW3026" s="18">
        <v>82684.683649105442</v>
      </c>
      <c r="AX3026" s="18">
        <v>57640.916168117066</v>
      </c>
      <c r="AY3026" s="18">
        <v>19.34375700145554</v>
      </c>
      <c r="AZ3026" s="18">
        <v>2061.9073852576894</v>
      </c>
      <c r="BA3026" s="18">
        <v>142406.85095948164</v>
      </c>
      <c r="BB3026" s="18">
        <v>1031.6737905966754</v>
      </c>
      <c r="BC3026" s="18">
        <v>5755.7143953472023</v>
      </c>
      <c r="BD3026" s="18">
        <v>137682.8103547311</v>
      </c>
      <c r="BE3026" s="18">
        <v>740376</v>
      </c>
      <c r="BF3026" s="18">
        <v>709041</v>
      </c>
      <c r="BG3026" s="51">
        <v>0.42404533880392176</v>
      </c>
      <c r="BH3026" s="51">
        <v>0.42809693284908384</v>
      </c>
    </row>
    <row r="3027" spans="1:60">
      <c r="A3027" t="s">
        <v>38</v>
      </c>
      <c r="B3027" s="16">
        <v>45211</v>
      </c>
      <c r="C3027" s="17" t="s">
        <v>37</v>
      </c>
      <c r="D3027" s="18">
        <v>720863</v>
      </c>
      <c r="E3027" s="18">
        <v>695471</v>
      </c>
      <c r="F3027" s="18">
        <v>725140</v>
      </c>
      <c r="G3027" s="18">
        <v>29669</v>
      </c>
      <c r="H3027" s="18">
        <v>725135</v>
      </c>
      <c r="I3027" s="18">
        <v>66554</v>
      </c>
      <c r="J3027" s="18">
        <v>119035</v>
      </c>
      <c r="K3027" s="18">
        <v>48047</v>
      </c>
      <c r="L3027" s="18">
        <v>344</v>
      </c>
      <c r="N3027" s="18">
        <v>29000</v>
      </c>
      <c r="P3027" s="18">
        <v>1736</v>
      </c>
      <c r="R3027" s="18">
        <v>458967</v>
      </c>
      <c r="W3027" s="18">
        <v>1452</v>
      </c>
      <c r="Y3027" s="18">
        <v>34223</v>
      </c>
      <c r="Z3027" s="18">
        <v>2218</v>
      </c>
      <c r="AA3027" s="18">
        <v>36441</v>
      </c>
      <c r="AG3027" s="18">
        <v>31781</v>
      </c>
      <c r="AI3027" s="18">
        <v>4259</v>
      </c>
      <c r="AL3027" s="21">
        <v>39</v>
      </c>
      <c r="AN3027" s="21">
        <v>0</v>
      </c>
      <c r="AO3027" s="21">
        <v>-1856</v>
      </c>
      <c r="AQ3027" s="51">
        <v>2.3509399836506062</v>
      </c>
      <c r="AR3027" s="51">
        <v>1.0521493322277062</v>
      </c>
      <c r="AS3027" s="51">
        <v>2.0274148513096413</v>
      </c>
      <c r="AT3027" s="18">
        <v>66554</v>
      </c>
      <c r="AU3027" s="18">
        <v>119035</v>
      </c>
      <c r="AV3027" s="18">
        <v>344</v>
      </c>
      <c r="AW3027" s="18">
        <v>70971.169485844453</v>
      </c>
      <c r="AX3027" s="18">
        <v>56809.153396832568</v>
      </c>
      <c r="AY3027" s="18">
        <v>316.34962435726629</v>
      </c>
      <c r="AZ3027" s="18">
        <v>2052.1452689914968</v>
      </c>
      <c r="BA3027" s="18">
        <v>130148.8177760258</v>
      </c>
      <c r="BB3027" s="18">
        <v>717.36852724814594</v>
      </c>
      <c r="BC3027" s="18">
        <v>5961.2120470447617</v>
      </c>
      <c r="BD3027" s="18">
        <v>124904.97425622918</v>
      </c>
      <c r="BE3027" s="18">
        <v>725135</v>
      </c>
      <c r="BF3027" s="18">
        <v>690912</v>
      </c>
      <c r="BG3027" s="51">
        <v>0.39569002550612231</v>
      </c>
      <c r="BH3027" s="51">
        <v>0.39855727552100412</v>
      </c>
    </row>
    <row r="3028" spans="1:60">
      <c r="A3028" t="s">
        <v>38</v>
      </c>
      <c r="B3028" s="16">
        <v>45212</v>
      </c>
      <c r="C3028" s="17" t="s">
        <v>37</v>
      </c>
      <c r="D3028" s="18">
        <v>673377</v>
      </c>
      <c r="E3028" s="18">
        <v>664824</v>
      </c>
      <c r="F3028" s="18">
        <v>698179</v>
      </c>
      <c r="G3028" s="18">
        <v>33355</v>
      </c>
      <c r="H3028" s="18">
        <v>698177</v>
      </c>
      <c r="I3028" s="18">
        <v>86566</v>
      </c>
      <c r="J3028" s="18">
        <v>113662</v>
      </c>
      <c r="K3028" s="18">
        <v>46618</v>
      </c>
      <c r="L3028" s="18">
        <v>375</v>
      </c>
      <c r="N3028" s="18">
        <v>28556</v>
      </c>
      <c r="P3028" s="18">
        <v>1240</v>
      </c>
      <c r="R3028" s="18">
        <v>420367</v>
      </c>
      <c r="W3028" s="18">
        <v>793</v>
      </c>
      <c r="Y3028" s="18">
        <v>37014</v>
      </c>
      <c r="Z3028" s="18">
        <v>2708</v>
      </c>
      <c r="AA3028" s="18">
        <v>39722</v>
      </c>
      <c r="AG3028" s="18">
        <v>31300</v>
      </c>
      <c r="AI3028" s="18">
        <v>7949</v>
      </c>
      <c r="AL3028" s="21">
        <v>58</v>
      </c>
      <c r="AN3028" s="21">
        <v>0</v>
      </c>
      <c r="AO3028" s="21">
        <v>-2293</v>
      </c>
      <c r="AQ3028" s="51">
        <v>2.3430807254335373</v>
      </c>
      <c r="AR3028" s="51">
        <v>1.0505345327220357</v>
      </c>
      <c r="AS3028" s="51">
        <v>2.0285473772352272</v>
      </c>
      <c r="AT3028" s="18">
        <v>86566</v>
      </c>
      <c r="AU3028" s="18">
        <v>113662</v>
      </c>
      <c r="AV3028" s="18">
        <v>375</v>
      </c>
      <c r="AW3028" s="18">
        <v>92002.760601772461</v>
      </c>
      <c r="AX3028" s="18">
        <v>54161.649653115739</v>
      </c>
      <c r="AY3028" s="18">
        <v>345.05051503806118</v>
      </c>
      <c r="AZ3028" s="18">
        <v>1893.7135434831014</v>
      </c>
      <c r="BA3028" s="18">
        <v>148403.17431340937</v>
      </c>
      <c r="BB3028" s="18">
        <v>887.24718186448195</v>
      </c>
      <c r="BC3028" s="18">
        <v>7960.5900702839217</v>
      </c>
      <c r="BD3028" s="18">
        <v>141329.83142498991</v>
      </c>
      <c r="BE3028" s="18">
        <v>698177</v>
      </c>
      <c r="BF3028" s="18">
        <v>661163</v>
      </c>
      <c r="BG3028" s="51">
        <v>0.4686098312531472</v>
      </c>
      <c r="BH3028" s="51">
        <v>0.47125833259901306</v>
      </c>
    </row>
    <row r="3029" spans="1:60">
      <c r="A3029" t="s">
        <v>38</v>
      </c>
      <c r="B3029" s="16">
        <v>45213</v>
      </c>
      <c r="C3029" s="17" t="s">
        <v>37</v>
      </c>
      <c r="D3029" s="18">
        <v>625545</v>
      </c>
      <c r="E3029" s="18">
        <v>615612</v>
      </c>
      <c r="F3029" s="18">
        <v>636482</v>
      </c>
      <c r="G3029" s="18">
        <v>20870</v>
      </c>
      <c r="H3029" s="18">
        <v>636478</v>
      </c>
      <c r="I3029" s="18">
        <v>106927</v>
      </c>
      <c r="J3029" s="18">
        <v>115284</v>
      </c>
      <c r="K3029" s="18">
        <v>46789</v>
      </c>
      <c r="L3029" s="18">
        <v>164</v>
      </c>
      <c r="N3029" s="18">
        <v>25824</v>
      </c>
      <c r="P3029" s="18">
        <v>1234</v>
      </c>
      <c r="R3029" s="18">
        <v>339407</v>
      </c>
      <c r="W3029" s="18">
        <v>849</v>
      </c>
      <c r="Y3029" s="18">
        <v>24052</v>
      </c>
      <c r="Z3029" s="18">
        <v>5267</v>
      </c>
      <c r="AA3029" s="18">
        <v>29319</v>
      </c>
      <c r="AG3029" s="18">
        <v>19324</v>
      </c>
      <c r="AI3029" s="18">
        <v>7331</v>
      </c>
      <c r="AL3029" s="21">
        <v>789</v>
      </c>
      <c r="AN3029" s="21">
        <v>0</v>
      </c>
      <c r="AO3029" s="21">
        <v>-3392</v>
      </c>
      <c r="AQ3029" s="51">
        <v>2.3415824946989932</v>
      </c>
      <c r="AR3029" s="51">
        <v>1.0488992628110534</v>
      </c>
      <c r="AS3029" s="51">
        <v>2.0279333221332418</v>
      </c>
      <c r="AT3029" s="18">
        <v>106927</v>
      </c>
      <c r="AU3029" s="18">
        <v>115284</v>
      </c>
      <c r="AV3029" s="18">
        <v>164</v>
      </c>
      <c r="AW3029" s="18">
        <v>113569.86301978536</v>
      </c>
      <c r="AX3029" s="18">
        <v>54849.045465390605</v>
      </c>
      <c r="AY3029" s="18">
        <v>150.85641281937552</v>
      </c>
      <c r="AZ3029" s="18">
        <v>1576.0318254108588</v>
      </c>
      <c r="BA3029" s="18">
        <v>170145.79672340624</v>
      </c>
      <c r="BB3029" s="18">
        <v>2015.2724555499469</v>
      </c>
      <c r="BC3029" s="18">
        <v>7270.3484396206877</v>
      </c>
      <c r="BD3029" s="18">
        <v>164890.72073933549</v>
      </c>
      <c r="BE3029" s="18">
        <v>636478</v>
      </c>
      <c r="BF3029" s="18">
        <v>612426</v>
      </c>
      <c r="BG3029" s="51">
        <v>0.58934767010384614</v>
      </c>
      <c r="BH3029" s="51">
        <v>0.59357600878531247</v>
      </c>
    </row>
    <row r="3030" spans="1:60">
      <c r="A3030" t="s">
        <v>38</v>
      </c>
      <c r="B3030" s="16">
        <v>45214</v>
      </c>
      <c r="C3030" s="17" t="s">
        <v>37</v>
      </c>
      <c r="D3030" s="18">
        <v>611853</v>
      </c>
      <c r="E3030" s="18">
        <v>608501</v>
      </c>
      <c r="F3030" s="18">
        <v>630255</v>
      </c>
      <c r="G3030" s="18">
        <v>21754</v>
      </c>
      <c r="H3030" s="18">
        <v>630252</v>
      </c>
      <c r="I3030" s="18">
        <v>139758</v>
      </c>
      <c r="J3030" s="18">
        <v>146036</v>
      </c>
      <c r="K3030" s="18">
        <v>48697</v>
      </c>
      <c r="L3030" s="18">
        <v>9</v>
      </c>
      <c r="N3030" s="18">
        <v>26697</v>
      </c>
      <c r="P3030" s="18">
        <v>1896</v>
      </c>
      <c r="R3030" s="18">
        <v>266263</v>
      </c>
      <c r="W3030" s="18">
        <v>896</v>
      </c>
      <c r="Y3030" s="18">
        <v>24383</v>
      </c>
      <c r="Z3030" s="18">
        <v>4372</v>
      </c>
      <c r="AA3030" s="18">
        <v>28755</v>
      </c>
      <c r="AG3030" s="18">
        <v>19619</v>
      </c>
      <c r="AI3030" s="18">
        <v>7000</v>
      </c>
      <c r="AL3030" s="21">
        <v>701</v>
      </c>
      <c r="AN3030" s="21">
        <v>0</v>
      </c>
      <c r="AO3030" s="21">
        <v>-2937</v>
      </c>
      <c r="AQ3030" s="51">
        <v>2.3377995484645964</v>
      </c>
      <c r="AR3030" s="51">
        <v>1.0473785106247189</v>
      </c>
      <c r="AS3030" s="51">
        <v>2.0379063858907154</v>
      </c>
      <c r="AT3030" s="18">
        <v>139758</v>
      </c>
      <c r="AU3030" s="18">
        <v>146036</v>
      </c>
      <c r="AV3030" s="18">
        <v>9</v>
      </c>
      <c r="AW3030" s="18">
        <v>148200.68279082794</v>
      </c>
      <c r="AX3030" s="18">
        <v>69379.289028309373</v>
      </c>
      <c r="AY3030" s="18">
        <v>8.3194189806027516</v>
      </c>
      <c r="AZ3030" s="18">
        <v>1310.9361348044933</v>
      </c>
      <c r="BA3030" s="18">
        <v>218899.22737292241</v>
      </c>
      <c r="BB3030" s="18">
        <v>1544.9312297453585</v>
      </c>
      <c r="BC3030" s="18">
        <v>9133.1403256478952</v>
      </c>
      <c r="BD3030" s="18">
        <v>211311.01827701987</v>
      </c>
      <c r="BE3030" s="18">
        <v>630252</v>
      </c>
      <c r="BF3030" s="18">
        <v>605869</v>
      </c>
      <c r="BG3030" s="51">
        <v>0.76570897775951874</v>
      </c>
      <c r="BH3030" s="51">
        <v>0.76891291205505408</v>
      </c>
    </row>
    <row r="3031" spans="1:60">
      <c r="A3031" t="s">
        <v>38</v>
      </c>
      <c r="B3031" s="16">
        <v>45215</v>
      </c>
      <c r="C3031" s="17" t="s">
        <v>37</v>
      </c>
      <c r="D3031" s="18">
        <v>656595</v>
      </c>
      <c r="E3031" s="18">
        <v>651420</v>
      </c>
      <c r="F3031" s="18">
        <v>663347</v>
      </c>
      <c r="G3031" s="18">
        <v>11927</v>
      </c>
      <c r="H3031" s="18">
        <v>663341</v>
      </c>
      <c r="I3031" s="18">
        <v>199126</v>
      </c>
      <c r="J3031" s="18">
        <v>258287</v>
      </c>
      <c r="K3031" s="18">
        <v>48784</v>
      </c>
      <c r="L3031" s="18">
        <v>439</v>
      </c>
      <c r="N3031" s="18">
        <v>34146</v>
      </c>
      <c r="P3031" s="18">
        <v>1949</v>
      </c>
      <c r="R3031" s="18">
        <v>119697</v>
      </c>
      <c r="W3031" s="18">
        <v>913</v>
      </c>
      <c r="Y3031" s="18">
        <v>13161</v>
      </c>
      <c r="Z3031" s="18">
        <v>8007</v>
      </c>
      <c r="AA3031" s="18">
        <v>21168</v>
      </c>
      <c r="AG3031" s="18">
        <v>9994</v>
      </c>
      <c r="AI3031" s="18">
        <v>4536</v>
      </c>
      <c r="AL3031" s="21">
        <v>713</v>
      </c>
      <c r="AN3031" s="21">
        <v>0</v>
      </c>
      <c r="AO3031" s="21">
        <v>-2082</v>
      </c>
      <c r="AQ3031" s="51">
        <v>2.3368589514635678</v>
      </c>
      <c r="AR3031" s="51">
        <v>1.0411888488325136</v>
      </c>
      <c r="AS3031" s="51">
        <v>2.0267383566475199</v>
      </c>
      <c r="AT3031" s="18">
        <v>199126</v>
      </c>
      <c r="AU3031" s="18">
        <v>258287</v>
      </c>
      <c r="AV3031" s="18">
        <v>439</v>
      </c>
      <c r="AW3031" s="18">
        <v>211070.10531027324</v>
      </c>
      <c r="AX3031" s="18">
        <v>121982.72001451654</v>
      </c>
      <c r="AY3031" s="18">
        <v>403.57891090902797</v>
      </c>
      <c r="AZ3031" s="18">
        <v>782.06920445360709</v>
      </c>
      <c r="BA3031" s="18">
        <v>334238.47344015242</v>
      </c>
      <c r="BB3031" s="18">
        <v>3587.3744730762478</v>
      </c>
      <c r="BC3031" s="18">
        <v>6573.13844876858</v>
      </c>
      <c r="BD3031" s="18">
        <v>331252.70946446009</v>
      </c>
      <c r="BE3031" s="18">
        <v>663341</v>
      </c>
      <c r="BF3031" s="18">
        <v>650180</v>
      </c>
      <c r="BG3031" s="51">
        <v>1.1108446836779706</v>
      </c>
      <c r="BH3031" s="51">
        <v>1.1232064172068319</v>
      </c>
    </row>
    <row r="3032" spans="1:60">
      <c r="A3032" t="s">
        <v>38</v>
      </c>
      <c r="B3032" s="16">
        <v>45216</v>
      </c>
      <c r="C3032" s="17" t="s">
        <v>37</v>
      </c>
      <c r="D3032" s="18">
        <v>663789</v>
      </c>
      <c r="E3032" s="18">
        <v>666596</v>
      </c>
      <c r="F3032" s="18">
        <v>697472</v>
      </c>
      <c r="G3032" s="18">
        <v>30876</v>
      </c>
      <c r="H3032" s="18">
        <v>697472</v>
      </c>
      <c r="I3032" s="18">
        <v>147343</v>
      </c>
      <c r="J3032" s="18">
        <v>146007</v>
      </c>
      <c r="K3032" s="18">
        <v>48737</v>
      </c>
      <c r="L3032" s="18">
        <v>48</v>
      </c>
      <c r="N3032" s="18">
        <v>31809</v>
      </c>
      <c r="P3032" s="18">
        <v>1870</v>
      </c>
      <c r="R3032" s="18">
        <v>320332</v>
      </c>
      <c r="W3032" s="18">
        <v>1326</v>
      </c>
      <c r="Y3032" s="18">
        <v>32175</v>
      </c>
      <c r="Z3032" s="18">
        <v>3337</v>
      </c>
      <c r="AA3032" s="18">
        <v>35512</v>
      </c>
      <c r="AG3032" s="18">
        <v>28840</v>
      </c>
      <c r="AI3032" s="18">
        <v>4353</v>
      </c>
      <c r="AL3032" s="21">
        <v>1709</v>
      </c>
      <c r="AN3032" s="21">
        <v>0</v>
      </c>
      <c r="AO3032" s="21">
        <v>-2727</v>
      </c>
      <c r="AQ3032" s="51">
        <v>2.3411267937262465</v>
      </c>
      <c r="AR3032" s="51">
        <v>1.0441329304024158</v>
      </c>
      <c r="AS3032" s="51">
        <v>2.0273358678122002</v>
      </c>
      <c r="AT3032" s="18">
        <v>147343</v>
      </c>
      <c r="AU3032" s="18">
        <v>146007</v>
      </c>
      <c r="AV3032" s="18">
        <v>48</v>
      </c>
      <c r="AW3032" s="18">
        <v>156466.25956763813</v>
      </c>
      <c r="AX3032" s="18">
        <v>69150.564164919837</v>
      </c>
      <c r="AY3032" s="18">
        <v>44.140088384839842</v>
      </c>
      <c r="AZ3032" s="18">
        <v>1537.8625216940409</v>
      </c>
      <c r="BA3032" s="18">
        <v>227198.82634263684</v>
      </c>
      <c r="BB3032" s="18">
        <v>1228.282999352457</v>
      </c>
      <c r="BC3032" s="18">
        <v>9478.3007159415592</v>
      </c>
      <c r="BD3032" s="18">
        <v>218948.80862604777</v>
      </c>
      <c r="BE3032" s="18">
        <v>697472</v>
      </c>
      <c r="BF3032" s="18">
        <v>665297</v>
      </c>
      <c r="BG3032" s="51">
        <v>0.71814650126672319</v>
      </c>
      <c r="BH3032" s="51">
        <v>0.72553900359261714</v>
      </c>
    </row>
    <row r="3033" spans="1:60">
      <c r="A3033" t="s">
        <v>38</v>
      </c>
      <c r="B3033" s="16">
        <v>45217</v>
      </c>
      <c r="C3033" s="17" t="s">
        <v>37</v>
      </c>
      <c r="D3033" s="18">
        <v>663479</v>
      </c>
      <c r="E3033" s="18">
        <v>670947</v>
      </c>
      <c r="F3033" s="18">
        <v>698042</v>
      </c>
      <c r="G3033" s="18">
        <v>27155</v>
      </c>
      <c r="H3033" s="18">
        <v>698046</v>
      </c>
      <c r="I3033" s="18">
        <v>138322</v>
      </c>
      <c r="J3033" s="18">
        <v>130240</v>
      </c>
      <c r="K3033" s="18">
        <v>48731</v>
      </c>
      <c r="L3033" s="18">
        <v>0</v>
      </c>
      <c r="N3033" s="18">
        <v>29138</v>
      </c>
      <c r="P3033" s="18">
        <v>1790</v>
      </c>
      <c r="R3033" s="18">
        <v>348888</v>
      </c>
      <c r="W3033" s="18">
        <v>937</v>
      </c>
      <c r="Y3033" s="18">
        <v>29339</v>
      </c>
      <c r="Z3033" s="18">
        <v>4356</v>
      </c>
      <c r="AA3033" s="18">
        <v>33695</v>
      </c>
      <c r="AG3033" s="18">
        <v>28498</v>
      </c>
      <c r="AI3033" s="18">
        <v>2307</v>
      </c>
      <c r="AL3033" s="21">
        <v>772</v>
      </c>
      <c r="AN3033" s="21">
        <v>0</v>
      </c>
      <c r="AO3033" s="21">
        <v>-2238</v>
      </c>
      <c r="AQ3033" s="51">
        <v>2.342126369775011</v>
      </c>
      <c r="AR3033" s="51">
        <v>1.0461313165060793</v>
      </c>
      <c r="AT3033" s="18">
        <v>138322</v>
      </c>
      <c r="AU3033" s="18">
        <v>130240</v>
      </c>
      <c r="AV3033" s="18">
        <v>0</v>
      </c>
      <c r="AW3033" s="18">
        <v>146949.40793425581</v>
      </c>
      <c r="AX3033" s="18">
        <v>61801.191435146073</v>
      </c>
      <c r="AY3033" s="18">
        <v>0</v>
      </c>
      <c r="AZ3033" s="18">
        <v>1634.57026996848</v>
      </c>
      <c r="BA3033" s="18">
        <v>210385.16963937035</v>
      </c>
      <c r="BB3033" s="18">
        <v>1973.6862212647893</v>
      </c>
      <c r="BC3033" s="18">
        <v>8734.3006059075542</v>
      </c>
      <c r="BD3033" s="18">
        <v>203624.5552547276</v>
      </c>
      <c r="BE3033" s="18">
        <v>698046</v>
      </c>
      <c r="BF3033" s="18">
        <v>668707</v>
      </c>
      <c r="BG3033" s="51">
        <v>0.66445385073526475</v>
      </c>
      <c r="BH3033" s="51">
        <v>0.67131758304560518</v>
      </c>
    </row>
    <row r="3034" spans="1:60">
      <c r="A3034" t="s">
        <v>38</v>
      </c>
      <c r="B3034" s="16">
        <v>45218</v>
      </c>
      <c r="C3034" s="17" t="s">
        <v>37</v>
      </c>
      <c r="D3034" s="18">
        <v>668391</v>
      </c>
      <c r="E3034" s="18">
        <v>672437</v>
      </c>
      <c r="F3034" s="18">
        <v>684018</v>
      </c>
      <c r="G3034" s="18">
        <v>11595</v>
      </c>
      <c r="H3034" s="18">
        <v>684012</v>
      </c>
      <c r="I3034" s="18">
        <v>196595</v>
      </c>
      <c r="J3034" s="18">
        <v>180407</v>
      </c>
      <c r="K3034" s="18">
        <v>48751</v>
      </c>
      <c r="L3034" s="18">
        <v>0</v>
      </c>
      <c r="N3034" s="18">
        <v>30034</v>
      </c>
      <c r="P3034" s="18">
        <v>1798</v>
      </c>
      <c r="R3034" s="18">
        <v>224330</v>
      </c>
      <c r="W3034" s="18">
        <v>2097</v>
      </c>
      <c r="Y3034" s="18">
        <v>14212</v>
      </c>
      <c r="Z3034" s="18">
        <v>8501</v>
      </c>
      <c r="AA3034" s="18">
        <v>22713</v>
      </c>
      <c r="AG3034" s="18">
        <v>15478</v>
      </c>
      <c r="AI3034" s="18">
        <v>531</v>
      </c>
      <c r="AL3034" s="21">
        <v>1503</v>
      </c>
      <c r="AN3034" s="21">
        <v>0</v>
      </c>
      <c r="AO3034" s="21">
        <v>-3300</v>
      </c>
      <c r="AQ3034" s="51">
        <v>2.3373376129839443</v>
      </c>
      <c r="AR3034" s="51">
        <v>1.0437607077056397</v>
      </c>
      <c r="AT3034" s="18">
        <v>196595</v>
      </c>
      <c r="AU3034" s="18">
        <v>180407</v>
      </c>
      <c r="AV3034" s="18">
        <v>0</v>
      </c>
      <c r="AW3034" s="18">
        <v>208429.97343060415</v>
      </c>
      <c r="AX3034" s="18">
        <v>85412.33318896289</v>
      </c>
      <c r="AY3034" s="18">
        <v>0</v>
      </c>
      <c r="AZ3034" s="18">
        <v>1168.4472962509035</v>
      </c>
      <c r="BA3034" s="18">
        <v>295010.75391581794</v>
      </c>
      <c r="BB3034" s="18">
        <v>4391.4802084401626</v>
      </c>
      <c r="BC3034" s="18">
        <v>8030.0079610297507</v>
      </c>
      <c r="BD3034" s="18">
        <v>291372.22616322833</v>
      </c>
      <c r="BE3034" s="18">
        <v>684012</v>
      </c>
      <c r="BF3034" s="18">
        <v>669800</v>
      </c>
      <c r="BG3034" s="51">
        <v>0.95084093305072215</v>
      </c>
      <c r="BH3034" s="51">
        <v>0.95904006754848681</v>
      </c>
    </row>
    <row r="3035" spans="1:60">
      <c r="A3035" t="s">
        <v>38</v>
      </c>
      <c r="B3035" s="16">
        <v>45219</v>
      </c>
      <c r="C3035" s="17" t="s">
        <v>37</v>
      </c>
      <c r="D3035" s="18">
        <v>676932</v>
      </c>
      <c r="E3035" s="18">
        <v>682815</v>
      </c>
      <c r="F3035" s="18">
        <v>692115</v>
      </c>
      <c r="G3035" s="18">
        <v>9295</v>
      </c>
      <c r="H3035" s="18">
        <v>692111</v>
      </c>
      <c r="I3035" s="18">
        <v>230515</v>
      </c>
      <c r="J3035" s="18">
        <v>190136</v>
      </c>
      <c r="K3035" s="18">
        <v>48765</v>
      </c>
      <c r="L3035" s="18">
        <v>162</v>
      </c>
      <c r="N3035" s="18">
        <v>32966</v>
      </c>
      <c r="P3035" s="18">
        <v>1859</v>
      </c>
      <c r="R3035" s="18">
        <v>186321</v>
      </c>
      <c r="W3035" s="18">
        <v>1387</v>
      </c>
      <c r="Y3035" s="18">
        <v>10893</v>
      </c>
      <c r="Z3035" s="18">
        <v>9200</v>
      </c>
      <c r="AA3035" s="18">
        <v>20093</v>
      </c>
      <c r="AG3035" s="18">
        <v>6994</v>
      </c>
      <c r="AI3035" s="18">
        <v>1489</v>
      </c>
      <c r="AL3035" s="21">
        <v>1479</v>
      </c>
      <c r="AN3035" s="21">
        <v>2263</v>
      </c>
      <c r="AO3035" s="21">
        <v>-1332</v>
      </c>
      <c r="AQ3035" s="51">
        <v>2.3346891251228414</v>
      </c>
      <c r="AR3035" s="51">
        <v>1.0429967411255952</v>
      </c>
      <c r="AS3035" s="51">
        <v>2.0339939881295148</v>
      </c>
      <c r="AT3035" s="18">
        <v>230515</v>
      </c>
      <c r="AU3035" s="18">
        <v>190136</v>
      </c>
      <c r="AV3035" s="18">
        <v>162</v>
      </c>
      <c r="AW3035" s="18">
        <v>244115.02375814953</v>
      </c>
      <c r="AX3035" s="18">
        <v>89952.5670504015</v>
      </c>
      <c r="AY3035" s="18">
        <v>149.46205063774318</v>
      </c>
      <c r="AZ3035" s="18">
        <v>1032.5312353938884</v>
      </c>
      <c r="BA3035" s="18">
        <v>335249.58409458271</v>
      </c>
      <c r="BB3035" s="18">
        <v>5557.2851863108062</v>
      </c>
      <c r="BC3035" s="18">
        <v>6167.6025096924222</v>
      </c>
      <c r="BD3035" s="18">
        <v>334639.26677120104</v>
      </c>
      <c r="BE3035" s="18">
        <v>692111</v>
      </c>
      <c r="BF3035" s="18">
        <v>681218</v>
      </c>
      <c r="BG3035" s="51">
        <v>1.0678893097878792</v>
      </c>
      <c r="BH3035" s="51">
        <v>1.0829902032963385</v>
      </c>
    </row>
    <row r="3036" spans="1:60">
      <c r="A3036" t="s">
        <v>38</v>
      </c>
      <c r="B3036" s="16">
        <v>45220</v>
      </c>
      <c r="C3036" s="17" t="s">
        <v>37</v>
      </c>
      <c r="D3036" s="18">
        <v>648702</v>
      </c>
      <c r="E3036" s="18">
        <v>654881</v>
      </c>
      <c r="F3036" s="18">
        <v>656847</v>
      </c>
      <c r="G3036" s="18">
        <v>1988</v>
      </c>
      <c r="H3036" s="18">
        <v>656845</v>
      </c>
      <c r="I3036" s="18">
        <v>163190</v>
      </c>
      <c r="J3036" s="18">
        <v>145044</v>
      </c>
      <c r="K3036" s="18">
        <v>48695</v>
      </c>
      <c r="L3036" s="18">
        <v>0</v>
      </c>
      <c r="N3036" s="18">
        <v>25179</v>
      </c>
      <c r="P3036" s="18">
        <v>1202</v>
      </c>
      <c r="R3036" s="18">
        <v>271850</v>
      </c>
      <c r="W3036" s="18">
        <v>1685</v>
      </c>
      <c r="Y3036" s="18">
        <v>3166</v>
      </c>
      <c r="Z3036" s="18">
        <v>16850</v>
      </c>
      <c r="AA3036" s="18">
        <v>20016</v>
      </c>
      <c r="AG3036" s="18">
        <v>6039</v>
      </c>
      <c r="AI3036" s="18">
        <v>676</v>
      </c>
      <c r="AL3036" s="21">
        <v>1426</v>
      </c>
      <c r="AN3036" s="21">
        <v>-2695</v>
      </c>
      <c r="AO3036" s="21">
        <v>-2280</v>
      </c>
      <c r="AQ3036" s="51">
        <v>2.3360583070281988</v>
      </c>
      <c r="AR3036" s="51">
        <v>1.0444454971475718</v>
      </c>
      <c r="AT3036" s="18">
        <v>163190</v>
      </c>
      <c r="AU3036" s="18">
        <v>145044</v>
      </c>
      <c r="AV3036" s="18">
        <v>0</v>
      </c>
      <c r="AW3036" s="18">
        <v>172919.30360966147</v>
      </c>
      <c r="AX3036" s="18">
        <v>68715.040545886586</v>
      </c>
      <c r="AY3036" s="18">
        <v>0</v>
      </c>
      <c r="AZ3036" s="18">
        <v>1326.7762626407077</v>
      </c>
      <c r="BA3036" s="18">
        <v>242961.12041818877</v>
      </c>
      <c r="BB3036" s="18">
        <v>6281.3572091304977</v>
      </c>
      <c r="BC3036" s="18">
        <v>5715.5340334608527</v>
      </c>
      <c r="BD3036" s="18">
        <v>243526.94359385842</v>
      </c>
      <c r="BE3036" s="18">
        <v>656845</v>
      </c>
      <c r="BF3036" s="18">
        <v>653679</v>
      </c>
      <c r="BG3036" s="51">
        <v>0.81546931969695635</v>
      </c>
      <c r="BH3036" s="51">
        <v>0.82132724224870646</v>
      </c>
    </row>
    <row r="3037" spans="1:60">
      <c r="A3037" t="s">
        <v>38</v>
      </c>
      <c r="B3037" s="16">
        <v>45221</v>
      </c>
      <c r="C3037" s="17" t="s">
        <v>37</v>
      </c>
      <c r="D3037" s="18">
        <v>649867</v>
      </c>
      <c r="E3037" s="18">
        <v>653480</v>
      </c>
      <c r="F3037" s="18">
        <v>683610</v>
      </c>
      <c r="G3037" s="18">
        <v>30130</v>
      </c>
      <c r="H3037" s="18">
        <v>683607</v>
      </c>
      <c r="I3037" s="18">
        <v>98058</v>
      </c>
      <c r="J3037" s="18">
        <v>97242</v>
      </c>
      <c r="K3037" s="18">
        <v>48443</v>
      </c>
      <c r="L3037" s="18">
        <v>0</v>
      </c>
      <c r="N3037" s="18">
        <v>22416</v>
      </c>
      <c r="P3037" s="18">
        <v>1182</v>
      </c>
      <c r="R3037" s="18">
        <v>415357</v>
      </c>
      <c r="W3037" s="18">
        <v>909</v>
      </c>
      <c r="Y3037" s="18">
        <v>33120</v>
      </c>
      <c r="Z3037" s="18">
        <v>2962</v>
      </c>
      <c r="AA3037" s="18">
        <v>36082</v>
      </c>
      <c r="AG3037" s="18">
        <v>28025</v>
      </c>
      <c r="AI3037" s="18">
        <v>260</v>
      </c>
      <c r="AL3037" s="21">
        <v>1820</v>
      </c>
      <c r="AN3037" s="21">
        <v>5206</v>
      </c>
      <c r="AO3037" s="21">
        <v>-2191</v>
      </c>
      <c r="AQ3037" s="51">
        <v>2.3376990339147672</v>
      </c>
      <c r="AR3037" s="51">
        <v>1.0475809012639616</v>
      </c>
      <c r="AT3037" s="18">
        <v>98058</v>
      </c>
      <c r="AU3037" s="18">
        <v>97242</v>
      </c>
      <c r="AV3037" s="18">
        <v>0</v>
      </c>
      <c r="AW3037" s="18">
        <v>103977.14430043014</v>
      </c>
      <c r="AX3037" s="18">
        <v>46206.993495799805</v>
      </c>
      <c r="AY3037" s="18">
        <v>0</v>
      </c>
      <c r="AZ3037" s="18">
        <v>1858.4443304465319</v>
      </c>
      <c r="BA3037" s="18">
        <v>152042.58212667648</v>
      </c>
      <c r="BB3037" s="18">
        <v>1091.3759653903221</v>
      </c>
      <c r="BC3037" s="18">
        <v>7653.3108297269673</v>
      </c>
      <c r="BD3037" s="18">
        <v>145480.64726233983</v>
      </c>
      <c r="BE3037" s="18">
        <v>683607</v>
      </c>
      <c r="BF3037" s="18">
        <v>650487</v>
      </c>
      <c r="BG3037" s="51">
        <v>0.49033453052428294</v>
      </c>
      <c r="BH3037" s="51">
        <v>0.49306065235354379</v>
      </c>
    </row>
    <row r="3038" spans="1:60">
      <c r="A3038" t="s">
        <v>38</v>
      </c>
      <c r="B3038" s="16">
        <v>45222</v>
      </c>
      <c r="C3038" s="17" t="s">
        <v>37</v>
      </c>
      <c r="D3038" s="18">
        <v>711180</v>
      </c>
      <c r="E3038" s="18">
        <v>715734</v>
      </c>
      <c r="F3038" s="18">
        <v>740144</v>
      </c>
      <c r="G3038" s="18">
        <v>24410</v>
      </c>
      <c r="H3038" s="18">
        <v>740147</v>
      </c>
      <c r="I3038" s="18">
        <v>105803</v>
      </c>
      <c r="J3038" s="18">
        <v>121575</v>
      </c>
      <c r="K3038" s="18">
        <v>39044</v>
      </c>
      <c r="L3038" s="18">
        <v>2</v>
      </c>
      <c r="N3038" s="18">
        <v>28010</v>
      </c>
      <c r="P3038" s="18">
        <v>1026</v>
      </c>
      <c r="R3038" s="18">
        <v>443824</v>
      </c>
      <c r="W3038" s="18">
        <v>863</v>
      </c>
      <c r="Y3038" s="18">
        <v>29049</v>
      </c>
      <c r="Z3038" s="18">
        <v>2397</v>
      </c>
      <c r="AA3038" s="18">
        <v>31446</v>
      </c>
      <c r="AG3038" s="18">
        <v>25951</v>
      </c>
      <c r="AI3038" s="18">
        <v>971</v>
      </c>
      <c r="AL3038" s="21">
        <v>1838</v>
      </c>
      <c r="AN3038" s="21">
        <v>1379</v>
      </c>
      <c r="AO3038" s="21">
        <v>-1090</v>
      </c>
      <c r="AQ3038" s="51">
        <v>2.3393075693582763</v>
      </c>
      <c r="AR3038" s="51">
        <v>1.0464010730969295</v>
      </c>
      <c r="AS3038" s="51">
        <v>2.0355617736962386</v>
      </c>
      <c r="AT3038" s="18">
        <v>105803</v>
      </c>
      <c r="AU3038" s="18">
        <v>121575</v>
      </c>
      <c r="AV3038" s="18">
        <v>2</v>
      </c>
      <c r="AW3038" s="18">
        <v>112266.85721839304</v>
      </c>
      <c r="AX3038" s="18">
        <v>57704.371030726041</v>
      </c>
      <c r="AY3038" s="18">
        <v>1.8466327745336963</v>
      </c>
      <c r="AZ3038" s="18">
        <v>1951.5364801038631</v>
      </c>
      <c r="BA3038" s="18">
        <v>171924.61136199746</v>
      </c>
      <c r="BB3038" s="18">
        <v>836.80815708879697</v>
      </c>
      <c r="BC3038" s="18">
        <v>6305.7902690404517</v>
      </c>
      <c r="BD3038" s="18">
        <v>166455.62925004581</v>
      </c>
      <c r="BE3038" s="18">
        <v>740147</v>
      </c>
      <c r="BF3038" s="18">
        <v>711098</v>
      </c>
      <c r="BG3038" s="51">
        <v>0.51209886238934543</v>
      </c>
      <c r="BH3038" s="51">
        <v>0.51606305932126928</v>
      </c>
    </row>
    <row r="3039" spans="1:60">
      <c r="A3039" t="s">
        <v>38</v>
      </c>
      <c r="B3039" s="16">
        <v>45223</v>
      </c>
      <c r="C3039" s="17" t="s">
        <v>37</v>
      </c>
      <c r="D3039" s="18">
        <v>704261</v>
      </c>
      <c r="E3039" s="18">
        <v>712871</v>
      </c>
      <c r="F3039" s="18">
        <v>713089</v>
      </c>
      <c r="G3039" s="18">
        <v>217</v>
      </c>
      <c r="H3039" s="18">
        <v>713085</v>
      </c>
      <c r="I3039" s="18">
        <v>131585</v>
      </c>
      <c r="J3039" s="18">
        <v>173197</v>
      </c>
      <c r="K3039" s="18">
        <v>36654</v>
      </c>
      <c r="L3039" s="18">
        <v>14</v>
      </c>
      <c r="N3039" s="18">
        <v>28502</v>
      </c>
      <c r="P3039" s="18">
        <v>1261</v>
      </c>
      <c r="R3039" s="18">
        <v>339954</v>
      </c>
      <c r="W3039" s="18">
        <v>1918</v>
      </c>
      <c r="Y3039" s="18">
        <v>3456</v>
      </c>
      <c r="Z3039" s="18">
        <v>13979</v>
      </c>
      <c r="AA3039" s="18">
        <v>17435</v>
      </c>
      <c r="AG3039" s="18">
        <v>4532</v>
      </c>
      <c r="AI3039" s="18">
        <v>716</v>
      </c>
      <c r="AL3039" s="21">
        <v>-187</v>
      </c>
      <c r="AN3039" s="21">
        <v>-4</v>
      </c>
      <c r="AO3039" s="21">
        <v>-1601</v>
      </c>
      <c r="AQ3039" s="51">
        <v>2.3415670895888976</v>
      </c>
      <c r="AR3039" s="51">
        <v>1.0444405606524161</v>
      </c>
      <c r="AS3039" s="51">
        <v>2.0383596030491562</v>
      </c>
      <c r="AT3039" s="18">
        <v>131585</v>
      </c>
      <c r="AU3039" s="18">
        <v>173197</v>
      </c>
      <c r="AV3039" s="18">
        <v>14</v>
      </c>
      <c r="AW3039" s="18">
        <v>139758.82713735479</v>
      </c>
      <c r="AX3039" s="18">
        <v>82052.222960563056</v>
      </c>
      <c r="AY3039" s="18">
        <v>12.944196479523994</v>
      </c>
      <c r="AZ3039" s="18">
        <v>1553.9043618741575</v>
      </c>
      <c r="BA3039" s="18">
        <v>223377.89865627151</v>
      </c>
      <c r="BB3039" s="18">
        <v>5831.029994604427</v>
      </c>
      <c r="BC3039" s="18">
        <v>4033.4593977009013</v>
      </c>
      <c r="BD3039" s="18">
        <v>225175.46925317502</v>
      </c>
      <c r="BE3039" s="18">
        <v>713085</v>
      </c>
      <c r="BF3039" s="18">
        <v>709629</v>
      </c>
      <c r="BG3039" s="51">
        <v>0.69060965093304338</v>
      </c>
      <c r="BH3039" s="51">
        <v>0.69955757589519973</v>
      </c>
    </row>
    <row r="3040" spans="1:60">
      <c r="A3040" t="s">
        <v>38</v>
      </c>
      <c r="B3040" s="16">
        <v>45224</v>
      </c>
      <c r="C3040" s="17" t="s">
        <v>37</v>
      </c>
      <c r="D3040" s="18">
        <v>709322</v>
      </c>
      <c r="E3040" s="18">
        <v>705988</v>
      </c>
      <c r="F3040" s="18">
        <v>724684</v>
      </c>
      <c r="G3040" s="18">
        <v>18696</v>
      </c>
      <c r="H3040" s="18">
        <v>724690</v>
      </c>
      <c r="I3040" s="18">
        <v>179698</v>
      </c>
      <c r="J3040" s="18">
        <v>192425</v>
      </c>
      <c r="K3040" s="18">
        <v>30431</v>
      </c>
      <c r="L3040" s="18">
        <v>47</v>
      </c>
      <c r="N3040" s="18">
        <v>28176</v>
      </c>
      <c r="P3040" s="18">
        <v>1487</v>
      </c>
      <c r="R3040" s="18">
        <v>289702</v>
      </c>
      <c r="W3040" s="18">
        <v>2724</v>
      </c>
      <c r="Y3040" s="18">
        <v>20489</v>
      </c>
      <c r="Z3040" s="18">
        <v>3455</v>
      </c>
      <c r="AA3040" s="18">
        <v>23944</v>
      </c>
      <c r="AG3040" s="18">
        <v>14861</v>
      </c>
      <c r="AI3040" s="18">
        <v>438</v>
      </c>
      <c r="AL3040" s="21">
        <v>-666</v>
      </c>
      <c r="AN3040" s="21">
        <v>6489</v>
      </c>
      <c r="AO3040" s="21">
        <v>-633</v>
      </c>
      <c r="AQ3040" s="51">
        <v>2.3385582538269154</v>
      </c>
      <c r="AR3040" s="51">
        <v>1.0428804564014886</v>
      </c>
      <c r="AS3040" s="51">
        <v>2.0318479235378533</v>
      </c>
      <c r="AT3040" s="18">
        <v>179698</v>
      </c>
      <c r="AU3040" s="18">
        <v>192425</v>
      </c>
      <c r="AV3040" s="18">
        <v>47</v>
      </c>
      <c r="AW3040" s="18">
        <v>190615.27206329844</v>
      </c>
      <c r="AX3040" s="18">
        <v>91025.333990917497</v>
      </c>
      <c r="AY3040" s="18">
        <v>43.316695124910012</v>
      </c>
      <c r="AZ3040" s="18">
        <v>1341.6534994767874</v>
      </c>
      <c r="BA3040" s="18">
        <v>283025.57624881761</v>
      </c>
      <c r="BB3040" s="18">
        <v>1604.910723639294</v>
      </c>
      <c r="BC3040" s="18">
        <v>8156.3754201368884</v>
      </c>
      <c r="BD3040" s="18">
        <v>276474.11155232007</v>
      </c>
      <c r="BE3040" s="18">
        <v>724690</v>
      </c>
      <c r="BF3040" s="18">
        <v>704201</v>
      </c>
      <c r="BG3040" s="51">
        <v>0.86100794258188773</v>
      </c>
      <c r="BH3040" s="51">
        <v>0.86554883592962217</v>
      </c>
    </row>
    <row r="3041" spans="1:60">
      <c r="A3041" t="s">
        <v>38</v>
      </c>
      <c r="B3041" s="16">
        <v>45225</v>
      </c>
      <c r="C3041" s="17" t="s">
        <v>37</v>
      </c>
      <c r="D3041" s="18">
        <v>705870</v>
      </c>
      <c r="E3041" s="18">
        <v>713613</v>
      </c>
      <c r="F3041" s="18">
        <v>744556</v>
      </c>
      <c r="G3041" s="18">
        <v>30943</v>
      </c>
      <c r="H3041" s="18">
        <v>744557</v>
      </c>
      <c r="I3041" s="18">
        <v>144530</v>
      </c>
      <c r="J3041" s="18">
        <v>127654</v>
      </c>
      <c r="K3041" s="18">
        <v>31086</v>
      </c>
      <c r="L3041" s="18">
        <v>0</v>
      </c>
      <c r="N3041" s="18">
        <v>29444</v>
      </c>
      <c r="P3041" s="18">
        <v>1383</v>
      </c>
      <c r="R3041" s="18">
        <v>408941</v>
      </c>
      <c r="W3041" s="18">
        <v>1519</v>
      </c>
      <c r="Y3041" s="18">
        <v>34432</v>
      </c>
      <c r="Z3041" s="18">
        <v>2438</v>
      </c>
      <c r="AA3041" s="18">
        <v>36870</v>
      </c>
      <c r="AG3041" s="18">
        <v>29030</v>
      </c>
      <c r="AI3041" s="18">
        <v>-668</v>
      </c>
      <c r="AL3041" s="21">
        <v>-121</v>
      </c>
      <c r="AN3041" s="21">
        <v>7570</v>
      </c>
      <c r="AO3041" s="21">
        <v>-1379</v>
      </c>
      <c r="AQ3041" s="51">
        <v>2.3420040213124151</v>
      </c>
      <c r="AR3041" s="51">
        <v>1.046039175389134</v>
      </c>
      <c r="AT3041" s="18">
        <v>144530</v>
      </c>
      <c r="AU3041" s="18">
        <v>127654</v>
      </c>
      <c r="AV3041" s="18">
        <v>0</v>
      </c>
      <c r="AW3041" s="18">
        <v>153536.59188444423</v>
      </c>
      <c r="AX3041" s="18">
        <v>60568.753297676951</v>
      </c>
      <c r="AY3041" s="18">
        <v>0</v>
      </c>
      <c r="AZ3041" s="18">
        <v>1797.8012269044261</v>
      </c>
      <c r="BA3041" s="18">
        <v>215903.14640902559</v>
      </c>
      <c r="BB3041" s="18">
        <v>827.7386220815082</v>
      </c>
      <c r="BC3041" s="18">
        <v>9621.1337552731893</v>
      </c>
      <c r="BD3041" s="18">
        <v>207109.75127583393</v>
      </c>
      <c r="BE3041" s="18">
        <v>744557</v>
      </c>
      <c r="BF3041" s="18">
        <v>710125</v>
      </c>
      <c r="BG3041" s="51">
        <v>0.63928536651494239</v>
      </c>
      <c r="BH3041" s="51">
        <v>0.64298299575107054</v>
      </c>
    </row>
    <row r="3042" spans="1:60">
      <c r="A3042" t="s">
        <v>38</v>
      </c>
      <c r="B3042" s="16">
        <v>45226</v>
      </c>
      <c r="C3042" s="17" t="s">
        <v>37</v>
      </c>
      <c r="D3042" s="18">
        <v>683601</v>
      </c>
      <c r="E3042" s="18">
        <v>691056</v>
      </c>
      <c r="F3042" s="18">
        <v>707804</v>
      </c>
      <c r="G3042" s="18">
        <v>16780</v>
      </c>
      <c r="H3042" s="18">
        <v>707809</v>
      </c>
      <c r="I3042" s="18">
        <v>136322</v>
      </c>
      <c r="J3042" s="18">
        <v>153798</v>
      </c>
      <c r="K3042" s="18">
        <v>30977</v>
      </c>
      <c r="L3042" s="18">
        <v>0</v>
      </c>
      <c r="N3042" s="18">
        <v>29300</v>
      </c>
      <c r="P3042" s="18">
        <v>1368</v>
      </c>
      <c r="R3042" s="18">
        <v>355174</v>
      </c>
      <c r="W3042" s="18">
        <v>870</v>
      </c>
      <c r="Y3042" s="18">
        <v>19740</v>
      </c>
      <c r="Z3042" s="18">
        <v>12479</v>
      </c>
      <c r="AA3042" s="18">
        <v>32219</v>
      </c>
      <c r="AG3042" s="18">
        <v>12245</v>
      </c>
      <c r="AI3042" s="18">
        <v>-1255</v>
      </c>
      <c r="AL3042" s="21">
        <v>-381</v>
      </c>
      <c r="AN3042" s="21">
        <v>10844</v>
      </c>
      <c r="AO3042" s="21">
        <v>-1713</v>
      </c>
      <c r="AQ3042" s="51">
        <v>2.3417189720515101</v>
      </c>
      <c r="AR3042" s="51">
        <v>1.0450030059169888</v>
      </c>
      <c r="AT3042" s="18">
        <v>136322</v>
      </c>
      <c r="AU3042" s="18">
        <v>153798</v>
      </c>
      <c r="AV3042" s="18">
        <v>0</v>
      </c>
      <c r="AW3042" s="18">
        <v>144799.4727925928</v>
      </c>
      <c r="AX3042" s="18">
        <v>72901.167686050641</v>
      </c>
      <c r="AY3042" s="18">
        <v>0</v>
      </c>
      <c r="AZ3042" s="18">
        <v>1589.6797587171218</v>
      </c>
      <c r="BA3042" s="18">
        <v>219290.32023736057</v>
      </c>
      <c r="BB3042" s="18">
        <v>5225.787556665543</v>
      </c>
      <c r="BC3042" s="18">
        <v>8525.914672177747</v>
      </c>
      <c r="BD3042" s="18">
        <v>215990.1931218484</v>
      </c>
      <c r="BE3042" s="18">
        <v>707809</v>
      </c>
      <c r="BF3042" s="18">
        <v>688069</v>
      </c>
      <c r="BG3042" s="51">
        <v>0.68302582448328553</v>
      </c>
      <c r="BH3042" s="51">
        <v>0.6920473085697646</v>
      </c>
    </row>
    <row r="3043" spans="1:60">
      <c r="A3043" t="s">
        <v>38</v>
      </c>
      <c r="B3043" s="16">
        <v>45227</v>
      </c>
      <c r="C3043" s="17" t="s">
        <v>37</v>
      </c>
      <c r="D3043" s="18">
        <v>652511</v>
      </c>
      <c r="E3043" s="18">
        <v>676497</v>
      </c>
      <c r="F3043" s="18">
        <v>686111</v>
      </c>
      <c r="G3043" s="18">
        <v>9614</v>
      </c>
      <c r="H3043" s="18">
        <v>686118</v>
      </c>
      <c r="I3043" s="18">
        <v>212429</v>
      </c>
      <c r="J3043" s="18">
        <v>160948</v>
      </c>
      <c r="K3043" s="18">
        <v>31186</v>
      </c>
      <c r="L3043" s="18">
        <v>0</v>
      </c>
      <c r="N3043" s="18">
        <v>25613</v>
      </c>
      <c r="P3043" s="18">
        <v>459</v>
      </c>
      <c r="R3043" s="18">
        <v>254488</v>
      </c>
      <c r="W3043" s="18">
        <v>995</v>
      </c>
      <c r="Y3043" s="18">
        <v>12135</v>
      </c>
      <c r="Z3043" s="18">
        <v>10630</v>
      </c>
      <c r="AA3043" s="18">
        <v>22765</v>
      </c>
      <c r="AG3043" s="18">
        <v>5632</v>
      </c>
      <c r="AI3043" s="18">
        <v>-909</v>
      </c>
      <c r="AL3043" s="21">
        <v>-764</v>
      </c>
      <c r="AN3043" s="21">
        <v>9679</v>
      </c>
      <c r="AO3043" s="21">
        <v>-1503</v>
      </c>
      <c r="AQ3043" s="51">
        <v>2.3370933136097891</v>
      </c>
      <c r="AR3043" s="51">
        <v>1.0426583278327488</v>
      </c>
      <c r="AT3043" s="18">
        <v>212429</v>
      </c>
      <c r="AU3043" s="18">
        <v>160948</v>
      </c>
      <c r="AV3043" s="18">
        <v>0</v>
      </c>
      <c r="AW3043" s="18">
        <v>225193.63677949662</v>
      </c>
      <c r="AX3043" s="18">
        <v>76119.137333429462</v>
      </c>
      <c r="AY3043" s="18">
        <v>0</v>
      </c>
      <c r="AZ3043" s="18">
        <v>1190.2588706452682</v>
      </c>
      <c r="BA3043" s="18">
        <v>302503.03298357135</v>
      </c>
      <c r="BB3043" s="18">
        <v>5119.145806887962</v>
      </c>
      <c r="BC3043" s="18">
        <v>8613.9208145641314</v>
      </c>
      <c r="BD3043" s="18">
        <v>299008.25797589513</v>
      </c>
      <c r="BE3043" s="18">
        <v>686118</v>
      </c>
      <c r="BF3043" s="18">
        <v>673983</v>
      </c>
      <c r="BG3043" s="51">
        <v>0.97199641545075488</v>
      </c>
      <c r="BH3043" s="51">
        <v>0.97806559764685141</v>
      </c>
    </row>
    <row r="3044" spans="1:60">
      <c r="A3044" t="s">
        <v>38</v>
      </c>
      <c r="B3044" s="16">
        <v>45228</v>
      </c>
      <c r="C3044" s="17" t="s">
        <v>37</v>
      </c>
      <c r="D3044" s="18">
        <v>668464</v>
      </c>
      <c r="E3044" s="18">
        <v>706297</v>
      </c>
      <c r="F3044" s="18">
        <v>729383</v>
      </c>
      <c r="G3044" s="18">
        <v>23086</v>
      </c>
      <c r="H3044" s="18">
        <v>729384</v>
      </c>
      <c r="I3044" s="18">
        <v>150326</v>
      </c>
      <c r="J3044" s="18">
        <v>87497</v>
      </c>
      <c r="K3044" s="18">
        <v>36923</v>
      </c>
      <c r="L3044" s="18">
        <v>0</v>
      </c>
      <c r="N3044" s="18">
        <v>26765</v>
      </c>
      <c r="P3044" s="18">
        <v>208</v>
      </c>
      <c r="R3044" s="18">
        <v>426659</v>
      </c>
      <c r="W3044" s="18">
        <v>1006</v>
      </c>
      <c r="Y3044" s="18">
        <v>26445</v>
      </c>
      <c r="Z3044" s="18">
        <v>3401</v>
      </c>
      <c r="AA3044" s="18">
        <v>29846</v>
      </c>
      <c r="AG3044" s="18">
        <v>24478</v>
      </c>
      <c r="AI3044" s="18">
        <v>3779</v>
      </c>
      <c r="AL3044" s="21">
        <v>-635</v>
      </c>
      <c r="AN3044" s="21">
        <v>-561</v>
      </c>
      <c r="AO3044" s="21">
        <v>-616</v>
      </c>
      <c r="AQ3044" s="51">
        <v>2.3453588636291385</v>
      </c>
      <c r="AR3044" s="51">
        <v>1.0473567802397645</v>
      </c>
      <c r="AT3044" s="18">
        <v>150326</v>
      </c>
      <c r="AU3044" s="18">
        <v>87497</v>
      </c>
      <c r="AV3044" s="18">
        <v>0</v>
      </c>
      <c r="AW3044" s="18">
        <v>159922.53383073452</v>
      </c>
      <c r="AX3044" s="18">
        <v>41567.515581206142</v>
      </c>
      <c r="AY3044" s="18">
        <v>0</v>
      </c>
      <c r="AZ3044" s="18">
        <v>1870.8287071834479</v>
      </c>
      <c r="BA3044" s="18">
        <v>203360.87811912413</v>
      </c>
      <c r="BB3044" s="18">
        <v>1075.1268892523867</v>
      </c>
      <c r="BC3044" s="18">
        <v>7106.8094715065608</v>
      </c>
      <c r="BD3044" s="18">
        <v>197329.19553686996</v>
      </c>
      <c r="BE3044" s="18">
        <v>729384</v>
      </c>
      <c r="BF3044" s="18">
        <v>702939</v>
      </c>
      <c r="BG3044" s="51">
        <v>0.61467410735495076</v>
      </c>
      <c r="BH3044" s="51">
        <v>0.61888142650286038</v>
      </c>
    </row>
    <row r="3045" spans="1:60">
      <c r="A3045" t="s">
        <v>38</v>
      </c>
      <c r="B3045" s="16">
        <v>45229</v>
      </c>
      <c r="C3045" s="17" t="s">
        <v>37</v>
      </c>
      <c r="D3045" s="18">
        <v>738235</v>
      </c>
      <c r="E3045" s="18">
        <v>748134</v>
      </c>
      <c r="F3045" s="18">
        <v>749669</v>
      </c>
      <c r="G3045" s="18">
        <v>1535</v>
      </c>
      <c r="H3045" s="18">
        <v>749663</v>
      </c>
      <c r="I3045" s="18">
        <v>239569</v>
      </c>
      <c r="J3045" s="18">
        <v>190962</v>
      </c>
      <c r="K3045" s="18">
        <v>37100</v>
      </c>
      <c r="L3045" s="18">
        <v>270</v>
      </c>
      <c r="N3045" s="18">
        <v>35384</v>
      </c>
      <c r="P3045" s="18">
        <v>1691</v>
      </c>
      <c r="R3045" s="18">
        <v>243717</v>
      </c>
      <c r="W3045" s="18">
        <v>970</v>
      </c>
      <c r="Y3045" s="18">
        <v>3642</v>
      </c>
      <c r="Z3045" s="18">
        <v>22188</v>
      </c>
      <c r="AA3045" s="18">
        <v>25830</v>
      </c>
      <c r="AG3045" s="18">
        <v>-3164</v>
      </c>
      <c r="AI3045" s="18">
        <v>2936</v>
      </c>
      <c r="AL3045" s="21">
        <v>-415</v>
      </c>
      <c r="AN3045" s="21">
        <v>4380</v>
      </c>
      <c r="AO3045" s="21">
        <v>-95</v>
      </c>
      <c r="AQ3045" s="51">
        <v>2.3468343146955637</v>
      </c>
      <c r="AR3045" s="51">
        <v>1.0438585386175538</v>
      </c>
      <c r="AS3045" s="51">
        <v>2.0350458895048198</v>
      </c>
      <c r="AT3045" s="18">
        <v>239569</v>
      </c>
      <c r="AU3045" s="18">
        <v>190962</v>
      </c>
      <c r="AV3045" s="18">
        <v>270</v>
      </c>
      <c r="AW3045" s="18">
        <v>255022.97445242334</v>
      </c>
      <c r="AX3045" s="18">
        <v>90417.992330417677</v>
      </c>
      <c r="AY3045" s="18">
        <v>249.23224418099323</v>
      </c>
      <c r="AZ3045" s="18">
        <v>1213.5547434192877</v>
      </c>
      <c r="BA3045" s="18">
        <v>346903.75377044128</v>
      </c>
      <c r="BB3045" s="18">
        <v>9607.4807140133471</v>
      </c>
      <c r="BC3045" s="18">
        <v>7916.0765361846934</v>
      </c>
      <c r="BD3045" s="18">
        <v>348595.15794826992</v>
      </c>
      <c r="BE3045" s="18">
        <v>749663</v>
      </c>
      <c r="BF3045" s="18">
        <v>746021</v>
      </c>
      <c r="BG3045" s="51">
        <v>1.0201796722492511</v>
      </c>
      <c r="BH3045" s="51">
        <v>1.030158476927479</v>
      </c>
    </row>
    <row r="3046" spans="1:60">
      <c r="A3046" t="s">
        <v>38</v>
      </c>
      <c r="B3046" s="16">
        <v>45230</v>
      </c>
      <c r="C3046" s="17" t="s">
        <v>37</v>
      </c>
      <c r="D3046" s="18">
        <v>761199</v>
      </c>
      <c r="E3046" s="18">
        <v>765195</v>
      </c>
      <c r="F3046" s="18">
        <v>765250</v>
      </c>
      <c r="G3046" s="18">
        <v>55</v>
      </c>
      <c r="H3046" s="18">
        <v>765243</v>
      </c>
      <c r="I3046" s="18">
        <v>241238</v>
      </c>
      <c r="J3046" s="18">
        <v>162680</v>
      </c>
      <c r="K3046" s="18">
        <v>46120</v>
      </c>
      <c r="L3046" s="18">
        <v>23</v>
      </c>
      <c r="N3046" s="18">
        <v>31362</v>
      </c>
      <c r="P3046" s="18">
        <v>1792</v>
      </c>
      <c r="R3046" s="18">
        <v>280353</v>
      </c>
      <c r="W3046" s="18">
        <v>1675</v>
      </c>
      <c r="Y3046" s="18">
        <v>383</v>
      </c>
      <c r="Z3046" s="18">
        <v>25189</v>
      </c>
      <c r="AA3046" s="18">
        <v>25572</v>
      </c>
      <c r="AG3046" s="18">
        <v>-3430</v>
      </c>
      <c r="AI3046" s="18">
        <v>3233</v>
      </c>
      <c r="AL3046" s="21">
        <v>0</v>
      </c>
      <c r="AN3046" s="21">
        <v>2371</v>
      </c>
      <c r="AO3046" s="21">
        <v>-1791</v>
      </c>
      <c r="AQ3046" s="51">
        <v>2.3442801149409584</v>
      </c>
      <c r="AR3046" s="51">
        <v>1.0454871003128809</v>
      </c>
      <c r="AS3046" s="51">
        <v>2.0426847583144103</v>
      </c>
      <c r="AT3046" s="18">
        <v>241238</v>
      </c>
      <c r="AU3046" s="18">
        <v>162680</v>
      </c>
      <c r="AV3046" s="18">
        <v>23</v>
      </c>
      <c r="AW3046" s="18">
        <v>256520.14694964519</v>
      </c>
      <c r="AX3046" s="18">
        <v>77147.010132766387</v>
      </c>
      <c r="AY3046" s="18">
        <v>21.310588419424406</v>
      </c>
      <c r="AZ3046" s="18">
        <v>1375.0768542719907</v>
      </c>
      <c r="BA3046" s="18">
        <v>335063.544525103</v>
      </c>
      <c r="BB3046" s="18">
        <v>10553.401782544252</v>
      </c>
      <c r="BC3046" s="18">
        <v>8163.8330211191014</v>
      </c>
      <c r="BD3046" s="18">
        <v>337453.1132865281</v>
      </c>
      <c r="BE3046" s="18">
        <v>765243</v>
      </c>
      <c r="BF3046" s="18">
        <v>764860</v>
      </c>
      <c r="BG3046" s="51">
        <v>0.96529833207351456</v>
      </c>
      <c r="BH3046" s="51">
        <v>0.97266935467111049</v>
      </c>
    </row>
    <row r="3047" spans="1:60">
      <c r="A3047" t="s">
        <v>38</v>
      </c>
      <c r="B3047" s="16">
        <v>45231</v>
      </c>
      <c r="C3047" s="17" t="s">
        <v>37</v>
      </c>
      <c r="D3047" s="18">
        <v>772845</v>
      </c>
      <c r="E3047" s="18">
        <v>767146</v>
      </c>
      <c r="F3047" s="18">
        <v>786992</v>
      </c>
      <c r="G3047" s="18">
        <v>20264</v>
      </c>
      <c r="H3047" s="18">
        <v>786992</v>
      </c>
      <c r="I3047" s="18">
        <v>195435</v>
      </c>
      <c r="J3047" s="18">
        <v>122256</v>
      </c>
      <c r="K3047" s="18">
        <v>48828</v>
      </c>
      <c r="L3047" s="18">
        <v>225</v>
      </c>
      <c r="N3047" s="18">
        <v>31089</v>
      </c>
      <c r="P3047" s="18">
        <v>1003</v>
      </c>
      <c r="R3047" s="18">
        <v>387123</v>
      </c>
      <c r="W3047" s="18">
        <v>1033</v>
      </c>
      <c r="Y3047" s="18">
        <v>22861</v>
      </c>
      <c r="Z3047" s="18">
        <v>10657</v>
      </c>
      <c r="AA3047" s="18">
        <v>33518</v>
      </c>
      <c r="AG3047" s="18">
        <v>25124</v>
      </c>
      <c r="AI3047" s="18">
        <v>3305</v>
      </c>
      <c r="AL3047" s="21">
        <v>596</v>
      </c>
      <c r="AN3047" s="21">
        <v>-5144</v>
      </c>
      <c r="AO3047" s="21">
        <v>-1020</v>
      </c>
      <c r="AQ3047" s="51">
        <v>2.3486277081773692</v>
      </c>
      <c r="AR3047" s="51">
        <v>1.0418113550483192</v>
      </c>
      <c r="AS3047" s="51">
        <v>2.0389683432353793</v>
      </c>
      <c r="AT3047" s="18">
        <v>195435</v>
      </c>
      <c r="AU3047" s="18">
        <v>122256</v>
      </c>
      <c r="AV3047" s="18">
        <v>225</v>
      </c>
      <c r="AW3047" s="18">
        <v>208200.98527076966</v>
      </c>
      <c r="AX3047" s="18">
        <v>57773.080631939898</v>
      </c>
      <c r="AY3047" s="18">
        <v>208.09385618744292</v>
      </c>
      <c r="AZ3047" s="18">
        <v>1785.2531967564207</v>
      </c>
      <c r="BA3047" s="18">
        <v>267967.41295565339</v>
      </c>
      <c r="BB3047" s="18">
        <v>3987.770268089359</v>
      </c>
      <c r="BC3047" s="18">
        <v>9679.1011230846052</v>
      </c>
      <c r="BD3047" s="18">
        <v>262276.08210065815</v>
      </c>
      <c r="BE3047" s="18">
        <v>786992</v>
      </c>
      <c r="BF3047" s="18">
        <v>764131</v>
      </c>
      <c r="BG3047" s="51">
        <v>0.75066368902135294</v>
      </c>
      <c r="BH3047" s="51">
        <v>0.75670152908434929</v>
      </c>
    </row>
    <row r="3048" spans="1:60">
      <c r="A3048" t="s">
        <v>38</v>
      </c>
      <c r="B3048" s="16">
        <v>45232</v>
      </c>
      <c r="C3048" s="17" t="s">
        <v>37</v>
      </c>
      <c r="D3048" s="18">
        <v>728010</v>
      </c>
      <c r="E3048" s="18">
        <v>737374</v>
      </c>
      <c r="F3048" s="18">
        <v>753863</v>
      </c>
      <c r="G3048" s="18">
        <v>16489</v>
      </c>
      <c r="H3048" s="18">
        <v>753866</v>
      </c>
      <c r="I3048" s="18">
        <v>192961</v>
      </c>
      <c r="J3048" s="18">
        <v>123912</v>
      </c>
      <c r="K3048" s="18">
        <v>48874</v>
      </c>
      <c r="L3048" s="18">
        <v>16</v>
      </c>
      <c r="N3048" s="18">
        <v>30299</v>
      </c>
      <c r="P3048" s="18">
        <v>1739</v>
      </c>
      <c r="R3048" s="18">
        <v>354975</v>
      </c>
      <c r="W3048" s="18">
        <v>1090</v>
      </c>
      <c r="Y3048" s="18">
        <v>20569</v>
      </c>
      <c r="Z3048" s="18">
        <v>12558</v>
      </c>
      <c r="AA3048" s="18">
        <v>33127</v>
      </c>
      <c r="AG3048" s="18">
        <v>25288</v>
      </c>
      <c r="AI3048" s="18">
        <v>915</v>
      </c>
      <c r="AL3048" s="21">
        <v>834</v>
      </c>
      <c r="AN3048" s="21">
        <v>-5252</v>
      </c>
      <c r="AO3048" s="21">
        <v>-1216</v>
      </c>
      <c r="AQ3048" s="51">
        <v>2.3524604812156347</v>
      </c>
      <c r="AR3048" s="51">
        <v>1.0445035288904438</v>
      </c>
      <c r="AS3048" s="51">
        <v>2.0325798163563422</v>
      </c>
      <c r="AT3048" s="18">
        <v>192961</v>
      </c>
      <c r="AU3048" s="18">
        <v>123912</v>
      </c>
      <c r="AV3048" s="18">
        <v>16</v>
      </c>
      <c r="AW3048" s="18">
        <v>205900.84772697787</v>
      </c>
      <c r="AX3048" s="18">
        <v>58706.952341842451</v>
      </c>
      <c r="AY3048" s="18">
        <v>14.751420680979706</v>
      </c>
      <c r="AZ3048" s="18">
        <v>1663.0878283242598</v>
      </c>
      <c r="BA3048" s="18">
        <v>266285.63931782549</v>
      </c>
      <c r="BB3048" s="18">
        <v>4664.9993001489402</v>
      </c>
      <c r="BC3048" s="18">
        <v>9633.3197931337036</v>
      </c>
      <c r="BD3048" s="18">
        <v>261317.31882484088</v>
      </c>
      <c r="BE3048" s="18">
        <v>753866</v>
      </c>
      <c r="BF3048" s="18">
        <v>733297</v>
      </c>
      <c r="BG3048" s="51">
        <v>0.77873076402552244</v>
      </c>
      <c r="BH3048" s="51">
        <v>0.7856371803343265</v>
      </c>
    </row>
    <row r="3049" spans="1:60">
      <c r="A3049" t="s">
        <v>38</v>
      </c>
      <c r="B3049" s="16">
        <v>45233</v>
      </c>
      <c r="C3049" s="17" t="s">
        <v>37</v>
      </c>
      <c r="D3049" s="18">
        <v>692942</v>
      </c>
      <c r="E3049" s="18">
        <v>700104</v>
      </c>
      <c r="F3049" s="18">
        <v>703218</v>
      </c>
      <c r="G3049" s="18">
        <v>3114</v>
      </c>
      <c r="H3049" s="18">
        <v>703215</v>
      </c>
      <c r="I3049" s="18">
        <v>180136</v>
      </c>
      <c r="J3049" s="18">
        <v>115062</v>
      </c>
      <c r="K3049" s="18">
        <v>48867</v>
      </c>
      <c r="L3049" s="18">
        <v>8</v>
      </c>
      <c r="N3049" s="18">
        <v>27301</v>
      </c>
      <c r="P3049" s="18">
        <v>1643</v>
      </c>
      <c r="R3049" s="18">
        <v>329294</v>
      </c>
      <c r="W3049" s="18">
        <v>904</v>
      </c>
      <c r="Y3049" s="18">
        <v>6565</v>
      </c>
      <c r="Z3049" s="18">
        <v>13137</v>
      </c>
      <c r="AA3049" s="18">
        <v>19702</v>
      </c>
      <c r="AG3049" s="18">
        <v>9709</v>
      </c>
      <c r="AI3049" s="18">
        <v>709</v>
      </c>
      <c r="AL3049" s="21">
        <v>1109</v>
      </c>
      <c r="AN3049" s="21">
        <v>-2660</v>
      </c>
      <c r="AO3049" s="21">
        <v>-2302</v>
      </c>
      <c r="AQ3049" s="51">
        <v>2.3519780986294747</v>
      </c>
      <c r="AR3049" s="51">
        <v>1.0484080182761251</v>
      </c>
      <c r="AS3049" s="51">
        <v>2.0399866618259144</v>
      </c>
      <c r="AT3049" s="18">
        <v>180136</v>
      </c>
      <c r="AU3049" s="18">
        <v>115062</v>
      </c>
      <c r="AV3049" s="18">
        <v>8</v>
      </c>
      <c r="AW3049" s="18">
        <v>192176.39628358584</v>
      </c>
      <c r="AX3049" s="18">
        <v>54717.78510531861</v>
      </c>
      <c r="AY3049" s="18">
        <v>7.4025878811801205</v>
      </c>
      <c r="AZ3049" s="18">
        <v>1552.8387117554307</v>
      </c>
      <c r="BA3049" s="18">
        <v>248454.42268854106</v>
      </c>
      <c r="BB3049" s="18">
        <v>5413.1903062894235</v>
      </c>
      <c r="BC3049" s="18">
        <v>5225.2445159095714</v>
      </c>
      <c r="BD3049" s="18">
        <v>248642.36847892098</v>
      </c>
      <c r="BE3049" s="18">
        <v>703215</v>
      </c>
      <c r="BF3049" s="18">
        <v>696650</v>
      </c>
      <c r="BG3049" s="51">
        <v>0.77891909209503685</v>
      </c>
      <c r="BH3049" s="51">
        <v>0.78685414253355157</v>
      </c>
    </row>
    <row r="3050" spans="1:60">
      <c r="A3050" t="s">
        <v>38</v>
      </c>
      <c r="B3050" s="16">
        <v>45234</v>
      </c>
      <c r="C3050" s="17" t="s">
        <v>37</v>
      </c>
      <c r="D3050" s="18">
        <v>644415</v>
      </c>
      <c r="E3050" s="18">
        <v>655126</v>
      </c>
      <c r="F3050" s="18">
        <v>642539</v>
      </c>
      <c r="G3050" s="18">
        <v>-12587</v>
      </c>
      <c r="H3050" s="18">
        <v>642543</v>
      </c>
      <c r="I3050" s="18">
        <v>263420</v>
      </c>
      <c r="J3050" s="18">
        <v>151322</v>
      </c>
      <c r="K3050" s="18">
        <v>48870</v>
      </c>
      <c r="L3050" s="18">
        <v>0</v>
      </c>
      <c r="N3050" s="18">
        <v>23654</v>
      </c>
      <c r="P3050" s="18">
        <v>1711</v>
      </c>
      <c r="R3050" s="18">
        <v>152550</v>
      </c>
      <c r="W3050" s="18">
        <v>1016</v>
      </c>
      <c r="Y3050" s="18">
        <v>-11955</v>
      </c>
      <c r="Z3050" s="18">
        <v>24034</v>
      </c>
      <c r="AA3050" s="18">
        <v>12079</v>
      </c>
      <c r="AG3050" s="18">
        <v>-1713</v>
      </c>
      <c r="AI3050" s="18">
        <v>-3237</v>
      </c>
      <c r="AL3050" s="21">
        <v>1097</v>
      </c>
      <c r="AN3050" s="21">
        <v>-5609</v>
      </c>
      <c r="AO3050" s="21">
        <v>-2493</v>
      </c>
      <c r="AQ3050" s="51">
        <v>2.3449311517492006</v>
      </c>
      <c r="AR3050" s="51">
        <v>1.0460781018838456</v>
      </c>
      <c r="AT3050" s="18">
        <v>263420</v>
      </c>
      <c r="AU3050" s="18">
        <v>151322</v>
      </c>
      <c r="AV3050" s="18">
        <v>0</v>
      </c>
      <c r="AW3050" s="18">
        <v>280185.14029346302</v>
      </c>
      <c r="AX3050" s="18">
        <v>71801.322011624332</v>
      </c>
      <c r="AY3050" s="18">
        <v>0</v>
      </c>
      <c r="AZ3050" s="18">
        <v>866.98629534299209</v>
      </c>
      <c r="BA3050" s="18">
        <v>352853.44860043033</v>
      </c>
      <c r="BB3050" s="18">
        <v>10737.380609713957</v>
      </c>
      <c r="BC3050" s="18">
        <v>5423.2106237099752</v>
      </c>
      <c r="BD3050" s="18">
        <v>358167.61858643428</v>
      </c>
      <c r="BE3050" s="18">
        <v>642543</v>
      </c>
      <c r="BF3050" s="18">
        <v>654498</v>
      </c>
      <c r="BG3050" s="51">
        <v>1.2106703673582635</v>
      </c>
      <c r="BH3050" s="51">
        <v>1.2064566970227941</v>
      </c>
    </row>
    <row r="3051" spans="1:60">
      <c r="A3051" t="s">
        <v>38</v>
      </c>
      <c r="B3051" s="16">
        <v>45235</v>
      </c>
      <c r="C3051" s="17" t="s">
        <v>37</v>
      </c>
      <c r="D3051" s="18">
        <v>668688</v>
      </c>
      <c r="E3051" s="18">
        <v>676772</v>
      </c>
      <c r="F3051" s="18">
        <v>665722</v>
      </c>
      <c r="G3051" s="18">
        <v>-11010</v>
      </c>
      <c r="H3051" s="18">
        <v>665723</v>
      </c>
      <c r="I3051" s="18">
        <v>167011</v>
      </c>
      <c r="J3051" s="18">
        <v>101899</v>
      </c>
      <c r="K3051" s="18">
        <v>50907</v>
      </c>
      <c r="L3051" s="18">
        <v>0</v>
      </c>
      <c r="N3051" s="18">
        <v>22469</v>
      </c>
      <c r="P3051" s="18">
        <v>1056</v>
      </c>
      <c r="R3051" s="18">
        <v>321506</v>
      </c>
      <c r="W3051" s="18">
        <v>875</v>
      </c>
      <c r="Y3051" s="18">
        <v>4161</v>
      </c>
      <c r="Z3051" s="18">
        <v>1408</v>
      </c>
      <c r="AA3051" s="18">
        <v>5569</v>
      </c>
      <c r="AG3051" s="18">
        <v>4161</v>
      </c>
      <c r="AQ3051" s="51">
        <v>2.343808502406449</v>
      </c>
      <c r="AR3051" s="51">
        <v>1.049396307472293</v>
      </c>
      <c r="AT3051" s="18">
        <v>167011</v>
      </c>
      <c r="AU3051" s="18">
        <v>101899</v>
      </c>
      <c r="AV3051" s="18">
        <v>0</v>
      </c>
      <c r="AW3051" s="18">
        <v>177555.2257511061</v>
      </c>
      <c r="AX3051" s="18">
        <v>48503.794003102208</v>
      </c>
      <c r="AY3051" s="18">
        <v>0</v>
      </c>
      <c r="AZ3051" s="18">
        <v>1510.2279305794916</v>
      </c>
      <c r="BA3051" s="18">
        <v>227569.24768478778</v>
      </c>
      <c r="BB3051" s="18">
        <v>891.44343934601739</v>
      </c>
      <c r="BC3051" s="18">
        <v>2033.592027445176</v>
      </c>
      <c r="BD3051" s="18">
        <v>226427.09909668859</v>
      </c>
      <c r="BE3051" s="18">
        <v>665723</v>
      </c>
      <c r="BF3051" s="18">
        <v>661562</v>
      </c>
      <c r="BG3051" s="51">
        <v>0.7536223246467928</v>
      </c>
      <c r="BH3051" s="51">
        <v>0.75455620366729281</v>
      </c>
    </row>
    <row r="3052" spans="1:60">
      <c r="A3052" t="s">
        <v>38</v>
      </c>
      <c r="B3052" s="16">
        <v>45236</v>
      </c>
      <c r="C3052" s="17" t="s">
        <v>37</v>
      </c>
      <c r="D3052" s="18">
        <v>684458</v>
      </c>
      <c r="E3052" s="18">
        <v>688192</v>
      </c>
      <c r="F3052" s="18">
        <v>684738</v>
      </c>
      <c r="G3052" s="18">
        <v>-3454</v>
      </c>
      <c r="H3052" s="18">
        <v>684731</v>
      </c>
      <c r="I3052" s="18">
        <v>208472</v>
      </c>
      <c r="J3052" s="18">
        <v>163464</v>
      </c>
      <c r="K3052" s="18">
        <v>48893</v>
      </c>
      <c r="L3052" s="18">
        <v>132</v>
      </c>
      <c r="N3052" s="18">
        <v>28041</v>
      </c>
      <c r="P3052" s="18">
        <v>1506</v>
      </c>
      <c r="R3052" s="18">
        <v>233416</v>
      </c>
      <c r="W3052" s="18">
        <v>807</v>
      </c>
      <c r="Y3052" s="18">
        <v>-2394</v>
      </c>
      <c r="Z3052" s="18">
        <v>25513</v>
      </c>
      <c r="AA3052" s="18">
        <v>23119</v>
      </c>
      <c r="AG3052" s="18">
        <v>-6649</v>
      </c>
      <c r="AI3052" s="18">
        <v>3671</v>
      </c>
      <c r="AL3052" s="21">
        <v>435</v>
      </c>
      <c r="AN3052" s="21">
        <v>1261</v>
      </c>
      <c r="AO3052" s="21">
        <v>-1112</v>
      </c>
      <c r="AQ3052" s="51">
        <v>2.345576778792013</v>
      </c>
      <c r="AR3052" s="51">
        <v>1.0454788496539573</v>
      </c>
      <c r="AS3052" s="51">
        <v>2.0373345145724815</v>
      </c>
      <c r="AT3052" s="18">
        <v>208472</v>
      </c>
      <c r="AU3052" s="18">
        <v>163464</v>
      </c>
      <c r="AV3052" s="18">
        <v>132</v>
      </c>
      <c r="AW3052" s="18">
        <v>221801.07330439193</v>
      </c>
      <c r="AX3052" s="18">
        <v>77518.191198408123</v>
      </c>
      <c r="AY3052" s="18">
        <v>121.98390467453237</v>
      </c>
      <c r="AZ3052" s="18">
        <v>1189.9620109693369</v>
      </c>
      <c r="BA3052" s="18">
        <v>300631.21041844395</v>
      </c>
      <c r="BB3052" s="18">
        <v>10427.421789469718</v>
      </c>
      <c r="BC3052" s="18">
        <v>6792.6165613386256</v>
      </c>
      <c r="BD3052" s="18">
        <v>304266.01564657502</v>
      </c>
      <c r="BE3052" s="18">
        <v>684731</v>
      </c>
      <c r="BF3052" s="18">
        <v>687125</v>
      </c>
      <c r="BG3052" s="51">
        <v>0.96793861985613316</v>
      </c>
      <c r="BH3052" s="51">
        <v>0.97622840591559346</v>
      </c>
    </row>
    <row r="3053" spans="1:60">
      <c r="A3053" t="s">
        <v>38</v>
      </c>
      <c r="B3053" s="16">
        <v>45237</v>
      </c>
      <c r="C3053" s="17" t="s">
        <v>37</v>
      </c>
      <c r="D3053" s="18">
        <v>697365</v>
      </c>
      <c r="E3053" s="18">
        <v>699605</v>
      </c>
      <c r="F3053" s="18">
        <v>705041</v>
      </c>
      <c r="G3053" s="18">
        <v>5436</v>
      </c>
      <c r="H3053" s="18">
        <v>705041</v>
      </c>
      <c r="I3053" s="18">
        <v>180629</v>
      </c>
      <c r="J3053" s="18">
        <v>134207</v>
      </c>
      <c r="K3053" s="18">
        <v>48859</v>
      </c>
      <c r="L3053" s="18">
        <v>3</v>
      </c>
      <c r="N3053" s="18">
        <v>26694</v>
      </c>
      <c r="P3053" s="18">
        <v>1353</v>
      </c>
      <c r="R3053" s="18">
        <v>312464</v>
      </c>
      <c r="W3053" s="18">
        <v>832</v>
      </c>
      <c r="Y3053" s="18">
        <v>7180</v>
      </c>
      <c r="Z3053" s="18">
        <v>13733</v>
      </c>
      <c r="AA3053" s="18">
        <v>20913</v>
      </c>
      <c r="AG3053" s="18">
        <v>5527</v>
      </c>
      <c r="AI3053" s="18">
        <v>4185</v>
      </c>
      <c r="AL3053" s="21">
        <v>350</v>
      </c>
      <c r="AN3053" s="21">
        <v>-2404</v>
      </c>
      <c r="AO3053" s="21">
        <v>-478</v>
      </c>
      <c r="AQ3053" s="51">
        <v>2.3476066590005376</v>
      </c>
      <c r="AR3053" s="51">
        <v>1.0473041008606339</v>
      </c>
      <c r="AS3053" s="51">
        <v>2.0432744982019941</v>
      </c>
      <c r="AT3053" s="18">
        <v>180629</v>
      </c>
      <c r="AU3053" s="18">
        <v>134207</v>
      </c>
      <c r="AV3053" s="18">
        <v>3</v>
      </c>
      <c r="AW3053" s="18">
        <v>192344.1877550816</v>
      </c>
      <c r="AX3053" s="18">
        <v>63754.996990049571</v>
      </c>
      <c r="AY3053" s="18">
        <v>2.780444473245268</v>
      </c>
      <c r="AZ3053" s="18">
        <v>1485.0671700977005</v>
      </c>
      <c r="BA3053" s="18">
        <v>257587.03235970211</v>
      </c>
      <c r="BB3053" s="18">
        <v>5459.9141935395119</v>
      </c>
      <c r="BC3053" s="18">
        <v>5789.7584950861083</v>
      </c>
      <c r="BD3053" s="18">
        <v>257257.18805815559</v>
      </c>
      <c r="BE3053" s="18">
        <v>705041</v>
      </c>
      <c r="BF3053" s="18">
        <v>697861</v>
      </c>
      <c r="BG3053" s="51">
        <v>0.80545886449276916</v>
      </c>
      <c r="BH3053" s="51">
        <v>0.81270387933524146</v>
      </c>
    </row>
    <row r="3054" spans="1:60">
      <c r="A3054" t="s">
        <v>38</v>
      </c>
      <c r="B3054" s="16">
        <v>45238</v>
      </c>
      <c r="C3054" s="17" t="s">
        <v>37</v>
      </c>
      <c r="D3054" s="18">
        <v>699711</v>
      </c>
      <c r="E3054" s="18">
        <v>705663</v>
      </c>
      <c r="F3054" s="18">
        <v>724848</v>
      </c>
      <c r="G3054" s="18">
        <v>19185</v>
      </c>
      <c r="H3054" s="18">
        <v>724850</v>
      </c>
      <c r="I3054" s="18">
        <v>105774</v>
      </c>
      <c r="J3054" s="18">
        <v>123218</v>
      </c>
      <c r="K3054" s="18">
        <v>48618</v>
      </c>
      <c r="L3054" s="18">
        <v>7</v>
      </c>
      <c r="N3054" s="18">
        <v>24886</v>
      </c>
      <c r="P3054" s="18">
        <v>1431</v>
      </c>
      <c r="R3054" s="18">
        <v>420058</v>
      </c>
      <c r="W3054" s="18">
        <v>858</v>
      </c>
      <c r="Y3054" s="18">
        <v>22383</v>
      </c>
      <c r="Z3054" s="18">
        <v>9153</v>
      </c>
      <c r="AA3054" s="18">
        <v>31536</v>
      </c>
      <c r="AG3054" s="18">
        <v>12381</v>
      </c>
      <c r="AI3054" s="18">
        <v>7540</v>
      </c>
      <c r="AL3054" s="21">
        <v>-685</v>
      </c>
      <c r="AN3054" s="21">
        <v>3101</v>
      </c>
      <c r="AO3054" s="21">
        <v>46</v>
      </c>
      <c r="AQ3054" s="51">
        <v>2.3498637699314902</v>
      </c>
      <c r="AR3054" s="51">
        <v>1.0476245234292754</v>
      </c>
      <c r="AS3054" s="51">
        <v>2.0453774572487378</v>
      </c>
      <c r="AT3054" s="18">
        <v>105774</v>
      </c>
      <c r="AU3054" s="18">
        <v>123218</v>
      </c>
      <c r="AV3054" s="18">
        <v>7</v>
      </c>
      <c r="AW3054" s="18">
        <v>112742.55445416147</v>
      </c>
      <c r="AX3054" s="18">
        <v>58552.584358260596</v>
      </c>
      <c r="AY3054" s="18">
        <v>6.4943809820926806</v>
      </c>
      <c r="AZ3054" s="18">
        <v>1887.1559893596518</v>
      </c>
      <c r="BA3054" s="18">
        <v>173188.78918276381</v>
      </c>
      <c r="BB3054" s="18">
        <v>3670.8437966454335</v>
      </c>
      <c r="BC3054" s="18">
        <v>7283.5027258309974</v>
      </c>
      <c r="BD3054" s="18">
        <v>169576.1302535783</v>
      </c>
      <c r="BE3054" s="18">
        <v>724850</v>
      </c>
      <c r="BF3054" s="18">
        <v>702467</v>
      </c>
      <c r="BG3054" s="51">
        <v>0.52675100835773569</v>
      </c>
      <c r="BH3054" s="51">
        <v>0.53219713990784445</v>
      </c>
    </row>
    <row r="3055" spans="1:60">
      <c r="A3055" t="s">
        <v>38</v>
      </c>
      <c r="B3055" s="16">
        <v>45239</v>
      </c>
      <c r="C3055" s="17" t="s">
        <v>37</v>
      </c>
      <c r="D3055" s="18">
        <v>690232</v>
      </c>
      <c r="E3055" s="18">
        <v>693299</v>
      </c>
      <c r="F3055" s="18">
        <v>702298</v>
      </c>
      <c r="G3055" s="18">
        <v>8999</v>
      </c>
      <c r="H3055" s="18">
        <v>702296</v>
      </c>
      <c r="I3055" s="18">
        <v>161008</v>
      </c>
      <c r="J3055" s="18">
        <v>169297</v>
      </c>
      <c r="K3055" s="18">
        <v>48189</v>
      </c>
      <c r="L3055" s="18">
        <v>95</v>
      </c>
      <c r="N3055" s="18">
        <v>29009</v>
      </c>
      <c r="P3055" s="18">
        <v>312</v>
      </c>
      <c r="R3055" s="18">
        <v>293573</v>
      </c>
      <c r="W3055" s="18">
        <v>813</v>
      </c>
      <c r="Y3055" s="18">
        <v>10857</v>
      </c>
      <c r="Z3055" s="18">
        <v>21504</v>
      </c>
      <c r="AA3055" s="18">
        <v>32361</v>
      </c>
      <c r="AG3055" s="18">
        <v>-3705</v>
      </c>
      <c r="AI3055" s="18">
        <v>8357</v>
      </c>
      <c r="AL3055" s="21">
        <v>935</v>
      </c>
      <c r="AN3055" s="21">
        <v>5642</v>
      </c>
      <c r="AO3055" s="21">
        <v>-372</v>
      </c>
      <c r="AQ3055" s="51">
        <v>2.3444077872872091</v>
      </c>
      <c r="AR3055" s="51">
        <v>1.0452492586160302</v>
      </c>
      <c r="AS3055" s="51">
        <v>2.0435947607867941</v>
      </c>
      <c r="AT3055" s="18">
        <v>161008</v>
      </c>
      <c r="AU3055" s="18">
        <v>169297</v>
      </c>
      <c r="AV3055" s="18">
        <v>95</v>
      </c>
      <c r="AW3055" s="18">
        <v>171216.99386540047</v>
      </c>
      <c r="AX3055" s="18">
        <v>80266.696181617735</v>
      </c>
      <c r="AY3055" s="18">
        <v>88.06120885900765</v>
      </c>
      <c r="AZ3055" s="18">
        <v>1415.396487692668</v>
      </c>
      <c r="BA3055" s="18">
        <v>252987.14774356986</v>
      </c>
      <c r="BB3055" s="18">
        <v>8751.7859636073008</v>
      </c>
      <c r="BC3055" s="18">
        <v>9126.4448185961555</v>
      </c>
      <c r="BD3055" s="18">
        <v>252612.48888858099</v>
      </c>
      <c r="BE3055" s="18">
        <v>702296</v>
      </c>
      <c r="BF3055" s="18">
        <v>691439</v>
      </c>
      <c r="BG3055" s="51">
        <v>0.79416731073283764</v>
      </c>
      <c r="BH3055" s="51">
        <v>0.80544277261413277</v>
      </c>
    </row>
    <row r="3056" spans="1:60">
      <c r="A3056" t="s">
        <v>38</v>
      </c>
      <c r="B3056" s="16">
        <v>45240</v>
      </c>
      <c r="C3056" s="17" t="s">
        <v>37</v>
      </c>
      <c r="D3056" s="18">
        <v>689380</v>
      </c>
      <c r="E3056" s="18">
        <v>695571</v>
      </c>
      <c r="F3056" s="18">
        <v>699940</v>
      </c>
      <c r="G3056" s="18">
        <v>4369</v>
      </c>
      <c r="H3056" s="18">
        <v>699948</v>
      </c>
      <c r="I3056" s="18">
        <v>240082</v>
      </c>
      <c r="J3056" s="18">
        <v>219779</v>
      </c>
      <c r="K3056" s="18">
        <v>48855</v>
      </c>
      <c r="L3056" s="18">
        <v>24</v>
      </c>
      <c r="N3056" s="18">
        <v>30091</v>
      </c>
      <c r="P3056" s="18">
        <v>311</v>
      </c>
      <c r="R3056" s="18">
        <v>159870</v>
      </c>
      <c r="W3056" s="18">
        <v>936</v>
      </c>
      <c r="Y3056" s="18">
        <v>4959</v>
      </c>
      <c r="Z3056" s="18">
        <v>20243</v>
      </c>
      <c r="AA3056" s="18">
        <v>25202</v>
      </c>
      <c r="AG3056" s="18">
        <v>2159</v>
      </c>
      <c r="AI3056" s="18">
        <v>-2749</v>
      </c>
      <c r="AL3056" s="21">
        <v>584</v>
      </c>
      <c r="AN3056" s="21">
        <v>6274</v>
      </c>
      <c r="AO3056" s="21">
        <v>-1309</v>
      </c>
      <c r="AQ3056" s="51">
        <v>2.3422241762448235</v>
      </c>
      <c r="AR3056" s="51">
        <v>1.0436899978366287</v>
      </c>
      <c r="AS3056" s="51">
        <v>2.0367037254103724</v>
      </c>
      <c r="AT3056" s="18">
        <v>240082</v>
      </c>
      <c r="AU3056" s="18">
        <v>219779</v>
      </c>
      <c r="AV3056" s="18">
        <v>24</v>
      </c>
      <c r="AW3056" s="18">
        <v>255067.02501166172</v>
      </c>
      <c r="AX3056" s="18">
        <v>104045.66049230096</v>
      </c>
      <c r="AY3056" s="18">
        <v>22.17202484321513</v>
      </c>
      <c r="AZ3056" s="18">
        <v>913.65415875665497</v>
      </c>
      <c r="BA3056" s="18">
        <v>360048.51168756257</v>
      </c>
      <c r="BB3056" s="18">
        <v>9863.5807616390557</v>
      </c>
      <c r="BC3056" s="18">
        <v>8194.2108496037836</v>
      </c>
      <c r="BD3056" s="18">
        <v>361717.88159959781</v>
      </c>
      <c r="BE3056" s="18">
        <v>699948</v>
      </c>
      <c r="BF3056" s="18">
        <v>694989</v>
      </c>
      <c r="BG3056" s="51">
        <v>1.1340415999997631</v>
      </c>
      <c r="BH3056" s="51">
        <v>1.1474289177700729</v>
      </c>
    </row>
    <row r="3057" spans="1:60">
      <c r="A3057" t="s">
        <v>38</v>
      </c>
      <c r="B3057" s="16">
        <v>45241</v>
      </c>
      <c r="C3057" s="17" t="s">
        <v>37</v>
      </c>
      <c r="D3057" s="18">
        <v>661551</v>
      </c>
      <c r="E3057" s="18">
        <v>672386</v>
      </c>
      <c r="F3057" s="18">
        <v>699146</v>
      </c>
      <c r="G3057" s="18">
        <v>26760</v>
      </c>
      <c r="H3057" s="18">
        <v>699142</v>
      </c>
      <c r="I3057" s="18">
        <v>170156</v>
      </c>
      <c r="J3057" s="18">
        <v>140928</v>
      </c>
      <c r="K3057" s="18">
        <v>48849</v>
      </c>
      <c r="L3057" s="18">
        <v>0</v>
      </c>
      <c r="N3057" s="18">
        <v>21247</v>
      </c>
      <c r="P3057" s="18">
        <v>1557</v>
      </c>
      <c r="R3057" s="18">
        <v>315453</v>
      </c>
      <c r="W3057" s="18">
        <v>952</v>
      </c>
      <c r="Y3057" s="18">
        <v>27978</v>
      </c>
      <c r="Z3057" s="18">
        <v>11050</v>
      </c>
      <c r="AA3057" s="18">
        <v>39028</v>
      </c>
      <c r="AG3057" s="18">
        <v>8264</v>
      </c>
      <c r="AI3057" s="18">
        <v>3041</v>
      </c>
      <c r="AL3057" s="21">
        <v>116</v>
      </c>
      <c r="AN3057" s="21">
        <v>16865</v>
      </c>
      <c r="AO3057" s="21">
        <v>-308</v>
      </c>
      <c r="AQ3057" s="51">
        <v>2.3411974181923427</v>
      </c>
      <c r="AR3057" s="51">
        <v>1.0478289165161261</v>
      </c>
      <c r="AT3057" s="18">
        <v>170156</v>
      </c>
      <c r="AU3057" s="18">
        <v>140928</v>
      </c>
      <c r="AV3057" s="18">
        <v>0</v>
      </c>
      <c r="AW3057" s="18">
        <v>180697.25752734547</v>
      </c>
      <c r="AX3057" s="18">
        <v>66981.354404289465</v>
      </c>
      <c r="AY3057" s="18">
        <v>0</v>
      </c>
      <c r="AZ3057" s="18">
        <v>1476.907334902879</v>
      </c>
      <c r="BA3057" s="18">
        <v>249155.51926653783</v>
      </c>
      <c r="BB3057" s="18">
        <v>4509.6451517555533</v>
      </c>
      <c r="BC3057" s="18">
        <v>13609.799599114314</v>
      </c>
      <c r="BD3057" s="18">
        <v>240055.36481917906</v>
      </c>
      <c r="BE3057" s="18">
        <v>699142</v>
      </c>
      <c r="BF3057" s="18">
        <v>671164</v>
      </c>
      <c r="BG3057" s="51">
        <v>0.78566763387894678</v>
      </c>
      <c r="BH3057" s="51">
        <v>0.78852688521383518</v>
      </c>
    </row>
    <row r="3058" spans="1:60">
      <c r="A3058" t="s">
        <v>38</v>
      </c>
      <c r="B3058" s="16">
        <v>45242</v>
      </c>
      <c r="C3058" s="17" t="s">
        <v>37</v>
      </c>
      <c r="D3058" s="18">
        <v>650478</v>
      </c>
      <c r="E3058" s="18">
        <v>654882</v>
      </c>
      <c r="F3058" s="18">
        <v>660431</v>
      </c>
      <c r="G3058" s="18">
        <v>5550</v>
      </c>
      <c r="H3058" s="18">
        <v>660427</v>
      </c>
      <c r="I3058" s="18">
        <v>210794</v>
      </c>
      <c r="J3058" s="18">
        <v>158685</v>
      </c>
      <c r="K3058" s="18">
        <v>48847</v>
      </c>
      <c r="L3058" s="18">
        <v>0</v>
      </c>
      <c r="N3058" s="18">
        <v>21955</v>
      </c>
      <c r="P3058" s="18">
        <v>1192</v>
      </c>
      <c r="R3058" s="18">
        <v>218077</v>
      </c>
      <c r="W3058" s="18">
        <v>877</v>
      </c>
      <c r="Y3058" s="18">
        <v>6829</v>
      </c>
      <c r="Z3058" s="18">
        <v>28967</v>
      </c>
      <c r="AA3058" s="18">
        <v>35796</v>
      </c>
      <c r="AG3058" s="18">
        <v>-11584</v>
      </c>
      <c r="AI3058" s="18">
        <v>1744</v>
      </c>
      <c r="AL3058" s="21">
        <v>341</v>
      </c>
      <c r="AN3058" s="21">
        <v>16589</v>
      </c>
      <c r="AO3058" s="21">
        <v>-261</v>
      </c>
      <c r="AQ3058" s="51">
        <v>2.3376789276525258</v>
      </c>
      <c r="AR3058" s="51">
        <v>1.0466971914224201</v>
      </c>
      <c r="AT3058" s="18">
        <v>210794</v>
      </c>
      <c r="AU3058" s="18">
        <v>158685</v>
      </c>
      <c r="AV3058" s="18">
        <v>0</v>
      </c>
      <c r="AW3058" s="18">
        <v>223516.38462664158</v>
      </c>
      <c r="AX3058" s="18">
        <v>75339.579528837974</v>
      </c>
      <c r="AY3058" s="18">
        <v>0</v>
      </c>
      <c r="AZ3058" s="18">
        <v>1107.3170383688082</v>
      </c>
      <c r="BA3058" s="18">
        <v>299963.28119384835</v>
      </c>
      <c r="BB3058" s="18">
        <v>11923.929768790351</v>
      </c>
      <c r="BC3058" s="18">
        <v>14146.224430732183</v>
      </c>
      <c r="BD3058" s="18">
        <v>297740.98653190659</v>
      </c>
      <c r="BE3058" s="18">
        <v>660427</v>
      </c>
      <c r="BF3058" s="18">
        <v>653598</v>
      </c>
      <c r="BG3058" s="51">
        <v>1.0013295170936105</v>
      </c>
      <c r="BH3058" s="51">
        <v>1.0042958113824887</v>
      </c>
    </row>
    <row r="3059" spans="1:60">
      <c r="A3059" t="s">
        <v>38</v>
      </c>
      <c r="B3059" s="16">
        <v>45243</v>
      </c>
      <c r="C3059" s="17" t="s">
        <v>37</v>
      </c>
      <c r="D3059" s="18">
        <v>684045</v>
      </c>
      <c r="E3059" s="18">
        <v>691249</v>
      </c>
      <c r="F3059" s="18">
        <v>701730</v>
      </c>
      <c r="G3059" s="18">
        <v>10480</v>
      </c>
      <c r="H3059" s="18">
        <v>701726</v>
      </c>
      <c r="I3059" s="18">
        <v>209813</v>
      </c>
      <c r="J3059" s="18">
        <v>206743</v>
      </c>
      <c r="K3059" s="18">
        <v>48870</v>
      </c>
      <c r="L3059" s="18">
        <v>0</v>
      </c>
      <c r="N3059" s="18">
        <v>31883</v>
      </c>
      <c r="P3059" s="18">
        <v>655</v>
      </c>
      <c r="R3059" s="18">
        <v>202900</v>
      </c>
      <c r="W3059" s="18">
        <v>862</v>
      </c>
      <c r="Y3059" s="18">
        <v>10752</v>
      </c>
      <c r="Z3059" s="18">
        <v>19209</v>
      </c>
      <c r="AA3059" s="18">
        <v>29961</v>
      </c>
      <c r="AG3059" s="18">
        <v>-3755</v>
      </c>
      <c r="AI3059" s="18">
        <v>805</v>
      </c>
      <c r="AL3059" s="21">
        <v>388</v>
      </c>
      <c r="AN3059" s="21">
        <v>14011</v>
      </c>
      <c r="AO3059" s="21">
        <v>-697</v>
      </c>
      <c r="AQ3059" s="51">
        <v>2.3427562645748954</v>
      </c>
      <c r="AR3059" s="51">
        <v>1.0446361365466461</v>
      </c>
      <c r="AT3059" s="18">
        <v>209813</v>
      </c>
      <c r="AU3059" s="18">
        <v>206743</v>
      </c>
      <c r="AV3059" s="18">
        <v>0</v>
      </c>
      <c r="AW3059" s="18">
        <v>222959.38535405317</v>
      </c>
      <c r="AX3059" s="18">
        <v>97963.008943973677</v>
      </c>
      <c r="AY3059" s="18">
        <v>0</v>
      </c>
      <c r="AZ3059" s="18">
        <v>1085.3265869902284</v>
      </c>
      <c r="BA3059" s="18">
        <v>322007.72088501707</v>
      </c>
      <c r="BB3059" s="18">
        <v>8984.5623167368467</v>
      </c>
      <c r="BC3059" s="18">
        <v>9682.5986956719662</v>
      </c>
      <c r="BD3059" s="18">
        <v>321309.68450608198</v>
      </c>
      <c r="BE3059" s="18">
        <v>701726</v>
      </c>
      <c r="BF3059" s="18">
        <v>690974</v>
      </c>
      <c r="BG3059" s="51">
        <v>1.0116550642523239</v>
      </c>
      <c r="BH3059" s="51">
        <v>1.0251699147229829</v>
      </c>
    </row>
    <row r="3060" spans="1:60">
      <c r="A3060" t="s">
        <v>38</v>
      </c>
      <c r="B3060" s="16">
        <v>45244</v>
      </c>
      <c r="C3060" s="17" t="s">
        <v>37</v>
      </c>
      <c r="D3060" s="18">
        <v>682968</v>
      </c>
      <c r="E3060" s="18">
        <v>692507</v>
      </c>
      <c r="F3060" s="18">
        <v>716645</v>
      </c>
      <c r="G3060" s="18">
        <v>24138</v>
      </c>
      <c r="H3060" s="18">
        <v>716643</v>
      </c>
      <c r="I3060" s="18">
        <v>112443</v>
      </c>
      <c r="J3060" s="18">
        <v>143709</v>
      </c>
      <c r="K3060" s="18">
        <v>48854</v>
      </c>
      <c r="L3060" s="18">
        <v>297</v>
      </c>
      <c r="N3060" s="18">
        <v>27230</v>
      </c>
      <c r="P3060" s="18">
        <v>599</v>
      </c>
      <c r="R3060" s="18">
        <v>382732</v>
      </c>
      <c r="W3060" s="18">
        <v>779</v>
      </c>
      <c r="Y3060" s="18">
        <v>25807</v>
      </c>
      <c r="Z3060" s="18">
        <v>17133</v>
      </c>
      <c r="AA3060" s="18">
        <v>42940</v>
      </c>
      <c r="AG3060" s="18">
        <v>2831</v>
      </c>
      <c r="AI3060" s="18">
        <v>9929</v>
      </c>
      <c r="AL3060" s="21">
        <v>1229</v>
      </c>
      <c r="AN3060" s="21">
        <v>11818</v>
      </c>
      <c r="AO3060" s="21">
        <v>0</v>
      </c>
      <c r="AQ3060" s="51">
        <v>2.3466668875221717</v>
      </c>
      <c r="AR3060" s="51">
        <v>1.0462093698068968</v>
      </c>
      <c r="AS3060" s="51">
        <v>2.0413473731280827</v>
      </c>
      <c r="AT3060" s="18">
        <v>112443</v>
      </c>
      <c r="AU3060" s="18">
        <v>143709</v>
      </c>
      <c r="AV3060" s="18">
        <v>297</v>
      </c>
      <c r="AW3060" s="18">
        <v>119687.86676781284</v>
      </c>
      <c r="AX3060" s="18">
        <v>68197.558910641907</v>
      </c>
      <c r="AY3060" s="18">
        <v>275.00438616135239</v>
      </c>
      <c r="AZ3060" s="18">
        <v>1751.4492526331001</v>
      </c>
      <c r="BA3060" s="18">
        <v>189911.8793172492</v>
      </c>
      <c r="BB3060" s="18">
        <v>6868.7539123326933</v>
      </c>
      <c r="BC3060" s="18">
        <v>10835.622470081516</v>
      </c>
      <c r="BD3060" s="18">
        <v>185945.01075950038</v>
      </c>
      <c r="BE3060" s="18">
        <v>716643</v>
      </c>
      <c r="BF3060" s="18">
        <v>690836</v>
      </c>
      <c r="BG3060" s="51">
        <v>0.58422886622822512</v>
      </c>
      <c r="BH3060" s="51">
        <v>0.59339422036577383</v>
      </c>
    </row>
    <row r="3061" spans="1:60">
      <c r="A3061" t="s">
        <v>38</v>
      </c>
      <c r="B3061" s="16">
        <v>45245</v>
      </c>
      <c r="C3061" s="17" t="s">
        <v>37</v>
      </c>
      <c r="D3061" s="18">
        <v>685739</v>
      </c>
      <c r="E3061" s="18">
        <v>690700</v>
      </c>
      <c r="F3061" s="18">
        <v>702654</v>
      </c>
      <c r="G3061" s="18">
        <v>11955</v>
      </c>
      <c r="H3061" s="18">
        <v>702656</v>
      </c>
      <c r="I3061" s="18">
        <v>190916</v>
      </c>
      <c r="J3061" s="18">
        <v>186169</v>
      </c>
      <c r="K3061" s="18">
        <v>48854</v>
      </c>
      <c r="L3061" s="18">
        <v>0</v>
      </c>
      <c r="N3061" s="18">
        <v>31592</v>
      </c>
      <c r="P3061" s="18">
        <v>1336</v>
      </c>
      <c r="R3061" s="18">
        <v>242987</v>
      </c>
      <c r="W3061" s="18">
        <v>802</v>
      </c>
      <c r="Y3061" s="18">
        <v>13815</v>
      </c>
      <c r="Z3061" s="18">
        <v>15664</v>
      </c>
      <c r="AA3061" s="18">
        <v>29479</v>
      </c>
      <c r="AG3061" s="18">
        <v>-548</v>
      </c>
      <c r="AI3061" s="18">
        <v>5020</v>
      </c>
      <c r="AL3061" s="21">
        <v>1901</v>
      </c>
      <c r="AN3061" s="21">
        <v>7442</v>
      </c>
      <c r="AO3061" s="21">
        <v>0</v>
      </c>
      <c r="AQ3061" s="51">
        <v>2.3413787325088466</v>
      </c>
      <c r="AR3061" s="51">
        <v>1.0443925961692624</v>
      </c>
      <c r="AT3061" s="18">
        <v>190916</v>
      </c>
      <c r="AU3061" s="18">
        <v>186169</v>
      </c>
      <c r="AV3061" s="18">
        <v>0</v>
      </c>
      <c r="AW3061" s="18">
        <v>202759.0523970839</v>
      </c>
      <c r="AX3061" s="18">
        <v>88193.668403731921</v>
      </c>
      <c r="AY3061" s="18">
        <v>0</v>
      </c>
      <c r="AZ3061" s="18">
        <v>1239.0884814426333</v>
      </c>
      <c r="BA3061" s="18">
        <v>292191.8092822585</v>
      </c>
      <c r="BB3061" s="18">
        <v>7365.7851076054776</v>
      </c>
      <c r="BC3061" s="18">
        <v>9053.344555917336</v>
      </c>
      <c r="BD3061" s="18">
        <v>290504.24983394658</v>
      </c>
      <c r="BE3061" s="18">
        <v>702656</v>
      </c>
      <c r="BF3061" s="18">
        <v>688841</v>
      </c>
      <c r="BG3061" s="51">
        <v>0.91676710450042798</v>
      </c>
      <c r="BH3061" s="51">
        <v>0.92975226397516308</v>
      </c>
    </row>
    <row r="3062" spans="1:60">
      <c r="A3062" t="s">
        <v>38</v>
      </c>
      <c r="B3062" s="16">
        <v>45246</v>
      </c>
      <c r="C3062" s="17" t="s">
        <v>37</v>
      </c>
      <c r="D3062" s="18">
        <v>685510</v>
      </c>
      <c r="E3062" s="18">
        <v>695464</v>
      </c>
      <c r="F3062" s="18">
        <v>721572</v>
      </c>
      <c r="G3062" s="18">
        <v>26108</v>
      </c>
      <c r="H3062" s="18">
        <v>721567</v>
      </c>
      <c r="I3062" s="18">
        <v>103846</v>
      </c>
      <c r="J3062" s="18">
        <v>114637</v>
      </c>
      <c r="K3062" s="18">
        <v>48834</v>
      </c>
      <c r="L3062" s="18">
        <v>23</v>
      </c>
      <c r="N3062" s="18">
        <v>27048</v>
      </c>
      <c r="P3062" s="18">
        <v>387</v>
      </c>
      <c r="R3062" s="18">
        <v>425969</v>
      </c>
      <c r="W3062" s="18">
        <v>823</v>
      </c>
      <c r="Y3062" s="18">
        <v>29387</v>
      </c>
      <c r="Z3062" s="18">
        <v>9285</v>
      </c>
      <c r="AA3062" s="18">
        <v>38672</v>
      </c>
      <c r="AG3062" s="18">
        <v>15439</v>
      </c>
      <c r="AI3062" s="18">
        <v>12318</v>
      </c>
      <c r="AL3062" s="21">
        <v>1342</v>
      </c>
      <c r="AN3062" s="21">
        <v>291</v>
      </c>
      <c r="AO3062" s="21">
        <v>-3</v>
      </c>
      <c r="AQ3062" s="51">
        <v>2.3479756177299538</v>
      </c>
      <c r="AR3062" s="51">
        <v>1.0473258566717931</v>
      </c>
      <c r="AS3062" s="51">
        <v>2.0240014664471393</v>
      </c>
      <c r="AT3062" s="18">
        <v>103846</v>
      </c>
      <c r="AU3062" s="18">
        <v>114637</v>
      </c>
      <c r="AV3062" s="18">
        <v>23</v>
      </c>
      <c r="AW3062" s="18">
        <v>110598.59567580115</v>
      </c>
      <c r="AX3062" s="18">
        <v>54459.405353886097</v>
      </c>
      <c r="AY3062" s="18">
        <v>21.115672418958464</v>
      </c>
      <c r="AZ3062" s="18">
        <v>1914.5964799168612</v>
      </c>
      <c r="BA3062" s="18">
        <v>166993.71318202306</v>
      </c>
      <c r="BB3062" s="18">
        <v>3475.4596525989109</v>
      </c>
      <c r="BC3062" s="18">
        <v>8590.3012027961649</v>
      </c>
      <c r="BD3062" s="18">
        <v>161878.87163182581</v>
      </c>
      <c r="BE3062" s="18">
        <v>721567</v>
      </c>
      <c r="BF3062" s="18">
        <v>692180</v>
      </c>
      <c r="BG3062" s="51">
        <v>0.51021967461836759</v>
      </c>
      <c r="BH3062" s="51">
        <v>0.51559045042757057</v>
      </c>
    </row>
    <row r="3063" spans="1:60">
      <c r="A3063" t="s">
        <v>38</v>
      </c>
      <c r="B3063" s="16">
        <v>45247</v>
      </c>
      <c r="C3063" s="17" t="s">
        <v>37</v>
      </c>
      <c r="D3063" s="18">
        <v>682304</v>
      </c>
      <c r="E3063" s="18">
        <v>684569</v>
      </c>
      <c r="F3063" s="18">
        <v>692676</v>
      </c>
      <c r="G3063" s="18">
        <v>8107</v>
      </c>
      <c r="H3063" s="18">
        <v>692670</v>
      </c>
      <c r="I3063" s="18">
        <v>203302</v>
      </c>
      <c r="J3063" s="18">
        <v>196160</v>
      </c>
      <c r="K3063" s="18">
        <v>48398</v>
      </c>
      <c r="L3063" s="18">
        <v>140</v>
      </c>
      <c r="N3063" s="18">
        <v>30688</v>
      </c>
      <c r="P3063" s="18">
        <v>1200</v>
      </c>
      <c r="R3063" s="18">
        <v>211835</v>
      </c>
      <c r="W3063" s="18">
        <v>947</v>
      </c>
      <c r="Y3063" s="18">
        <v>9262</v>
      </c>
      <c r="Z3063" s="18">
        <v>16646</v>
      </c>
      <c r="AA3063" s="18">
        <v>25908</v>
      </c>
      <c r="AG3063" s="18">
        <v>-554</v>
      </c>
      <c r="AI3063" s="18">
        <v>5804</v>
      </c>
      <c r="AL3063" s="21">
        <v>1627</v>
      </c>
      <c r="AN3063" s="21">
        <v>3540</v>
      </c>
      <c r="AO3063" s="21">
        <v>-1155</v>
      </c>
      <c r="AQ3063" s="51">
        <v>2.3394343706635912</v>
      </c>
      <c r="AR3063" s="51">
        <v>1.0443221608201343</v>
      </c>
      <c r="AS3063" s="51">
        <v>2.0338481850666499</v>
      </c>
      <c r="AT3063" s="18">
        <v>203302</v>
      </c>
      <c r="AU3063" s="18">
        <v>196160</v>
      </c>
      <c r="AV3063" s="18">
        <v>140</v>
      </c>
      <c r="AW3063" s="18">
        <v>215734.08860694789</v>
      </c>
      <c r="AX3063" s="18">
        <v>92920.428494015956</v>
      </c>
      <c r="AY3063" s="18">
        <v>129.1554761860688</v>
      </c>
      <c r="AZ3063" s="18">
        <v>1115.3855321248811</v>
      </c>
      <c r="BA3063" s="18">
        <v>309899.05810927483</v>
      </c>
      <c r="BB3063" s="18">
        <v>7432.8498126703225</v>
      </c>
      <c r="BC3063" s="18">
        <v>10044.57188967623</v>
      </c>
      <c r="BD3063" s="18">
        <v>307287.336032269</v>
      </c>
      <c r="BE3063" s="18">
        <v>692670</v>
      </c>
      <c r="BF3063" s="18">
        <v>683408</v>
      </c>
      <c r="BG3063" s="51">
        <v>0.9863422141696182</v>
      </c>
      <c r="BH3063" s="51">
        <v>0.99128457197378561</v>
      </c>
    </row>
    <row r="3064" spans="1:60">
      <c r="A3064" t="s">
        <v>38</v>
      </c>
      <c r="B3064" s="16">
        <v>45248</v>
      </c>
      <c r="C3064" s="17" t="s">
        <v>37</v>
      </c>
      <c r="D3064" s="18">
        <v>659792</v>
      </c>
      <c r="E3064" s="18">
        <v>664455</v>
      </c>
      <c r="F3064" s="18">
        <v>680089</v>
      </c>
      <c r="G3064" s="18">
        <v>15634</v>
      </c>
      <c r="H3064" s="18">
        <v>680080</v>
      </c>
      <c r="I3064" s="18">
        <v>182921</v>
      </c>
      <c r="J3064" s="18">
        <v>201938</v>
      </c>
      <c r="K3064" s="18">
        <v>42921</v>
      </c>
      <c r="L3064" s="18">
        <v>371</v>
      </c>
      <c r="N3064" s="18">
        <v>27089</v>
      </c>
      <c r="P3064" s="18">
        <v>892</v>
      </c>
      <c r="R3064" s="18">
        <v>222943</v>
      </c>
      <c r="W3064" s="18">
        <v>1005</v>
      </c>
      <c r="Y3064" s="18">
        <v>16163</v>
      </c>
      <c r="Z3064" s="18">
        <v>13778</v>
      </c>
      <c r="AA3064" s="18">
        <v>29941</v>
      </c>
      <c r="AG3064" s="18">
        <v>5401</v>
      </c>
      <c r="AI3064" s="18">
        <v>5546</v>
      </c>
      <c r="AL3064" s="21">
        <v>1349</v>
      </c>
      <c r="AN3064" s="21">
        <v>4795</v>
      </c>
      <c r="AO3064" s="21">
        <v>-928</v>
      </c>
      <c r="AQ3064" s="51">
        <v>2.3359199398973569</v>
      </c>
      <c r="AR3064" s="51">
        <v>1.0420333989071566</v>
      </c>
      <c r="AS3064" s="51">
        <v>2.0418712764173739</v>
      </c>
      <c r="AT3064" s="18">
        <v>182921</v>
      </c>
      <c r="AU3064" s="18">
        <v>201938</v>
      </c>
      <c r="AV3064" s="18">
        <v>371</v>
      </c>
      <c r="AW3064" s="18">
        <v>193815.17509864035</v>
      </c>
      <c r="AX3064" s="18">
        <v>95447.805294569305</v>
      </c>
      <c r="AY3064" s="18">
        <v>343.61216152935464</v>
      </c>
      <c r="AZ3064" s="18">
        <v>1122.1676339519199</v>
      </c>
      <c r="BA3064" s="18">
        <v>290728.76018869097</v>
      </c>
      <c r="BB3064" s="18">
        <v>6525.615559845015</v>
      </c>
      <c r="BC3064" s="18">
        <v>10679.092882090392</v>
      </c>
      <c r="BD3064" s="18">
        <v>286575.2828664456</v>
      </c>
      <c r="BE3064" s="18">
        <v>680080</v>
      </c>
      <c r="BF3064" s="18">
        <v>663917</v>
      </c>
      <c r="BG3064" s="51">
        <v>0.9424574157263732</v>
      </c>
      <c r="BH3064" s="51">
        <v>0.95160931278009642</v>
      </c>
    </row>
    <row r="3065" spans="1:60">
      <c r="A3065" t="s">
        <v>38</v>
      </c>
      <c r="B3065" s="16">
        <v>45249</v>
      </c>
      <c r="C3065" s="17" t="s">
        <v>37</v>
      </c>
      <c r="D3065" s="18">
        <v>651115</v>
      </c>
      <c r="E3065" s="18">
        <v>662875</v>
      </c>
      <c r="F3065" s="18">
        <v>694460</v>
      </c>
      <c r="G3065" s="18">
        <v>31585</v>
      </c>
      <c r="H3065" s="18">
        <v>694455</v>
      </c>
      <c r="I3065" s="18">
        <v>107065</v>
      </c>
      <c r="J3065" s="18">
        <v>113375</v>
      </c>
      <c r="K3065" s="18">
        <v>48713</v>
      </c>
      <c r="L3065" s="18">
        <v>0</v>
      </c>
      <c r="N3065" s="18">
        <v>24390</v>
      </c>
      <c r="P3065" s="18">
        <v>1207</v>
      </c>
      <c r="R3065" s="18">
        <v>398704</v>
      </c>
      <c r="W3065" s="18">
        <v>1001</v>
      </c>
      <c r="Y3065" s="18">
        <v>34079</v>
      </c>
      <c r="Z3065" s="18">
        <v>2845</v>
      </c>
      <c r="AA3065" s="18">
        <v>36924</v>
      </c>
      <c r="AG3065" s="18">
        <v>19758</v>
      </c>
      <c r="AI3065" s="18">
        <v>7363</v>
      </c>
      <c r="AL3065" s="21">
        <v>721</v>
      </c>
      <c r="AN3065" s="21">
        <v>6235</v>
      </c>
      <c r="AO3065" s="21">
        <v>2</v>
      </c>
      <c r="AQ3065" s="51">
        <v>2.3468078233015879</v>
      </c>
      <c r="AR3065" s="51">
        <v>1.0471483415223266</v>
      </c>
      <c r="AT3065" s="18">
        <v>107065</v>
      </c>
      <c r="AU3065" s="18">
        <v>113375</v>
      </c>
      <c r="AV3065" s="18">
        <v>0</v>
      </c>
      <c r="AW3065" s="18">
        <v>113970.19876522241</v>
      </c>
      <c r="AX3065" s="18">
        <v>53850.751249691013</v>
      </c>
      <c r="AY3065" s="18">
        <v>0</v>
      </c>
      <c r="AZ3065" s="18">
        <v>1804.050503672102</v>
      </c>
      <c r="BA3065" s="18">
        <v>169625.00051858553</v>
      </c>
      <c r="BB3065" s="18">
        <v>1363.3594193940571</v>
      </c>
      <c r="BC3065" s="18">
        <v>8941.259290401993</v>
      </c>
      <c r="BD3065" s="18">
        <v>162047.10064757752</v>
      </c>
      <c r="BE3065" s="18">
        <v>694455</v>
      </c>
      <c r="BF3065" s="18">
        <v>660376</v>
      </c>
      <c r="BG3065" s="51">
        <v>0.53849229776340302</v>
      </c>
      <c r="BH3065" s="51">
        <v>0.54098313541022436</v>
      </c>
    </row>
    <row r="3066" spans="1:60">
      <c r="A3066" t="s">
        <v>38</v>
      </c>
      <c r="B3066" s="16">
        <v>45250</v>
      </c>
      <c r="C3066" s="17" t="s">
        <v>37</v>
      </c>
      <c r="D3066" s="18">
        <v>692909</v>
      </c>
      <c r="E3066" s="18">
        <v>708410</v>
      </c>
      <c r="F3066" s="18">
        <v>734083</v>
      </c>
      <c r="G3066" s="18">
        <v>25673</v>
      </c>
      <c r="H3066" s="18">
        <v>734087</v>
      </c>
      <c r="I3066" s="18">
        <v>123976</v>
      </c>
      <c r="J3066" s="18">
        <v>124040</v>
      </c>
      <c r="K3066" s="18">
        <v>48907</v>
      </c>
      <c r="L3066" s="18">
        <v>0</v>
      </c>
      <c r="N3066" s="18">
        <v>29825</v>
      </c>
      <c r="P3066" s="18">
        <v>667</v>
      </c>
      <c r="R3066" s="18">
        <v>405722</v>
      </c>
      <c r="W3066" s="18">
        <v>950</v>
      </c>
      <c r="Y3066" s="18">
        <v>27966</v>
      </c>
      <c r="Z3066" s="18">
        <v>2996</v>
      </c>
      <c r="AA3066" s="18">
        <v>30962</v>
      </c>
      <c r="AG3066" s="18">
        <v>19521</v>
      </c>
      <c r="AI3066" s="18">
        <v>4875</v>
      </c>
      <c r="AL3066" s="21">
        <v>1966</v>
      </c>
      <c r="AN3066" s="21">
        <v>1586</v>
      </c>
      <c r="AO3066" s="21">
        <v>18</v>
      </c>
      <c r="AQ3066" s="51">
        <v>2.3510879534309215</v>
      </c>
      <c r="AR3066" s="51">
        <v>1.0472885137599384</v>
      </c>
      <c r="AT3066" s="18">
        <v>123976</v>
      </c>
      <c r="AU3066" s="18">
        <v>124040</v>
      </c>
      <c r="AV3066" s="18">
        <v>0</v>
      </c>
      <c r="AW3066" s="18">
        <v>132212.57183303789</v>
      </c>
      <c r="AX3066" s="18">
        <v>58924.289558646291</v>
      </c>
      <c r="AY3066" s="18">
        <v>0</v>
      </c>
      <c r="AZ3066" s="18">
        <v>1849.9343530698436</v>
      </c>
      <c r="BA3066" s="18">
        <v>192986.79574475402</v>
      </c>
      <c r="BB3066" s="18">
        <v>1141.1804503242099</v>
      </c>
      <c r="BC3066" s="18">
        <v>6643.5344066235939</v>
      </c>
      <c r="BD3066" s="18">
        <v>187484.44178845463</v>
      </c>
      <c r="BE3066" s="18">
        <v>734087</v>
      </c>
      <c r="BF3066" s="18">
        <v>706121</v>
      </c>
      <c r="BG3066" s="51">
        <v>0.57958055330607894</v>
      </c>
      <c r="BH3066" s="51">
        <v>0.58535569690699296</v>
      </c>
    </row>
    <row r="3067" spans="1:60">
      <c r="A3067" t="s">
        <v>38</v>
      </c>
      <c r="B3067" s="16">
        <v>45251</v>
      </c>
      <c r="C3067" s="17" t="s">
        <v>37</v>
      </c>
      <c r="D3067" s="18">
        <v>714504</v>
      </c>
      <c r="E3067" s="18">
        <v>736636</v>
      </c>
      <c r="F3067" s="18">
        <v>769169</v>
      </c>
      <c r="G3067" s="18">
        <v>32533</v>
      </c>
      <c r="H3067" s="18">
        <v>769173</v>
      </c>
      <c r="I3067" s="18">
        <v>127284</v>
      </c>
      <c r="J3067" s="18">
        <v>126414</v>
      </c>
      <c r="K3067" s="18">
        <v>48915</v>
      </c>
      <c r="L3067" s="18">
        <v>6</v>
      </c>
      <c r="N3067" s="18">
        <v>28108</v>
      </c>
      <c r="P3067" s="18">
        <v>758</v>
      </c>
      <c r="R3067" s="18">
        <v>436751</v>
      </c>
      <c r="W3067" s="18">
        <v>937</v>
      </c>
      <c r="Y3067" s="18">
        <v>36627</v>
      </c>
      <c r="Z3067" s="18">
        <v>3558</v>
      </c>
      <c r="AA3067" s="18">
        <v>40185</v>
      </c>
      <c r="AG3067" s="18">
        <v>23788</v>
      </c>
      <c r="AI3067" s="18">
        <v>9046</v>
      </c>
      <c r="AL3067" s="21">
        <v>2042</v>
      </c>
      <c r="AN3067" s="21">
        <v>2181</v>
      </c>
      <c r="AO3067" s="21">
        <v>-430</v>
      </c>
      <c r="AQ3067" s="51">
        <v>2.3526326211823414</v>
      </c>
      <c r="AR3067" s="51">
        <v>1.0477879144253239</v>
      </c>
      <c r="AS3067" s="51">
        <v>2.0303330005412255</v>
      </c>
      <c r="AT3067" s="18">
        <v>127284</v>
      </c>
      <c r="AU3067" s="18">
        <v>126414</v>
      </c>
      <c r="AV3067" s="18">
        <v>6</v>
      </c>
      <c r="AW3067" s="18">
        <v>135829.52642839728</v>
      </c>
      <c r="AX3067" s="18">
        <v>60080.676676326497</v>
      </c>
      <c r="AY3067" s="18">
        <v>5.5256679170321199</v>
      </c>
      <c r="AZ3067" s="18">
        <v>1961.8200037495747</v>
      </c>
      <c r="BA3067" s="18">
        <v>197877.54877639038</v>
      </c>
      <c r="BB3067" s="18">
        <v>1536.9721785681502</v>
      </c>
      <c r="BC3067" s="18">
        <v>9031.1874159159579</v>
      </c>
      <c r="BD3067" s="18">
        <v>190383.33353904256</v>
      </c>
      <c r="BE3067" s="18">
        <v>769173</v>
      </c>
      <c r="BF3067" s="18">
        <v>732546</v>
      </c>
      <c r="BG3067" s="51">
        <v>0.56716083583719878</v>
      </c>
      <c r="BH3067" s="51">
        <v>0.57296457121715771</v>
      </c>
    </row>
    <row r="3068" spans="1:60">
      <c r="A3068" t="s">
        <v>38</v>
      </c>
      <c r="B3068" s="16">
        <v>45252</v>
      </c>
      <c r="C3068" s="17" t="s">
        <v>37</v>
      </c>
      <c r="D3068" s="18">
        <v>741784</v>
      </c>
      <c r="E3068" s="18">
        <v>742286</v>
      </c>
      <c r="F3068" s="18">
        <v>744633</v>
      </c>
      <c r="G3068" s="18">
        <v>2347</v>
      </c>
      <c r="H3068" s="18">
        <v>744631</v>
      </c>
      <c r="I3068" s="18">
        <v>198130</v>
      </c>
      <c r="J3068" s="18">
        <v>225272</v>
      </c>
      <c r="K3068" s="18">
        <v>48936</v>
      </c>
      <c r="L3068" s="18">
        <v>67</v>
      </c>
      <c r="N3068" s="18">
        <v>31582</v>
      </c>
      <c r="P3068" s="18">
        <v>1471</v>
      </c>
      <c r="R3068" s="18">
        <v>238122</v>
      </c>
      <c r="W3068" s="18">
        <v>1051</v>
      </c>
      <c r="Y3068" s="18">
        <v>3984</v>
      </c>
      <c r="Z3068" s="18">
        <v>20250</v>
      </c>
      <c r="AA3068" s="18">
        <v>24234</v>
      </c>
      <c r="AG3068" s="18">
        <v>-1869</v>
      </c>
      <c r="AI3068" s="18">
        <v>4980</v>
      </c>
      <c r="AL3068" s="21">
        <v>826</v>
      </c>
      <c r="AN3068" s="21">
        <v>643</v>
      </c>
      <c r="AO3068" s="21">
        <v>-596</v>
      </c>
      <c r="AQ3068" s="51">
        <v>2.346501874370805</v>
      </c>
      <c r="AR3068" s="51">
        <v>1.042878288444661</v>
      </c>
      <c r="AS3068" s="51">
        <v>2.0346319908538502</v>
      </c>
      <c r="AT3068" s="18">
        <v>198130</v>
      </c>
      <c r="AU3068" s="18">
        <v>225272</v>
      </c>
      <c r="AV3068" s="18">
        <v>67</v>
      </c>
      <c r="AW3068" s="18">
        <v>210880.97557360798</v>
      </c>
      <c r="AX3068" s="18">
        <v>106563.16181224232</v>
      </c>
      <c r="AY3068" s="18">
        <v>61.833941172269142</v>
      </c>
      <c r="AZ3068" s="18">
        <v>1222.3082979659705</v>
      </c>
      <c r="BA3068" s="18">
        <v>318728.27962498856</v>
      </c>
      <c r="BB3068" s="18">
        <v>8744.1083977937433</v>
      </c>
      <c r="BC3068" s="18">
        <v>7370.8537757982722</v>
      </c>
      <c r="BD3068" s="18">
        <v>320101.53424698394</v>
      </c>
      <c r="BE3068" s="18">
        <v>744631</v>
      </c>
      <c r="BF3068" s="18">
        <v>740647</v>
      </c>
      <c r="BG3068" s="51">
        <v>0.9436549644412362</v>
      </c>
      <c r="BH3068" s="51">
        <v>0.95281860917763206</v>
      </c>
    </row>
    <row r="3069" spans="1:60">
      <c r="A3069" t="s">
        <v>38</v>
      </c>
      <c r="B3069" s="16">
        <v>45253</v>
      </c>
      <c r="C3069" s="17" t="s">
        <v>37</v>
      </c>
      <c r="D3069" s="18">
        <v>709878</v>
      </c>
      <c r="E3069" s="18">
        <v>689866</v>
      </c>
      <c r="F3069" s="18">
        <v>700341</v>
      </c>
      <c r="G3069" s="18">
        <v>10475</v>
      </c>
      <c r="H3069" s="18">
        <v>700342</v>
      </c>
      <c r="I3069" s="18">
        <v>127630</v>
      </c>
      <c r="J3069" s="18">
        <v>151790</v>
      </c>
      <c r="K3069" s="18">
        <v>48866</v>
      </c>
      <c r="L3069" s="18">
        <v>0</v>
      </c>
      <c r="N3069" s="18">
        <v>25993</v>
      </c>
      <c r="P3069" s="18">
        <v>1306</v>
      </c>
      <c r="R3069" s="18">
        <v>343701</v>
      </c>
      <c r="W3069" s="18">
        <v>1056</v>
      </c>
      <c r="Y3069" s="18">
        <v>12574</v>
      </c>
      <c r="Z3069" s="18">
        <v>16423</v>
      </c>
      <c r="AA3069" s="18">
        <v>28997</v>
      </c>
      <c r="AG3069" s="18">
        <v>9430</v>
      </c>
      <c r="AI3069" s="18">
        <v>4950</v>
      </c>
      <c r="AL3069" s="21">
        <v>1865</v>
      </c>
      <c r="AN3069" s="21">
        <v>-3105</v>
      </c>
      <c r="AO3069" s="21">
        <v>-566</v>
      </c>
      <c r="AQ3069" s="51">
        <v>2.3465563018052489</v>
      </c>
      <c r="AR3069" s="51">
        <v>1.0458500718219226</v>
      </c>
      <c r="AT3069" s="18">
        <v>127630</v>
      </c>
      <c r="AU3069" s="18">
        <v>151790</v>
      </c>
      <c r="AV3069" s="18">
        <v>0</v>
      </c>
      <c r="AW3069" s="18">
        <v>135846.9853305349</v>
      </c>
      <c r="AX3069" s="18">
        <v>72007.684953347809</v>
      </c>
      <c r="AY3069" s="18">
        <v>0</v>
      </c>
      <c r="AZ3069" s="18">
        <v>1601.9842116951329</v>
      </c>
      <c r="BA3069" s="18">
        <v>209456.65449557782</v>
      </c>
      <c r="BB3069" s="18">
        <v>5874.246560653577</v>
      </c>
      <c r="BC3069" s="18">
        <v>8028.9279210311697</v>
      </c>
      <c r="BD3069" s="18">
        <v>207301.97313520027</v>
      </c>
      <c r="BE3069" s="18">
        <v>700342</v>
      </c>
      <c r="BF3069" s="18">
        <v>687768</v>
      </c>
      <c r="BG3069" s="51">
        <v>0.65935261577063886</v>
      </c>
      <c r="BH3069" s="51">
        <v>0.6645003489742547</v>
      </c>
    </row>
    <row r="3070" spans="1:60">
      <c r="A3070" t="s">
        <v>38</v>
      </c>
      <c r="B3070" s="16">
        <v>45254</v>
      </c>
      <c r="C3070" s="17" t="s">
        <v>37</v>
      </c>
      <c r="D3070" s="18">
        <v>728988</v>
      </c>
      <c r="E3070" s="18">
        <v>721813</v>
      </c>
      <c r="F3070" s="18">
        <v>737021</v>
      </c>
      <c r="G3070" s="18">
        <v>15208</v>
      </c>
      <c r="H3070" s="18">
        <v>737022</v>
      </c>
      <c r="I3070" s="18">
        <v>176251</v>
      </c>
      <c r="J3070" s="18">
        <v>173961</v>
      </c>
      <c r="K3070" s="18">
        <v>48872</v>
      </c>
      <c r="L3070" s="18">
        <v>0</v>
      </c>
      <c r="N3070" s="18">
        <v>25222</v>
      </c>
      <c r="P3070" s="18">
        <v>1028</v>
      </c>
      <c r="R3070" s="18">
        <v>309854</v>
      </c>
      <c r="W3070" s="18">
        <v>1834</v>
      </c>
      <c r="Y3070" s="18">
        <v>18996</v>
      </c>
      <c r="Z3070" s="18">
        <v>7911</v>
      </c>
      <c r="AA3070" s="18">
        <v>26907</v>
      </c>
      <c r="AG3070" s="18">
        <v>15536</v>
      </c>
      <c r="AI3070" s="18">
        <v>8487</v>
      </c>
      <c r="AL3070" s="21">
        <v>1653</v>
      </c>
      <c r="AN3070" s="21">
        <v>-5699</v>
      </c>
      <c r="AO3070" s="21">
        <v>-981</v>
      </c>
      <c r="AQ3070" s="51">
        <v>2.34222919510422</v>
      </c>
      <c r="AR3070" s="51">
        <v>1.0425565349071393</v>
      </c>
      <c r="AT3070" s="18">
        <v>176251</v>
      </c>
      <c r="AU3070" s="18">
        <v>173961</v>
      </c>
      <c r="AV3070" s="18">
        <v>0</v>
      </c>
      <c r="AW3070" s="18">
        <v>187252.33276769417</v>
      </c>
      <c r="AX3070" s="18">
        <v>82265.504880197404</v>
      </c>
      <c r="AY3070" s="18">
        <v>0</v>
      </c>
      <c r="AZ3070" s="18">
        <v>1472.1575800879839</v>
      </c>
      <c r="BA3070" s="18">
        <v>270989.99522797961</v>
      </c>
      <c r="BB3070" s="18">
        <v>2758.2185260652154</v>
      </c>
      <c r="BC3070" s="18">
        <v>8977.4742568673391</v>
      </c>
      <c r="BD3070" s="18">
        <v>264770.73949717742</v>
      </c>
      <c r="BE3070" s="18">
        <v>737022</v>
      </c>
      <c r="BF3070" s="18">
        <v>718026</v>
      </c>
      <c r="BG3070" s="51">
        <v>0.81059990513106572</v>
      </c>
      <c r="BH3070" s="51">
        <v>0.81294948610533224</v>
      </c>
    </row>
    <row r="3071" spans="1:60">
      <c r="A3071" t="s">
        <v>38</v>
      </c>
      <c r="B3071" s="16">
        <v>45255</v>
      </c>
      <c r="C3071" s="17" t="s">
        <v>37</v>
      </c>
      <c r="D3071" s="18">
        <v>716054</v>
      </c>
      <c r="E3071" s="18">
        <v>737489</v>
      </c>
      <c r="F3071" s="18">
        <v>740620</v>
      </c>
      <c r="G3071" s="18">
        <v>3131</v>
      </c>
      <c r="H3071" s="18">
        <v>740621</v>
      </c>
      <c r="I3071" s="18">
        <v>252547</v>
      </c>
      <c r="J3071" s="18">
        <v>289775</v>
      </c>
      <c r="K3071" s="18">
        <v>48854</v>
      </c>
      <c r="L3071" s="18">
        <v>647</v>
      </c>
      <c r="N3071" s="18">
        <v>24301</v>
      </c>
      <c r="P3071" s="18">
        <v>648</v>
      </c>
      <c r="R3071" s="18">
        <v>122724</v>
      </c>
      <c r="W3071" s="18">
        <v>1125</v>
      </c>
      <c r="Y3071" s="18">
        <v>3914</v>
      </c>
      <c r="Z3071" s="18">
        <v>16287</v>
      </c>
      <c r="AA3071" s="18">
        <v>20201</v>
      </c>
      <c r="AG3071" s="18">
        <v>-2237</v>
      </c>
      <c r="AI3071" s="18">
        <v>6937</v>
      </c>
      <c r="AL3071" s="21">
        <v>-228</v>
      </c>
      <c r="AN3071" s="21">
        <v>498</v>
      </c>
      <c r="AO3071" s="21">
        <v>-1056</v>
      </c>
      <c r="AQ3071" s="51">
        <v>2.3408330011746052</v>
      </c>
      <c r="AR3071" s="51">
        <v>1.0393889969280365</v>
      </c>
      <c r="AS3071" s="51">
        <v>2.0331411955535286</v>
      </c>
      <c r="AT3071" s="18">
        <v>252547</v>
      </c>
      <c r="AU3071" s="18">
        <v>289775</v>
      </c>
      <c r="AV3071" s="18">
        <v>647</v>
      </c>
      <c r="AW3071" s="18">
        <v>268150.67991202249</v>
      </c>
      <c r="AX3071" s="18">
        <v>136617.17057126478</v>
      </c>
      <c r="AY3071" s="18">
        <v>596.67532432942335</v>
      </c>
      <c r="AZ3071" s="18">
        <v>752.24241880910574</v>
      </c>
      <c r="BA3071" s="18">
        <v>406116.76822642575</v>
      </c>
      <c r="BB3071" s="18">
        <v>8252.4265834577309</v>
      </c>
      <c r="BC3071" s="18">
        <v>9025.4604031180279</v>
      </c>
      <c r="BD3071" s="18">
        <v>405343.73440676555</v>
      </c>
      <c r="BE3071" s="18">
        <v>740621</v>
      </c>
      <c r="BF3071" s="18">
        <v>736707</v>
      </c>
      <c r="BG3071" s="51">
        <v>1.208895169820114</v>
      </c>
      <c r="BH3071" s="51">
        <v>1.2130044966965745</v>
      </c>
    </row>
    <row r="3072" spans="1:60">
      <c r="A3072" t="s">
        <v>38</v>
      </c>
      <c r="B3072" s="16">
        <v>45256</v>
      </c>
      <c r="C3072" s="17" t="s">
        <v>37</v>
      </c>
      <c r="D3072" s="18">
        <v>727783</v>
      </c>
      <c r="E3072" s="18">
        <v>755236</v>
      </c>
      <c r="F3072" s="18">
        <v>757155</v>
      </c>
      <c r="G3072" s="18">
        <v>1919</v>
      </c>
      <c r="H3072" s="18">
        <v>757145</v>
      </c>
      <c r="I3072" s="18">
        <v>172334</v>
      </c>
      <c r="J3072" s="18">
        <v>175991</v>
      </c>
      <c r="K3072" s="18">
        <v>48865</v>
      </c>
      <c r="L3072" s="18">
        <v>0</v>
      </c>
      <c r="N3072" s="18">
        <v>21398</v>
      </c>
      <c r="P3072" s="18">
        <v>1459</v>
      </c>
      <c r="R3072" s="18">
        <v>336134</v>
      </c>
      <c r="W3072" s="18">
        <v>964</v>
      </c>
      <c r="Y3072" s="18">
        <v>3631</v>
      </c>
      <c r="Z3072" s="18">
        <v>23413</v>
      </c>
      <c r="AA3072" s="18">
        <v>27044</v>
      </c>
      <c r="AG3072" s="18">
        <v>-3040</v>
      </c>
      <c r="AI3072" s="18">
        <v>5024</v>
      </c>
      <c r="AL3072" s="21">
        <v>2439</v>
      </c>
      <c r="AN3072" s="21">
        <v>-705</v>
      </c>
      <c r="AO3072" s="21">
        <v>-87</v>
      </c>
      <c r="AQ3072" s="51">
        <v>2.351167669872968</v>
      </c>
      <c r="AR3072" s="51">
        <v>1.0455927706114085</v>
      </c>
      <c r="AT3072" s="18">
        <v>172334</v>
      </c>
      <c r="AU3072" s="18">
        <v>175991</v>
      </c>
      <c r="AV3072" s="18">
        <v>0</v>
      </c>
      <c r="AW3072" s="18">
        <v>183789.55521581415</v>
      </c>
      <c r="AX3072" s="18">
        <v>83467.861714341881</v>
      </c>
      <c r="AY3072" s="18">
        <v>0</v>
      </c>
      <c r="AZ3072" s="18">
        <v>1555.9252912064569</v>
      </c>
      <c r="BA3072" s="18">
        <v>268813.34222136252</v>
      </c>
      <c r="BB3072" s="18">
        <v>8912.3813903037444</v>
      </c>
      <c r="BC3072" s="18">
        <v>9564.7784471777213</v>
      </c>
      <c r="BD3072" s="18">
        <v>268160.94516448851</v>
      </c>
      <c r="BE3072" s="18">
        <v>757145</v>
      </c>
      <c r="BF3072" s="18">
        <v>753514</v>
      </c>
      <c r="BG3072" s="51">
        <v>0.78271833073989816</v>
      </c>
      <c r="BH3072" s="51">
        <v>0.78458128572068286</v>
      </c>
    </row>
    <row r="3073" spans="1:60">
      <c r="A3073" t="s">
        <v>38</v>
      </c>
      <c r="B3073" s="16">
        <v>45257</v>
      </c>
      <c r="C3073" s="17" t="s">
        <v>37</v>
      </c>
      <c r="D3073" s="18">
        <v>791062</v>
      </c>
      <c r="E3073" s="18">
        <v>799378</v>
      </c>
      <c r="F3073" s="18">
        <v>801849</v>
      </c>
      <c r="G3073" s="18">
        <v>2471</v>
      </c>
      <c r="H3073" s="18">
        <v>801849</v>
      </c>
      <c r="I3073" s="18">
        <v>250113</v>
      </c>
      <c r="J3073" s="18">
        <v>303105</v>
      </c>
      <c r="K3073" s="18">
        <v>48907</v>
      </c>
      <c r="L3073" s="18">
        <v>294</v>
      </c>
      <c r="N3073" s="18">
        <v>25460</v>
      </c>
      <c r="P3073" s="18">
        <v>883</v>
      </c>
      <c r="R3073" s="18">
        <v>172046</v>
      </c>
      <c r="W3073" s="18">
        <v>1041</v>
      </c>
      <c r="Y3073" s="18">
        <v>3893</v>
      </c>
      <c r="Z3073" s="18">
        <v>20726</v>
      </c>
      <c r="AA3073" s="18">
        <v>24619</v>
      </c>
      <c r="AG3073" s="18">
        <v>2075</v>
      </c>
      <c r="AI3073" s="18">
        <v>2720</v>
      </c>
      <c r="AL3073" s="21">
        <v>742</v>
      </c>
      <c r="AN3073" s="21">
        <v>-888</v>
      </c>
      <c r="AO3073" s="21">
        <v>-756</v>
      </c>
      <c r="AQ3073" s="51">
        <v>2.3465678743718787</v>
      </c>
      <c r="AR3073" s="51">
        <v>1.0407596959165402</v>
      </c>
      <c r="AS3073" s="51">
        <v>2.0318830854742158</v>
      </c>
      <c r="AT3073" s="18">
        <v>250113</v>
      </c>
      <c r="AU3073" s="18">
        <v>303105</v>
      </c>
      <c r="AV3073" s="18">
        <v>294</v>
      </c>
      <c r="AW3073" s="18">
        <v>266216.91301120992</v>
      </c>
      <c r="AX3073" s="18">
        <v>143090.17773166482</v>
      </c>
      <c r="AY3073" s="18">
        <v>270.96444154975433</v>
      </c>
      <c r="AZ3073" s="18">
        <v>945.14411976502606</v>
      </c>
      <c r="BA3073" s="18">
        <v>410523.19930418953</v>
      </c>
      <c r="BB3073" s="18">
        <v>8873.3387839928309</v>
      </c>
      <c r="BC3073" s="18">
        <v>10836.839292612489</v>
      </c>
      <c r="BD3073" s="18">
        <v>408559.69879556989</v>
      </c>
      <c r="BE3073" s="18">
        <v>801849</v>
      </c>
      <c r="BF3073" s="18">
        <v>797956</v>
      </c>
      <c r="BG3073" s="51">
        <v>1.1287008597005199</v>
      </c>
      <c r="BH3073" s="51">
        <v>1.1287826436027666</v>
      </c>
    </row>
    <row r="3074" spans="1:60">
      <c r="A3074" t="s">
        <v>38</v>
      </c>
      <c r="B3074" s="16">
        <v>45258</v>
      </c>
      <c r="C3074" s="17" t="s">
        <v>37</v>
      </c>
      <c r="D3074" s="18">
        <v>783976</v>
      </c>
      <c r="E3074" s="18">
        <v>783283</v>
      </c>
      <c r="F3074" s="18">
        <v>794362</v>
      </c>
      <c r="G3074" s="18">
        <v>11079</v>
      </c>
      <c r="H3074" s="18">
        <v>794370</v>
      </c>
      <c r="I3074" s="18">
        <v>209616</v>
      </c>
      <c r="J3074" s="18">
        <v>220411</v>
      </c>
      <c r="K3074" s="18">
        <v>48889</v>
      </c>
      <c r="L3074" s="18">
        <v>18</v>
      </c>
      <c r="N3074" s="18">
        <v>24976</v>
      </c>
      <c r="P3074" s="18">
        <v>1151</v>
      </c>
      <c r="R3074" s="18">
        <v>288192</v>
      </c>
      <c r="W3074" s="18">
        <v>1117</v>
      </c>
      <c r="Y3074" s="18">
        <v>12668</v>
      </c>
      <c r="Z3074" s="18">
        <v>12675</v>
      </c>
      <c r="AA3074" s="18">
        <v>25343</v>
      </c>
      <c r="AG3074" s="18">
        <v>11586</v>
      </c>
      <c r="AI3074" s="18">
        <v>2727</v>
      </c>
      <c r="AL3074" s="21">
        <v>-346</v>
      </c>
      <c r="AN3074" s="21">
        <v>-473</v>
      </c>
      <c r="AO3074" s="21">
        <v>-826</v>
      </c>
      <c r="AQ3074" s="51">
        <v>2.3543361147383597</v>
      </c>
      <c r="AR3074" s="51">
        <v>1.0431057056213202</v>
      </c>
      <c r="AS3074" s="51">
        <v>2.0369837716114398</v>
      </c>
      <c r="AT3074" s="18">
        <v>209616</v>
      </c>
      <c r="AU3074" s="18">
        <v>220411</v>
      </c>
      <c r="AV3074" s="18">
        <v>18</v>
      </c>
      <c r="AW3074" s="18">
        <v>223851.05779091004</v>
      </c>
      <c r="AX3074" s="18">
        <v>104286.4401491871</v>
      </c>
      <c r="AY3074" s="18">
        <v>16.631305117891475</v>
      </c>
      <c r="AZ3074" s="18">
        <v>1386.5820696609569</v>
      </c>
      <c r="BA3074" s="18">
        <v>329540.71131487598</v>
      </c>
      <c r="BB3074" s="18">
        <v>5622.6585346858938</v>
      </c>
      <c r="BC3074" s="18">
        <v>8718.6316534386278</v>
      </c>
      <c r="BD3074" s="18">
        <v>326444.73819612327</v>
      </c>
      <c r="BE3074" s="18">
        <v>794370</v>
      </c>
      <c r="BF3074" s="18">
        <v>781702</v>
      </c>
      <c r="BG3074" s="51">
        <v>0.91457638503342509</v>
      </c>
      <c r="BH3074" s="51">
        <v>0.9206661857356605</v>
      </c>
    </row>
    <row r="3075" spans="1:60">
      <c r="A3075" t="s">
        <v>38</v>
      </c>
      <c r="B3075" s="16">
        <v>45259</v>
      </c>
      <c r="C3075" s="17" t="s">
        <v>37</v>
      </c>
      <c r="D3075" s="18">
        <v>755428</v>
      </c>
      <c r="E3075" s="18">
        <v>749322</v>
      </c>
      <c r="F3075" s="18">
        <v>757122</v>
      </c>
      <c r="G3075" s="18">
        <v>7800</v>
      </c>
      <c r="H3075" s="18">
        <v>757126</v>
      </c>
      <c r="I3075" s="18">
        <v>182245</v>
      </c>
      <c r="J3075" s="18">
        <v>218353</v>
      </c>
      <c r="K3075" s="18">
        <v>48798</v>
      </c>
      <c r="L3075" s="18">
        <v>312</v>
      </c>
      <c r="N3075" s="18">
        <v>25304</v>
      </c>
      <c r="P3075" s="18">
        <v>1167</v>
      </c>
      <c r="R3075" s="18">
        <v>279463</v>
      </c>
      <c r="W3075" s="18">
        <v>1484</v>
      </c>
      <c r="Y3075" s="18">
        <v>9448</v>
      </c>
      <c r="Z3075" s="18">
        <v>14894</v>
      </c>
      <c r="AA3075" s="18">
        <v>24342</v>
      </c>
      <c r="AG3075" s="18">
        <v>10491</v>
      </c>
      <c r="AI3075" s="18">
        <v>2604</v>
      </c>
      <c r="AL3075" s="21">
        <v>-425</v>
      </c>
      <c r="AN3075" s="21">
        <v>-1826</v>
      </c>
      <c r="AO3075" s="21">
        <v>-1396</v>
      </c>
      <c r="AQ3075" s="51">
        <v>2.3572521531864998</v>
      </c>
      <c r="AR3075" s="51">
        <v>1.0435496555513706</v>
      </c>
      <c r="AS3075" s="51">
        <v>2.0359428236554367</v>
      </c>
      <c r="AT3075" s="18">
        <v>182245</v>
      </c>
      <c r="AU3075" s="18">
        <v>218353</v>
      </c>
      <c r="AV3075" s="18">
        <v>312</v>
      </c>
      <c r="AW3075" s="18">
        <v>194862.3430148841</v>
      </c>
      <c r="AX3075" s="18">
        <v>103356.67731337305</v>
      </c>
      <c r="AY3075" s="18">
        <v>288.12863939386216</v>
      </c>
      <c r="AZ3075" s="18">
        <v>1355.7200810439781</v>
      </c>
      <c r="BA3075" s="18">
        <v>299862.86904869491</v>
      </c>
      <c r="BB3075" s="18">
        <v>6130.0896718984386</v>
      </c>
      <c r="BC3075" s="18">
        <v>6472.8874106587673</v>
      </c>
      <c r="BD3075" s="18">
        <v>299520.0713099346</v>
      </c>
      <c r="BE3075" s="18">
        <v>757126</v>
      </c>
      <c r="BF3075" s="18">
        <v>747678</v>
      </c>
      <c r="BG3075" s="51">
        <v>0.8731488264332935</v>
      </c>
      <c r="BH3075" s="51">
        <v>0.88317155193988317</v>
      </c>
    </row>
    <row r="3076" spans="1:60">
      <c r="A3076" t="s">
        <v>38</v>
      </c>
      <c r="B3076" s="16">
        <v>45260</v>
      </c>
      <c r="C3076" s="17" t="s">
        <v>37</v>
      </c>
      <c r="D3076" s="18">
        <v>738088</v>
      </c>
      <c r="E3076" s="18">
        <v>742857</v>
      </c>
      <c r="F3076" s="18">
        <v>753759</v>
      </c>
      <c r="G3076" s="18">
        <v>10903</v>
      </c>
      <c r="H3076" s="18">
        <v>753759</v>
      </c>
      <c r="I3076" s="18">
        <v>152840</v>
      </c>
      <c r="J3076" s="18">
        <v>179949</v>
      </c>
      <c r="K3076" s="18">
        <v>48848</v>
      </c>
      <c r="L3076" s="18">
        <v>31</v>
      </c>
      <c r="N3076" s="18">
        <v>23028</v>
      </c>
      <c r="P3076" s="18">
        <v>857</v>
      </c>
      <c r="R3076" s="18">
        <v>345571</v>
      </c>
      <c r="W3076" s="18">
        <v>2635</v>
      </c>
      <c r="Y3076" s="18">
        <v>13274</v>
      </c>
      <c r="Z3076" s="18">
        <v>8784</v>
      </c>
      <c r="AA3076" s="18">
        <v>22058</v>
      </c>
      <c r="AG3076" s="18">
        <v>11738</v>
      </c>
      <c r="AI3076" s="18">
        <v>5070</v>
      </c>
      <c r="AL3076" s="21">
        <v>-486</v>
      </c>
      <c r="AN3076" s="21">
        <v>-2216</v>
      </c>
      <c r="AO3076" s="21">
        <v>-832</v>
      </c>
      <c r="AQ3076" s="51">
        <v>2.3508428376402786</v>
      </c>
      <c r="AR3076" s="51">
        <v>1.0457898375178587</v>
      </c>
      <c r="AS3076" s="51">
        <v>2.0378900507467743</v>
      </c>
      <c r="AT3076" s="18">
        <v>152840</v>
      </c>
      <c r="AU3076" s="18">
        <v>179949</v>
      </c>
      <c r="AV3076" s="18">
        <v>31</v>
      </c>
      <c r="AW3076" s="18">
        <v>162977.21117695578</v>
      </c>
      <c r="AX3076" s="18">
        <v>85361.121404823134</v>
      </c>
      <c r="AY3076" s="18">
        <v>28.655546794073359</v>
      </c>
      <c r="AZ3076" s="18">
        <v>1602.048911880913</v>
      </c>
      <c r="BA3076" s="18">
        <v>249969.0370404539</v>
      </c>
      <c r="BB3076" s="18">
        <v>3215.5095453263252</v>
      </c>
      <c r="BC3076" s="18">
        <v>5981.0755805459703</v>
      </c>
      <c r="BD3076" s="18">
        <v>247203.47100523426</v>
      </c>
      <c r="BE3076" s="18">
        <v>753759</v>
      </c>
      <c r="BF3076" s="18">
        <v>740485</v>
      </c>
      <c r="BG3076" s="51">
        <v>0.73111795473105523</v>
      </c>
      <c r="BH3076" s="51">
        <v>0.73599021755681693</v>
      </c>
    </row>
    <row r="3077" spans="1:60">
      <c r="A3077" t="s">
        <v>38</v>
      </c>
      <c r="B3077" s="16">
        <v>45261</v>
      </c>
      <c r="C3077" s="17" t="s">
        <v>37</v>
      </c>
      <c r="D3077" s="18">
        <v>739643</v>
      </c>
      <c r="E3077" s="18">
        <v>751668</v>
      </c>
      <c r="F3077" s="18">
        <v>749155</v>
      </c>
      <c r="G3077" s="18">
        <v>-2512</v>
      </c>
      <c r="H3077" s="18">
        <v>749159</v>
      </c>
      <c r="I3077" s="18">
        <v>190696</v>
      </c>
      <c r="J3077" s="18">
        <v>273753</v>
      </c>
      <c r="K3077" s="18">
        <v>49176</v>
      </c>
      <c r="L3077" s="18">
        <v>8</v>
      </c>
      <c r="N3077" s="18">
        <v>25949</v>
      </c>
      <c r="P3077" s="18">
        <v>1252</v>
      </c>
      <c r="R3077" s="18">
        <v>206933</v>
      </c>
      <c r="W3077" s="18">
        <v>1392</v>
      </c>
      <c r="Y3077" s="18">
        <v>-2443</v>
      </c>
      <c r="Z3077" s="18">
        <v>20918</v>
      </c>
      <c r="AA3077" s="18">
        <v>18475</v>
      </c>
      <c r="AG3077" s="18">
        <v>-1765</v>
      </c>
      <c r="AI3077" s="18">
        <v>-727</v>
      </c>
      <c r="AL3077" s="21">
        <v>203</v>
      </c>
      <c r="AN3077" s="21">
        <v>703</v>
      </c>
      <c r="AO3077" s="21">
        <v>-857</v>
      </c>
      <c r="AQ3077" s="51">
        <v>2.3480283201852372</v>
      </c>
      <c r="AR3077" s="51">
        <v>1.0426272967194954</v>
      </c>
      <c r="AS3077" s="51">
        <v>2.0303495430200202</v>
      </c>
      <c r="AT3077" s="18">
        <v>190696</v>
      </c>
      <c r="AU3077" s="18">
        <v>273753</v>
      </c>
      <c r="AV3077" s="18">
        <v>8</v>
      </c>
      <c r="AW3077" s="18">
        <v>203100.58356816322</v>
      </c>
      <c r="AX3077" s="18">
        <v>129465.55431723017</v>
      </c>
      <c r="AY3077" s="18">
        <v>7.3676172511181814</v>
      </c>
      <c r="AZ3077" s="18">
        <v>1083.5454289346426</v>
      </c>
      <c r="BA3077" s="18">
        <v>333657.05093157914</v>
      </c>
      <c r="BB3077" s="18">
        <v>10489.198143185376</v>
      </c>
      <c r="BC3077" s="18">
        <v>4800.7301613089039</v>
      </c>
      <c r="BD3077" s="18">
        <v>339345.5189134556</v>
      </c>
      <c r="BE3077" s="18">
        <v>749159</v>
      </c>
      <c r="BF3077" s="18">
        <v>751602</v>
      </c>
      <c r="BG3077" s="51">
        <v>0.9818836957505388</v>
      </c>
      <c r="BH3077" s="51">
        <v>0.99537776363950925</v>
      </c>
    </row>
    <row r="3078" spans="1:60">
      <c r="A3078" t="s">
        <v>38</v>
      </c>
      <c r="B3078" s="16">
        <v>45262</v>
      </c>
      <c r="C3078" s="17" t="s">
        <v>37</v>
      </c>
      <c r="D3078" s="18">
        <v>711766</v>
      </c>
      <c r="E3078" s="18">
        <v>734671</v>
      </c>
      <c r="F3078" s="18">
        <v>734739</v>
      </c>
      <c r="G3078" s="18">
        <v>68</v>
      </c>
      <c r="H3078" s="18">
        <v>734734</v>
      </c>
      <c r="I3078" s="18">
        <v>219575</v>
      </c>
      <c r="J3078" s="18">
        <v>223202</v>
      </c>
      <c r="K3078" s="18">
        <v>49001</v>
      </c>
      <c r="L3078" s="18">
        <v>17</v>
      </c>
      <c r="N3078" s="18">
        <v>18594</v>
      </c>
      <c r="P3078" s="18">
        <v>1460</v>
      </c>
      <c r="R3078" s="18">
        <v>221840</v>
      </c>
      <c r="W3078" s="18">
        <v>1045</v>
      </c>
      <c r="Y3078" s="18">
        <v>399</v>
      </c>
      <c r="Z3078" s="18">
        <v>12668</v>
      </c>
      <c r="AA3078" s="18">
        <v>13067</v>
      </c>
      <c r="AG3078" s="18">
        <v>4516</v>
      </c>
      <c r="AI3078" s="18">
        <v>-2198</v>
      </c>
      <c r="AL3078" s="21">
        <v>70</v>
      </c>
      <c r="AN3078" s="21">
        <v>-1463</v>
      </c>
      <c r="AO3078" s="21">
        <v>-526</v>
      </c>
      <c r="AQ3078" s="51">
        <v>2.3460889558449178</v>
      </c>
      <c r="AR3078" s="51">
        <v>1.0449983698901486</v>
      </c>
      <c r="AS3078" s="51">
        <v>2.029120814527992</v>
      </c>
      <c r="AT3078" s="18">
        <v>219575</v>
      </c>
      <c r="AU3078" s="18">
        <v>223202</v>
      </c>
      <c r="AV3078" s="18">
        <v>17</v>
      </c>
      <c r="AW3078" s="18">
        <v>233664.97740184152</v>
      </c>
      <c r="AX3078" s="18">
        <v>105798.60754062874</v>
      </c>
      <c r="AY3078" s="18">
        <v>15.646711835588839</v>
      </c>
      <c r="AZ3078" s="18">
        <v>1111.0924845037252</v>
      </c>
      <c r="BA3078" s="18">
        <v>340590.32413880958</v>
      </c>
      <c r="BB3078" s="18">
        <v>4876.7319941922469</v>
      </c>
      <c r="BC3078" s="18">
        <v>5036.5933364846078</v>
      </c>
      <c r="BD3078" s="18">
        <v>340430.46279651724</v>
      </c>
      <c r="BE3078" s="18">
        <v>734734</v>
      </c>
      <c r="BF3078" s="18">
        <v>734335</v>
      </c>
      <c r="BG3078" s="51">
        <v>1.0219647388073811</v>
      </c>
      <c r="BH3078" s="51">
        <v>1.0220400864598007</v>
      </c>
    </row>
    <row r="3079" spans="1:60">
      <c r="A3079" t="s">
        <v>38</v>
      </c>
      <c r="B3079" s="16">
        <v>45263</v>
      </c>
      <c r="C3079" s="17" t="s">
        <v>37</v>
      </c>
      <c r="D3079" s="18">
        <v>709017</v>
      </c>
      <c r="E3079" s="18">
        <v>727966</v>
      </c>
      <c r="F3079" s="18">
        <v>712251</v>
      </c>
      <c r="G3079" s="18">
        <v>-15715</v>
      </c>
      <c r="H3079" s="18">
        <v>712250</v>
      </c>
      <c r="I3079" s="18">
        <v>151431</v>
      </c>
      <c r="J3079" s="18">
        <v>135504</v>
      </c>
      <c r="K3079" s="18">
        <v>49016</v>
      </c>
      <c r="L3079" s="18">
        <v>210</v>
      </c>
      <c r="N3079" s="18">
        <v>17014</v>
      </c>
      <c r="P3079" s="18">
        <v>1109</v>
      </c>
      <c r="R3079" s="18">
        <v>356940</v>
      </c>
      <c r="W3079" s="18">
        <v>1026</v>
      </c>
      <c r="Y3079" s="18">
        <v>-14918</v>
      </c>
      <c r="Z3079" s="18">
        <v>22354</v>
      </c>
      <c r="AA3079" s="18">
        <v>7436</v>
      </c>
      <c r="AG3079" s="18">
        <v>-8224</v>
      </c>
      <c r="AI3079" s="18">
        <v>-2118</v>
      </c>
      <c r="AL3079" s="21">
        <v>676</v>
      </c>
      <c r="AN3079" s="21">
        <v>-2953</v>
      </c>
      <c r="AO3079" s="21">
        <v>-2299</v>
      </c>
      <c r="AQ3079" s="51">
        <v>2.3481374368339321</v>
      </c>
      <c r="AR3079" s="51">
        <v>1.0472302715394162</v>
      </c>
      <c r="AS3079" s="51">
        <v>2.0322024140939057</v>
      </c>
      <c r="AT3079" s="18">
        <v>151431</v>
      </c>
      <c r="AU3079" s="18">
        <v>135504</v>
      </c>
      <c r="AV3079" s="18">
        <v>210</v>
      </c>
      <c r="AW3079" s="18">
        <v>161288.92970090054</v>
      </c>
      <c r="AX3079" s="18">
        <v>64366.598649507432</v>
      </c>
      <c r="AY3079" s="18">
        <v>193.57644716990688</v>
      </c>
      <c r="AZ3079" s="18">
        <v>1617.9042632902522</v>
      </c>
      <c r="BA3079" s="18">
        <v>227467.00906086812</v>
      </c>
      <c r="BB3079" s="18">
        <v>10381.173079639872</v>
      </c>
      <c r="BC3079" s="18">
        <v>2009.9395609004771</v>
      </c>
      <c r="BD3079" s="18">
        <v>235838.2425796075</v>
      </c>
      <c r="BE3079" s="18">
        <v>712250</v>
      </c>
      <c r="BF3079" s="18">
        <v>727168</v>
      </c>
      <c r="BG3079" s="51">
        <v>0.70407626186840444</v>
      </c>
      <c r="BH3079" s="51">
        <v>0.71501180793964292</v>
      </c>
    </row>
    <row r="3080" spans="1:60">
      <c r="A3080" t="s">
        <v>38</v>
      </c>
      <c r="B3080" s="16">
        <v>45264</v>
      </c>
      <c r="C3080" s="17" t="s">
        <v>37</v>
      </c>
      <c r="D3080" s="18">
        <v>746028</v>
      </c>
      <c r="E3080" s="18">
        <v>757879</v>
      </c>
      <c r="F3080" s="18">
        <v>767504</v>
      </c>
      <c r="G3080" s="18">
        <v>9627</v>
      </c>
      <c r="H3080" s="18">
        <v>767504</v>
      </c>
      <c r="I3080" s="18">
        <v>165083</v>
      </c>
      <c r="J3080" s="18">
        <v>202722</v>
      </c>
      <c r="K3080" s="18">
        <v>49062</v>
      </c>
      <c r="L3080" s="18">
        <v>0</v>
      </c>
      <c r="N3080" s="18">
        <v>20777</v>
      </c>
      <c r="P3080" s="18">
        <v>1196</v>
      </c>
      <c r="R3080" s="18">
        <v>327626</v>
      </c>
      <c r="W3080" s="18">
        <v>1038</v>
      </c>
      <c r="Y3080" s="18">
        <v>12667</v>
      </c>
      <c r="Z3080" s="18">
        <v>9210</v>
      </c>
      <c r="AA3080" s="18">
        <v>21877</v>
      </c>
      <c r="AG3080" s="18">
        <v>10030</v>
      </c>
      <c r="AI3080" s="18">
        <v>1011</v>
      </c>
      <c r="AL3080" s="21">
        <v>424</v>
      </c>
      <c r="AN3080" s="21">
        <v>3549</v>
      </c>
      <c r="AO3080" s="21">
        <v>-2347</v>
      </c>
      <c r="AQ3080" s="51">
        <v>2.3499444923804198</v>
      </c>
      <c r="AR3080" s="51">
        <v>1.0449495138250742</v>
      </c>
      <c r="AT3080" s="18">
        <v>165083</v>
      </c>
      <c r="AU3080" s="18">
        <v>202722</v>
      </c>
      <c r="AV3080" s="18">
        <v>0</v>
      </c>
      <c r="AW3080" s="18">
        <v>175964.96749355303</v>
      </c>
      <c r="AX3080" s="18">
        <v>96086.516198549682</v>
      </c>
      <c r="AY3080" s="18">
        <v>0</v>
      </c>
      <c r="AZ3080" s="18">
        <v>1521.2117385889378</v>
      </c>
      <c r="BA3080" s="18">
        <v>273572.69543069165</v>
      </c>
      <c r="BB3080" s="18">
        <v>4204.1705935536229</v>
      </c>
      <c r="BC3080" s="18">
        <v>6243.7253435994999</v>
      </c>
      <c r="BD3080" s="18">
        <v>271533.14068064577</v>
      </c>
      <c r="BE3080" s="18">
        <v>767504</v>
      </c>
      <c r="BF3080" s="18">
        <v>754837</v>
      </c>
      <c r="BG3080" s="51">
        <v>0.78582500651515996</v>
      </c>
      <c r="BH3080" s="51">
        <v>0.7930551796048223</v>
      </c>
    </row>
    <row r="3081" spans="1:60">
      <c r="A3081" t="s">
        <v>38</v>
      </c>
      <c r="B3081" s="16">
        <v>45265</v>
      </c>
      <c r="C3081" s="17" t="s">
        <v>37</v>
      </c>
      <c r="D3081" s="18">
        <v>753192</v>
      </c>
      <c r="E3081" s="18">
        <v>760941</v>
      </c>
      <c r="F3081" s="18">
        <v>759203</v>
      </c>
      <c r="G3081" s="18">
        <v>-1752</v>
      </c>
      <c r="H3081" s="18">
        <v>759203</v>
      </c>
      <c r="I3081" s="18">
        <v>196346</v>
      </c>
      <c r="J3081" s="18">
        <v>250152</v>
      </c>
      <c r="K3081" s="18">
        <v>49037</v>
      </c>
      <c r="L3081" s="18">
        <v>10</v>
      </c>
      <c r="N3081" s="18">
        <v>24843</v>
      </c>
      <c r="P3081" s="18">
        <v>1475</v>
      </c>
      <c r="R3081" s="18">
        <v>236359</v>
      </c>
      <c r="W3081" s="18">
        <v>981</v>
      </c>
      <c r="Y3081" s="18">
        <v>4023</v>
      </c>
      <c r="Z3081" s="18">
        <v>15232</v>
      </c>
      <c r="AA3081" s="18">
        <v>19255</v>
      </c>
      <c r="AG3081" s="18">
        <v>788</v>
      </c>
      <c r="AI3081" s="18">
        <v>2259</v>
      </c>
      <c r="AL3081" s="21">
        <v>-265</v>
      </c>
      <c r="AN3081" s="21">
        <v>2473</v>
      </c>
      <c r="AO3081" s="21">
        <v>-1232</v>
      </c>
      <c r="AQ3081" s="51">
        <v>2.3494177105788925</v>
      </c>
      <c r="AR3081" s="51">
        <v>1.0429158447307691</v>
      </c>
      <c r="AS3081" s="51">
        <v>2.0349542233160749</v>
      </c>
      <c r="AT3081" s="18">
        <v>196346</v>
      </c>
      <c r="AU3081" s="18">
        <v>250152</v>
      </c>
      <c r="AV3081" s="18">
        <v>10</v>
      </c>
      <c r="AW3081" s="18">
        <v>209241.85111326366</v>
      </c>
      <c r="AX3081" s="18">
        <v>118336.71308030019</v>
      </c>
      <c r="AY3081" s="18">
        <v>9.2304080672228093</v>
      </c>
      <c r="AZ3081" s="18">
        <v>1190.0837995543345</v>
      </c>
      <c r="BA3081" s="18">
        <v>328777.87840118544</v>
      </c>
      <c r="BB3081" s="18">
        <v>7682.6255840675767</v>
      </c>
      <c r="BC3081" s="18">
        <v>5617.1748505093756</v>
      </c>
      <c r="BD3081" s="18">
        <v>330843.3291347436</v>
      </c>
      <c r="BE3081" s="18">
        <v>759203</v>
      </c>
      <c r="BF3081" s="18">
        <v>755180</v>
      </c>
      <c r="BG3081" s="51">
        <v>0.95472526620788045</v>
      </c>
      <c r="BH3081" s="51">
        <v>0.9658410184022862</v>
      </c>
    </row>
    <row r="3082" spans="1:60">
      <c r="A3082" t="s">
        <v>38</v>
      </c>
      <c r="B3082" s="16">
        <v>45266</v>
      </c>
      <c r="C3082" s="17" t="s">
        <v>37</v>
      </c>
      <c r="D3082" s="18">
        <v>757231</v>
      </c>
      <c r="E3082" s="18">
        <v>761541</v>
      </c>
      <c r="F3082" s="18">
        <v>773452</v>
      </c>
      <c r="G3082" s="18">
        <v>11802</v>
      </c>
      <c r="H3082" s="18">
        <v>773442</v>
      </c>
      <c r="I3082" s="18">
        <v>137469</v>
      </c>
      <c r="J3082" s="18">
        <v>148607</v>
      </c>
      <c r="K3082" s="18">
        <v>49300</v>
      </c>
      <c r="L3082" s="18">
        <v>119</v>
      </c>
      <c r="N3082" s="18">
        <v>20854</v>
      </c>
      <c r="P3082" s="18">
        <v>1598</v>
      </c>
      <c r="R3082" s="18">
        <v>414605</v>
      </c>
      <c r="W3082" s="18">
        <v>890</v>
      </c>
      <c r="Y3082" s="18">
        <v>21781</v>
      </c>
      <c r="Z3082" s="18">
        <v>7062</v>
      </c>
      <c r="AA3082" s="18">
        <v>28843</v>
      </c>
      <c r="AG3082" s="18">
        <v>13128</v>
      </c>
      <c r="AI3082" s="18">
        <v>8877</v>
      </c>
      <c r="AL3082" s="21">
        <v>678</v>
      </c>
      <c r="AN3082" s="21">
        <v>-72</v>
      </c>
      <c r="AO3082" s="21">
        <v>-830</v>
      </c>
      <c r="AQ3082" s="51">
        <v>2.357224805099837</v>
      </c>
      <c r="AR3082" s="51">
        <v>1.0470473007216901</v>
      </c>
      <c r="AS3082" s="51">
        <v>2.0293308384832245</v>
      </c>
      <c r="AT3082" s="18">
        <v>137469</v>
      </c>
      <c r="AU3082" s="18">
        <v>148607</v>
      </c>
      <c r="AV3082" s="18">
        <v>119</v>
      </c>
      <c r="AW3082" s="18">
        <v>146984.6670774417</v>
      </c>
      <c r="AX3082" s="18">
        <v>70578.402726251312</v>
      </c>
      <c r="AY3082" s="18">
        <v>109.53831942897361</v>
      </c>
      <c r="AZ3082" s="18">
        <v>1854.4100835684958</v>
      </c>
      <c r="BA3082" s="18">
        <v>219527.0182066905</v>
      </c>
      <c r="BB3082" s="18">
        <v>2769.2534587657588</v>
      </c>
      <c r="BC3082" s="18">
        <v>7634.830637715284</v>
      </c>
      <c r="BD3082" s="18">
        <v>214661.44102774101</v>
      </c>
      <c r="BE3082" s="18">
        <v>773442</v>
      </c>
      <c r="BF3082" s="18">
        <v>751661</v>
      </c>
      <c r="BG3082" s="51">
        <v>0.62574007472937077</v>
      </c>
      <c r="BH3082" s="51">
        <v>0.62960151733105529</v>
      </c>
    </row>
    <row r="3083" spans="1:60">
      <c r="A3083" t="s">
        <v>38</v>
      </c>
      <c r="B3083" s="16">
        <v>45267</v>
      </c>
      <c r="C3083" s="17" t="s">
        <v>37</v>
      </c>
      <c r="D3083" s="18">
        <v>726764</v>
      </c>
      <c r="E3083" s="18">
        <v>736469</v>
      </c>
      <c r="F3083" s="18">
        <v>764021</v>
      </c>
      <c r="G3083" s="18">
        <v>27096</v>
      </c>
      <c r="H3083" s="18">
        <v>764026</v>
      </c>
      <c r="I3083" s="18">
        <v>113646</v>
      </c>
      <c r="J3083" s="18">
        <v>111338</v>
      </c>
      <c r="K3083" s="18">
        <v>49596</v>
      </c>
      <c r="L3083" s="18">
        <v>0</v>
      </c>
      <c r="N3083" s="18">
        <v>20832</v>
      </c>
      <c r="P3083" s="18">
        <v>515</v>
      </c>
      <c r="R3083" s="18">
        <v>467015</v>
      </c>
      <c r="W3083" s="18">
        <v>1084</v>
      </c>
      <c r="Y3083" s="18">
        <v>32008</v>
      </c>
      <c r="Z3083" s="18">
        <v>3106</v>
      </c>
      <c r="AA3083" s="18">
        <v>35114</v>
      </c>
      <c r="AG3083" s="18">
        <v>21491</v>
      </c>
      <c r="AI3083" s="18">
        <v>5558</v>
      </c>
      <c r="AL3083" s="21">
        <v>762</v>
      </c>
      <c r="AN3083" s="21">
        <v>4920</v>
      </c>
      <c r="AO3083" s="21">
        <v>-723</v>
      </c>
      <c r="AQ3083" s="51">
        <v>2.3609402137211251</v>
      </c>
      <c r="AR3083" s="51">
        <v>1.0504268248825119</v>
      </c>
      <c r="AT3083" s="18">
        <v>113646</v>
      </c>
      <c r="AU3083" s="18">
        <v>111338</v>
      </c>
      <c r="AV3083" s="18">
        <v>0</v>
      </c>
      <c r="AW3083" s="18">
        <v>121704.15379001864</v>
      </c>
      <c r="AX3083" s="18">
        <v>53048.789282855585</v>
      </c>
      <c r="AY3083" s="18">
        <v>0</v>
      </c>
      <c r="AZ3083" s="18">
        <v>2051.5363260665104</v>
      </c>
      <c r="BA3083" s="18">
        <v>176804.47939894072</v>
      </c>
      <c r="BB3083" s="18">
        <v>1327.9354337275124</v>
      </c>
      <c r="BC3083" s="18">
        <v>7926.8323679454988</v>
      </c>
      <c r="BD3083" s="18">
        <v>170205.58246472274</v>
      </c>
      <c r="BE3083" s="18">
        <v>764026</v>
      </c>
      <c r="BF3083" s="18">
        <v>732018</v>
      </c>
      <c r="BG3083" s="51">
        <v>0.51017464244998556</v>
      </c>
      <c r="BH3083" s="51">
        <v>0.51260847576613833</v>
      </c>
    </row>
    <row r="3084" spans="1:60">
      <c r="A3084" t="s">
        <v>38</v>
      </c>
      <c r="B3084" s="16">
        <v>45268</v>
      </c>
      <c r="C3084" s="17" t="s">
        <v>37</v>
      </c>
      <c r="D3084" s="18">
        <v>706023</v>
      </c>
      <c r="E3084" s="18">
        <v>707227</v>
      </c>
      <c r="F3084" s="18">
        <v>731219</v>
      </c>
      <c r="G3084" s="18">
        <v>23987</v>
      </c>
      <c r="H3084" s="18">
        <v>731222</v>
      </c>
      <c r="I3084" s="18">
        <v>136080</v>
      </c>
      <c r="J3084" s="18">
        <v>136399</v>
      </c>
      <c r="K3084" s="18">
        <v>49057</v>
      </c>
      <c r="L3084" s="18">
        <v>6</v>
      </c>
      <c r="N3084" s="18">
        <v>18625</v>
      </c>
      <c r="P3084" s="18">
        <v>1341</v>
      </c>
      <c r="R3084" s="18">
        <v>388623</v>
      </c>
      <c r="W3084" s="18">
        <v>1091</v>
      </c>
      <c r="Y3084" s="18">
        <v>25904</v>
      </c>
      <c r="Z3084" s="18">
        <v>4604</v>
      </c>
      <c r="AA3084" s="18">
        <v>30508</v>
      </c>
      <c r="AG3084" s="18">
        <v>14886</v>
      </c>
      <c r="AI3084" s="18">
        <v>6621</v>
      </c>
      <c r="AL3084" s="21">
        <v>642</v>
      </c>
      <c r="AN3084" s="21">
        <v>3755</v>
      </c>
      <c r="AO3084" s="21">
        <v>0</v>
      </c>
      <c r="AQ3084" s="51">
        <v>2.3547205253691126</v>
      </c>
      <c r="AR3084" s="51">
        <v>1.0488788281206818</v>
      </c>
      <c r="AS3084" s="51">
        <v>2.0290634559515683</v>
      </c>
      <c r="AT3084" s="18">
        <v>136080</v>
      </c>
      <c r="AU3084" s="18">
        <v>136399</v>
      </c>
      <c r="AV3084" s="18">
        <v>6</v>
      </c>
      <c r="AW3084" s="18">
        <v>145344.94338807996</v>
      </c>
      <c r="AX3084" s="18">
        <v>64893.733739525589</v>
      </c>
      <c r="AY3084" s="18">
        <v>5.5222127784876349</v>
      </c>
      <c r="AZ3084" s="18">
        <v>1745.9040661224408</v>
      </c>
      <c r="BA3084" s="18">
        <v>211990.10340650645</v>
      </c>
      <c r="BB3084" s="18">
        <v>1868.4709094693756</v>
      </c>
      <c r="BC3084" s="18">
        <v>8079.3425255356888</v>
      </c>
      <c r="BD3084" s="18">
        <v>205779.23179044013</v>
      </c>
      <c r="BE3084" s="18">
        <v>731222</v>
      </c>
      <c r="BF3084" s="18">
        <v>705318</v>
      </c>
      <c r="BG3084" s="51">
        <v>0.63914600733026661</v>
      </c>
      <c r="BH3084" s="51">
        <v>0.64320634095520046</v>
      </c>
    </row>
    <row r="3085" spans="1:60">
      <c r="A3085" t="s">
        <v>38</v>
      </c>
      <c r="B3085" s="16">
        <v>45269</v>
      </c>
      <c r="C3085" s="17" t="s">
        <v>37</v>
      </c>
      <c r="D3085" s="18">
        <v>701414</v>
      </c>
      <c r="E3085" s="18">
        <v>716559</v>
      </c>
      <c r="F3085" s="18">
        <v>741296</v>
      </c>
      <c r="G3085" s="18">
        <v>24737</v>
      </c>
      <c r="H3085" s="18">
        <v>741295</v>
      </c>
      <c r="I3085" s="18">
        <v>81425</v>
      </c>
      <c r="J3085" s="18">
        <v>109286</v>
      </c>
      <c r="K3085" s="18">
        <v>49029</v>
      </c>
      <c r="L3085" s="18">
        <v>0</v>
      </c>
      <c r="N3085" s="18">
        <v>15103</v>
      </c>
      <c r="P3085" s="18">
        <v>828</v>
      </c>
      <c r="R3085" s="18">
        <v>484554</v>
      </c>
      <c r="W3085" s="18">
        <v>1070</v>
      </c>
      <c r="Y3085" s="18">
        <v>28727</v>
      </c>
      <c r="Z3085" s="18">
        <v>4425</v>
      </c>
      <c r="AA3085" s="18">
        <v>33152</v>
      </c>
      <c r="AG3085" s="18">
        <v>18253</v>
      </c>
      <c r="AI3085" s="18">
        <v>8380</v>
      </c>
      <c r="AL3085" s="21">
        <v>637</v>
      </c>
      <c r="AN3085" s="21">
        <v>1543</v>
      </c>
      <c r="AO3085" s="21">
        <v>-86</v>
      </c>
      <c r="AQ3085" s="51">
        <v>2.3512462567725971</v>
      </c>
      <c r="AR3085" s="51">
        <v>1.0500951964437859</v>
      </c>
      <c r="AT3085" s="18">
        <v>81425</v>
      </c>
      <c r="AU3085" s="18">
        <v>109286</v>
      </c>
      <c r="AV3085" s="18">
        <v>0</v>
      </c>
      <c r="AW3085" s="18">
        <v>86840.465231064154</v>
      </c>
      <c r="AX3085" s="18">
        <v>52054.641452293617</v>
      </c>
      <c r="AY3085" s="18">
        <v>0</v>
      </c>
      <c r="AZ3085" s="18">
        <v>2095.4639463177341</v>
      </c>
      <c r="BA3085" s="18">
        <v>140990.57062967549</v>
      </c>
      <c r="BB3085" s="18">
        <v>1587.1645390281849</v>
      </c>
      <c r="BC3085" s="18">
        <v>6471.0342134102375</v>
      </c>
      <c r="BD3085" s="18">
        <v>136106.70095529346</v>
      </c>
      <c r="BE3085" s="18">
        <v>741295</v>
      </c>
      <c r="BF3085" s="18">
        <v>712568</v>
      </c>
      <c r="BG3085" s="51">
        <v>0.41930760604293188</v>
      </c>
      <c r="BH3085" s="51">
        <v>0.42110164231351827</v>
      </c>
    </row>
    <row r="3086" spans="1:60">
      <c r="A3086" t="s">
        <v>38</v>
      </c>
      <c r="B3086" s="16">
        <v>45270</v>
      </c>
      <c r="C3086" s="17" t="s">
        <v>37</v>
      </c>
      <c r="D3086" s="18">
        <v>732530</v>
      </c>
      <c r="E3086" s="18">
        <v>745577</v>
      </c>
      <c r="F3086" s="18">
        <v>757474</v>
      </c>
      <c r="G3086" s="18">
        <v>11897</v>
      </c>
      <c r="H3086" s="18">
        <v>757475</v>
      </c>
      <c r="I3086" s="18">
        <v>163779</v>
      </c>
      <c r="J3086" s="18">
        <v>223284</v>
      </c>
      <c r="K3086" s="18">
        <v>49032</v>
      </c>
      <c r="L3086" s="18">
        <v>0</v>
      </c>
      <c r="N3086" s="18">
        <v>16125</v>
      </c>
      <c r="P3086" s="18">
        <v>946</v>
      </c>
      <c r="R3086" s="18">
        <v>303132</v>
      </c>
      <c r="W3086" s="18">
        <v>1177</v>
      </c>
      <c r="Y3086" s="18">
        <v>14148</v>
      </c>
      <c r="Z3086" s="18">
        <v>11571</v>
      </c>
      <c r="AA3086" s="18">
        <v>25719</v>
      </c>
      <c r="AG3086" s="18">
        <v>11049</v>
      </c>
      <c r="AI3086" s="18">
        <v>2285</v>
      </c>
      <c r="AL3086" s="21">
        <v>597</v>
      </c>
      <c r="AN3086" s="21">
        <v>1949</v>
      </c>
      <c r="AO3086" s="21">
        <v>-1732</v>
      </c>
      <c r="AQ3086" s="51">
        <v>2.3497752786853492</v>
      </c>
      <c r="AR3086" s="51">
        <v>1.0433851450296212</v>
      </c>
      <c r="AT3086" s="18">
        <v>163779</v>
      </c>
      <c r="AU3086" s="18">
        <v>223284</v>
      </c>
      <c r="AV3086" s="18">
        <v>0</v>
      </c>
      <c r="AW3086" s="18">
        <v>174562.43949878338</v>
      </c>
      <c r="AX3086" s="18">
        <v>105674.08837930982</v>
      </c>
      <c r="AY3086" s="18">
        <v>0</v>
      </c>
      <c r="AZ3086" s="18">
        <v>1409.7485420634168</v>
      </c>
      <c r="BA3086" s="18">
        <v>281646.27642015659</v>
      </c>
      <c r="BB3086" s="18">
        <v>4356.7638897512161</v>
      </c>
      <c r="BC3086" s="18">
        <v>8249.49535007544</v>
      </c>
      <c r="BD3086" s="18">
        <v>277753.54495983245</v>
      </c>
      <c r="BE3086" s="18">
        <v>757475</v>
      </c>
      <c r="BF3086" s="18">
        <v>743327</v>
      </c>
      <c r="BG3086" s="51">
        <v>0.81972740212073736</v>
      </c>
      <c r="BH3086" s="51">
        <v>0.82378417612887156</v>
      </c>
    </row>
    <row r="3087" spans="1:60">
      <c r="A3087" t="s">
        <v>38</v>
      </c>
      <c r="B3087" s="16">
        <v>45271</v>
      </c>
      <c r="C3087" s="17" t="s">
        <v>37</v>
      </c>
      <c r="D3087" s="18">
        <v>770464</v>
      </c>
      <c r="E3087" s="18">
        <v>772183</v>
      </c>
      <c r="F3087" s="18">
        <v>786583</v>
      </c>
      <c r="G3087" s="18">
        <v>14399</v>
      </c>
      <c r="H3087" s="18">
        <v>786583</v>
      </c>
      <c r="I3087" s="18">
        <v>228509</v>
      </c>
      <c r="J3087" s="18">
        <v>306601</v>
      </c>
      <c r="K3087" s="18">
        <v>49055</v>
      </c>
      <c r="L3087" s="18">
        <v>24</v>
      </c>
      <c r="N3087" s="18">
        <v>22184</v>
      </c>
      <c r="P3087" s="18">
        <v>1112</v>
      </c>
      <c r="R3087" s="18">
        <v>177896</v>
      </c>
      <c r="W3087" s="18">
        <v>1202</v>
      </c>
      <c r="Y3087" s="18">
        <v>16234</v>
      </c>
      <c r="Z3087" s="18">
        <v>10078</v>
      </c>
      <c r="AA3087" s="18">
        <v>26312</v>
      </c>
      <c r="AG3087" s="18">
        <v>9396</v>
      </c>
      <c r="AI3087" s="18">
        <v>6576</v>
      </c>
      <c r="AL3087" s="21">
        <v>676</v>
      </c>
      <c r="AN3087" s="21">
        <v>707</v>
      </c>
      <c r="AO3087" s="21">
        <v>-1121</v>
      </c>
      <c r="AQ3087" s="51">
        <v>2.3525986515878485</v>
      </c>
      <c r="AR3087" s="51">
        <v>1.0408133015715793</v>
      </c>
      <c r="AS3087" s="51">
        <v>2.0287439760677928</v>
      </c>
      <c r="AT3087" s="18">
        <v>228509</v>
      </c>
      <c r="AU3087" s="18">
        <v>306601</v>
      </c>
      <c r="AV3087" s="18">
        <v>24</v>
      </c>
      <c r="AW3087" s="18">
        <v>243846.99643280363</v>
      </c>
      <c r="AX3087" s="18">
        <v>144748.02871930209</v>
      </c>
      <c r="AY3087" s="18">
        <v>22.085373182510835</v>
      </c>
      <c r="AZ3087" s="18">
        <v>956.98805965601571</v>
      </c>
      <c r="BA3087" s="18">
        <v>389574.09858494421</v>
      </c>
      <c r="BB3087" s="18">
        <v>4489.2321713587571</v>
      </c>
      <c r="BC3087" s="18">
        <v>9702.8426029337043</v>
      </c>
      <c r="BD3087" s="18">
        <v>384360.4881533694</v>
      </c>
      <c r="BE3087" s="18">
        <v>786583</v>
      </c>
      <c r="BF3087" s="18">
        <v>770349</v>
      </c>
      <c r="BG3087" s="51">
        <v>1.0918909374119954</v>
      </c>
      <c r="BH3087" s="51">
        <v>1.0999804236685986</v>
      </c>
    </row>
    <row r="3088" spans="1:60">
      <c r="A3088" t="s">
        <v>38</v>
      </c>
      <c r="B3088" s="16">
        <v>45272</v>
      </c>
      <c r="C3088" s="17" t="s">
        <v>37</v>
      </c>
      <c r="D3088" s="18">
        <v>778758</v>
      </c>
      <c r="E3088" s="18">
        <v>773614</v>
      </c>
      <c r="F3088" s="18">
        <v>792484</v>
      </c>
      <c r="G3088" s="18">
        <v>18872</v>
      </c>
      <c r="H3088" s="18">
        <v>792482</v>
      </c>
      <c r="I3088" s="18">
        <v>223799</v>
      </c>
      <c r="J3088" s="18">
        <v>262339</v>
      </c>
      <c r="K3088" s="18">
        <v>49014</v>
      </c>
      <c r="L3088" s="18">
        <v>6</v>
      </c>
      <c r="N3088" s="18">
        <v>22560</v>
      </c>
      <c r="P3088" s="18">
        <v>711</v>
      </c>
      <c r="R3088" s="18">
        <v>232950</v>
      </c>
      <c r="W3088" s="18">
        <v>1103</v>
      </c>
      <c r="Y3088" s="18">
        <v>20213</v>
      </c>
      <c r="Z3088" s="18">
        <v>12392</v>
      </c>
      <c r="AA3088" s="18">
        <v>32605</v>
      </c>
      <c r="AG3088" s="18">
        <v>11673</v>
      </c>
      <c r="AI3088" s="18">
        <v>8549</v>
      </c>
      <c r="AL3088" s="21">
        <v>3303</v>
      </c>
      <c r="AN3088" s="21">
        <v>-1229</v>
      </c>
      <c r="AO3088" s="21">
        <v>-2083</v>
      </c>
      <c r="AQ3088" s="51">
        <v>2.3555535560153715</v>
      </c>
      <c r="AR3088" s="51">
        <v>1.0420452067609662</v>
      </c>
      <c r="AS3088" s="51">
        <v>2.0257666754092956</v>
      </c>
      <c r="AT3088" s="18">
        <v>223799</v>
      </c>
      <c r="AU3088" s="18">
        <v>262339</v>
      </c>
      <c r="AV3088" s="18">
        <v>6</v>
      </c>
      <c r="AW3088" s="18">
        <v>239120.8145996517</v>
      </c>
      <c r="AX3088" s="18">
        <v>123998.28428321669</v>
      </c>
      <c r="AY3088" s="18">
        <v>5.5132404008199938</v>
      </c>
      <c r="AZ3088" s="18">
        <v>1165.8897359659593</v>
      </c>
      <c r="BA3088" s="18">
        <v>364290.50185923517</v>
      </c>
      <c r="BB3088" s="18">
        <v>4837.6862312202329</v>
      </c>
      <c r="BC3088" s="18">
        <v>11691.330634094196</v>
      </c>
      <c r="BD3088" s="18">
        <v>357436.85745636129</v>
      </c>
      <c r="BE3088" s="18">
        <v>792482</v>
      </c>
      <c r="BF3088" s="18">
        <v>772269</v>
      </c>
      <c r="BG3088" s="51">
        <v>1.0134263317134105</v>
      </c>
      <c r="BH3088" s="51">
        <v>1.0203859596661826</v>
      </c>
    </row>
    <row r="3089" spans="1:60">
      <c r="A3089" t="s">
        <v>38</v>
      </c>
      <c r="B3089" s="16">
        <v>45273</v>
      </c>
      <c r="C3089" s="17" t="s">
        <v>37</v>
      </c>
      <c r="D3089" s="18">
        <v>765642</v>
      </c>
      <c r="E3089" s="18">
        <v>759569</v>
      </c>
      <c r="F3089" s="18">
        <v>785002</v>
      </c>
      <c r="G3089" s="18">
        <v>25434</v>
      </c>
      <c r="H3089" s="18">
        <v>785003</v>
      </c>
      <c r="I3089" s="18">
        <v>247849</v>
      </c>
      <c r="J3089" s="18">
        <v>256298</v>
      </c>
      <c r="K3089" s="18">
        <v>49025</v>
      </c>
      <c r="L3089" s="18">
        <v>7</v>
      </c>
      <c r="N3089" s="18">
        <v>21762</v>
      </c>
      <c r="P3089" s="18">
        <v>120</v>
      </c>
      <c r="R3089" s="18">
        <v>208815</v>
      </c>
      <c r="W3089" s="18">
        <v>1127</v>
      </c>
      <c r="Y3089" s="18">
        <v>26140</v>
      </c>
      <c r="Z3089" s="18">
        <v>7489</v>
      </c>
      <c r="AA3089" s="18">
        <v>33629</v>
      </c>
      <c r="AG3089" s="18">
        <v>14097</v>
      </c>
      <c r="AI3089" s="18">
        <v>11177</v>
      </c>
      <c r="AL3089" s="21">
        <v>3426</v>
      </c>
      <c r="AN3089" s="21">
        <v>-1768</v>
      </c>
      <c r="AO3089" s="21">
        <v>-792</v>
      </c>
      <c r="AQ3089" s="51">
        <v>2.354728169097426</v>
      </c>
      <c r="AR3089" s="51">
        <v>1.0428787070244465</v>
      </c>
      <c r="AS3089" s="51">
        <v>2.0279763411088148</v>
      </c>
      <c r="AT3089" s="18">
        <v>247849</v>
      </c>
      <c r="AU3089" s="18">
        <v>256298</v>
      </c>
      <c r="AV3089" s="18">
        <v>7</v>
      </c>
      <c r="AW3089" s="18">
        <v>264724.54299726384</v>
      </c>
      <c r="AX3089" s="18">
        <v>121239.81767966888</v>
      </c>
      <c r="AY3089" s="18">
        <v>6.439129821811334</v>
      </c>
      <c r="AZ3089" s="18">
        <v>1068.8813221223086</v>
      </c>
      <c r="BA3089" s="18">
        <v>387039.68112887687</v>
      </c>
      <c r="BB3089" s="18">
        <v>3093.3105552995225</v>
      </c>
      <c r="BC3089" s="18">
        <v>13396.4716780412</v>
      </c>
      <c r="BD3089" s="18">
        <v>376736.52000613522</v>
      </c>
      <c r="BE3089" s="18">
        <v>785003</v>
      </c>
      <c r="BF3089" s="18">
        <v>758863</v>
      </c>
      <c r="BG3089" s="51">
        <v>1.0869709056020735</v>
      </c>
      <c r="BH3089" s="51">
        <v>1.0944806463563592</v>
      </c>
    </row>
    <row r="3090" spans="1:60">
      <c r="A3090" t="s">
        <v>38</v>
      </c>
      <c r="B3090" s="16">
        <v>45274</v>
      </c>
      <c r="C3090" s="17" t="s">
        <v>37</v>
      </c>
      <c r="D3090" s="18">
        <v>756717</v>
      </c>
      <c r="E3090" s="18">
        <v>750560</v>
      </c>
      <c r="F3090" s="18">
        <v>774807</v>
      </c>
      <c r="G3090" s="18">
        <v>24249</v>
      </c>
      <c r="H3090" s="18">
        <v>774808</v>
      </c>
      <c r="I3090" s="18">
        <v>200017</v>
      </c>
      <c r="J3090" s="18">
        <v>223645</v>
      </c>
      <c r="K3090" s="18">
        <v>49018</v>
      </c>
      <c r="L3090" s="18">
        <v>21</v>
      </c>
      <c r="N3090" s="18">
        <v>19438</v>
      </c>
      <c r="P3090" s="18">
        <v>124</v>
      </c>
      <c r="R3090" s="18">
        <v>281474</v>
      </c>
      <c r="W3090" s="18">
        <v>1071</v>
      </c>
      <c r="Y3090" s="18">
        <v>25611</v>
      </c>
      <c r="Z3090" s="18">
        <v>7939</v>
      </c>
      <c r="AA3090" s="18">
        <v>33550</v>
      </c>
      <c r="AG3090" s="18">
        <v>15719</v>
      </c>
      <c r="AI3090" s="18">
        <v>11333</v>
      </c>
      <c r="AL3090" s="21">
        <v>649</v>
      </c>
      <c r="AN3090" s="21">
        <v>-1728</v>
      </c>
      <c r="AO3090" s="21">
        <v>-362</v>
      </c>
      <c r="AQ3090" s="51">
        <v>2.3575613395183086</v>
      </c>
      <c r="AR3090" s="51">
        <v>1.0454803651730196</v>
      </c>
      <c r="AS3090" s="51">
        <v>2.0301246729190812</v>
      </c>
      <c r="AT3090" s="18">
        <v>200017</v>
      </c>
      <c r="AU3090" s="18">
        <v>223645</v>
      </c>
      <c r="AV3090" s="18">
        <v>21</v>
      </c>
      <c r="AW3090" s="18">
        <v>213892.80077584053</v>
      </c>
      <c r="AX3090" s="18">
        <v>106057.48667304113</v>
      </c>
      <c r="AY3090" s="18">
        <v>19.337853295035288</v>
      </c>
      <c r="AZ3090" s="18">
        <v>1336.3442783495602</v>
      </c>
      <c r="BA3090" s="18">
        <v>321305.96958052623</v>
      </c>
      <c r="BB3090" s="18">
        <v>3012.7637092250352</v>
      </c>
      <c r="BC3090" s="18">
        <v>12314.688228423864</v>
      </c>
      <c r="BD3090" s="18">
        <v>312004.0450613274</v>
      </c>
      <c r="BE3090" s="18">
        <v>774808</v>
      </c>
      <c r="BF3090" s="18">
        <v>749197</v>
      </c>
      <c r="BG3090" s="51">
        <v>0.9142362580879646</v>
      </c>
      <c r="BH3090" s="51">
        <v>0.91811680749269353</v>
      </c>
    </row>
    <row r="3091" spans="1:60">
      <c r="A3091" t="s">
        <v>38</v>
      </c>
      <c r="B3091" s="16">
        <v>45275</v>
      </c>
      <c r="C3091" s="17" t="s">
        <v>37</v>
      </c>
      <c r="D3091" s="18">
        <v>743886</v>
      </c>
      <c r="E3091" s="18">
        <v>736663</v>
      </c>
      <c r="F3091" s="18">
        <v>743988</v>
      </c>
      <c r="G3091" s="18">
        <v>7324</v>
      </c>
      <c r="H3091" s="18">
        <v>743985</v>
      </c>
      <c r="I3091" s="18">
        <v>208165</v>
      </c>
      <c r="J3091" s="18">
        <v>236206</v>
      </c>
      <c r="K3091" s="18">
        <v>49059</v>
      </c>
      <c r="L3091" s="18">
        <v>1</v>
      </c>
      <c r="N3091" s="18">
        <v>21826</v>
      </c>
      <c r="P3091" s="18">
        <v>1063</v>
      </c>
      <c r="R3091" s="18">
        <v>226644</v>
      </c>
      <c r="W3091" s="18">
        <v>1021</v>
      </c>
      <c r="Y3091" s="18">
        <v>8868</v>
      </c>
      <c r="Z3091" s="18">
        <v>10418</v>
      </c>
      <c r="AA3091" s="18">
        <v>19286</v>
      </c>
      <c r="AG3091" s="18">
        <v>3532</v>
      </c>
      <c r="AI3091" s="18">
        <v>4675</v>
      </c>
      <c r="AL3091" s="21">
        <v>910</v>
      </c>
      <c r="AN3091" s="21">
        <v>492</v>
      </c>
      <c r="AO3091" s="21">
        <v>-741</v>
      </c>
      <c r="AQ3091" s="51">
        <v>2.3549945507926351</v>
      </c>
      <c r="AR3091" s="51">
        <v>1.0442302696324695</v>
      </c>
      <c r="AS3091" s="51">
        <v>2.0254985066895843</v>
      </c>
      <c r="AT3091" s="18">
        <v>208165</v>
      </c>
      <c r="AU3091" s="18">
        <v>236206</v>
      </c>
      <c r="AV3091" s="18">
        <v>1</v>
      </c>
      <c r="AW3091" s="18">
        <v>222363.69109676452</v>
      </c>
      <c r="AX3091" s="18">
        <v>111880.25830701306</v>
      </c>
      <c r="AY3091" s="18">
        <v>0.91875176070687214</v>
      </c>
      <c r="AZ3091" s="18">
        <v>1140.2951036501152</v>
      </c>
      <c r="BA3091" s="18">
        <v>335385.16325918847</v>
      </c>
      <c r="BB3091" s="18">
        <v>4454.7177282145531</v>
      </c>
      <c r="BC3091" s="18">
        <v>6305.5350350190693</v>
      </c>
      <c r="BD3091" s="18">
        <v>333534.34595238382</v>
      </c>
      <c r="BE3091" s="18">
        <v>743985</v>
      </c>
      <c r="BF3091" s="18">
        <v>735117</v>
      </c>
      <c r="BG3091" s="51">
        <v>0.99383299209590514</v>
      </c>
      <c r="BH3091" s="51">
        <v>1.0002713714599778</v>
      </c>
    </row>
    <row r="3092" spans="1:60">
      <c r="A3092" t="s">
        <v>38</v>
      </c>
      <c r="B3092" s="16">
        <v>45276</v>
      </c>
      <c r="C3092" s="17" t="s">
        <v>37</v>
      </c>
      <c r="D3092" s="18">
        <v>717884</v>
      </c>
      <c r="E3092" s="18">
        <v>718461</v>
      </c>
      <c r="F3092" s="18">
        <v>738417</v>
      </c>
      <c r="G3092" s="18">
        <v>19956</v>
      </c>
      <c r="H3092" s="18">
        <v>738408</v>
      </c>
      <c r="I3092" s="18">
        <v>189665</v>
      </c>
      <c r="J3092" s="18">
        <v>199463</v>
      </c>
      <c r="K3092" s="18">
        <v>49057</v>
      </c>
      <c r="L3092" s="18">
        <v>0</v>
      </c>
      <c r="N3092" s="18">
        <v>15341</v>
      </c>
      <c r="P3092" s="18">
        <v>1249</v>
      </c>
      <c r="R3092" s="18">
        <v>282457</v>
      </c>
      <c r="W3092" s="18">
        <v>1176</v>
      </c>
      <c r="Y3092" s="18">
        <v>21363</v>
      </c>
      <c r="Z3092" s="18">
        <v>6730</v>
      </c>
      <c r="AA3092" s="18">
        <v>28093</v>
      </c>
      <c r="AG3092" s="18">
        <v>13793</v>
      </c>
      <c r="AI3092" s="18">
        <v>6318</v>
      </c>
      <c r="AL3092" s="21">
        <v>660</v>
      </c>
      <c r="AN3092" s="21">
        <v>975</v>
      </c>
      <c r="AO3092" s="21">
        <v>-383</v>
      </c>
      <c r="AQ3092" s="51">
        <v>2.3500281105648577</v>
      </c>
      <c r="AR3092" s="51">
        <v>1.0447962214216775</v>
      </c>
      <c r="AT3092" s="18">
        <v>189665</v>
      </c>
      <c r="AU3092" s="18">
        <v>199463</v>
      </c>
      <c r="AV3092" s="18">
        <v>0</v>
      </c>
      <c r="AW3092" s="18">
        <v>202174.56141660866</v>
      </c>
      <c r="AX3092" s="18">
        <v>94527.940739643134</v>
      </c>
      <c r="AY3092" s="18">
        <v>0</v>
      </c>
      <c r="AZ3092" s="18">
        <v>1329.3224052458079</v>
      </c>
      <c r="BA3092" s="18">
        <v>298031.8245614976</v>
      </c>
      <c r="BB3092" s="18">
        <v>3136.8003771235303</v>
      </c>
      <c r="BC3092" s="18">
        <v>9514.7166731296711</v>
      </c>
      <c r="BD3092" s="18">
        <v>291653.90826549142</v>
      </c>
      <c r="BE3092" s="18">
        <v>738408</v>
      </c>
      <c r="BF3092" s="18">
        <v>717045</v>
      </c>
      <c r="BG3092" s="51">
        <v>0.88981555056929063</v>
      </c>
      <c r="BH3092" s="51">
        <v>0.89671643933123812</v>
      </c>
    </row>
    <row r="3093" spans="1:60">
      <c r="A3093" t="s">
        <v>38</v>
      </c>
      <c r="B3093" s="16">
        <v>45277</v>
      </c>
      <c r="C3093" s="17" t="s">
        <v>37</v>
      </c>
      <c r="D3093" s="18">
        <v>718802</v>
      </c>
      <c r="E3093" s="18">
        <v>719432</v>
      </c>
      <c r="F3093" s="18">
        <v>728451</v>
      </c>
      <c r="G3093" s="18">
        <v>9019</v>
      </c>
      <c r="H3093" s="18">
        <v>728451</v>
      </c>
      <c r="I3093" s="18">
        <v>187780</v>
      </c>
      <c r="J3093" s="18">
        <v>204978</v>
      </c>
      <c r="K3093" s="18">
        <v>49061</v>
      </c>
      <c r="L3093" s="18">
        <v>0</v>
      </c>
      <c r="N3093" s="18">
        <v>12661</v>
      </c>
      <c r="P3093" s="18">
        <v>1214</v>
      </c>
      <c r="R3093" s="18">
        <v>271620</v>
      </c>
      <c r="W3093" s="18">
        <v>1137</v>
      </c>
      <c r="Y3093" s="18">
        <v>10686</v>
      </c>
      <c r="Z3093" s="18">
        <v>7923</v>
      </c>
      <c r="AA3093" s="18">
        <v>18609</v>
      </c>
      <c r="AG3093" s="18">
        <v>5884</v>
      </c>
      <c r="AI3093" s="18">
        <v>4513</v>
      </c>
      <c r="AL3093" s="21">
        <v>673</v>
      </c>
      <c r="AN3093" s="21">
        <v>-156</v>
      </c>
      <c r="AO3093" s="21">
        <v>-228</v>
      </c>
      <c r="AQ3093" s="51">
        <v>2.3469852829781006</v>
      </c>
      <c r="AR3093" s="51">
        <v>1.0438152119048902</v>
      </c>
      <c r="AT3093" s="18">
        <v>187780</v>
      </c>
      <c r="AU3093" s="18">
        <v>204978</v>
      </c>
      <c r="AV3093" s="18">
        <v>0</v>
      </c>
      <c r="AW3093" s="18">
        <v>199906.05929258905</v>
      </c>
      <c r="AX3093" s="18">
        <v>97050.355392693833</v>
      </c>
      <c r="AY3093" s="18">
        <v>0</v>
      </c>
      <c r="AZ3093" s="18">
        <v>1277.6117332346</v>
      </c>
      <c r="BA3093" s="18">
        <v>298234.02641851746</v>
      </c>
      <c r="BB3093" s="18">
        <v>2991.4088137404033</v>
      </c>
      <c r="BC3093" s="18">
        <v>6844.3173722625634</v>
      </c>
      <c r="BD3093" s="18">
        <v>294381.11785999528</v>
      </c>
      <c r="BE3093" s="18">
        <v>728451</v>
      </c>
      <c r="BF3093" s="18">
        <v>717765</v>
      </c>
      <c r="BG3093" s="51">
        <v>0.9025901526976996</v>
      </c>
      <c r="BH3093" s="51">
        <v>0.90419357318412408</v>
      </c>
    </row>
    <row r="3094" spans="1:60">
      <c r="A3094" t="s">
        <v>38</v>
      </c>
      <c r="B3094" s="16">
        <v>45278</v>
      </c>
      <c r="C3094" s="17" t="s">
        <v>37</v>
      </c>
      <c r="D3094" s="18">
        <v>776531</v>
      </c>
      <c r="E3094" s="18">
        <v>769811</v>
      </c>
      <c r="F3094" s="18">
        <v>776287</v>
      </c>
      <c r="G3094" s="18">
        <v>6475</v>
      </c>
      <c r="H3094" s="18">
        <v>776294</v>
      </c>
      <c r="I3094" s="18">
        <v>186102</v>
      </c>
      <c r="J3094" s="18">
        <v>223404</v>
      </c>
      <c r="K3094" s="18">
        <v>50195</v>
      </c>
      <c r="L3094" s="18">
        <v>0</v>
      </c>
      <c r="N3094" s="18">
        <v>21901</v>
      </c>
      <c r="P3094" s="18">
        <v>1115</v>
      </c>
      <c r="R3094" s="18">
        <v>292584</v>
      </c>
      <c r="W3094" s="18">
        <v>993</v>
      </c>
      <c r="Y3094" s="18">
        <v>8835</v>
      </c>
      <c r="Z3094" s="18">
        <v>18443</v>
      </c>
      <c r="AA3094" s="18">
        <v>27278</v>
      </c>
      <c r="AG3094" s="18">
        <v>-988</v>
      </c>
      <c r="AI3094" s="18">
        <v>7503</v>
      </c>
      <c r="AL3094" s="21">
        <v>944</v>
      </c>
      <c r="AN3094" s="21">
        <v>1707</v>
      </c>
      <c r="AO3094" s="21">
        <v>-331</v>
      </c>
      <c r="AQ3094" s="51">
        <v>2.3497923967593097</v>
      </c>
      <c r="AR3094" s="51">
        <v>1.0424605107764626</v>
      </c>
      <c r="AT3094" s="18">
        <v>186102</v>
      </c>
      <c r="AU3094" s="18">
        <v>223404</v>
      </c>
      <c r="AV3094" s="18">
        <v>0</v>
      </c>
      <c r="AW3094" s="18">
        <v>198356.66220106004</v>
      </c>
      <c r="AX3094" s="18">
        <v>105637.18370943966</v>
      </c>
      <c r="AY3094" s="18">
        <v>0</v>
      </c>
      <c r="AZ3094" s="18">
        <v>1395.95598481247</v>
      </c>
      <c r="BA3094" s="18">
        <v>305389.80189531215</v>
      </c>
      <c r="BB3094" s="18">
        <v>7306.9180160497535</v>
      </c>
      <c r="BC3094" s="18">
        <v>8649.121543306368</v>
      </c>
      <c r="BD3094" s="18">
        <v>304047.59836805559</v>
      </c>
      <c r="BE3094" s="18">
        <v>776294</v>
      </c>
      <c r="BF3094" s="18">
        <v>767459</v>
      </c>
      <c r="BG3094" s="51">
        <v>0.86728541642012302</v>
      </c>
      <c r="BH3094" s="51">
        <v>0.87341397561847944</v>
      </c>
    </row>
    <row r="3095" spans="1:60">
      <c r="A3095" t="s">
        <v>38</v>
      </c>
      <c r="B3095" s="16">
        <v>45279</v>
      </c>
      <c r="C3095" s="17" t="s">
        <v>37</v>
      </c>
      <c r="D3095" s="18">
        <v>785946</v>
      </c>
      <c r="E3095" s="18">
        <v>798230</v>
      </c>
      <c r="F3095" s="18">
        <v>813055</v>
      </c>
      <c r="G3095" s="18">
        <v>14822</v>
      </c>
      <c r="H3095" s="18">
        <v>813055</v>
      </c>
      <c r="I3095" s="18">
        <v>106468</v>
      </c>
      <c r="J3095" s="18">
        <v>161385</v>
      </c>
      <c r="K3095" s="18">
        <v>49055</v>
      </c>
      <c r="L3095" s="18">
        <v>0</v>
      </c>
      <c r="N3095" s="18">
        <v>19949</v>
      </c>
      <c r="P3095" s="18">
        <v>676</v>
      </c>
      <c r="R3095" s="18">
        <v>474594</v>
      </c>
      <c r="W3095" s="18">
        <v>928</v>
      </c>
      <c r="Y3095" s="18">
        <v>19086</v>
      </c>
      <c r="Z3095" s="18">
        <v>9343</v>
      </c>
      <c r="AA3095" s="18">
        <v>28429</v>
      </c>
      <c r="AG3095" s="18">
        <v>9776</v>
      </c>
      <c r="AI3095" s="18">
        <v>8235</v>
      </c>
      <c r="AL3095" s="21">
        <v>702</v>
      </c>
      <c r="AN3095" s="21">
        <v>785</v>
      </c>
      <c r="AO3095" s="21">
        <v>-412</v>
      </c>
      <c r="AQ3095" s="51">
        <v>2.3623009292898676</v>
      </c>
      <c r="AR3095" s="51">
        <v>1.0474844688463056</v>
      </c>
      <c r="AT3095" s="18">
        <v>106468</v>
      </c>
      <c r="AU3095" s="18">
        <v>161385</v>
      </c>
      <c r="AV3095" s="18">
        <v>0</v>
      </c>
      <c r="AW3095" s="18">
        <v>114082.90559807752</v>
      </c>
      <c r="AX3095" s="18">
        <v>76679.101616043117</v>
      </c>
      <c r="AY3095" s="18">
        <v>0</v>
      </c>
      <c r="AZ3095" s="18">
        <v>2074.9806286784956</v>
      </c>
      <c r="BA3095" s="18">
        <v>192836.98784279914</v>
      </c>
      <c r="BB3095" s="18">
        <v>4243.7343545730237</v>
      </c>
      <c r="BC3095" s="18">
        <v>6434.3422670431455</v>
      </c>
      <c r="BD3095" s="18">
        <v>190646.37993032904</v>
      </c>
      <c r="BE3095" s="18">
        <v>813055</v>
      </c>
      <c r="BF3095" s="18">
        <v>793969</v>
      </c>
      <c r="BG3095" s="51">
        <v>0.52288256039012337</v>
      </c>
      <c r="BH3095" s="51">
        <v>0.5293693105423537</v>
      </c>
    </row>
    <row r="3096" spans="1:60">
      <c r="A3096" t="s">
        <v>38</v>
      </c>
      <c r="B3096" s="16">
        <v>45280</v>
      </c>
      <c r="C3096" s="17" t="s">
        <v>37</v>
      </c>
      <c r="D3096" s="18">
        <v>752603</v>
      </c>
      <c r="E3096" s="18">
        <v>756869</v>
      </c>
      <c r="F3096" s="18">
        <v>772166</v>
      </c>
      <c r="G3096" s="18">
        <v>15296</v>
      </c>
      <c r="H3096" s="18">
        <v>772165</v>
      </c>
      <c r="I3096" s="18">
        <v>161368</v>
      </c>
      <c r="J3096" s="18">
        <v>173781</v>
      </c>
      <c r="K3096" s="18">
        <v>49006</v>
      </c>
      <c r="L3096" s="18">
        <v>0</v>
      </c>
      <c r="N3096" s="18">
        <v>20735</v>
      </c>
      <c r="P3096" s="18">
        <v>695</v>
      </c>
      <c r="R3096" s="18">
        <v>365659</v>
      </c>
      <c r="W3096" s="18">
        <v>921</v>
      </c>
      <c r="Y3096" s="18">
        <v>19083</v>
      </c>
      <c r="Z3096" s="18">
        <v>8154</v>
      </c>
      <c r="AA3096" s="18">
        <v>27237</v>
      </c>
      <c r="AG3096" s="18">
        <v>17711</v>
      </c>
      <c r="AI3096" s="18">
        <v>6564</v>
      </c>
      <c r="AL3096" s="21">
        <v>704</v>
      </c>
      <c r="AN3096" s="21">
        <v>-5749</v>
      </c>
      <c r="AO3096" s="21">
        <v>-147</v>
      </c>
      <c r="AQ3096" s="51">
        <v>2.3594919844106048</v>
      </c>
      <c r="AR3096" s="51">
        <v>1.0461251657511095</v>
      </c>
      <c r="AT3096" s="18">
        <v>161368</v>
      </c>
      <c r="AU3096" s="18">
        <v>173781</v>
      </c>
      <c r="AV3096" s="18">
        <v>0</v>
      </c>
      <c r="AW3096" s="18">
        <v>172703.91384473085</v>
      </c>
      <c r="AX3096" s="18">
        <v>82461.683840931088</v>
      </c>
      <c r="AY3096" s="18">
        <v>0</v>
      </c>
      <c r="AZ3096" s="18">
        <v>1663.2362581622251</v>
      </c>
      <c r="BA3096" s="18">
        <v>256828.83394382414</v>
      </c>
      <c r="BB3096" s="18">
        <v>2279.8296620492815</v>
      </c>
      <c r="BC3096" s="18">
        <v>7906.099671303301</v>
      </c>
      <c r="BD3096" s="18">
        <v>251202.56393457018</v>
      </c>
      <c r="BE3096" s="18">
        <v>772165</v>
      </c>
      <c r="BF3096" s="18">
        <v>753082</v>
      </c>
      <c r="BG3096" s="51">
        <v>0.73327589814253891</v>
      </c>
      <c r="BH3096" s="51">
        <v>0.73538631450682934</v>
      </c>
    </row>
    <row r="3097" spans="1:60">
      <c r="A3097" t="s">
        <v>38</v>
      </c>
      <c r="B3097" s="16">
        <v>45281</v>
      </c>
      <c r="C3097" s="17" t="s">
        <v>37</v>
      </c>
      <c r="D3097" s="18">
        <v>725433</v>
      </c>
      <c r="E3097" s="18">
        <v>723102</v>
      </c>
      <c r="F3097" s="18">
        <v>740606</v>
      </c>
      <c r="G3097" s="18">
        <v>17504</v>
      </c>
      <c r="H3097" s="18">
        <v>740603</v>
      </c>
      <c r="I3097" s="18">
        <v>170508</v>
      </c>
      <c r="J3097" s="18">
        <v>211894</v>
      </c>
      <c r="K3097" s="18">
        <v>48992</v>
      </c>
      <c r="L3097" s="18">
        <v>0</v>
      </c>
      <c r="N3097" s="18">
        <v>22149</v>
      </c>
      <c r="P3097" s="18">
        <v>1081</v>
      </c>
      <c r="R3097" s="18">
        <v>284973</v>
      </c>
      <c r="W3097" s="18">
        <v>1006</v>
      </c>
      <c r="Y3097" s="18">
        <v>19661</v>
      </c>
      <c r="Z3097" s="18">
        <v>4383</v>
      </c>
      <c r="AA3097" s="18">
        <v>24044</v>
      </c>
      <c r="AG3097" s="18">
        <v>16177</v>
      </c>
      <c r="AI3097" s="18">
        <v>2404</v>
      </c>
      <c r="AL3097" s="21">
        <v>700</v>
      </c>
      <c r="AN3097" s="21">
        <v>1186</v>
      </c>
      <c r="AO3097" s="21">
        <v>-806</v>
      </c>
      <c r="AQ3097" s="51">
        <v>2.355635867925558</v>
      </c>
      <c r="AR3097" s="51">
        <v>1.043668896243207</v>
      </c>
      <c r="AT3097" s="18">
        <v>170508</v>
      </c>
      <c r="AU3097" s="18">
        <v>211894</v>
      </c>
      <c r="AV3097" s="18">
        <v>0</v>
      </c>
      <c r="AW3097" s="18">
        <v>182187.75143482821</v>
      </c>
      <c r="AX3097" s="18">
        <v>100310.79147452083</v>
      </c>
      <c r="AY3097" s="18">
        <v>0</v>
      </c>
      <c r="AZ3097" s="18">
        <v>1363.2747792070938</v>
      </c>
      <c r="BA3097" s="18">
        <v>283861.8176885561</v>
      </c>
      <c r="BB3097" s="18">
        <v>2010.251557624382</v>
      </c>
      <c r="BC3097" s="18">
        <v>6790.5653746711614</v>
      </c>
      <c r="BD3097" s="18">
        <v>279081.5038715094</v>
      </c>
      <c r="BE3097" s="18">
        <v>740603</v>
      </c>
      <c r="BF3097" s="18">
        <v>720942</v>
      </c>
      <c r="BG3097" s="51">
        <v>0.84499717191605284</v>
      </c>
      <c r="BH3097" s="51">
        <v>0.85342325050448853</v>
      </c>
    </row>
    <row r="3098" spans="1:60">
      <c r="A3098" t="s">
        <v>38</v>
      </c>
      <c r="B3098" s="16">
        <v>45282</v>
      </c>
      <c r="C3098" s="17" t="s">
        <v>37</v>
      </c>
      <c r="D3098" s="18">
        <v>707662</v>
      </c>
      <c r="E3098" s="18">
        <v>693369</v>
      </c>
      <c r="F3098" s="18">
        <v>700399</v>
      </c>
      <c r="G3098" s="18">
        <v>7026</v>
      </c>
      <c r="H3098" s="18">
        <v>700403</v>
      </c>
      <c r="I3098" s="18">
        <v>201547</v>
      </c>
      <c r="J3098" s="18">
        <v>265147</v>
      </c>
      <c r="K3098" s="18">
        <v>49001</v>
      </c>
      <c r="L3098" s="18">
        <v>9</v>
      </c>
      <c r="N3098" s="18">
        <v>24969</v>
      </c>
      <c r="P3098" s="18">
        <v>914</v>
      </c>
      <c r="R3098" s="18">
        <v>157782</v>
      </c>
      <c r="W3098" s="18">
        <v>1034</v>
      </c>
      <c r="Y3098" s="18">
        <v>7985</v>
      </c>
      <c r="Z3098" s="18">
        <v>11712</v>
      </c>
      <c r="AA3098" s="18">
        <v>19697</v>
      </c>
      <c r="AG3098" s="18">
        <v>8075</v>
      </c>
      <c r="AI3098" s="18">
        <v>1409</v>
      </c>
      <c r="AL3098" s="21">
        <v>698</v>
      </c>
      <c r="AN3098" s="21">
        <v>-408</v>
      </c>
      <c r="AO3098" s="21">
        <v>-1789</v>
      </c>
      <c r="AQ3098" s="51">
        <v>2.3493542384280603</v>
      </c>
      <c r="AR3098" s="51">
        <v>1.0394567080129082</v>
      </c>
      <c r="AS3098" s="51">
        <v>2.0276529172895938</v>
      </c>
      <c r="AT3098" s="18">
        <v>201547</v>
      </c>
      <c r="AU3098" s="18">
        <v>265147</v>
      </c>
      <c r="AV3098" s="18">
        <v>9</v>
      </c>
      <c r="AW3098" s="18">
        <v>214778.64606710471</v>
      </c>
      <c r="AX3098" s="18">
        <v>125014.21004957706</v>
      </c>
      <c r="AY3098" s="18">
        <v>8.277560874711444</v>
      </c>
      <c r="AZ3098" s="18">
        <v>889.4372598085929</v>
      </c>
      <c r="BA3098" s="18">
        <v>340690.57093736506</v>
      </c>
      <c r="BB3098" s="18">
        <v>6149.2574236976116</v>
      </c>
      <c r="BC3098" s="18">
        <v>5347.7706072050132</v>
      </c>
      <c r="BD3098" s="18">
        <v>341492.05775385763</v>
      </c>
      <c r="BE3098" s="18">
        <v>700403</v>
      </c>
      <c r="BF3098" s="18">
        <v>692418</v>
      </c>
      <c r="BG3098" s="51">
        <v>1.072372971703339</v>
      </c>
      <c r="BH3098" s="51">
        <v>1.0872915209675509</v>
      </c>
    </row>
    <row r="3099" spans="1:60">
      <c r="A3099" t="s">
        <v>38</v>
      </c>
      <c r="B3099" s="16">
        <v>45283</v>
      </c>
      <c r="C3099" s="17" t="s">
        <v>37</v>
      </c>
      <c r="D3099" s="18">
        <v>666406</v>
      </c>
      <c r="E3099" s="18">
        <v>669458</v>
      </c>
      <c r="F3099" s="18">
        <v>704222</v>
      </c>
      <c r="G3099" s="18">
        <v>34764</v>
      </c>
      <c r="H3099" s="18">
        <v>704222</v>
      </c>
      <c r="I3099" s="18">
        <v>93526</v>
      </c>
      <c r="J3099" s="18">
        <v>104546</v>
      </c>
      <c r="K3099" s="18">
        <v>48811</v>
      </c>
      <c r="L3099" s="18">
        <v>0</v>
      </c>
      <c r="N3099" s="18">
        <v>13522</v>
      </c>
      <c r="P3099" s="18">
        <v>330</v>
      </c>
      <c r="R3099" s="18">
        <v>442364</v>
      </c>
      <c r="W3099" s="18">
        <v>1123</v>
      </c>
      <c r="Y3099" s="18">
        <v>37087</v>
      </c>
      <c r="Z3099" s="18">
        <v>4078</v>
      </c>
      <c r="AA3099" s="18">
        <v>41165</v>
      </c>
      <c r="AG3099" s="18">
        <v>28221</v>
      </c>
      <c r="AI3099" s="18">
        <v>6841</v>
      </c>
      <c r="AL3099" s="21">
        <v>662</v>
      </c>
      <c r="AN3099" s="21">
        <v>1757</v>
      </c>
      <c r="AO3099" s="21">
        <v>-394</v>
      </c>
      <c r="AQ3099" s="51">
        <v>2.3549183754281802</v>
      </c>
      <c r="AR3099" s="51">
        <v>1.0466570499231505</v>
      </c>
      <c r="AT3099" s="18">
        <v>93526</v>
      </c>
      <c r="AU3099" s="18">
        <v>104546</v>
      </c>
      <c r="AV3099" s="18">
        <v>0</v>
      </c>
      <c r="AW3099" s="18">
        <v>99902.067467543631</v>
      </c>
      <c r="AX3099" s="18">
        <v>49633.863405605378</v>
      </c>
      <c r="AY3099" s="18">
        <v>0</v>
      </c>
      <c r="AZ3099" s="18">
        <v>1926.3528842623848</v>
      </c>
      <c r="BA3099" s="18">
        <v>151462.28375741141</v>
      </c>
      <c r="BB3099" s="18">
        <v>1629.6399493282279</v>
      </c>
      <c r="BC3099" s="18">
        <v>8951.3761275535271</v>
      </c>
      <c r="BD3099" s="18">
        <v>144140.5475791861</v>
      </c>
      <c r="BE3099" s="18">
        <v>704222</v>
      </c>
      <c r="BF3099" s="18">
        <v>667135</v>
      </c>
      <c r="BG3099" s="51">
        <v>0.4741640846455582</v>
      </c>
      <c r="BH3099" s="51">
        <v>0.4763280805294659</v>
      </c>
    </row>
    <row r="3100" spans="1:60">
      <c r="A3100" t="s">
        <v>38</v>
      </c>
      <c r="B3100" s="16">
        <v>45284</v>
      </c>
      <c r="C3100" s="17" t="s">
        <v>37</v>
      </c>
      <c r="D3100" s="18">
        <v>660306</v>
      </c>
      <c r="E3100" s="18">
        <v>658577</v>
      </c>
      <c r="F3100" s="18">
        <v>694255</v>
      </c>
      <c r="G3100" s="18">
        <v>35678</v>
      </c>
      <c r="H3100" s="18">
        <v>694257</v>
      </c>
      <c r="I3100" s="18">
        <v>75763</v>
      </c>
      <c r="J3100" s="18">
        <v>104236</v>
      </c>
      <c r="K3100" s="18">
        <v>48347</v>
      </c>
      <c r="L3100" s="18">
        <v>0</v>
      </c>
      <c r="N3100" s="18">
        <v>15293</v>
      </c>
      <c r="P3100" s="18">
        <v>578</v>
      </c>
      <c r="R3100" s="18">
        <v>449002</v>
      </c>
      <c r="W3100" s="18">
        <v>1038</v>
      </c>
      <c r="Y3100" s="18">
        <v>38722</v>
      </c>
      <c r="Z3100" s="18">
        <v>5474</v>
      </c>
      <c r="AA3100" s="18">
        <v>44196</v>
      </c>
      <c r="AG3100" s="18">
        <v>21190</v>
      </c>
      <c r="AI3100" s="18">
        <v>12416</v>
      </c>
      <c r="AL3100" s="21">
        <v>701</v>
      </c>
      <c r="AN3100" s="21">
        <v>4411</v>
      </c>
      <c r="AO3100" s="21">
        <v>4</v>
      </c>
      <c r="AQ3100" s="51">
        <v>2.3494679988453662</v>
      </c>
      <c r="AR3100" s="51">
        <v>1.04767962633036</v>
      </c>
      <c r="AT3100" s="18">
        <v>75763</v>
      </c>
      <c r="AU3100" s="18">
        <v>104236</v>
      </c>
      <c r="AV3100" s="18">
        <v>0</v>
      </c>
      <c r="AW3100" s="18">
        <v>80740.782536909523</v>
      </c>
      <c r="AX3100" s="18">
        <v>49535.037117585533</v>
      </c>
      <c r="AY3100" s="18">
        <v>0</v>
      </c>
      <c r="AZ3100" s="18">
        <v>1957.211066986082</v>
      </c>
      <c r="BA3100" s="18">
        <v>132233.03072148113</v>
      </c>
      <c r="BB3100" s="18">
        <v>2248.5346050469002</v>
      </c>
      <c r="BC3100" s="18">
        <v>8526.0556576126946</v>
      </c>
      <c r="BD3100" s="18">
        <v>125955.50966891534</v>
      </c>
      <c r="BE3100" s="18">
        <v>694257</v>
      </c>
      <c r="BF3100" s="18">
        <v>655535</v>
      </c>
      <c r="BG3100" s="51">
        <v>0.41990730261155695</v>
      </c>
      <c r="BH3100" s="51">
        <v>0.42359909955423303</v>
      </c>
    </row>
    <row r="3101" spans="1:60">
      <c r="A3101" t="s">
        <v>38</v>
      </c>
      <c r="B3101" s="16">
        <v>45285</v>
      </c>
      <c r="C3101" s="17" t="s">
        <v>37</v>
      </c>
      <c r="D3101" s="18">
        <v>721951</v>
      </c>
      <c r="E3101" s="18">
        <v>720143</v>
      </c>
      <c r="F3101" s="18">
        <v>760902</v>
      </c>
      <c r="G3101" s="18">
        <v>40759</v>
      </c>
      <c r="H3101" s="18">
        <v>760908</v>
      </c>
      <c r="I3101" s="18">
        <v>90816</v>
      </c>
      <c r="J3101" s="18">
        <v>154452</v>
      </c>
      <c r="K3101" s="18">
        <v>49007</v>
      </c>
      <c r="L3101" s="18">
        <v>0</v>
      </c>
      <c r="N3101" s="18">
        <v>20627</v>
      </c>
      <c r="P3101" s="18">
        <v>1057</v>
      </c>
      <c r="R3101" s="18">
        <v>444087</v>
      </c>
      <c r="W3101" s="18">
        <v>862</v>
      </c>
      <c r="Y3101" s="18">
        <v>5156</v>
      </c>
      <c r="Z3101" s="18">
        <v>1934</v>
      </c>
      <c r="AA3101" s="18">
        <v>7090</v>
      </c>
      <c r="AG3101" s="18">
        <v>5156</v>
      </c>
      <c r="AQ3101" s="51">
        <v>2.3444693744172773</v>
      </c>
      <c r="AR3101" s="51">
        <v>1.0435736739699719</v>
      </c>
      <c r="AT3101" s="18">
        <v>90816</v>
      </c>
      <c r="AU3101" s="18">
        <v>154452</v>
      </c>
      <c r="AV3101" s="18">
        <v>0</v>
      </c>
      <c r="AW3101" s="18">
        <v>96576.884318875556</v>
      </c>
      <c r="AX3101" s="18">
        <v>73111.030967699699</v>
      </c>
      <c r="AY3101" s="18">
        <v>0</v>
      </c>
      <c r="AZ3101" s="18">
        <v>1962.470811500654</v>
      </c>
      <c r="BA3101" s="18">
        <v>171650.38609807592</v>
      </c>
      <c r="BB3101" s="18">
        <v>1109.8957882722359</v>
      </c>
      <c r="BC3101" s="18">
        <v>1191.6080641318267</v>
      </c>
      <c r="BD3101" s="18">
        <v>171568.67382221631</v>
      </c>
      <c r="BE3101" s="18">
        <v>760908</v>
      </c>
      <c r="BF3101" s="18">
        <v>755752</v>
      </c>
      <c r="BG3101" s="51">
        <v>0.49733196943591096</v>
      </c>
      <c r="BH3101" s="51">
        <v>0.5004865745402387</v>
      </c>
    </row>
    <row r="3102" spans="1:60">
      <c r="A3102" t="s">
        <v>38</v>
      </c>
      <c r="B3102" s="16">
        <v>45286</v>
      </c>
      <c r="C3102" s="17" t="s">
        <v>37</v>
      </c>
      <c r="D3102" s="18">
        <v>756938</v>
      </c>
      <c r="E3102" s="18">
        <v>774944</v>
      </c>
      <c r="F3102" s="18">
        <v>795015</v>
      </c>
      <c r="G3102" s="18">
        <v>20069</v>
      </c>
      <c r="H3102" s="18">
        <v>795014</v>
      </c>
      <c r="I3102" s="18">
        <v>145602</v>
      </c>
      <c r="J3102" s="18">
        <v>213210</v>
      </c>
      <c r="K3102" s="18">
        <v>49023</v>
      </c>
      <c r="L3102" s="18">
        <v>137</v>
      </c>
      <c r="N3102" s="18">
        <v>25706</v>
      </c>
      <c r="P3102" s="18">
        <v>1154</v>
      </c>
      <c r="R3102" s="18">
        <v>359185</v>
      </c>
      <c r="W3102" s="18">
        <v>997</v>
      </c>
      <c r="Y3102" s="18">
        <v>23577</v>
      </c>
      <c r="Z3102" s="18">
        <v>5266</v>
      </c>
      <c r="AA3102" s="18">
        <v>28843</v>
      </c>
      <c r="AG3102" s="18">
        <v>19532</v>
      </c>
      <c r="AI3102" s="18">
        <v>4725</v>
      </c>
      <c r="AL3102" s="21">
        <v>584</v>
      </c>
      <c r="AN3102" s="21">
        <v>548</v>
      </c>
      <c r="AO3102" s="21">
        <v>-1812</v>
      </c>
      <c r="AQ3102" s="51">
        <v>2.3436136527061575</v>
      </c>
      <c r="AR3102" s="51">
        <v>1.0412551059144768</v>
      </c>
      <c r="AS3102" s="51">
        <v>2.0330273162633832</v>
      </c>
      <c r="AT3102" s="18">
        <v>145602</v>
      </c>
      <c r="AU3102" s="18">
        <v>213210</v>
      </c>
      <c r="AV3102" s="18">
        <v>137</v>
      </c>
      <c r="AW3102" s="18">
        <v>154781.70163625563</v>
      </c>
      <c r="AX3102" s="18">
        <v>100700.34796564739</v>
      </c>
      <c r="AY3102" s="18">
        <v>126.33684822240727</v>
      </c>
      <c r="AZ3102" s="18">
        <v>1659.6168536518358</v>
      </c>
      <c r="BA3102" s="18">
        <v>257268.00330377725</v>
      </c>
      <c r="BB3102" s="18">
        <v>2021.0564574735597</v>
      </c>
      <c r="BC3102" s="18">
        <v>7496.013608471203</v>
      </c>
      <c r="BD3102" s="18">
        <v>251793.04615277963</v>
      </c>
      <c r="BE3102" s="18">
        <v>795014</v>
      </c>
      <c r="BF3102" s="18">
        <v>771437</v>
      </c>
      <c r="BG3102" s="51">
        <v>0.71341911644772715</v>
      </c>
      <c r="BH3102" s="51">
        <v>0.71957656349039645</v>
      </c>
    </row>
    <row r="3103" spans="1:60">
      <c r="A3103" t="s">
        <v>38</v>
      </c>
      <c r="B3103" s="16">
        <v>45287</v>
      </c>
      <c r="C3103" s="17" t="s">
        <v>37</v>
      </c>
      <c r="D3103" s="18">
        <v>795524</v>
      </c>
      <c r="E3103" s="18">
        <v>788882</v>
      </c>
      <c r="F3103" s="18">
        <v>804302</v>
      </c>
      <c r="G3103" s="18">
        <v>15424</v>
      </c>
      <c r="H3103" s="18">
        <v>804301</v>
      </c>
      <c r="I3103" s="18">
        <v>156709</v>
      </c>
      <c r="J3103" s="18">
        <v>208854</v>
      </c>
      <c r="K3103" s="18">
        <v>49021</v>
      </c>
      <c r="L3103" s="18">
        <v>11</v>
      </c>
      <c r="N3103" s="18">
        <v>27935</v>
      </c>
      <c r="P3103" s="18">
        <v>1132</v>
      </c>
      <c r="R3103" s="18">
        <v>359462</v>
      </c>
      <c r="W3103" s="18">
        <v>1177</v>
      </c>
      <c r="Y3103" s="18">
        <v>19553</v>
      </c>
      <c r="Z3103" s="18">
        <v>5828</v>
      </c>
      <c r="AA3103" s="18">
        <v>25381</v>
      </c>
      <c r="AG3103" s="18">
        <v>19809</v>
      </c>
      <c r="AI3103" s="18">
        <v>486</v>
      </c>
      <c r="AL3103" s="21">
        <v>699</v>
      </c>
      <c r="AN3103" s="21">
        <v>906</v>
      </c>
      <c r="AO3103" s="21">
        <v>-2347</v>
      </c>
      <c r="AQ3103" s="51">
        <v>2.344044439134751</v>
      </c>
      <c r="AR3103" s="51">
        <v>1.0417812658820733</v>
      </c>
      <c r="AS3103" s="51">
        <v>2.0335078595885654</v>
      </c>
      <c r="AT3103" s="18">
        <v>156709</v>
      </c>
      <c r="AU3103" s="18">
        <v>208854</v>
      </c>
      <c r="AV3103" s="18">
        <v>11</v>
      </c>
      <c r="AW3103" s="18">
        <v>166619.58070432447</v>
      </c>
      <c r="AX3103" s="18">
        <v>98692.828924955102</v>
      </c>
      <c r="AY3103" s="18">
        <v>10.146232210301195</v>
      </c>
      <c r="AZ3103" s="18">
        <v>1669.7481415663012</v>
      </c>
      <c r="BA3103" s="18">
        <v>266992.30400305614</v>
      </c>
      <c r="BB3103" s="18">
        <v>2350.54436241044</v>
      </c>
      <c r="BC3103" s="18">
        <v>6007.1898476346514</v>
      </c>
      <c r="BD3103" s="18">
        <v>263335.65851783194</v>
      </c>
      <c r="BE3103" s="18">
        <v>804301</v>
      </c>
      <c r="BF3103" s="18">
        <v>784748</v>
      </c>
      <c r="BG3103" s="51">
        <v>0.73183618228899083</v>
      </c>
      <c r="BH3103" s="51">
        <v>0.73979807464508685</v>
      </c>
    </row>
    <row r="3104" spans="1:60">
      <c r="A3104" t="s">
        <v>38</v>
      </c>
      <c r="B3104" s="16">
        <v>45288</v>
      </c>
      <c r="C3104" s="17" t="s">
        <v>37</v>
      </c>
      <c r="D3104" s="18">
        <v>809619</v>
      </c>
      <c r="E3104" s="18">
        <v>798318</v>
      </c>
      <c r="F3104" s="18">
        <v>796502</v>
      </c>
      <c r="G3104" s="18">
        <v>-1815</v>
      </c>
      <c r="H3104" s="18">
        <v>796506</v>
      </c>
      <c r="I3104" s="18">
        <v>187946</v>
      </c>
      <c r="J3104" s="18">
        <v>252881</v>
      </c>
      <c r="K3104" s="18">
        <v>49049</v>
      </c>
      <c r="L3104" s="18">
        <v>113</v>
      </c>
      <c r="N3104" s="18">
        <v>29292</v>
      </c>
      <c r="P3104" s="18">
        <v>875</v>
      </c>
      <c r="R3104" s="18">
        <v>275215</v>
      </c>
      <c r="W3104" s="18">
        <v>1135</v>
      </c>
      <c r="Y3104" s="18">
        <v>1682</v>
      </c>
      <c r="Z3104" s="18">
        <v>17701</v>
      </c>
      <c r="AA3104" s="18">
        <v>19383</v>
      </c>
      <c r="AG3104" s="18">
        <v>4531</v>
      </c>
      <c r="AI3104" s="18">
        <v>-680</v>
      </c>
      <c r="AL3104" s="21">
        <v>698</v>
      </c>
      <c r="AN3104" s="21">
        <v>61</v>
      </c>
      <c r="AO3104" s="21">
        <v>-2928</v>
      </c>
      <c r="AQ3104" s="51">
        <v>2.3461829438189423</v>
      </c>
      <c r="AR3104" s="51">
        <v>1.0407053915778681</v>
      </c>
      <c r="AS3104" s="51">
        <v>2.03514279982029</v>
      </c>
      <c r="AT3104" s="18">
        <v>187946</v>
      </c>
      <c r="AU3104" s="18">
        <v>252881</v>
      </c>
      <c r="AV3104" s="18">
        <v>113</v>
      </c>
      <c r="AW3104" s="18">
        <v>200014.37869519231</v>
      </c>
      <c r="AX3104" s="18">
        <v>119374.14163329867</v>
      </c>
      <c r="AY3104" s="18">
        <v>104.31327683668515</v>
      </c>
      <c r="AZ3104" s="18">
        <v>1353.24625041122</v>
      </c>
      <c r="BA3104" s="18">
        <v>320846.07985573891</v>
      </c>
      <c r="BB3104" s="18">
        <v>7330.7807274076604</v>
      </c>
      <c r="BC3104" s="18">
        <v>3837.7949293899114</v>
      </c>
      <c r="BD3104" s="18">
        <v>324339.06565375661</v>
      </c>
      <c r="BE3104" s="18">
        <v>796506</v>
      </c>
      <c r="BF3104" s="18">
        <v>794824</v>
      </c>
      <c r="BG3104" s="51">
        <v>0.8880581999025231</v>
      </c>
      <c r="BH3104" s="51">
        <v>0.89962606932048461</v>
      </c>
    </row>
    <row r="3105" spans="1:60">
      <c r="A3105" t="s">
        <v>38</v>
      </c>
      <c r="B3105" s="16">
        <v>45289</v>
      </c>
      <c r="C3105" s="17" t="s">
        <v>37</v>
      </c>
      <c r="D3105" s="18">
        <v>798438</v>
      </c>
      <c r="E3105" s="18">
        <v>784508</v>
      </c>
      <c r="F3105" s="18">
        <v>809964</v>
      </c>
      <c r="G3105" s="18">
        <v>25454</v>
      </c>
      <c r="H3105" s="18">
        <v>809960</v>
      </c>
      <c r="I3105" s="18">
        <v>158684</v>
      </c>
      <c r="J3105" s="18">
        <v>193297</v>
      </c>
      <c r="K3105" s="18">
        <v>49052</v>
      </c>
      <c r="L3105" s="18">
        <v>0</v>
      </c>
      <c r="N3105" s="18">
        <v>27698</v>
      </c>
      <c r="P3105" s="18">
        <v>1194</v>
      </c>
      <c r="R3105" s="18">
        <v>379002</v>
      </c>
      <c r="W3105" s="18">
        <v>1033</v>
      </c>
      <c r="Y3105" s="18">
        <v>28408</v>
      </c>
      <c r="Z3105" s="18">
        <v>5316</v>
      </c>
      <c r="AA3105" s="18">
        <v>33724</v>
      </c>
      <c r="AG3105" s="18">
        <v>22443</v>
      </c>
      <c r="AI3105" s="18">
        <v>8018</v>
      </c>
      <c r="AL3105" s="21">
        <v>698</v>
      </c>
      <c r="AN3105" s="21">
        <v>-2355</v>
      </c>
      <c r="AO3105" s="21">
        <v>-396</v>
      </c>
      <c r="AQ3105" s="51">
        <v>2.3512046187726412</v>
      </c>
      <c r="AR3105" s="51">
        <v>1.0428975482317098</v>
      </c>
      <c r="AT3105" s="18">
        <v>158684</v>
      </c>
      <c r="AU3105" s="18">
        <v>193297</v>
      </c>
      <c r="AV3105" s="18">
        <v>0</v>
      </c>
      <c r="AW3105" s="18">
        <v>169234.85849049626</v>
      </c>
      <c r="AX3105" s="18">
        <v>91439.326224267585</v>
      </c>
      <c r="AY3105" s="18">
        <v>0</v>
      </c>
      <c r="AZ3105" s="18">
        <v>1743.0191990153171</v>
      </c>
      <c r="BA3105" s="18">
        <v>262417.20391377917</v>
      </c>
      <c r="BB3105" s="18">
        <v>2091.7332736952831</v>
      </c>
      <c r="BC3105" s="18">
        <v>8858.6325467619045</v>
      </c>
      <c r="BD3105" s="18">
        <v>255650.30464071254</v>
      </c>
      <c r="BE3105" s="18">
        <v>809960</v>
      </c>
      <c r="BF3105" s="18">
        <v>781552</v>
      </c>
      <c r="BG3105" s="51">
        <v>0.71427010727986051</v>
      </c>
      <c r="BH3105" s="51">
        <v>0.72114430596685519</v>
      </c>
    </row>
    <row r="3106" spans="1:60">
      <c r="A3106" t="s">
        <v>38</v>
      </c>
      <c r="B3106" s="16">
        <v>45290</v>
      </c>
      <c r="C3106" s="17" t="s">
        <v>37</v>
      </c>
      <c r="D3106" s="18">
        <v>752614</v>
      </c>
      <c r="E3106" s="18">
        <v>744193</v>
      </c>
      <c r="F3106" s="18">
        <v>750701</v>
      </c>
      <c r="G3106" s="18">
        <v>6508</v>
      </c>
      <c r="H3106" s="18">
        <v>750700</v>
      </c>
      <c r="I3106" s="18">
        <v>207352</v>
      </c>
      <c r="J3106" s="18">
        <v>248244</v>
      </c>
      <c r="K3106" s="18">
        <v>49026</v>
      </c>
      <c r="L3106" s="18">
        <v>0</v>
      </c>
      <c r="N3106" s="18">
        <v>23072</v>
      </c>
      <c r="P3106" s="18">
        <v>1154</v>
      </c>
      <c r="R3106" s="18">
        <v>220804</v>
      </c>
      <c r="W3106" s="18">
        <v>1048</v>
      </c>
      <c r="Y3106" s="18">
        <v>7863</v>
      </c>
      <c r="Z3106" s="18">
        <v>14248</v>
      </c>
      <c r="AA3106" s="18">
        <v>22111</v>
      </c>
      <c r="AG3106" s="18">
        <v>-2043</v>
      </c>
      <c r="AI3106" s="18">
        <v>7149</v>
      </c>
      <c r="AL3106" s="21">
        <v>699</v>
      </c>
      <c r="AN3106" s="21">
        <v>2424</v>
      </c>
      <c r="AO3106" s="21">
        <v>-366</v>
      </c>
      <c r="AQ3106" s="51">
        <v>2.3503927907634683</v>
      </c>
      <c r="AR3106" s="51">
        <v>1.0411558828183634</v>
      </c>
      <c r="AT3106" s="18">
        <v>207352</v>
      </c>
      <c r="AU3106" s="18">
        <v>248244</v>
      </c>
      <c r="AV3106" s="18">
        <v>0</v>
      </c>
      <c r="AW3106" s="18">
        <v>221062.42615524979</v>
      </c>
      <c r="AX3106" s="18">
        <v>117235.94132973567</v>
      </c>
      <c r="AY3106" s="18">
        <v>0</v>
      </c>
      <c r="AZ3106" s="18">
        <v>1123.1343308453359</v>
      </c>
      <c r="BA3106" s="18">
        <v>339421.50181583076</v>
      </c>
      <c r="BB3106" s="18">
        <v>6146.2797277915124</v>
      </c>
      <c r="BC3106" s="18">
        <v>6670.7836887001222</v>
      </c>
      <c r="BD3106" s="18">
        <v>338896.99785492208</v>
      </c>
      <c r="BE3106" s="18">
        <v>750700</v>
      </c>
      <c r="BF3106" s="18">
        <v>742837</v>
      </c>
      <c r="BG3106" s="51">
        <v>0.99679689800615001</v>
      </c>
      <c r="BH3106" s="51">
        <v>1.0057914447057945</v>
      </c>
    </row>
    <row r="3107" spans="1:60">
      <c r="A3107" t="s">
        <v>38</v>
      </c>
      <c r="B3107" s="16">
        <v>45291</v>
      </c>
      <c r="C3107" s="17" t="s">
        <v>37</v>
      </c>
      <c r="D3107" s="18">
        <v>750869</v>
      </c>
      <c r="E3107" s="18">
        <v>750790</v>
      </c>
      <c r="F3107" s="18">
        <v>766643</v>
      </c>
      <c r="G3107" s="18">
        <v>15853</v>
      </c>
      <c r="H3107" s="18">
        <v>766642</v>
      </c>
      <c r="I3107" s="18">
        <v>189196</v>
      </c>
      <c r="J3107" s="18">
        <v>219894</v>
      </c>
      <c r="K3107" s="18">
        <v>49033</v>
      </c>
      <c r="L3107" s="18">
        <v>0</v>
      </c>
      <c r="N3107" s="18">
        <v>20378</v>
      </c>
      <c r="P3107" s="18">
        <v>1169</v>
      </c>
      <c r="R3107" s="18">
        <v>285892</v>
      </c>
      <c r="W3107" s="18">
        <v>1080</v>
      </c>
      <c r="Y3107" s="18">
        <v>18127</v>
      </c>
      <c r="Z3107" s="18">
        <v>8440</v>
      </c>
      <c r="AA3107" s="18">
        <v>26567</v>
      </c>
      <c r="AG3107" s="18">
        <v>11336</v>
      </c>
      <c r="AI3107" s="18">
        <v>10026</v>
      </c>
      <c r="AL3107" s="21">
        <v>672</v>
      </c>
      <c r="AN3107" s="21">
        <v>-3422</v>
      </c>
      <c r="AO3107" s="21">
        <v>-485</v>
      </c>
      <c r="AQ3107" s="51">
        <v>2.3530515197881243</v>
      </c>
      <c r="AR3107" s="51">
        <v>1.0416426462358845</v>
      </c>
      <c r="AT3107" s="18">
        <v>189196</v>
      </c>
      <c r="AU3107" s="18">
        <v>219894</v>
      </c>
      <c r="AV3107" s="18">
        <v>0</v>
      </c>
      <c r="AW3107" s="18">
        <v>201934.0908355336</v>
      </c>
      <c r="AX3107" s="18">
        <v>103895.89500748139</v>
      </c>
      <c r="AY3107" s="18">
        <v>0</v>
      </c>
      <c r="AZ3107" s="18">
        <v>1360.8047544676165</v>
      </c>
      <c r="BA3107" s="18">
        <v>307190.79059748264</v>
      </c>
      <c r="BB3107" s="18">
        <v>3124.8524811565007</v>
      </c>
      <c r="BC3107" s="18">
        <v>8548.3871119445503</v>
      </c>
      <c r="BD3107" s="18">
        <v>301767.25596669456</v>
      </c>
      <c r="BE3107" s="18">
        <v>766642</v>
      </c>
      <c r="BF3107" s="18">
        <v>748515</v>
      </c>
      <c r="BG3107" s="51">
        <v>0.88338358812460327</v>
      </c>
      <c r="BH3107" s="51">
        <v>0.88880266641188777</v>
      </c>
    </row>
    <row r="3108" spans="1:60">
      <c r="A3108" t="s">
        <v>38</v>
      </c>
      <c r="B3108" s="16">
        <v>45292</v>
      </c>
      <c r="C3108" s="17" t="s">
        <v>37</v>
      </c>
      <c r="D3108" s="18">
        <v>769810</v>
      </c>
      <c r="E3108" s="18">
        <v>760408</v>
      </c>
      <c r="F3108" s="18">
        <v>771644</v>
      </c>
      <c r="G3108" s="18">
        <v>11236</v>
      </c>
      <c r="H3108" s="18">
        <v>771648</v>
      </c>
      <c r="I3108" s="18">
        <v>238480</v>
      </c>
      <c r="J3108" s="18">
        <v>269647</v>
      </c>
      <c r="K3108" s="18">
        <v>49014</v>
      </c>
      <c r="L3108" s="18">
        <v>0</v>
      </c>
      <c r="N3108" s="18">
        <v>25939</v>
      </c>
      <c r="P3108" s="18">
        <v>1158</v>
      </c>
      <c r="R3108" s="18">
        <v>186333</v>
      </c>
      <c r="W3108" s="18">
        <v>1077</v>
      </c>
      <c r="Y3108" s="18">
        <v>11486</v>
      </c>
      <c r="Z3108" s="18">
        <v>10438</v>
      </c>
      <c r="AA3108" s="18">
        <v>21924</v>
      </c>
      <c r="AG3108" s="18">
        <v>5788</v>
      </c>
      <c r="AI3108" s="18">
        <v>3610</v>
      </c>
      <c r="AL3108" s="21">
        <v>218</v>
      </c>
      <c r="AN3108" s="21">
        <v>1807</v>
      </c>
      <c r="AO3108" s="21">
        <v>63</v>
      </c>
      <c r="AQ3108" s="51">
        <v>2.346732727187411</v>
      </c>
      <c r="AR3108" s="51">
        <v>1.0399364994719047</v>
      </c>
      <c r="AT3108" s="18">
        <v>238480</v>
      </c>
      <c r="AU3108" s="18">
        <v>269647</v>
      </c>
      <c r="AV3108" s="18">
        <v>0</v>
      </c>
      <c r="AW3108" s="18">
        <v>253852.73687966799</v>
      </c>
      <c r="AX3108" s="18">
        <v>127194.59919310386</v>
      </c>
      <c r="AY3108" s="18">
        <v>0</v>
      </c>
      <c r="AZ3108" s="18">
        <v>1002.9328033462568</v>
      </c>
      <c r="BA3108" s="18">
        <v>382050.26887611812</v>
      </c>
      <c r="BB3108" s="18">
        <v>4792.4760586554212</v>
      </c>
      <c r="BC3108" s="18">
        <v>5842.2261364873993</v>
      </c>
      <c r="BD3108" s="18">
        <v>381000.51879828615</v>
      </c>
      <c r="BE3108" s="18">
        <v>771648</v>
      </c>
      <c r="BF3108" s="18">
        <v>760162</v>
      </c>
      <c r="BG3108" s="51">
        <v>1.0915283442316541</v>
      </c>
      <c r="BH3108" s="51">
        <v>1.1049767862022537</v>
      </c>
    </row>
    <row r="3109" spans="1:60">
      <c r="A3109" t="s">
        <v>38</v>
      </c>
      <c r="B3109" s="16">
        <v>45293</v>
      </c>
      <c r="C3109" s="17" t="s">
        <v>37</v>
      </c>
      <c r="D3109" s="18">
        <v>798338</v>
      </c>
      <c r="E3109" s="18">
        <v>801852</v>
      </c>
      <c r="F3109" s="18">
        <v>800873</v>
      </c>
      <c r="G3109" s="18">
        <v>-982</v>
      </c>
      <c r="H3109" s="18">
        <v>800866</v>
      </c>
      <c r="I3109" s="18">
        <v>239021</v>
      </c>
      <c r="J3109" s="18">
        <v>263643</v>
      </c>
      <c r="K3109" s="18">
        <v>49028</v>
      </c>
      <c r="L3109" s="18">
        <v>49</v>
      </c>
      <c r="N3109" s="18">
        <v>30281</v>
      </c>
      <c r="P3109" s="18">
        <v>600</v>
      </c>
      <c r="R3109" s="18">
        <v>217100</v>
      </c>
      <c r="W3109" s="18">
        <v>1144</v>
      </c>
      <c r="Y3109" s="18">
        <v>889</v>
      </c>
      <c r="Z3109" s="18">
        <v>20854</v>
      </c>
      <c r="AA3109" s="18">
        <v>21743</v>
      </c>
      <c r="AG3109" s="18">
        <v>-5068</v>
      </c>
      <c r="AI3109" s="18">
        <v>3271</v>
      </c>
      <c r="AL3109" s="21">
        <v>491</v>
      </c>
      <c r="AN3109" s="21">
        <v>2779</v>
      </c>
      <c r="AO3109" s="21">
        <v>-584</v>
      </c>
      <c r="AQ3109" s="51">
        <v>2.3480569109632117</v>
      </c>
      <c r="AR3109" s="51">
        <v>1.0405402663224264</v>
      </c>
      <c r="AS3109" s="51">
        <v>2.0284685167367109</v>
      </c>
      <c r="AT3109" s="18">
        <v>239021</v>
      </c>
      <c r="AU3109" s="18">
        <v>263643</v>
      </c>
      <c r="AV3109" s="18">
        <v>49</v>
      </c>
      <c r="AW3109" s="18">
        <v>254572.17611894026</v>
      </c>
      <c r="AX3109" s="18">
        <v>124434.66784935436</v>
      </c>
      <c r="AY3109" s="18">
        <v>45.084847874054866</v>
      </c>
      <c r="AZ3109" s="18">
        <v>1134.7384994596123</v>
      </c>
      <c r="BA3109" s="18">
        <v>380186.66731562832</v>
      </c>
      <c r="BB3109" s="18">
        <v>9724.4528513354599</v>
      </c>
      <c r="BC3109" s="18">
        <v>5340.7892052712532</v>
      </c>
      <c r="BD3109" s="18">
        <v>384570.33096169244</v>
      </c>
      <c r="BE3109" s="18">
        <v>800866</v>
      </c>
      <c r="BF3109" s="18">
        <v>799977</v>
      </c>
      <c r="BG3109" s="51">
        <v>1.046575994607563</v>
      </c>
      <c r="BH3109" s="51">
        <v>1.0598197736244497</v>
      </c>
    </row>
    <row r="3110" spans="1:60">
      <c r="A3110" t="s">
        <v>38</v>
      </c>
      <c r="B3110" s="16">
        <v>45294</v>
      </c>
      <c r="C3110" s="17" t="s">
        <v>37</v>
      </c>
      <c r="D3110" s="18">
        <v>793725</v>
      </c>
      <c r="E3110" s="18">
        <v>798452</v>
      </c>
      <c r="F3110" s="18">
        <v>789598</v>
      </c>
      <c r="G3110" s="18">
        <v>-8854</v>
      </c>
      <c r="H3110" s="18">
        <v>789596</v>
      </c>
      <c r="I3110" s="18">
        <v>280044</v>
      </c>
      <c r="J3110" s="18">
        <v>342713</v>
      </c>
      <c r="K3110" s="18">
        <v>44024</v>
      </c>
      <c r="L3110" s="18">
        <v>305</v>
      </c>
      <c r="N3110" s="18">
        <v>30732</v>
      </c>
      <c r="P3110" s="18">
        <v>1355</v>
      </c>
      <c r="R3110" s="18">
        <v>89295</v>
      </c>
      <c r="W3110" s="18">
        <v>1128</v>
      </c>
      <c r="Y3110" s="18">
        <v>-8140</v>
      </c>
      <c r="Z3110" s="18">
        <v>29842</v>
      </c>
      <c r="AA3110" s="18">
        <v>21702</v>
      </c>
      <c r="AG3110" s="18">
        <v>-6314</v>
      </c>
      <c r="AI3110" s="18">
        <v>376</v>
      </c>
      <c r="AL3110" s="21">
        <v>605</v>
      </c>
      <c r="AN3110" s="21">
        <v>-1865</v>
      </c>
      <c r="AO3110" s="21">
        <v>-942</v>
      </c>
      <c r="AQ3110" s="51">
        <v>2.3525267698401531</v>
      </c>
      <c r="AR3110" s="51">
        <v>1.0396531473465827</v>
      </c>
      <c r="AS3110" s="51">
        <v>2.0269690421338886</v>
      </c>
      <c r="AT3110" s="18">
        <v>280044</v>
      </c>
      <c r="AU3110" s="18">
        <v>342713</v>
      </c>
      <c r="AV3110" s="18">
        <v>305</v>
      </c>
      <c r="AW3110" s="18">
        <v>298832.00131229678</v>
      </c>
      <c r="AX3110" s="18">
        <v>161616.35523881184</v>
      </c>
      <c r="AY3110" s="18">
        <v>280.42272947303201</v>
      </c>
      <c r="AZ3110" s="18">
        <v>633.81063168576907</v>
      </c>
      <c r="BA3110" s="18">
        <v>461362.58991226746</v>
      </c>
      <c r="BB3110" s="18">
        <v>15284.164434531403</v>
      </c>
      <c r="BC3110" s="18">
        <v>6503.4158874513005</v>
      </c>
      <c r="BD3110" s="18">
        <v>470143.33845934755</v>
      </c>
      <c r="BE3110" s="18">
        <v>789596</v>
      </c>
      <c r="BF3110" s="18">
        <v>797736</v>
      </c>
      <c r="BG3110" s="51">
        <v>1.2881640648792332</v>
      </c>
      <c r="BH3110" s="51">
        <v>1.2992862385980408</v>
      </c>
    </row>
    <row r="3111" spans="1:60">
      <c r="A3111" t="s">
        <v>38</v>
      </c>
      <c r="B3111" s="16">
        <v>45295</v>
      </c>
      <c r="C3111" s="17" t="s">
        <v>37</v>
      </c>
      <c r="D3111" s="18">
        <v>793107</v>
      </c>
      <c r="E3111" s="18">
        <v>816195</v>
      </c>
      <c r="F3111" s="18">
        <v>822351</v>
      </c>
      <c r="G3111" s="18">
        <v>6154</v>
      </c>
      <c r="H3111" s="18">
        <v>822350</v>
      </c>
      <c r="I3111" s="18">
        <v>232372</v>
      </c>
      <c r="J3111" s="18">
        <v>234386</v>
      </c>
      <c r="K3111" s="18">
        <v>46172</v>
      </c>
      <c r="L3111" s="18">
        <v>529</v>
      </c>
      <c r="N3111" s="18">
        <v>30851</v>
      </c>
      <c r="P3111" s="18">
        <v>185</v>
      </c>
      <c r="R3111" s="18">
        <v>276657</v>
      </c>
      <c r="W3111" s="18">
        <v>1198</v>
      </c>
      <c r="Y3111" s="18">
        <v>7844</v>
      </c>
      <c r="Z3111" s="18">
        <v>15179</v>
      </c>
      <c r="AA3111" s="18">
        <v>23023</v>
      </c>
      <c r="AG3111" s="18">
        <v>3906</v>
      </c>
      <c r="AI3111" s="18">
        <v>6794</v>
      </c>
      <c r="AL3111" s="21">
        <v>1973</v>
      </c>
      <c r="AN3111" s="21">
        <v>-3381</v>
      </c>
      <c r="AO3111" s="21">
        <v>-1448</v>
      </c>
      <c r="AQ3111" s="51">
        <v>2.3555512336646003</v>
      </c>
      <c r="AR3111" s="51">
        <v>1.0423603721432781</v>
      </c>
      <c r="AS3111" s="51">
        <v>2.0308718599933551</v>
      </c>
      <c r="AT3111" s="18">
        <v>232372</v>
      </c>
      <c r="AU3111" s="18">
        <v>234386</v>
      </c>
      <c r="AV3111" s="18">
        <v>529</v>
      </c>
      <c r="AW3111" s="18">
        <v>248280.49789492541</v>
      </c>
      <c r="AX3111" s="18">
        <v>110819.40569584524</v>
      </c>
      <c r="AY3111" s="18">
        <v>487.30902102697286</v>
      </c>
      <c r="AZ3111" s="18">
        <v>1351.3318860907937</v>
      </c>
      <c r="BA3111" s="18">
        <v>360938.54449788842</v>
      </c>
      <c r="BB3111" s="18">
        <v>7103.6613827920182</v>
      </c>
      <c r="BC3111" s="18">
        <v>6611.6082901648633</v>
      </c>
      <c r="BD3111" s="18">
        <v>361430.59759051568</v>
      </c>
      <c r="BE3111" s="18">
        <v>822350</v>
      </c>
      <c r="BF3111" s="18">
        <v>814506</v>
      </c>
      <c r="BG3111" s="51">
        <v>0.96763219306978143</v>
      </c>
      <c r="BH3111" s="51">
        <v>0.97828269412380353</v>
      </c>
    </row>
    <row r="3112" spans="1:60">
      <c r="A3112" t="s">
        <v>38</v>
      </c>
      <c r="B3112" s="16">
        <v>45296</v>
      </c>
      <c r="C3112" s="17" t="s">
        <v>37</v>
      </c>
      <c r="D3112" s="18">
        <v>781465</v>
      </c>
      <c r="E3112" s="18">
        <v>814555</v>
      </c>
      <c r="F3112" s="18">
        <v>805990</v>
      </c>
      <c r="G3112" s="18">
        <v>-8565</v>
      </c>
      <c r="H3112" s="18">
        <v>805992</v>
      </c>
      <c r="I3112" s="18">
        <v>296315</v>
      </c>
      <c r="J3112" s="18">
        <v>253448</v>
      </c>
      <c r="K3112" s="18">
        <v>49020</v>
      </c>
      <c r="L3112" s="18">
        <v>0</v>
      </c>
      <c r="N3112" s="18">
        <v>28848</v>
      </c>
      <c r="P3112" s="18">
        <v>1110</v>
      </c>
      <c r="R3112" s="18">
        <v>175353</v>
      </c>
      <c r="W3112" s="18">
        <v>1898</v>
      </c>
      <c r="Y3112" s="18">
        <v>-7737</v>
      </c>
      <c r="Z3112" s="18">
        <v>26554</v>
      </c>
      <c r="AA3112" s="18">
        <v>18817</v>
      </c>
      <c r="AG3112" s="18">
        <v>-3163</v>
      </c>
      <c r="AI3112" s="18">
        <v>2834</v>
      </c>
      <c r="AL3112" s="21">
        <v>661</v>
      </c>
      <c r="AN3112" s="21">
        <v>-6627</v>
      </c>
      <c r="AO3112" s="21">
        <v>-1442</v>
      </c>
      <c r="AQ3112" s="51">
        <v>2.3551067913668438</v>
      </c>
      <c r="AR3112" s="51">
        <v>1.0425526356055146</v>
      </c>
      <c r="AT3112" s="18">
        <v>296315</v>
      </c>
      <c r="AU3112" s="18">
        <v>253448</v>
      </c>
      <c r="AV3112" s="18">
        <v>0</v>
      </c>
      <c r="AW3112" s="18">
        <v>316541.38531078672</v>
      </c>
      <c r="AX3112" s="18">
        <v>119854.1609841816</v>
      </c>
      <c r="AY3112" s="18">
        <v>0</v>
      </c>
      <c r="AZ3112" s="18">
        <v>975.18022953999116</v>
      </c>
      <c r="BA3112" s="18">
        <v>437370.72652450833</v>
      </c>
      <c r="BB3112" s="18">
        <v>12611.731499547128</v>
      </c>
      <c r="BC3112" s="18">
        <v>5413.4954453746541</v>
      </c>
      <c r="BD3112" s="18">
        <v>444568.96257868066</v>
      </c>
      <c r="BE3112" s="18">
        <v>805992</v>
      </c>
      <c r="BF3112" s="18">
        <v>813729</v>
      </c>
      <c r="BG3112" s="51">
        <v>1.1963347664870885</v>
      </c>
      <c r="BH3112" s="51">
        <v>1.204461960038552</v>
      </c>
    </row>
    <row r="3113" spans="1:60">
      <c r="A3113" t="s">
        <v>38</v>
      </c>
      <c r="B3113" s="16">
        <v>45297</v>
      </c>
      <c r="C3113" s="17" t="s">
        <v>37</v>
      </c>
      <c r="D3113" s="18">
        <v>755257</v>
      </c>
      <c r="E3113" s="18">
        <v>779428</v>
      </c>
      <c r="F3113" s="18">
        <v>788751</v>
      </c>
      <c r="G3113" s="18">
        <v>9323</v>
      </c>
      <c r="H3113" s="18">
        <v>788758</v>
      </c>
      <c r="I3113" s="18">
        <v>254272</v>
      </c>
      <c r="J3113" s="18">
        <v>226559</v>
      </c>
      <c r="K3113" s="18">
        <v>48990</v>
      </c>
      <c r="L3113" s="18">
        <v>0</v>
      </c>
      <c r="N3113" s="18">
        <v>23204</v>
      </c>
      <c r="P3113" s="18">
        <v>1011</v>
      </c>
      <c r="R3113" s="18">
        <v>233546</v>
      </c>
      <c r="W3113" s="18">
        <v>1176</v>
      </c>
      <c r="Y3113" s="18">
        <v>10030</v>
      </c>
      <c r="Z3113" s="18">
        <v>12577</v>
      </c>
      <c r="AA3113" s="18">
        <v>22607</v>
      </c>
      <c r="AG3113" s="18">
        <v>6851</v>
      </c>
      <c r="AI3113" s="18">
        <v>3170</v>
      </c>
      <c r="AL3113" s="21">
        <v>1603</v>
      </c>
      <c r="AN3113" s="21">
        <v>1118</v>
      </c>
      <c r="AO3113" s="21">
        <v>-2712</v>
      </c>
      <c r="AQ3113" s="51">
        <v>2.3516725752809124</v>
      </c>
      <c r="AR3113" s="51">
        <v>1.0428485706091566</v>
      </c>
      <c r="AT3113" s="18">
        <v>254272</v>
      </c>
      <c r="AU3113" s="18">
        <v>226559</v>
      </c>
      <c r="AV3113" s="18">
        <v>0</v>
      </c>
      <c r="AW3113" s="18">
        <v>271232.45233275037</v>
      </c>
      <c r="AX3113" s="18">
        <v>107168.91314994871</v>
      </c>
      <c r="AY3113" s="18">
        <v>0</v>
      </c>
      <c r="AZ3113" s="18">
        <v>1171.9373003897331</v>
      </c>
      <c r="BA3113" s="18">
        <v>379573.30278308882</v>
      </c>
      <c r="BB3113" s="18">
        <v>5966.6722436203327</v>
      </c>
      <c r="BC3113" s="18">
        <v>8055.3901210793701</v>
      </c>
      <c r="BD3113" s="18">
        <v>377484.58490562986</v>
      </c>
      <c r="BE3113" s="18">
        <v>788758</v>
      </c>
      <c r="BF3113" s="18">
        <v>778728</v>
      </c>
      <c r="BG3113" s="51">
        <v>1.0609272993511993</v>
      </c>
      <c r="BH3113" s="51">
        <v>1.0686787499289221</v>
      </c>
    </row>
    <row r="3114" spans="1:60">
      <c r="A3114" t="s">
        <v>38</v>
      </c>
      <c r="B3114" s="16">
        <v>45298</v>
      </c>
      <c r="C3114" s="17" t="s">
        <v>37</v>
      </c>
      <c r="D3114" s="18">
        <v>752421</v>
      </c>
      <c r="E3114" s="18">
        <v>779742</v>
      </c>
      <c r="F3114" s="18">
        <v>789318</v>
      </c>
      <c r="G3114" s="18">
        <v>9576</v>
      </c>
      <c r="H3114" s="18">
        <v>789326</v>
      </c>
      <c r="I3114" s="18">
        <v>196301</v>
      </c>
      <c r="J3114" s="18">
        <v>134266</v>
      </c>
      <c r="K3114" s="18">
        <v>49032</v>
      </c>
      <c r="L3114" s="18">
        <v>0</v>
      </c>
      <c r="N3114" s="18">
        <v>15501</v>
      </c>
      <c r="P3114" s="18">
        <v>424</v>
      </c>
      <c r="R3114" s="18">
        <v>392724</v>
      </c>
      <c r="W3114" s="18">
        <v>1078</v>
      </c>
      <c r="Y3114" s="18">
        <v>11502</v>
      </c>
      <c r="Z3114" s="18">
        <v>15668</v>
      </c>
      <c r="AA3114" s="18">
        <v>27170</v>
      </c>
      <c r="AG3114" s="18">
        <v>7750</v>
      </c>
      <c r="AI3114" s="18">
        <v>3705</v>
      </c>
      <c r="AL3114" s="21">
        <v>1509</v>
      </c>
      <c r="AN3114" s="21">
        <v>490</v>
      </c>
      <c r="AO3114" s="21">
        <v>-1952</v>
      </c>
      <c r="AQ3114" s="51">
        <v>2.3518855911114822</v>
      </c>
      <c r="AR3114" s="51">
        <v>1.0444743640077687</v>
      </c>
      <c r="AT3114" s="18">
        <v>196301</v>
      </c>
      <c r="AU3114" s="18">
        <v>134266</v>
      </c>
      <c r="AV3114" s="18">
        <v>0</v>
      </c>
      <c r="AW3114" s="18">
        <v>209413.63746168284</v>
      </c>
      <c r="AX3114" s="18">
        <v>63610.687990613849</v>
      </c>
      <c r="AY3114" s="18">
        <v>0</v>
      </c>
      <c r="AZ3114" s="18">
        <v>1745.9877957746271</v>
      </c>
      <c r="BA3114" s="18">
        <v>274770.31324807135</v>
      </c>
      <c r="BB3114" s="18">
        <v>6740.1733124804905</v>
      </c>
      <c r="BC3114" s="18">
        <v>9155.960631950089</v>
      </c>
      <c r="BD3114" s="18">
        <v>272354.52592860168</v>
      </c>
      <c r="BE3114" s="18">
        <v>789326</v>
      </c>
      <c r="BF3114" s="18">
        <v>777824</v>
      </c>
      <c r="BG3114" s="51">
        <v>0.767444792130201</v>
      </c>
      <c r="BH3114" s="51">
        <v>0.77194614071141265</v>
      </c>
    </row>
    <row r="3115" spans="1:60">
      <c r="A3115" t="s">
        <v>38</v>
      </c>
      <c r="B3115" s="16">
        <v>45299</v>
      </c>
      <c r="C3115" s="17" t="s">
        <v>37</v>
      </c>
      <c r="D3115" s="18">
        <v>781979</v>
      </c>
      <c r="E3115" s="18">
        <v>813101</v>
      </c>
      <c r="F3115" s="18">
        <v>826549</v>
      </c>
      <c r="G3115" s="18">
        <v>13448</v>
      </c>
      <c r="H3115" s="18">
        <v>826548</v>
      </c>
      <c r="I3115" s="18">
        <v>158153</v>
      </c>
      <c r="J3115" s="18">
        <v>147868</v>
      </c>
      <c r="K3115" s="18">
        <v>49047</v>
      </c>
      <c r="L3115" s="18">
        <v>45</v>
      </c>
      <c r="N3115" s="18">
        <v>20525</v>
      </c>
      <c r="P3115" s="18">
        <v>648</v>
      </c>
      <c r="R3115" s="18">
        <v>449297</v>
      </c>
      <c r="W3115" s="18">
        <v>965</v>
      </c>
      <c r="Y3115" s="18">
        <v>16875</v>
      </c>
      <c r="Z3115" s="18">
        <v>8038</v>
      </c>
      <c r="AA3115" s="18">
        <v>24913</v>
      </c>
      <c r="AG3115" s="18">
        <v>13115</v>
      </c>
      <c r="AI3115" s="18">
        <v>2924</v>
      </c>
      <c r="AL3115" s="21">
        <v>1057</v>
      </c>
      <c r="AN3115" s="21">
        <v>65</v>
      </c>
      <c r="AO3115" s="21">
        <v>-286</v>
      </c>
      <c r="AQ3115" s="51">
        <v>2.3578768476555974</v>
      </c>
      <c r="AR3115" s="51">
        <v>1.0474815512071607</v>
      </c>
      <c r="AS3115" s="51">
        <v>2.0357378721128012</v>
      </c>
      <c r="AT3115" s="18">
        <v>158153</v>
      </c>
      <c r="AU3115" s="18">
        <v>147868</v>
      </c>
      <c r="AV3115" s="18">
        <v>45</v>
      </c>
      <c r="AW3115" s="18">
        <v>169147.19864977902</v>
      </c>
      <c r="AX3115" s="18">
        <v>70256.553063067768</v>
      </c>
      <c r="AY3115" s="18">
        <v>41.552831891698368</v>
      </c>
      <c r="AZ3115" s="18">
        <v>1980.8989467680619</v>
      </c>
      <c r="BA3115" s="18">
        <v>241426.20349150655</v>
      </c>
      <c r="BB3115" s="18">
        <v>3759.881245134543</v>
      </c>
      <c r="BC3115" s="18">
        <v>6476.4469050456546</v>
      </c>
      <c r="BD3115" s="18">
        <v>238709.63783159535</v>
      </c>
      <c r="BE3115" s="18">
        <v>826548</v>
      </c>
      <c r="BF3115" s="18">
        <v>809673</v>
      </c>
      <c r="BG3115" s="51">
        <v>0.64394691747054633</v>
      </c>
      <c r="BH3115" s="51">
        <v>0.64997108926232161</v>
      </c>
    </row>
    <row r="3116" spans="1:60">
      <c r="A3116" t="s">
        <v>38</v>
      </c>
      <c r="B3116" s="16">
        <v>45300</v>
      </c>
      <c r="C3116" s="17" t="s">
        <v>37</v>
      </c>
      <c r="D3116" s="18">
        <v>830867</v>
      </c>
      <c r="E3116" s="18">
        <v>839724</v>
      </c>
      <c r="F3116" s="18">
        <v>850675</v>
      </c>
      <c r="G3116" s="18">
        <v>10951</v>
      </c>
      <c r="H3116" s="18">
        <v>850677</v>
      </c>
      <c r="I3116" s="18">
        <v>196325</v>
      </c>
      <c r="J3116" s="18">
        <v>179853</v>
      </c>
      <c r="K3116" s="18">
        <v>49036</v>
      </c>
      <c r="L3116" s="18">
        <v>0</v>
      </c>
      <c r="N3116" s="18">
        <v>25746</v>
      </c>
      <c r="P3116" s="18">
        <v>1338</v>
      </c>
      <c r="R3116" s="18">
        <v>397420</v>
      </c>
      <c r="W3116" s="18">
        <v>959</v>
      </c>
      <c r="Y3116" s="18">
        <v>26</v>
      </c>
      <c r="Z3116" s="18">
        <v>29682</v>
      </c>
      <c r="AA3116" s="18">
        <v>29708</v>
      </c>
      <c r="AG3116" s="18">
        <v>-2926</v>
      </c>
      <c r="AI3116" s="18">
        <v>2551</v>
      </c>
      <c r="AL3116" s="21">
        <v>1128</v>
      </c>
      <c r="AN3116" s="21">
        <v>-287</v>
      </c>
      <c r="AO3116" s="21">
        <v>-440</v>
      </c>
      <c r="AQ3116" s="51">
        <v>2.3557104688627715</v>
      </c>
      <c r="AR3116" s="51">
        <v>1.0454855610440859</v>
      </c>
      <c r="AT3116" s="18">
        <v>196325</v>
      </c>
      <c r="AU3116" s="18">
        <v>179853</v>
      </c>
      <c r="AV3116" s="18">
        <v>0</v>
      </c>
      <c r="AW3116" s="18">
        <v>209779.85221919589</v>
      </c>
      <c r="AX3116" s="18">
        <v>85290.759682150208</v>
      </c>
      <c r="AY3116" s="18">
        <v>0</v>
      </c>
      <c r="AZ3116" s="18">
        <v>1805.8925560201865</v>
      </c>
      <c r="BA3116" s="18">
        <v>296876.5044573663</v>
      </c>
      <c r="BB3116" s="18">
        <v>12572.246731478461</v>
      </c>
      <c r="BC3116" s="18">
        <v>7731.7236922526436</v>
      </c>
      <c r="BD3116" s="18">
        <v>301717.02749659208</v>
      </c>
      <c r="BE3116" s="18">
        <v>850677</v>
      </c>
      <c r="BF3116" s="18">
        <v>850651</v>
      </c>
      <c r="BG3116" s="51">
        <v>0.76938706378190413</v>
      </c>
      <c r="BH3116" s="51">
        <v>0.78195569412078147</v>
      </c>
    </row>
    <row r="3117" spans="1:60">
      <c r="A3117" t="s">
        <v>38</v>
      </c>
      <c r="B3117" s="16">
        <v>45301</v>
      </c>
      <c r="C3117" s="17" t="s">
        <v>37</v>
      </c>
      <c r="D3117" s="18">
        <v>829317</v>
      </c>
      <c r="E3117" s="18">
        <v>834543</v>
      </c>
      <c r="F3117" s="18">
        <v>847248</v>
      </c>
      <c r="G3117" s="18">
        <v>12703</v>
      </c>
      <c r="H3117" s="18">
        <v>847244</v>
      </c>
      <c r="I3117" s="18">
        <v>239529</v>
      </c>
      <c r="J3117" s="18">
        <v>147514</v>
      </c>
      <c r="K3117" s="18">
        <v>49039</v>
      </c>
      <c r="L3117" s="18">
        <v>37</v>
      </c>
      <c r="N3117" s="18">
        <v>24946</v>
      </c>
      <c r="P3117" s="18">
        <v>1258</v>
      </c>
      <c r="R3117" s="18">
        <v>383887</v>
      </c>
      <c r="W3117" s="18">
        <v>1034</v>
      </c>
      <c r="Y3117" s="18">
        <v>15806</v>
      </c>
      <c r="Z3117" s="18">
        <v>7878</v>
      </c>
      <c r="AA3117" s="18">
        <v>23684</v>
      </c>
      <c r="AG3117" s="18">
        <v>10568</v>
      </c>
      <c r="AI3117" s="18">
        <v>5755</v>
      </c>
      <c r="AL3117" s="21">
        <v>589</v>
      </c>
      <c r="AN3117" s="21">
        <v>-1130</v>
      </c>
      <c r="AO3117" s="21">
        <v>24</v>
      </c>
      <c r="AQ3117" s="51">
        <v>2.3564824130521922</v>
      </c>
      <c r="AR3117" s="51">
        <v>1.0452757340055421</v>
      </c>
      <c r="AS3117" s="51">
        <v>2.0312286834885303</v>
      </c>
      <c r="AT3117" s="18">
        <v>239529</v>
      </c>
      <c r="AU3117" s="18">
        <v>147514</v>
      </c>
      <c r="AV3117" s="18">
        <v>37</v>
      </c>
      <c r="AW3117" s="18">
        <v>256028.64707567688</v>
      </c>
      <c r="AX3117" s="18">
        <v>69940.762864390941</v>
      </c>
      <c r="AY3117" s="18">
        <v>34.089984346089402</v>
      </c>
      <c r="AZ3117" s="18">
        <v>1751.335075834666</v>
      </c>
      <c r="BA3117" s="18">
        <v>327754.83500024851</v>
      </c>
      <c r="BB3117" s="18">
        <v>3823.0570593367038</v>
      </c>
      <c r="BC3117" s="18">
        <v>7586.6154875905377</v>
      </c>
      <c r="BD3117" s="18">
        <v>323991.27657199476</v>
      </c>
      <c r="BE3117" s="18">
        <v>847244</v>
      </c>
      <c r="BF3117" s="18">
        <v>831438</v>
      </c>
      <c r="BG3117" s="51">
        <v>0.85285332718584939</v>
      </c>
      <c r="BH3117" s="51">
        <v>0.85908708545453905</v>
      </c>
    </row>
    <row r="3118" spans="1:60">
      <c r="A3118" t="s">
        <v>38</v>
      </c>
      <c r="B3118" s="16">
        <v>45302</v>
      </c>
      <c r="C3118" s="17" t="s">
        <v>37</v>
      </c>
      <c r="D3118" s="18">
        <v>820012</v>
      </c>
      <c r="E3118" s="18">
        <v>825121</v>
      </c>
      <c r="F3118" s="18">
        <v>852946</v>
      </c>
      <c r="G3118" s="18">
        <v>19209</v>
      </c>
      <c r="H3118" s="18">
        <v>852950</v>
      </c>
      <c r="I3118" s="18">
        <v>218181</v>
      </c>
      <c r="J3118" s="18">
        <v>118476</v>
      </c>
      <c r="K3118" s="18">
        <v>49051</v>
      </c>
      <c r="L3118" s="18">
        <v>9</v>
      </c>
      <c r="N3118" s="18">
        <v>22212</v>
      </c>
      <c r="P3118" s="18">
        <v>978</v>
      </c>
      <c r="R3118" s="18">
        <v>443182</v>
      </c>
      <c r="W3118" s="18">
        <v>861</v>
      </c>
      <c r="Y3118" s="18">
        <v>30113</v>
      </c>
      <c r="Z3118" s="18">
        <v>5521</v>
      </c>
      <c r="AA3118" s="18">
        <v>35634</v>
      </c>
      <c r="AG3118" s="18">
        <v>22826</v>
      </c>
      <c r="AI3118" s="18">
        <v>8172</v>
      </c>
      <c r="AL3118" s="21">
        <v>2161</v>
      </c>
      <c r="AN3118" s="21">
        <v>-2840</v>
      </c>
      <c r="AO3118" s="21">
        <v>-206</v>
      </c>
      <c r="AQ3118" s="51">
        <v>2.3584142058496882</v>
      </c>
      <c r="AR3118" s="51">
        <v>1.0479457831406918</v>
      </c>
      <c r="AS3118" s="51">
        <v>2.029384796718646</v>
      </c>
      <c r="AT3118" s="18">
        <v>218181</v>
      </c>
      <c r="AU3118" s="18">
        <v>118476</v>
      </c>
      <c r="AV3118" s="18">
        <v>9</v>
      </c>
      <c r="AW3118" s="18">
        <v>233401.29811327608</v>
      </c>
      <c r="AX3118" s="18">
        <v>56316.473860972226</v>
      </c>
      <c r="AY3118" s="18">
        <v>8.2846309887725837</v>
      </c>
      <c r="AZ3118" s="18">
        <v>1964.9218067737254</v>
      </c>
      <c r="BA3118" s="18">
        <v>291690.97841201082</v>
      </c>
      <c r="BB3118" s="18">
        <v>1982.6605715624137</v>
      </c>
      <c r="BC3118" s="18">
        <v>11058.907562429873</v>
      </c>
      <c r="BD3118" s="18">
        <v>282614.73142114346</v>
      </c>
      <c r="BE3118" s="18">
        <v>852950</v>
      </c>
      <c r="BF3118" s="18">
        <v>822837</v>
      </c>
      <c r="BG3118" s="51">
        <v>0.7539337180686877</v>
      </c>
      <c r="BH3118" s="51">
        <v>0.75720718585294688</v>
      </c>
    </row>
    <row r="3119" spans="1:60">
      <c r="A3119" t="s">
        <v>38</v>
      </c>
      <c r="B3119" s="16">
        <v>45303</v>
      </c>
      <c r="C3119" s="17" t="s">
        <v>37</v>
      </c>
      <c r="D3119" s="18">
        <v>864244</v>
      </c>
      <c r="E3119" s="18">
        <v>913713</v>
      </c>
      <c r="F3119" s="18">
        <v>912678</v>
      </c>
      <c r="G3119" s="18">
        <v>13598</v>
      </c>
      <c r="H3119" s="18">
        <v>912665</v>
      </c>
      <c r="I3119" s="18">
        <v>235654</v>
      </c>
      <c r="J3119" s="18">
        <v>174875</v>
      </c>
      <c r="K3119" s="18">
        <v>49046</v>
      </c>
      <c r="L3119" s="18">
        <v>229</v>
      </c>
      <c r="N3119" s="18">
        <v>21520</v>
      </c>
      <c r="P3119" s="18">
        <v>1086</v>
      </c>
      <c r="R3119" s="18">
        <v>428612</v>
      </c>
      <c r="W3119" s="18">
        <v>1643</v>
      </c>
      <c r="Y3119" s="18">
        <v>3562</v>
      </c>
      <c r="Z3119" s="18">
        <v>35825</v>
      </c>
      <c r="AA3119" s="18">
        <v>39387</v>
      </c>
      <c r="AG3119" s="18">
        <v>3149</v>
      </c>
      <c r="AI3119" s="18">
        <v>8899</v>
      </c>
      <c r="AL3119" s="21">
        <v>1059</v>
      </c>
      <c r="AN3119" s="21">
        <v>-9425</v>
      </c>
      <c r="AO3119" s="21">
        <v>-120</v>
      </c>
      <c r="AQ3119" s="51">
        <v>2.3543759615881674</v>
      </c>
      <c r="AR3119" s="51">
        <v>1.0459040046351358</v>
      </c>
      <c r="AS3119" s="51">
        <v>2.0321814553923576</v>
      </c>
      <c r="AT3119" s="18">
        <v>235654</v>
      </c>
      <c r="AU3119" s="18">
        <v>174875</v>
      </c>
      <c r="AV3119" s="18">
        <v>229</v>
      </c>
      <c r="AW3119" s="18">
        <v>251661.56201617426</v>
      </c>
      <c r="AX3119" s="18">
        <v>82963.260249190076</v>
      </c>
      <c r="AY3119" s="18">
        <v>211.0883296372391</v>
      </c>
      <c r="AZ3119" s="18">
        <v>1910.2044790703956</v>
      </c>
      <c r="BA3119" s="18">
        <v>336746.11507407197</v>
      </c>
      <c r="BB3119" s="18">
        <v>13872.101283122465</v>
      </c>
      <c r="BC3119" s="18">
        <v>12513.6681695314</v>
      </c>
      <c r="BD3119" s="18">
        <v>338104.54818766296</v>
      </c>
      <c r="BE3119" s="18">
        <v>912665</v>
      </c>
      <c r="BF3119" s="18">
        <v>909103</v>
      </c>
      <c r="BG3119" s="51">
        <v>0.81343890717251188</v>
      </c>
      <c r="BH3119" s="51">
        <v>0.81992034898739252</v>
      </c>
    </row>
    <row r="3120" spans="1:60">
      <c r="A3120" t="s">
        <v>38</v>
      </c>
      <c r="B3120" s="16">
        <v>45304</v>
      </c>
      <c r="C3120" s="17" t="s">
        <v>37</v>
      </c>
      <c r="D3120" s="18">
        <v>908563</v>
      </c>
      <c r="E3120" s="18">
        <v>1011502</v>
      </c>
      <c r="F3120" s="18">
        <v>930176</v>
      </c>
      <c r="G3120" s="18">
        <v>-33133</v>
      </c>
      <c r="H3120" s="18">
        <v>930163</v>
      </c>
      <c r="I3120" s="18">
        <v>252886</v>
      </c>
      <c r="J3120" s="18">
        <v>226497</v>
      </c>
      <c r="K3120" s="18">
        <v>49027</v>
      </c>
      <c r="L3120" s="18">
        <v>182</v>
      </c>
      <c r="N3120" s="18">
        <v>22378</v>
      </c>
      <c r="P3120" s="18">
        <v>873</v>
      </c>
      <c r="R3120" s="18">
        <v>373417</v>
      </c>
      <c r="W3120" s="18">
        <v>4903</v>
      </c>
      <c r="Y3120" s="18">
        <v>-30134</v>
      </c>
      <c r="Z3120" s="18">
        <v>69874</v>
      </c>
      <c r="AA3120" s="18">
        <v>39740</v>
      </c>
      <c r="AG3120" s="18">
        <v>-31025</v>
      </c>
      <c r="AI3120" s="18">
        <v>11107</v>
      </c>
      <c r="AL3120" s="21">
        <v>1721</v>
      </c>
      <c r="AN3120" s="21">
        <v>-11823</v>
      </c>
      <c r="AO3120" s="21">
        <v>-114</v>
      </c>
      <c r="AQ3120" s="51">
        <v>2.3535999547375885</v>
      </c>
      <c r="AR3120" s="51">
        <v>1.0427546675953285</v>
      </c>
      <c r="AS3120" s="51">
        <v>2.0326262873629566</v>
      </c>
      <c r="AT3120" s="18">
        <v>252886</v>
      </c>
      <c r="AU3120" s="18">
        <v>226497</v>
      </c>
      <c r="AV3120" s="18">
        <v>182</v>
      </c>
      <c r="AW3120" s="18">
        <v>269975.08783997694</v>
      </c>
      <c r="AX3120" s="18">
        <v>107129.93801486843</v>
      </c>
      <c r="AY3120" s="18">
        <v>167.80124660941942</v>
      </c>
      <c r="AZ3120" s="18">
        <v>1714.9279007070274</v>
      </c>
      <c r="BA3120" s="18">
        <v>378987.75500216178</v>
      </c>
      <c r="BB3120" s="18">
        <v>28925.940816816576</v>
      </c>
      <c r="BC3120" s="18">
        <v>14024.883615486588</v>
      </c>
      <c r="BD3120" s="18">
        <v>393888.81220349181</v>
      </c>
      <c r="BE3120" s="18">
        <v>930163</v>
      </c>
      <c r="BF3120" s="18">
        <v>960297</v>
      </c>
      <c r="BG3120" s="51">
        <v>0.89825545031662823</v>
      </c>
      <c r="BH3120" s="51">
        <v>0.90427769029796201</v>
      </c>
    </row>
    <row r="3121" spans="1:60">
      <c r="A3121" t="s">
        <v>38</v>
      </c>
      <c r="B3121" s="16">
        <v>45305</v>
      </c>
      <c r="C3121" s="17" t="s">
        <v>37</v>
      </c>
      <c r="D3121" s="18">
        <v>985913</v>
      </c>
      <c r="E3121" s="18">
        <v>1164038</v>
      </c>
      <c r="F3121" s="18">
        <v>924568</v>
      </c>
      <c r="G3121" s="18">
        <v>-107210</v>
      </c>
      <c r="H3121" s="18">
        <v>924573</v>
      </c>
      <c r="I3121" s="18">
        <v>314319</v>
      </c>
      <c r="J3121" s="18">
        <v>356430</v>
      </c>
      <c r="K3121" s="18">
        <v>48946</v>
      </c>
      <c r="L3121" s="18">
        <v>7758</v>
      </c>
      <c r="N3121" s="18">
        <v>35349</v>
      </c>
      <c r="P3121" s="18">
        <v>1236</v>
      </c>
      <c r="R3121" s="18">
        <v>157262</v>
      </c>
      <c r="W3121" s="18">
        <v>3273</v>
      </c>
      <c r="Y3121" s="18">
        <v>-106220</v>
      </c>
      <c r="Z3121" s="18">
        <v>129012</v>
      </c>
      <c r="AA3121" s="18">
        <v>22792</v>
      </c>
      <c r="AG3121" s="18">
        <v>-83763</v>
      </c>
      <c r="AI3121" s="18">
        <v>-3707</v>
      </c>
      <c r="AL3121" s="21">
        <v>-198</v>
      </c>
      <c r="AN3121" s="21">
        <v>-18029</v>
      </c>
      <c r="AO3121" s="21">
        <v>-523</v>
      </c>
      <c r="AQ3121" s="51">
        <v>2.3503502277921053</v>
      </c>
      <c r="AR3121" s="51">
        <v>1.0373692786167228</v>
      </c>
      <c r="AS3121" s="51">
        <v>2.034474160795896</v>
      </c>
      <c r="AT3121" s="18">
        <v>314319</v>
      </c>
      <c r="AU3121" s="18">
        <v>356430</v>
      </c>
      <c r="AV3121" s="18">
        <v>7758</v>
      </c>
      <c r="AW3121" s="18">
        <v>335096.17677848658</v>
      </c>
      <c r="AX3121" s="18">
        <v>167715.7659720761</v>
      </c>
      <c r="AY3121" s="18">
        <v>7159.2612511247116</v>
      </c>
      <c r="AZ3121" s="18">
        <v>936.5009361234969</v>
      </c>
      <c r="BA3121" s="18">
        <v>510907.70493781089</v>
      </c>
      <c r="BB3121" s="18">
        <v>62912.783659743014</v>
      </c>
      <c r="BC3121" s="18">
        <v>4874.9732180241053</v>
      </c>
      <c r="BD3121" s="18">
        <v>568945.51537952968</v>
      </c>
      <c r="BE3121" s="18">
        <v>924573</v>
      </c>
      <c r="BF3121" s="18">
        <v>1030793</v>
      </c>
      <c r="BG3121" s="51">
        <v>1.2182459843192444</v>
      </c>
      <c r="BH3121" s="51">
        <v>1.2168385525668284</v>
      </c>
    </row>
    <row r="3122" spans="1:60">
      <c r="A3122" t="s">
        <v>38</v>
      </c>
      <c r="B3122" s="16">
        <v>45306</v>
      </c>
      <c r="C3122" s="17" t="s">
        <v>37</v>
      </c>
      <c r="D3122" s="18">
        <v>1025341</v>
      </c>
      <c r="E3122" s="18">
        <v>1122330</v>
      </c>
      <c r="F3122" s="18">
        <v>1008747</v>
      </c>
      <c r="G3122" s="18">
        <v>-43410</v>
      </c>
      <c r="H3122" s="18">
        <v>1008751</v>
      </c>
      <c r="I3122" s="18">
        <v>308123</v>
      </c>
      <c r="J3122" s="18">
        <v>317199</v>
      </c>
      <c r="K3122" s="18">
        <v>48971</v>
      </c>
      <c r="L3122" s="18">
        <v>7452</v>
      </c>
      <c r="N3122" s="18">
        <v>44629</v>
      </c>
      <c r="P3122" s="18">
        <v>1064</v>
      </c>
      <c r="R3122" s="18">
        <v>280836</v>
      </c>
      <c r="W3122" s="18">
        <v>477</v>
      </c>
      <c r="Y3122" s="18">
        <v>-41827</v>
      </c>
      <c r="Z3122" s="18">
        <v>82486</v>
      </c>
      <c r="AA3122" s="18">
        <v>40659</v>
      </c>
      <c r="AG3122" s="18">
        <v>-46956</v>
      </c>
      <c r="AI3122" s="18">
        <v>-3415</v>
      </c>
      <c r="AL3122" s="21">
        <v>-542</v>
      </c>
      <c r="AN3122" s="21">
        <v>9193</v>
      </c>
      <c r="AO3122" s="21">
        <v>-107</v>
      </c>
      <c r="AQ3122" s="51">
        <v>2.3533144636672207</v>
      </c>
      <c r="AR3122" s="51">
        <v>1.0410799422720147</v>
      </c>
      <c r="AS3122" s="51">
        <v>2.0341259880020877</v>
      </c>
      <c r="AT3122" s="18">
        <v>308123</v>
      </c>
      <c r="AU3122" s="18">
        <v>317199</v>
      </c>
      <c r="AV3122" s="18">
        <v>7452</v>
      </c>
      <c r="AW3122" s="18">
        <v>328904.89630346047</v>
      </c>
      <c r="AX3122" s="18">
        <v>149789.76722008365</v>
      </c>
      <c r="AY3122" s="18">
        <v>6875.7005119211271</v>
      </c>
      <c r="AZ3122" s="18">
        <v>1430.9283381731084</v>
      </c>
      <c r="BA3122" s="18">
        <v>487001.29237363837</v>
      </c>
      <c r="BB3122" s="18">
        <v>43024.73119876792</v>
      </c>
      <c r="BC3122" s="18">
        <v>12728.27211035718</v>
      </c>
      <c r="BD3122" s="18">
        <v>517297.75146204908</v>
      </c>
      <c r="BE3122" s="18">
        <v>1008751</v>
      </c>
      <c r="BF3122" s="18">
        <v>1050578</v>
      </c>
      <c r="BG3122" s="51">
        <v>1.0643387606979033</v>
      </c>
      <c r="BH3122" s="51">
        <v>1.0855405013509349</v>
      </c>
    </row>
    <row r="3123" spans="1:60">
      <c r="A3123" t="s">
        <v>38</v>
      </c>
      <c r="B3123" s="16">
        <v>45307</v>
      </c>
      <c r="C3123" s="17" t="s">
        <v>37</v>
      </c>
      <c r="D3123" s="18">
        <v>1021624</v>
      </c>
      <c r="E3123" s="18">
        <v>1032051</v>
      </c>
      <c r="F3123" s="18">
        <v>982704</v>
      </c>
      <c r="G3123" s="18">
        <v>27754</v>
      </c>
      <c r="H3123" s="18">
        <v>982702</v>
      </c>
      <c r="I3123" s="18">
        <v>295187</v>
      </c>
      <c r="J3123" s="18">
        <v>327586</v>
      </c>
      <c r="K3123" s="18">
        <v>48951</v>
      </c>
      <c r="L3123" s="18">
        <v>11535</v>
      </c>
      <c r="N3123" s="18">
        <v>46698</v>
      </c>
      <c r="P3123" s="18">
        <v>1552</v>
      </c>
      <c r="R3123" s="18">
        <v>250633</v>
      </c>
      <c r="W3123" s="18">
        <v>560</v>
      </c>
      <c r="Y3123" s="18">
        <v>-47296</v>
      </c>
      <c r="Z3123" s="18">
        <v>90463</v>
      </c>
      <c r="AA3123" s="18">
        <v>43167</v>
      </c>
      <c r="AG3123" s="18">
        <v>-56902</v>
      </c>
      <c r="AI3123" s="18">
        <v>3494</v>
      </c>
      <c r="AL3123" s="21">
        <v>653</v>
      </c>
      <c r="AN3123" s="21">
        <v>5734</v>
      </c>
      <c r="AO3123" s="21">
        <v>-275</v>
      </c>
      <c r="AQ3123" s="51">
        <v>2.3564180450710759</v>
      </c>
      <c r="AR3123" s="51">
        <v>1.0414724233925559</v>
      </c>
      <c r="AS3123" s="51">
        <v>2.0394142536818602</v>
      </c>
      <c r="AT3123" s="18">
        <v>295187</v>
      </c>
      <c r="AU3123" s="18">
        <v>327586</v>
      </c>
      <c r="AV3123" s="18">
        <v>11535</v>
      </c>
      <c r="AW3123" s="18">
        <v>315511.95828323963</v>
      </c>
      <c r="AX3123" s="18">
        <v>154753.10270680382</v>
      </c>
      <c r="AY3123" s="18">
        <v>10670.611450599314</v>
      </c>
      <c r="AZ3123" s="18">
        <v>1325.9503837986945</v>
      </c>
      <c r="BA3123" s="18">
        <v>482261.62282444147</v>
      </c>
      <c r="BB3123" s="18">
        <v>43325.448629012812</v>
      </c>
      <c r="BC3123" s="18">
        <v>13216.005437743046</v>
      </c>
      <c r="BD3123" s="18">
        <v>512371.06601571117</v>
      </c>
      <c r="BE3123" s="18">
        <v>982702</v>
      </c>
      <c r="BF3123" s="18">
        <v>1029998</v>
      </c>
      <c r="BG3123" s="51">
        <v>1.0819186476787674</v>
      </c>
      <c r="BH3123" s="51">
        <v>1.0966851387668299</v>
      </c>
    </row>
    <row r="3124" spans="1:60">
      <c r="A3124" t="s">
        <v>38</v>
      </c>
      <c r="B3124" s="16">
        <v>45308</v>
      </c>
      <c r="C3124" s="17" t="s">
        <v>37</v>
      </c>
      <c r="D3124" s="18">
        <v>969184</v>
      </c>
      <c r="E3124" s="18">
        <v>944233</v>
      </c>
      <c r="F3124" s="18">
        <v>948442</v>
      </c>
      <c r="G3124" s="18">
        <v>26174</v>
      </c>
      <c r="H3124" s="18">
        <v>948450</v>
      </c>
      <c r="I3124" s="18">
        <v>273833</v>
      </c>
      <c r="J3124" s="18">
        <v>225860</v>
      </c>
      <c r="K3124" s="18">
        <v>48957</v>
      </c>
      <c r="L3124" s="18">
        <v>2709</v>
      </c>
      <c r="N3124" s="18">
        <v>39029</v>
      </c>
      <c r="P3124" s="18">
        <v>845</v>
      </c>
      <c r="R3124" s="18">
        <v>356447</v>
      </c>
      <c r="W3124" s="18">
        <v>770</v>
      </c>
      <c r="Y3124" s="18">
        <v>7891</v>
      </c>
      <c r="Z3124" s="18">
        <v>29927</v>
      </c>
      <c r="AA3124" s="18">
        <v>37818</v>
      </c>
      <c r="AG3124" s="18">
        <v>1807</v>
      </c>
      <c r="AI3124" s="18">
        <v>3201</v>
      </c>
      <c r="AL3124" s="21">
        <v>-92</v>
      </c>
      <c r="AN3124" s="21">
        <v>3803</v>
      </c>
      <c r="AO3124" s="21">
        <v>-828</v>
      </c>
      <c r="AQ3124" s="51">
        <v>2.3616441925122218</v>
      </c>
      <c r="AR3124" s="51">
        <v>1.0450678184033104</v>
      </c>
      <c r="AS3124" s="51">
        <v>2.0322498970485205</v>
      </c>
      <c r="AT3124" s="18">
        <v>273833</v>
      </c>
      <c r="AU3124" s="18">
        <v>225860</v>
      </c>
      <c r="AV3124" s="18">
        <v>2709</v>
      </c>
      <c r="AW3124" s="18">
        <v>293336.77194627613</v>
      </c>
      <c r="AX3124" s="18">
        <v>107065.62467208486</v>
      </c>
      <c r="AY3124" s="18">
        <v>2497.1945147483202</v>
      </c>
      <c r="AZ3124" s="18">
        <v>1697.6110862777205</v>
      </c>
      <c r="BA3124" s="18">
        <v>404597.20221938699</v>
      </c>
      <c r="BB3124" s="18">
        <v>15346.9428383334</v>
      </c>
      <c r="BC3124" s="18">
        <v>10670.373199142105</v>
      </c>
      <c r="BD3124" s="18">
        <v>409273.77185857832</v>
      </c>
      <c r="BE3124" s="18">
        <v>948450</v>
      </c>
      <c r="BF3124" s="18">
        <v>940559</v>
      </c>
      <c r="BG3124" s="51">
        <v>0.94046400332848845</v>
      </c>
      <c r="BH3124" s="51">
        <v>0.95931583549236032</v>
      </c>
    </row>
    <row r="3125" spans="1:60">
      <c r="A3125" t="s">
        <v>38</v>
      </c>
      <c r="B3125" s="16">
        <v>45309</v>
      </c>
      <c r="C3125" s="17" t="s">
        <v>37</v>
      </c>
      <c r="D3125" s="18">
        <v>916799</v>
      </c>
      <c r="E3125" s="18">
        <v>870900</v>
      </c>
      <c r="F3125" s="18">
        <v>873613</v>
      </c>
      <c r="G3125" s="18">
        <v>20141</v>
      </c>
      <c r="H3125" s="18">
        <v>873612</v>
      </c>
      <c r="I3125" s="18">
        <v>278952</v>
      </c>
      <c r="J3125" s="18">
        <v>225996</v>
      </c>
      <c r="K3125" s="18">
        <v>48938</v>
      </c>
      <c r="L3125" s="18">
        <v>4</v>
      </c>
      <c r="N3125" s="18">
        <v>31917</v>
      </c>
      <c r="P3125" s="18">
        <v>1141</v>
      </c>
      <c r="R3125" s="18">
        <v>285780</v>
      </c>
      <c r="W3125" s="18">
        <v>884</v>
      </c>
      <c r="Y3125" s="18">
        <v>4906</v>
      </c>
      <c r="Z3125" s="18">
        <v>24540</v>
      </c>
      <c r="AA3125" s="18">
        <v>29446</v>
      </c>
      <c r="AG3125" s="18">
        <v>15372</v>
      </c>
      <c r="AI3125" s="18">
        <v>-3012</v>
      </c>
      <c r="AL3125" s="21">
        <v>985</v>
      </c>
      <c r="AN3125" s="21">
        <v>-8147</v>
      </c>
      <c r="AO3125" s="21">
        <v>-292</v>
      </c>
      <c r="AQ3125" s="51">
        <v>2.3625361558580602</v>
      </c>
      <c r="AR3125" s="51">
        <v>1.0454450070211481</v>
      </c>
      <c r="AS3125" s="51">
        <v>2.030727297150142</v>
      </c>
      <c r="AT3125" s="18">
        <v>278952</v>
      </c>
      <c r="AU3125" s="18">
        <v>225996</v>
      </c>
      <c r="AV3125" s="18">
        <v>4</v>
      </c>
      <c r="AW3125" s="18">
        <v>298933.23373139935</v>
      </c>
      <c r="AX3125" s="18">
        <v>107168.75915429932</v>
      </c>
      <c r="AY3125" s="18">
        <v>3.6844940119388228</v>
      </c>
      <c r="AZ3125" s="18">
        <v>1403.0806170348135</v>
      </c>
      <c r="BA3125" s="18">
        <v>407508.75799674541</v>
      </c>
      <c r="BB3125" s="18">
        <v>10959.228642820563</v>
      </c>
      <c r="BC3125" s="18">
        <v>8960.0721178580643</v>
      </c>
      <c r="BD3125" s="18">
        <v>409507.91452170798</v>
      </c>
      <c r="BE3125" s="18">
        <v>873612</v>
      </c>
      <c r="BF3125" s="18">
        <v>868706</v>
      </c>
      <c r="BG3125" s="51">
        <v>1.0283763937019921</v>
      </c>
      <c r="BH3125" s="51">
        <v>1.0392576297537346</v>
      </c>
    </row>
    <row r="3126" spans="1:60">
      <c r="A3126" t="s">
        <v>38</v>
      </c>
      <c r="B3126" s="16">
        <v>45310</v>
      </c>
      <c r="C3126" s="17" t="s">
        <v>37</v>
      </c>
      <c r="D3126" s="18">
        <v>956631</v>
      </c>
      <c r="E3126" s="18">
        <v>963564</v>
      </c>
      <c r="F3126" s="18">
        <v>929386</v>
      </c>
      <c r="G3126" s="18">
        <v>23109</v>
      </c>
      <c r="H3126" s="18">
        <v>929386</v>
      </c>
      <c r="I3126" s="18">
        <v>271030</v>
      </c>
      <c r="J3126" s="18">
        <v>282116</v>
      </c>
      <c r="K3126" s="18">
        <v>48817</v>
      </c>
      <c r="L3126" s="18">
        <v>472</v>
      </c>
      <c r="N3126" s="18">
        <v>37128</v>
      </c>
      <c r="P3126" s="18">
        <v>1505</v>
      </c>
      <c r="R3126" s="18">
        <v>287450</v>
      </c>
      <c r="W3126" s="18">
        <v>868</v>
      </c>
      <c r="Y3126" s="18">
        <v>-31280</v>
      </c>
      <c r="Z3126" s="18">
        <v>68559</v>
      </c>
      <c r="AA3126" s="18">
        <v>37279</v>
      </c>
      <c r="AG3126" s="18">
        <v>-30634</v>
      </c>
      <c r="AI3126" s="18">
        <v>3637</v>
      </c>
      <c r="AL3126" s="21">
        <v>1026</v>
      </c>
      <c r="AN3126" s="21">
        <v>-4500</v>
      </c>
      <c r="AO3126" s="21">
        <v>-809</v>
      </c>
      <c r="AQ3126" s="51">
        <v>2.3617574739034999</v>
      </c>
      <c r="AR3126" s="51">
        <v>1.0413383010182593</v>
      </c>
      <c r="AS3126" s="51">
        <v>2.0323417465220532</v>
      </c>
      <c r="AT3126" s="18">
        <v>271030</v>
      </c>
      <c r="AU3126" s="18">
        <v>282116</v>
      </c>
      <c r="AV3126" s="18">
        <v>472</v>
      </c>
      <c r="AW3126" s="18">
        <v>290348.0546089873</v>
      </c>
      <c r="AX3126" s="18">
        <v>133255.70671139119</v>
      </c>
      <c r="AY3126" s="18">
        <v>435.11594032459527</v>
      </c>
      <c r="AZ3126" s="18">
        <v>1430.1329064773442</v>
      </c>
      <c r="BA3126" s="18">
        <v>425469.01016718044</v>
      </c>
      <c r="BB3126" s="18">
        <v>32155.961208326735</v>
      </c>
      <c r="BC3126" s="18">
        <v>10543.699618214476</v>
      </c>
      <c r="BD3126" s="18">
        <v>447081.27175729274</v>
      </c>
      <c r="BE3126" s="18">
        <v>929386</v>
      </c>
      <c r="BF3126" s="18">
        <v>960666</v>
      </c>
      <c r="BG3126" s="51">
        <v>1.0092657832103875</v>
      </c>
      <c r="BH3126" s="51">
        <v>1.0260010381772255</v>
      </c>
    </row>
    <row r="3127" spans="1:60">
      <c r="A3127" t="s">
        <v>38</v>
      </c>
      <c r="B3127" s="16">
        <v>45311</v>
      </c>
      <c r="C3127" s="17" t="s">
        <v>37</v>
      </c>
      <c r="D3127" s="18">
        <v>956024</v>
      </c>
      <c r="E3127" s="18">
        <v>885661</v>
      </c>
      <c r="F3127" s="18">
        <v>963370</v>
      </c>
      <c r="G3127" s="18">
        <v>-4012</v>
      </c>
      <c r="H3127" s="18">
        <v>963370</v>
      </c>
      <c r="I3127" s="18">
        <v>325181</v>
      </c>
      <c r="J3127" s="18">
        <v>282331</v>
      </c>
      <c r="K3127" s="18">
        <v>48936</v>
      </c>
      <c r="L3127" s="18">
        <v>75</v>
      </c>
      <c r="N3127" s="18">
        <v>33930</v>
      </c>
      <c r="P3127" s="18">
        <v>1033</v>
      </c>
      <c r="R3127" s="18">
        <v>270979</v>
      </c>
      <c r="W3127" s="18">
        <v>905</v>
      </c>
      <c r="Y3127" s="18">
        <v>-3056</v>
      </c>
      <c r="Z3127" s="18">
        <v>40827</v>
      </c>
      <c r="AA3127" s="18">
        <v>37771</v>
      </c>
      <c r="AG3127" s="18">
        <v>-5287</v>
      </c>
      <c r="AI3127" s="18">
        <v>-1713</v>
      </c>
      <c r="AL3127" s="21">
        <v>1553</v>
      </c>
      <c r="AN3127" s="21">
        <v>2992</v>
      </c>
      <c r="AO3127" s="21">
        <v>-601</v>
      </c>
      <c r="AQ3127" s="51">
        <v>2.3596246996046486</v>
      </c>
      <c r="AR3127" s="51">
        <v>1.0410070308882344</v>
      </c>
      <c r="AS3127" s="51">
        <v>2.0368921364634436</v>
      </c>
      <c r="AT3127" s="18">
        <v>325181</v>
      </c>
      <c r="AU3127" s="18">
        <v>282331</v>
      </c>
      <c r="AV3127" s="18">
        <v>75</v>
      </c>
      <c r="AW3127" s="18">
        <v>348044.16155262094</v>
      </c>
      <c r="AX3127" s="18">
        <v>133314.83704117086</v>
      </c>
      <c r="AY3127" s="18">
        <v>69.293987278877182</v>
      </c>
      <c r="AZ3127" s="18">
        <v>1354.0721292532335</v>
      </c>
      <c r="BA3127" s="18">
        <v>482782.36471032392</v>
      </c>
      <c r="BB3127" s="18">
        <v>21540.716881932229</v>
      </c>
      <c r="BC3127" s="18">
        <v>12926.773554828569</v>
      </c>
      <c r="BD3127" s="18">
        <v>491396.3080374276</v>
      </c>
      <c r="BE3127" s="18">
        <v>963370</v>
      </c>
      <c r="BF3127" s="18">
        <v>966426</v>
      </c>
      <c r="BG3127" s="51">
        <v>1.1048212596278422</v>
      </c>
      <c r="BH3127" s="51">
        <v>1.1209778385778875</v>
      </c>
    </row>
    <row r="3128" spans="1:60">
      <c r="A3128" t="s">
        <v>38</v>
      </c>
      <c r="B3128" s="16">
        <v>45312</v>
      </c>
      <c r="C3128" s="17" t="s">
        <v>37</v>
      </c>
      <c r="D3128" s="18">
        <v>897709</v>
      </c>
      <c r="E3128" s="18">
        <v>850299</v>
      </c>
      <c r="F3128" s="18">
        <v>925977</v>
      </c>
      <c r="G3128" s="18">
        <v>-3797</v>
      </c>
      <c r="H3128" s="18">
        <v>925973</v>
      </c>
      <c r="I3128" s="18">
        <v>209497</v>
      </c>
      <c r="J3128" s="18">
        <v>189429</v>
      </c>
      <c r="K3128" s="18">
        <v>48602</v>
      </c>
      <c r="L3128" s="18">
        <v>0</v>
      </c>
      <c r="N3128" s="18">
        <v>28457</v>
      </c>
      <c r="P3128" s="18">
        <v>333</v>
      </c>
      <c r="R3128" s="18">
        <v>448654</v>
      </c>
      <c r="W3128" s="18">
        <v>1001</v>
      </c>
      <c r="Y3128" s="18">
        <v>-48</v>
      </c>
      <c r="Z3128" s="18">
        <v>50710</v>
      </c>
      <c r="AA3128" s="18">
        <v>50662</v>
      </c>
      <c r="AG3128" s="18">
        <v>-22107</v>
      </c>
      <c r="AI3128" s="18">
        <v>15045</v>
      </c>
      <c r="AL3128" s="21">
        <v>2008</v>
      </c>
      <c r="AN3128" s="21">
        <v>6023</v>
      </c>
      <c r="AO3128" s="21">
        <v>-1017</v>
      </c>
      <c r="AQ3128" s="51">
        <v>2.361409983985912</v>
      </c>
      <c r="AR3128" s="51">
        <v>1.0455875454077408</v>
      </c>
      <c r="AT3128" s="18">
        <v>209497</v>
      </c>
      <c r="AU3128" s="18">
        <v>189429</v>
      </c>
      <c r="AV3128" s="18">
        <v>0</v>
      </c>
      <c r="AW3128" s="18">
        <v>224396.18048239456</v>
      </c>
      <c r="AX3128" s="18">
        <v>89840.699594053833</v>
      </c>
      <c r="AY3128" s="18">
        <v>0</v>
      </c>
      <c r="AZ3128" s="18">
        <v>2005.8846361589194</v>
      </c>
      <c r="BA3128" s="18">
        <v>316242.76471260731</v>
      </c>
      <c r="BB3128" s="18">
        <v>24608.072907135578</v>
      </c>
      <c r="BC3128" s="18">
        <v>15667.684421434007</v>
      </c>
      <c r="BD3128" s="18">
        <v>325183.15319830895</v>
      </c>
      <c r="BE3128" s="18">
        <v>925973</v>
      </c>
      <c r="BF3128" s="18">
        <v>926021</v>
      </c>
      <c r="BG3128" s="51">
        <v>0.7529324547699644</v>
      </c>
      <c r="BH3128" s="51">
        <v>0.77417821324144465</v>
      </c>
    </row>
    <row r="3129" spans="1:60">
      <c r="A3129" t="s">
        <v>38</v>
      </c>
      <c r="B3129" s="16">
        <v>45313</v>
      </c>
      <c r="C3129" s="17" t="s">
        <v>37</v>
      </c>
      <c r="D3129" s="18">
        <v>862667</v>
      </c>
      <c r="E3129" s="18">
        <v>866223</v>
      </c>
      <c r="F3129" s="18">
        <v>873144</v>
      </c>
      <c r="G3129" s="18">
        <v>6923</v>
      </c>
      <c r="H3129" s="18">
        <v>873148</v>
      </c>
      <c r="I3129" s="18">
        <v>308689</v>
      </c>
      <c r="J3129" s="18">
        <v>290400</v>
      </c>
      <c r="K3129" s="18">
        <v>48884</v>
      </c>
      <c r="L3129" s="18">
        <v>13</v>
      </c>
      <c r="N3129" s="18">
        <v>28332</v>
      </c>
      <c r="P3129" s="18">
        <v>1334</v>
      </c>
      <c r="R3129" s="18">
        <v>194505</v>
      </c>
      <c r="W3129" s="18">
        <v>991</v>
      </c>
      <c r="Y3129" s="18">
        <v>7617</v>
      </c>
      <c r="Z3129" s="18">
        <v>27379</v>
      </c>
      <c r="AA3129" s="18">
        <v>34996</v>
      </c>
      <c r="AG3129" s="18">
        <v>-8614</v>
      </c>
      <c r="AI3129" s="18">
        <v>7943</v>
      </c>
      <c r="AL3129" s="21">
        <v>1136</v>
      </c>
      <c r="AN3129" s="21">
        <v>8281</v>
      </c>
      <c r="AO3129" s="21">
        <v>-1129</v>
      </c>
      <c r="AQ3129" s="51">
        <v>2.3525780178595688</v>
      </c>
      <c r="AR3129" s="51">
        <v>1.0409222732602299</v>
      </c>
      <c r="AS3129" s="51">
        <v>2.0267867683131042</v>
      </c>
      <c r="AT3129" s="18">
        <v>308689</v>
      </c>
      <c r="AU3129" s="18">
        <v>290400</v>
      </c>
      <c r="AV3129" s="18">
        <v>13</v>
      </c>
      <c r="AW3129" s="18">
        <v>329405.95465660864</v>
      </c>
      <c r="AX3129" s="18">
        <v>137113.8010880654</v>
      </c>
      <c r="AY3129" s="18">
        <v>11.951369391582384</v>
      </c>
      <c r="AZ3129" s="18">
        <v>1042.9898301305334</v>
      </c>
      <c r="BA3129" s="18">
        <v>467574.69694419613</v>
      </c>
      <c r="BB3129" s="18">
        <v>14099.053627776997</v>
      </c>
      <c r="BC3129" s="18">
        <v>14128.002609992054</v>
      </c>
      <c r="BD3129" s="18">
        <v>467545.74796198111</v>
      </c>
      <c r="BE3129" s="18">
        <v>873148</v>
      </c>
      <c r="BF3129" s="18">
        <v>865531</v>
      </c>
      <c r="BG3129" s="51">
        <v>1.1805839655787032</v>
      </c>
      <c r="BH3129" s="51">
        <v>1.1908998139546045</v>
      </c>
    </row>
    <row r="3130" spans="1:60">
      <c r="A3130" t="s">
        <v>38</v>
      </c>
      <c r="B3130" s="16">
        <v>45314</v>
      </c>
      <c r="C3130" s="17" t="s">
        <v>37</v>
      </c>
      <c r="D3130" s="18">
        <v>812126</v>
      </c>
      <c r="E3130" s="18">
        <v>818207</v>
      </c>
      <c r="F3130" s="18">
        <v>813394</v>
      </c>
      <c r="G3130" s="18">
        <v>-4814</v>
      </c>
      <c r="H3130" s="18">
        <v>813388</v>
      </c>
      <c r="I3130" s="18">
        <v>337778</v>
      </c>
      <c r="J3130" s="18">
        <v>342582</v>
      </c>
      <c r="K3130" s="18">
        <v>48748</v>
      </c>
      <c r="L3130" s="18">
        <v>326</v>
      </c>
      <c r="N3130" s="18">
        <v>29495</v>
      </c>
      <c r="P3130" s="18">
        <v>605</v>
      </c>
      <c r="R3130" s="18">
        <v>52680</v>
      </c>
      <c r="W3130" s="18">
        <v>1174</v>
      </c>
      <c r="Y3130" s="18">
        <v>-4071</v>
      </c>
      <c r="Z3130" s="18">
        <v>21060</v>
      </c>
      <c r="AA3130" s="18">
        <v>16989</v>
      </c>
      <c r="AG3130" s="18">
        <v>-9734</v>
      </c>
      <c r="AI3130" s="18">
        <v>4136</v>
      </c>
      <c r="AL3130" s="21">
        <v>1181</v>
      </c>
      <c r="AN3130" s="21">
        <v>1430</v>
      </c>
      <c r="AO3130" s="21">
        <v>-1084</v>
      </c>
      <c r="AQ3130" s="51">
        <v>2.3475388907239108</v>
      </c>
      <c r="AR3130" s="51">
        <v>1.0391682342812678</v>
      </c>
      <c r="AS3130" s="51">
        <v>2.0284057925305325</v>
      </c>
      <c r="AT3130" s="18">
        <v>337778</v>
      </c>
      <c r="AU3130" s="18">
        <v>342582</v>
      </c>
      <c r="AV3130" s="18">
        <v>326</v>
      </c>
      <c r="AW3130" s="18">
        <v>359675.13287139795</v>
      </c>
      <c r="AX3130" s="18">
        <v>161479.2263685104</v>
      </c>
      <c r="AY3130" s="18">
        <v>299.94297809370948</v>
      </c>
      <c r="AZ3130" s="18">
        <v>505.04965019734641</v>
      </c>
      <c r="BA3130" s="18">
        <v>521959.35186819936</v>
      </c>
      <c r="BB3130" s="18">
        <v>12420.025056579194</v>
      </c>
      <c r="BC3130" s="18">
        <v>6209.8140299102542</v>
      </c>
      <c r="BD3130" s="18">
        <v>528169.56289486832</v>
      </c>
      <c r="BE3130" s="18">
        <v>813388</v>
      </c>
      <c r="BF3130" s="18">
        <v>817459</v>
      </c>
      <c r="BG3130" s="51">
        <v>1.4147270752896153</v>
      </c>
      <c r="BH3130" s="51">
        <v>1.4244300714155504</v>
      </c>
    </row>
    <row r="3131" spans="1:60">
      <c r="A3131" t="s">
        <v>38</v>
      </c>
      <c r="B3131" s="16">
        <v>45315</v>
      </c>
      <c r="C3131" s="17" t="s">
        <v>37</v>
      </c>
      <c r="D3131" s="18">
        <v>789293</v>
      </c>
      <c r="E3131" s="18">
        <v>789715</v>
      </c>
      <c r="F3131" s="18">
        <v>789347</v>
      </c>
      <c r="G3131" s="18">
        <v>-367</v>
      </c>
      <c r="H3131" s="18">
        <v>789339</v>
      </c>
      <c r="I3131" s="18">
        <v>329860</v>
      </c>
      <c r="J3131" s="18">
        <v>333366</v>
      </c>
      <c r="K3131" s="18">
        <v>48844</v>
      </c>
      <c r="L3131" s="18">
        <v>0</v>
      </c>
      <c r="N3131" s="18">
        <v>30663</v>
      </c>
      <c r="P3131" s="18">
        <v>1078</v>
      </c>
      <c r="R3131" s="18">
        <v>43374</v>
      </c>
      <c r="W3131" s="18">
        <v>2154</v>
      </c>
      <c r="Y3131" s="18">
        <v>357</v>
      </c>
      <c r="Z3131" s="18">
        <v>18378</v>
      </c>
      <c r="AA3131" s="18">
        <v>18735</v>
      </c>
      <c r="AG3131" s="18">
        <v>-5338</v>
      </c>
      <c r="AI3131" s="18">
        <v>5262</v>
      </c>
      <c r="AL3131" s="21">
        <v>1359</v>
      </c>
      <c r="AN3131" s="21">
        <v>1698</v>
      </c>
      <c r="AO3131" s="21">
        <v>-2624</v>
      </c>
      <c r="AQ3131" s="51">
        <v>2.3451261844775706</v>
      </c>
      <c r="AR3131" s="51">
        <v>1.0393760383768083</v>
      </c>
      <c r="AT3131" s="18">
        <v>329860</v>
      </c>
      <c r="AU3131" s="18">
        <v>333366</v>
      </c>
      <c r="AV3131" s="18">
        <v>0</v>
      </c>
      <c r="AW3131" s="18">
        <v>350882.83840832964</v>
      </c>
      <c r="AX3131" s="18">
        <v>157166.60123264918</v>
      </c>
      <c r="AY3131" s="18">
        <v>0</v>
      </c>
      <c r="AZ3131" s="18">
        <v>479.97261936774106</v>
      </c>
      <c r="BA3131" s="18">
        <v>508529.41226034658</v>
      </c>
      <c r="BB3131" s="18">
        <v>10370.688821574025</v>
      </c>
      <c r="BC3131" s="18">
        <v>7202.0207576243147</v>
      </c>
      <c r="BD3131" s="18">
        <v>511698.0803242962</v>
      </c>
      <c r="BE3131" s="18">
        <v>789339</v>
      </c>
      <c r="BF3131" s="18">
        <v>788982</v>
      </c>
      <c r="BG3131" s="51">
        <v>1.4203201829092509</v>
      </c>
      <c r="BH3131" s="51">
        <v>1.4298169309877158</v>
      </c>
    </row>
    <row r="3132" spans="1:60">
      <c r="A3132" t="s">
        <v>38</v>
      </c>
      <c r="B3132" s="16">
        <v>45316</v>
      </c>
      <c r="C3132" s="17" t="s">
        <v>37</v>
      </c>
      <c r="D3132" s="18">
        <v>778463</v>
      </c>
      <c r="E3132" s="18">
        <v>778837</v>
      </c>
      <c r="F3132" s="18">
        <v>772254</v>
      </c>
      <c r="G3132" s="18">
        <v>-6583</v>
      </c>
      <c r="H3132" s="18">
        <v>772253</v>
      </c>
      <c r="I3132" s="18">
        <v>329025</v>
      </c>
      <c r="J3132" s="18">
        <v>319869</v>
      </c>
      <c r="K3132" s="18">
        <v>48987</v>
      </c>
      <c r="L3132" s="18">
        <v>94</v>
      </c>
      <c r="N3132" s="18">
        <v>31011</v>
      </c>
      <c r="P3132" s="18">
        <v>1094</v>
      </c>
      <c r="R3132" s="18">
        <v>40194</v>
      </c>
      <c r="W3132" s="18">
        <v>1979</v>
      </c>
      <c r="Y3132" s="18">
        <v>-6033</v>
      </c>
      <c r="Z3132" s="18">
        <v>20262</v>
      </c>
      <c r="AA3132" s="18">
        <v>14229</v>
      </c>
      <c r="AG3132" s="18">
        <v>-4184</v>
      </c>
      <c r="AI3132" s="18">
        <v>2174</v>
      </c>
      <c r="AL3132" s="21">
        <v>395</v>
      </c>
      <c r="AN3132" s="21">
        <v>-1154</v>
      </c>
      <c r="AO3132" s="21">
        <v>-3264</v>
      </c>
      <c r="AQ3132" s="51">
        <v>2.344065722330904</v>
      </c>
      <c r="AR3132" s="51">
        <v>1.0388307911326384</v>
      </c>
      <c r="AS3132" s="51">
        <v>2.0362652357209372</v>
      </c>
      <c r="AT3132" s="18">
        <v>329025</v>
      </c>
      <c r="AU3132" s="18">
        <v>319869</v>
      </c>
      <c r="AV3132" s="18">
        <v>94</v>
      </c>
      <c r="AW3132" s="18">
        <v>349836.35469601391</v>
      </c>
      <c r="AX3132" s="18">
        <v>150724.28188477195</v>
      </c>
      <c r="AY3132" s="18">
        <v>86.821734429411023</v>
      </c>
      <c r="AZ3132" s="18">
        <v>469.13343530297897</v>
      </c>
      <c r="BA3132" s="18">
        <v>501116.59175051824</v>
      </c>
      <c r="BB3132" s="18">
        <v>10594.840455978323</v>
      </c>
      <c r="BC3132" s="18">
        <v>4708.9211345245585</v>
      </c>
      <c r="BD3132" s="18">
        <v>507002.51107197191</v>
      </c>
      <c r="BE3132" s="18">
        <v>772253</v>
      </c>
      <c r="BF3132" s="18">
        <v>778286</v>
      </c>
      <c r="BG3132" s="51">
        <v>1.4305825429037213</v>
      </c>
      <c r="BH3132" s="51">
        <v>1.4361659800632294</v>
      </c>
    </row>
    <row r="3133" spans="1:60">
      <c r="A3133" t="s">
        <v>38</v>
      </c>
      <c r="B3133" s="16">
        <v>45317</v>
      </c>
      <c r="C3133" s="17" t="s">
        <v>37</v>
      </c>
      <c r="D3133" s="18">
        <v>767867</v>
      </c>
      <c r="E3133" s="18">
        <v>780517</v>
      </c>
      <c r="F3133" s="18">
        <v>778222</v>
      </c>
      <c r="G3133" s="18">
        <v>-2293</v>
      </c>
      <c r="H3133" s="18">
        <v>778224</v>
      </c>
      <c r="I3133" s="18">
        <v>316665</v>
      </c>
      <c r="J3133" s="18">
        <v>269992</v>
      </c>
      <c r="K3133" s="18">
        <v>48928</v>
      </c>
      <c r="L3133" s="18">
        <v>0</v>
      </c>
      <c r="N3133" s="18">
        <v>31114</v>
      </c>
      <c r="P3133" s="18">
        <v>1418</v>
      </c>
      <c r="R3133" s="18">
        <v>108966</v>
      </c>
      <c r="W3133" s="18">
        <v>1141</v>
      </c>
      <c r="Y3133" s="18">
        <v>-1593</v>
      </c>
      <c r="Z3133" s="18">
        <v>19390</v>
      </c>
      <c r="AA3133" s="18">
        <v>17797</v>
      </c>
      <c r="AG3133" s="18">
        <v>-6192</v>
      </c>
      <c r="AI3133" s="18">
        <v>4307</v>
      </c>
      <c r="AL3133" s="21">
        <v>942</v>
      </c>
      <c r="AN3133" s="21">
        <v>879</v>
      </c>
      <c r="AO3133" s="21">
        <v>-1529</v>
      </c>
      <c r="AQ3133" s="51">
        <v>2.3393018792906708</v>
      </c>
      <c r="AR3133" s="51">
        <v>1.0408849398657296</v>
      </c>
      <c r="AT3133" s="18">
        <v>316665</v>
      </c>
      <c r="AU3133" s="18">
        <v>269992</v>
      </c>
      <c r="AV3133" s="18">
        <v>0</v>
      </c>
      <c r="AW3133" s="18">
        <v>336010.30091606732</v>
      </c>
      <c r="AX3133" s="18">
        <v>127473.49052636191</v>
      </c>
      <c r="AY3133" s="18">
        <v>0</v>
      </c>
      <c r="AZ3133" s="18">
        <v>729.08355819320809</v>
      </c>
      <c r="BA3133" s="18">
        <v>464212.87500062247</v>
      </c>
      <c r="BB3133" s="18">
        <v>10644.057639490049</v>
      </c>
      <c r="BC3133" s="18">
        <v>5561.5579122283525</v>
      </c>
      <c r="BD3133" s="18">
        <v>469295.37472788407</v>
      </c>
      <c r="BE3133" s="18">
        <v>778224</v>
      </c>
      <c r="BF3133" s="18">
        <v>779817</v>
      </c>
      <c r="BG3133" s="51">
        <v>1.3150622294916017</v>
      </c>
      <c r="BH3133" s="51">
        <v>1.3267445683187054</v>
      </c>
    </row>
    <row r="3134" spans="1:60">
      <c r="A3134" t="s">
        <v>38</v>
      </c>
      <c r="B3134" s="16">
        <v>45318</v>
      </c>
      <c r="C3134" s="17" t="s">
        <v>37</v>
      </c>
      <c r="D3134" s="18">
        <v>760716</v>
      </c>
      <c r="E3134" s="18">
        <v>772810</v>
      </c>
      <c r="F3134" s="18">
        <v>783490</v>
      </c>
      <c r="G3134" s="18">
        <v>10680</v>
      </c>
      <c r="H3134" s="18">
        <v>783488</v>
      </c>
      <c r="I3134" s="18">
        <v>277864</v>
      </c>
      <c r="J3134" s="18">
        <v>213542</v>
      </c>
      <c r="K3134" s="18">
        <v>48939</v>
      </c>
      <c r="L3134" s="18">
        <v>0</v>
      </c>
      <c r="N3134" s="18">
        <v>28460</v>
      </c>
      <c r="P3134" s="18">
        <v>2592</v>
      </c>
      <c r="R3134" s="18">
        <v>210938</v>
      </c>
      <c r="W3134" s="18">
        <v>1153</v>
      </c>
      <c r="Y3134" s="18">
        <v>11693</v>
      </c>
      <c r="Z3134" s="18">
        <v>8519</v>
      </c>
      <c r="AA3134" s="18">
        <v>20212</v>
      </c>
      <c r="AG3134" s="18">
        <v>7031</v>
      </c>
      <c r="AI3134" s="18">
        <v>3937</v>
      </c>
      <c r="AL3134" s="21">
        <v>1065</v>
      </c>
      <c r="AN3134" s="21">
        <v>289</v>
      </c>
      <c r="AO3134" s="21">
        <v>-629</v>
      </c>
      <c r="AQ3134" s="51">
        <v>2.3437972904290039</v>
      </c>
      <c r="AR3134" s="51">
        <v>1.0425649881924166</v>
      </c>
      <c r="AT3134" s="18">
        <v>277864</v>
      </c>
      <c r="AU3134" s="18">
        <v>213542</v>
      </c>
      <c r="AV3134" s="18">
        <v>0</v>
      </c>
      <c r="AW3134" s="18">
        <v>295405.50766470627</v>
      </c>
      <c r="AX3134" s="18">
        <v>100984.03022225371</v>
      </c>
      <c r="AY3134" s="18">
        <v>0</v>
      </c>
      <c r="AZ3134" s="18">
        <v>1111.632921349651</v>
      </c>
      <c r="BA3134" s="18">
        <v>397501.17080830963</v>
      </c>
      <c r="BB3134" s="18">
        <v>4047.318897154521</v>
      </c>
      <c r="BC3134" s="18">
        <v>6239.0681133465114</v>
      </c>
      <c r="BD3134" s="18">
        <v>395309.42159211764</v>
      </c>
      <c r="BE3134" s="18">
        <v>783488</v>
      </c>
      <c r="BF3134" s="18">
        <v>771795</v>
      </c>
      <c r="BG3134" s="51">
        <v>1.1185098319149949</v>
      </c>
      <c r="BH3134" s="51">
        <v>1.129195002598377</v>
      </c>
    </row>
    <row r="3135" spans="1:60">
      <c r="A3135" t="s">
        <v>38</v>
      </c>
      <c r="B3135" s="16">
        <v>45319</v>
      </c>
      <c r="C3135" s="17" t="s">
        <v>37</v>
      </c>
      <c r="D3135" s="18">
        <v>763487</v>
      </c>
      <c r="E3135" s="18">
        <v>743414</v>
      </c>
      <c r="F3135" s="18">
        <v>744723</v>
      </c>
      <c r="G3135" s="18">
        <v>1309</v>
      </c>
      <c r="H3135" s="18">
        <v>744725</v>
      </c>
      <c r="I3135" s="18">
        <v>288206</v>
      </c>
      <c r="J3135" s="18">
        <v>228856</v>
      </c>
      <c r="K3135" s="18">
        <v>48923</v>
      </c>
      <c r="L3135" s="18">
        <v>0</v>
      </c>
      <c r="N3135" s="18">
        <v>28989</v>
      </c>
      <c r="P3135" s="18">
        <v>2018</v>
      </c>
      <c r="R3135" s="18">
        <v>146625</v>
      </c>
      <c r="W3135" s="18">
        <v>1108</v>
      </c>
      <c r="Y3135" s="18">
        <v>2372</v>
      </c>
      <c r="Z3135" s="18">
        <v>15481</v>
      </c>
      <c r="AA3135" s="18">
        <v>17853</v>
      </c>
      <c r="AG3135" s="18">
        <v>-306</v>
      </c>
      <c r="AI3135" s="18">
        <v>3156</v>
      </c>
      <c r="AL3135" s="21">
        <v>16</v>
      </c>
      <c r="AN3135" s="21">
        <v>793</v>
      </c>
      <c r="AO3135" s="21">
        <v>-1287</v>
      </c>
      <c r="AQ3135" s="51">
        <v>2.3430446563923844</v>
      </c>
      <c r="AR3135" s="51">
        <v>1.0425558231311525</v>
      </c>
      <c r="AT3135" s="18">
        <v>288206</v>
      </c>
      <c r="AU3135" s="18">
        <v>228856</v>
      </c>
      <c r="AV3135" s="18">
        <v>0</v>
      </c>
      <c r="AW3135" s="18">
        <v>306302.00589680928</v>
      </c>
      <c r="AX3135" s="18">
        <v>108225.07074167117</v>
      </c>
      <c r="AY3135" s="18">
        <v>0</v>
      </c>
      <c r="AZ3135" s="18">
        <v>866.46108207019131</v>
      </c>
      <c r="BA3135" s="18">
        <v>415393.53772055061</v>
      </c>
      <c r="BB3135" s="18">
        <v>6918.6682528252595</v>
      </c>
      <c r="BC3135" s="18">
        <v>5514.4690875635706</v>
      </c>
      <c r="BD3135" s="18">
        <v>416797.73688581225</v>
      </c>
      <c r="BE3135" s="18">
        <v>744725</v>
      </c>
      <c r="BF3135" s="18">
        <v>742353</v>
      </c>
      <c r="BG3135" s="51">
        <v>1.2296953924327507</v>
      </c>
      <c r="BH3135" s="51">
        <v>1.2377947239294504</v>
      </c>
    </row>
    <row r="3136" spans="1:60">
      <c r="A3136" t="s">
        <v>38</v>
      </c>
      <c r="B3136" s="16">
        <v>45320</v>
      </c>
      <c r="C3136" s="17" t="s">
        <v>37</v>
      </c>
      <c r="D3136" s="18">
        <v>774849</v>
      </c>
      <c r="E3136" s="18">
        <v>751479</v>
      </c>
      <c r="F3136" s="18">
        <v>761580</v>
      </c>
      <c r="G3136" s="18">
        <v>10098</v>
      </c>
      <c r="H3136" s="18">
        <v>761579</v>
      </c>
      <c r="I3136" s="18">
        <v>253876</v>
      </c>
      <c r="J3136" s="18">
        <v>209067</v>
      </c>
      <c r="K3136" s="18">
        <v>47715</v>
      </c>
      <c r="L3136" s="18">
        <v>0</v>
      </c>
      <c r="N3136" s="18">
        <v>32493</v>
      </c>
      <c r="P3136" s="18">
        <v>1633</v>
      </c>
      <c r="R3136" s="18">
        <v>215738</v>
      </c>
      <c r="W3136" s="18">
        <v>1057</v>
      </c>
      <c r="Y3136" s="18">
        <v>11455</v>
      </c>
      <c r="Z3136" s="18">
        <v>11826</v>
      </c>
      <c r="AA3136" s="18">
        <v>23281</v>
      </c>
      <c r="AG3136" s="18">
        <v>5083</v>
      </c>
      <c r="AI3136" s="18">
        <v>4578</v>
      </c>
      <c r="AL3136" s="21">
        <v>867</v>
      </c>
      <c r="AN3136" s="21">
        <v>1456</v>
      </c>
      <c r="AO3136" s="21">
        <v>-529</v>
      </c>
      <c r="AQ3136" s="51">
        <v>2.3489853504233356</v>
      </c>
      <c r="AR3136" s="51">
        <v>1.0440017608351435</v>
      </c>
      <c r="AT3136" s="18">
        <v>253876</v>
      </c>
      <c r="AU3136" s="18">
        <v>209067</v>
      </c>
      <c r="AV3136" s="18">
        <v>0</v>
      </c>
      <c r="AW3136" s="18">
        <v>270500.58732301928</v>
      </c>
      <c r="AX3136" s="18">
        <v>99004.053366349282</v>
      </c>
      <c r="AY3136" s="18">
        <v>0</v>
      </c>
      <c r="AZ3136" s="18">
        <v>1136.5767459144156</v>
      </c>
      <c r="BA3136" s="18">
        <v>370641.217435283</v>
      </c>
      <c r="BB3136" s="18">
        <v>5229.7754042501601</v>
      </c>
      <c r="BC3136" s="18">
        <v>6889.1548980272</v>
      </c>
      <c r="BD3136" s="18">
        <v>368981.83794150595</v>
      </c>
      <c r="BE3136" s="18">
        <v>761579</v>
      </c>
      <c r="BF3136" s="18">
        <v>750124</v>
      </c>
      <c r="BG3136" s="51">
        <v>1.0729327368298938</v>
      </c>
      <c r="BH3136" s="51">
        <v>1.0844403586108466</v>
      </c>
    </row>
    <row r="3137" spans="1:60">
      <c r="A3137" t="s">
        <v>38</v>
      </c>
      <c r="B3137" s="16">
        <v>45321</v>
      </c>
      <c r="C3137" s="17" t="s">
        <v>37</v>
      </c>
      <c r="D3137" s="18">
        <v>754604</v>
      </c>
      <c r="E3137" s="18">
        <v>727784</v>
      </c>
      <c r="F3137" s="18">
        <v>739985</v>
      </c>
      <c r="G3137" s="18">
        <v>12198</v>
      </c>
      <c r="H3137" s="18">
        <v>739988</v>
      </c>
      <c r="I3137" s="18">
        <v>250597</v>
      </c>
      <c r="J3137" s="18">
        <v>207154</v>
      </c>
      <c r="K3137" s="18">
        <v>45102</v>
      </c>
      <c r="L3137" s="18">
        <v>0</v>
      </c>
      <c r="N3137" s="18">
        <v>30860</v>
      </c>
      <c r="P3137" s="18">
        <v>1460</v>
      </c>
      <c r="R3137" s="18">
        <v>203851</v>
      </c>
      <c r="W3137" s="18">
        <v>964</v>
      </c>
      <c r="Y3137" s="18">
        <v>14223</v>
      </c>
      <c r="Z3137" s="18">
        <v>8878</v>
      </c>
      <c r="AA3137" s="18">
        <v>23101</v>
      </c>
      <c r="AG3137" s="18">
        <v>9087</v>
      </c>
      <c r="AI3137" s="18">
        <v>5243</v>
      </c>
      <c r="AL3137" s="21">
        <v>506</v>
      </c>
      <c r="AN3137" s="21">
        <v>-348</v>
      </c>
      <c r="AO3137" s="21">
        <v>-265</v>
      </c>
      <c r="AQ3137" s="51">
        <v>2.3496271224384127</v>
      </c>
      <c r="AR3137" s="51">
        <v>1.0444608647576739</v>
      </c>
      <c r="AT3137" s="18">
        <v>250597</v>
      </c>
      <c r="AU3137" s="18">
        <v>207154</v>
      </c>
      <c r="AV3137" s="18">
        <v>0</v>
      </c>
      <c r="AW3137" s="18">
        <v>267079.81783785822</v>
      </c>
      <c r="AX3137" s="18">
        <v>98141.287831014488</v>
      </c>
      <c r="AY3137" s="18">
        <v>0</v>
      </c>
      <c r="AZ3137" s="18">
        <v>1074.1639019965673</v>
      </c>
      <c r="BA3137" s="18">
        <v>366295.26957086928</v>
      </c>
      <c r="BB3137" s="18">
        <v>3969.8672192866607</v>
      </c>
      <c r="BC3137" s="18">
        <v>5798.1140762893601</v>
      </c>
      <c r="BD3137" s="18">
        <v>364467.02271386649</v>
      </c>
      <c r="BE3137" s="18">
        <v>739988</v>
      </c>
      <c r="BF3137" s="18">
        <v>725765</v>
      </c>
      <c r="BG3137" s="51">
        <v>1.0912905036315856</v>
      </c>
      <c r="BH3137" s="51">
        <v>1.1071232253077019</v>
      </c>
    </row>
    <row r="3138" spans="1:60">
      <c r="A3138" t="s">
        <v>38</v>
      </c>
      <c r="B3138" s="16">
        <v>45322</v>
      </c>
      <c r="C3138" s="17" t="s">
        <v>37</v>
      </c>
      <c r="D3138" s="18">
        <v>744741</v>
      </c>
      <c r="E3138" s="18">
        <v>677891</v>
      </c>
      <c r="F3138" s="18">
        <v>740519</v>
      </c>
      <c r="G3138" s="18">
        <v>12925</v>
      </c>
      <c r="H3138" s="18">
        <v>740509</v>
      </c>
      <c r="I3138" s="18">
        <v>212424</v>
      </c>
      <c r="J3138" s="18">
        <v>188799</v>
      </c>
      <c r="K3138" s="18">
        <v>54081</v>
      </c>
      <c r="L3138" s="18">
        <v>0</v>
      </c>
      <c r="N3138" s="18">
        <v>37680</v>
      </c>
      <c r="P3138" s="18">
        <v>1246</v>
      </c>
      <c r="R3138" s="18">
        <v>244413</v>
      </c>
      <c r="W3138" s="18">
        <v>1866</v>
      </c>
      <c r="Y3138" s="18">
        <v>23314</v>
      </c>
      <c r="Z3138" s="18">
        <v>8246</v>
      </c>
      <c r="AA3138" s="18">
        <v>31560</v>
      </c>
      <c r="AG3138" s="18">
        <v>14847</v>
      </c>
      <c r="AI3138" s="18">
        <v>6860</v>
      </c>
      <c r="AL3138" s="21">
        <v>875</v>
      </c>
      <c r="AN3138" s="21">
        <v>1551</v>
      </c>
      <c r="AO3138" s="21">
        <v>-819</v>
      </c>
      <c r="AQ3138" s="51">
        <v>2.3517475280937941</v>
      </c>
      <c r="AR3138" s="51">
        <v>1.0446717644758914</v>
      </c>
      <c r="AT3138" s="18">
        <v>212424</v>
      </c>
      <c r="AU3138" s="18">
        <v>188799</v>
      </c>
      <c r="AV3138" s="18">
        <v>0</v>
      </c>
      <c r="AW3138" s="18">
        <v>226600.32881303635</v>
      </c>
      <c r="AX3138" s="18">
        <v>89463.483258468026</v>
      </c>
      <c r="AY3138" s="18">
        <v>0</v>
      </c>
      <c r="AZ3138" s="18">
        <v>1291.2863077938307</v>
      </c>
      <c r="BA3138" s="18">
        <v>317355.09837929817</v>
      </c>
      <c r="BB3138" s="18">
        <v>3584.9951705281869</v>
      </c>
      <c r="BC3138" s="18">
        <v>9159.8428359045101</v>
      </c>
      <c r="BD3138" s="18">
        <v>311780.25071392197</v>
      </c>
      <c r="BE3138" s="18">
        <v>740509</v>
      </c>
      <c r="BF3138" s="18">
        <v>717195</v>
      </c>
      <c r="BG3138" s="51">
        <v>0.94481957273843831</v>
      </c>
      <c r="BH3138" s="51">
        <v>0.95839621906026473</v>
      </c>
    </row>
    <row r="3139" spans="1:60">
      <c r="A3139" t="s">
        <v>38</v>
      </c>
      <c r="B3139" s="16">
        <v>45323</v>
      </c>
      <c r="C3139" s="17" t="s">
        <v>37</v>
      </c>
      <c r="D3139" s="18">
        <v>722859</v>
      </c>
      <c r="E3139" s="18">
        <v>677950</v>
      </c>
      <c r="F3139" s="18">
        <v>727648</v>
      </c>
      <c r="G3139" s="18">
        <v>11898</v>
      </c>
      <c r="H3139" s="18">
        <v>727647</v>
      </c>
      <c r="I3139" s="18">
        <v>151050</v>
      </c>
      <c r="J3139" s="18">
        <v>137929</v>
      </c>
      <c r="K3139" s="18">
        <v>74278</v>
      </c>
      <c r="L3139" s="18">
        <v>0</v>
      </c>
      <c r="N3139" s="18">
        <v>26792</v>
      </c>
      <c r="P3139" s="18">
        <v>0</v>
      </c>
      <c r="R3139" s="18">
        <v>335870</v>
      </c>
      <c r="W3139" s="18">
        <v>1728</v>
      </c>
      <c r="Y3139" s="18">
        <v>38566</v>
      </c>
      <c r="Z3139" s="18">
        <v>1646</v>
      </c>
      <c r="AA3139" s="18">
        <v>40212</v>
      </c>
      <c r="AG3139" s="18">
        <v>25650</v>
      </c>
      <c r="AI3139" s="18">
        <v>9416</v>
      </c>
      <c r="AL3139" s="21">
        <v>1573</v>
      </c>
      <c r="AN3139" s="21">
        <v>1983</v>
      </c>
      <c r="AO3139" s="21">
        <v>-56</v>
      </c>
      <c r="AQ3139" s="51">
        <v>2.3532713578545623</v>
      </c>
      <c r="AR3139" s="51">
        <v>1.0464600957912604</v>
      </c>
      <c r="AT3139" s="18">
        <v>151050</v>
      </c>
      <c r="AU3139" s="18">
        <v>137929</v>
      </c>
      <c r="AV3139" s="18">
        <v>0</v>
      </c>
      <c r="AW3139" s="18">
        <v>161234.87884711722</v>
      </c>
      <c r="AX3139" s="18">
        <v>65470.328016797801</v>
      </c>
      <c r="AY3139" s="18">
        <v>0</v>
      </c>
      <c r="AZ3139" s="18">
        <v>1669.523593862712</v>
      </c>
      <c r="BA3139" s="18">
        <v>228374.73045777774</v>
      </c>
      <c r="BB3139" s="18">
        <v>671.44736137771827</v>
      </c>
      <c r="BC3139" s="18">
        <v>10462.387743259696</v>
      </c>
      <c r="BD3139" s="18">
        <v>218583.79007589575</v>
      </c>
      <c r="BE3139" s="18">
        <v>727647</v>
      </c>
      <c r="BF3139" s="18">
        <v>689081</v>
      </c>
      <c r="BG3139" s="51">
        <v>0.69192822654642416</v>
      </c>
      <c r="BH3139" s="51">
        <v>0.69932880935205188</v>
      </c>
    </row>
    <row r="3140" spans="1:60">
      <c r="A3140" t="s">
        <v>38</v>
      </c>
      <c r="B3140" s="16">
        <v>45324</v>
      </c>
      <c r="C3140" s="17" t="s">
        <v>37</v>
      </c>
      <c r="D3140" s="18">
        <v>705003</v>
      </c>
      <c r="E3140" s="18">
        <v>704991</v>
      </c>
      <c r="F3140" s="18">
        <v>663683</v>
      </c>
      <c r="G3140" s="18">
        <v>30668</v>
      </c>
      <c r="H3140" s="18">
        <v>663675</v>
      </c>
      <c r="I3140" s="18">
        <v>209375</v>
      </c>
      <c r="J3140" s="18">
        <v>194946</v>
      </c>
      <c r="K3140" s="18">
        <v>86711</v>
      </c>
      <c r="L3140" s="18">
        <v>0</v>
      </c>
      <c r="N3140" s="18">
        <v>52353</v>
      </c>
      <c r="P3140" s="18">
        <v>2315</v>
      </c>
      <c r="R3140" s="18">
        <v>115870</v>
      </c>
      <c r="W3140" s="18">
        <v>2105</v>
      </c>
      <c r="Y3140" s="18">
        <v>7791</v>
      </c>
      <c r="Z3140" s="18">
        <v>459</v>
      </c>
      <c r="AA3140" s="18">
        <v>8250</v>
      </c>
      <c r="AG3140" s="18">
        <v>7791</v>
      </c>
      <c r="AQ3140" s="51">
        <v>2.3481820293729929</v>
      </c>
      <c r="AR3140" s="51">
        <v>1.0437809561078957</v>
      </c>
      <c r="AT3140" s="18">
        <v>209375</v>
      </c>
      <c r="AU3140" s="18">
        <v>194946</v>
      </c>
      <c r="AV3140" s="18">
        <v>0</v>
      </c>
      <c r="AW3140" s="18">
        <v>223009.23170431665</v>
      </c>
      <c r="AX3140" s="18">
        <v>92297.50354682887</v>
      </c>
      <c r="AY3140" s="18">
        <v>0</v>
      </c>
      <c r="AZ3140" s="18">
        <v>987.07364604363613</v>
      </c>
      <c r="BA3140" s="18">
        <v>316293.80889718921</v>
      </c>
      <c r="BB3140" s="18">
        <v>222.19151389551325</v>
      </c>
      <c r="BC3140" s="18">
        <v>195.28238658650866</v>
      </c>
      <c r="BD3140" s="18">
        <v>316320.71802449814</v>
      </c>
      <c r="BE3140" s="18">
        <v>663675</v>
      </c>
      <c r="BF3140" s="18">
        <v>655884</v>
      </c>
      <c r="BG3140" s="51">
        <v>1.0506763957824556</v>
      </c>
      <c r="BH3140" s="51">
        <v>1.0632474360880417</v>
      </c>
    </row>
    <row r="3141" spans="1:60">
      <c r="A3141" t="s">
        <v>38</v>
      </c>
      <c r="B3141" s="16">
        <v>45325</v>
      </c>
      <c r="C3141" s="17" t="s">
        <v>37</v>
      </c>
      <c r="D3141" s="18">
        <v>675267</v>
      </c>
      <c r="E3141" s="18">
        <v>688064</v>
      </c>
      <c r="F3141" s="18">
        <v>722538</v>
      </c>
      <c r="G3141" s="18">
        <v>34474</v>
      </c>
      <c r="H3141" s="18">
        <v>722543</v>
      </c>
      <c r="I3141" s="18">
        <v>108048</v>
      </c>
      <c r="J3141" s="18">
        <v>117938</v>
      </c>
      <c r="K3141" s="18">
        <v>48301</v>
      </c>
      <c r="L3141" s="18">
        <v>0</v>
      </c>
      <c r="N3141" s="18">
        <v>28858</v>
      </c>
      <c r="P3141" s="18">
        <v>1113</v>
      </c>
      <c r="R3141" s="18">
        <v>417200</v>
      </c>
      <c r="W3141" s="18">
        <v>1085</v>
      </c>
      <c r="Y3141" s="18">
        <v>45331</v>
      </c>
      <c r="Z3141" s="18">
        <v>2133</v>
      </c>
      <c r="AA3141" s="18">
        <v>47464</v>
      </c>
      <c r="AG3141" s="18">
        <v>30433</v>
      </c>
      <c r="AI3141" s="18">
        <v>11548</v>
      </c>
      <c r="AL3141" s="21">
        <v>-356</v>
      </c>
      <c r="AN3141" s="21">
        <v>4112</v>
      </c>
      <c r="AO3141" s="21">
        <v>-406</v>
      </c>
      <c r="AQ3141" s="51">
        <v>2.3499457446777883</v>
      </c>
      <c r="AR3141" s="51">
        <v>1.0452587096361443</v>
      </c>
      <c r="AT3141" s="18">
        <v>108048</v>
      </c>
      <c r="AU3141" s="18">
        <v>117938</v>
      </c>
      <c r="AV3141" s="18">
        <v>0</v>
      </c>
      <c r="AW3141" s="18">
        <v>115170.38665209683</v>
      </c>
      <c r="AX3141" s="18">
        <v>55916.993267351121</v>
      </c>
      <c r="AY3141" s="18">
        <v>0</v>
      </c>
      <c r="AZ3141" s="18">
        <v>1889.8429500161553</v>
      </c>
      <c r="BA3141" s="18">
        <v>172977.22286946408</v>
      </c>
      <c r="BB3141" s="18">
        <v>777.99576533070172</v>
      </c>
      <c r="BC3141" s="18">
        <v>9056.996853139568</v>
      </c>
      <c r="BD3141" s="18">
        <v>164698.22178165527</v>
      </c>
      <c r="BE3141" s="18">
        <v>722543</v>
      </c>
      <c r="BF3141" s="18">
        <v>677212</v>
      </c>
      <c r="BG3141" s="51">
        <v>0.52778733595436933</v>
      </c>
      <c r="BH3141" s="51">
        <v>0.53616444142199604</v>
      </c>
    </row>
    <row r="3142" spans="1:60">
      <c r="A3142" t="s">
        <v>38</v>
      </c>
      <c r="B3142" s="16">
        <v>45326</v>
      </c>
      <c r="C3142" s="17" t="s">
        <v>37</v>
      </c>
      <c r="D3142" s="18">
        <v>685453</v>
      </c>
      <c r="E3142" s="18">
        <v>703614</v>
      </c>
      <c r="F3142" s="18">
        <v>716888</v>
      </c>
      <c r="G3142" s="18">
        <v>13271</v>
      </c>
      <c r="H3142" s="18">
        <v>716885</v>
      </c>
      <c r="I3142" s="18">
        <v>133379</v>
      </c>
      <c r="J3142" s="18">
        <v>151684</v>
      </c>
      <c r="K3142" s="18">
        <v>48961</v>
      </c>
      <c r="L3142" s="18">
        <v>0</v>
      </c>
      <c r="N3142" s="18">
        <v>30324</v>
      </c>
      <c r="P3142" s="18">
        <v>1112</v>
      </c>
      <c r="R3142" s="18">
        <v>350262</v>
      </c>
      <c r="W3142" s="18">
        <v>1163</v>
      </c>
      <c r="Y3142" s="18">
        <v>16637</v>
      </c>
      <c r="Z3142" s="18">
        <v>16053</v>
      </c>
      <c r="AA3142" s="18">
        <v>32690</v>
      </c>
      <c r="AG3142" s="18">
        <v>22013</v>
      </c>
      <c r="AI3142" s="18">
        <v>7870</v>
      </c>
      <c r="AL3142" s="21">
        <v>48</v>
      </c>
      <c r="AN3142" s="21">
        <v>-13084</v>
      </c>
      <c r="AO3142" s="21">
        <v>-210</v>
      </c>
      <c r="AQ3142" s="51">
        <v>2.3546775359740071</v>
      </c>
      <c r="AR3142" s="51">
        <v>1.0443029822911656</v>
      </c>
      <c r="AT3142" s="18">
        <v>133379</v>
      </c>
      <c r="AU3142" s="18">
        <v>151684</v>
      </c>
      <c r="AV3142" s="18">
        <v>0</v>
      </c>
      <c r="AW3142" s="18">
        <v>142457.44621325991</v>
      </c>
      <c r="AX3142" s="18">
        <v>71850.955523334269</v>
      </c>
      <c r="AY3142" s="18">
        <v>0</v>
      </c>
      <c r="AZ3142" s="18">
        <v>1643.4684484598467</v>
      </c>
      <c r="BA3142" s="18">
        <v>215951.87018505402</v>
      </c>
      <c r="BB3142" s="18">
        <v>4007.834105829947</v>
      </c>
      <c r="BC3142" s="18">
        <v>7247.3563779862216</v>
      </c>
      <c r="BD3142" s="18">
        <v>212712.34791289771</v>
      </c>
      <c r="BE3142" s="18">
        <v>716885</v>
      </c>
      <c r="BF3142" s="18">
        <v>700248</v>
      </c>
      <c r="BG3142" s="51">
        <v>0.66411183390275119</v>
      </c>
      <c r="BH3142" s="51">
        <v>0.66969116149668761</v>
      </c>
    </row>
    <row r="3143" spans="1:60">
      <c r="A3143" t="s">
        <v>38</v>
      </c>
      <c r="B3143" s="16">
        <v>45327</v>
      </c>
      <c r="C3143" s="17" t="s">
        <v>37</v>
      </c>
      <c r="D3143" s="18">
        <v>737168</v>
      </c>
      <c r="E3143" s="18">
        <v>734652</v>
      </c>
      <c r="F3143" s="18">
        <v>751937</v>
      </c>
      <c r="G3143" s="18">
        <v>17287</v>
      </c>
      <c r="H3143" s="18">
        <v>751943</v>
      </c>
      <c r="I3143" s="18">
        <v>184735</v>
      </c>
      <c r="J3143" s="18">
        <v>285587</v>
      </c>
      <c r="K3143" s="18">
        <v>48938</v>
      </c>
      <c r="L3143" s="18">
        <v>19</v>
      </c>
      <c r="N3143" s="18">
        <v>38249</v>
      </c>
      <c r="P3143" s="18">
        <v>2187</v>
      </c>
      <c r="R3143" s="18">
        <v>191019</v>
      </c>
      <c r="W3143" s="18">
        <v>1209</v>
      </c>
      <c r="Y3143" s="18">
        <v>19081</v>
      </c>
      <c r="Z3143" s="18">
        <v>8819</v>
      </c>
      <c r="AA3143" s="18">
        <v>27900</v>
      </c>
      <c r="AG3143" s="18">
        <v>12956</v>
      </c>
      <c r="AI3143" s="18">
        <v>4917</v>
      </c>
      <c r="AL3143" s="21">
        <v>1037</v>
      </c>
      <c r="AN3143" s="21">
        <v>42</v>
      </c>
      <c r="AO3143" s="21">
        <v>129</v>
      </c>
      <c r="AQ3143" s="51">
        <v>2.3528918754704931</v>
      </c>
      <c r="AR3143" s="51">
        <v>1.0420551146287034</v>
      </c>
      <c r="AS3143" s="51">
        <v>2.0272072021424874</v>
      </c>
      <c r="AT3143" s="18">
        <v>184735</v>
      </c>
      <c r="AU3143" s="18">
        <v>285587</v>
      </c>
      <c r="AV3143" s="18">
        <v>19</v>
      </c>
      <c r="AW3143" s="18">
        <v>197159.36561177965</v>
      </c>
      <c r="AX3143" s="18">
        <v>134988.06779466191</v>
      </c>
      <c r="AY3143" s="18">
        <v>17.47100944412518</v>
      </c>
      <c r="AZ3143" s="18">
        <v>1071.747159763027</v>
      </c>
      <c r="BA3143" s="18">
        <v>333236.65157564869</v>
      </c>
      <c r="BB3143" s="18">
        <v>4156.5617282392468</v>
      </c>
      <c r="BC3143" s="18">
        <v>6844.7447279984872</v>
      </c>
      <c r="BD3143" s="18">
        <v>330548.46857588954</v>
      </c>
      <c r="BE3143" s="18">
        <v>751943</v>
      </c>
      <c r="BF3143" s="18">
        <v>732862</v>
      </c>
      <c r="BG3143" s="51">
        <v>0.97701579347996659</v>
      </c>
      <c r="BH3143" s="51">
        <v>0.99436696784903245</v>
      </c>
    </row>
    <row r="3144" spans="1:60">
      <c r="A3144" t="s">
        <v>38</v>
      </c>
      <c r="B3144" s="16">
        <v>45328</v>
      </c>
      <c r="C3144" s="17" t="s">
        <v>37</v>
      </c>
      <c r="D3144" s="18">
        <v>746978</v>
      </c>
      <c r="E3144" s="18">
        <v>746598</v>
      </c>
      <c r="F3144" s="18">
        <v>784733</v>
      </c>
      <c r="G3144" s="18">
        <v>38134</v>
      </c>
      <c r="H3144" s="18">
        <v>784737</v>
      </c>
      <c r="I3144" s="18">
        <v>149150</v>
      </c>
      <c r="J3144" s="18">
        <v>186693</v>
      </c>
      <c r="K3144" s="18">
        <v>48973</v>
      </c>
      <c r="L3144" s="18">
        <v>0</v>
      </c>
      <c r="N3144" s="18">
        <v>37252</v>
      </c>
      <c r="P3144" s="18">
        <v>1185</v>
      </c>
      <c r="R3144" s="18">
        <v>360307</v>
      </c>
      <c r="W3144" s="18">
        <v>1177</v>
      </c>
      <c r="Y3144" s="18">
        <v>39642</v>
      </c>
      <c r="Z3144" s="18">
        <v>3052</v>
      </c>
      <c r="AA3144" s="18">
        <v>42694</v>
      </c>
      <c r="AG3144" s="18">
        <v>23954</v>
      </c>
      <c r="AI3144" s="18">
        <v>9657</v>
      </c>
      <c r="AL3144" s="21">
        <v>1783</v>
      </c>
      <c r="AN3144" s="21">
        <v>4239</v>
      </c>
      <c r="AO3144" s="21">
        <v>9</v>
      </c>
      <c r="AQ3144" s="51">
        <v>2.3534696816115486</v>
      </c>
      <c r="AR3144" s="51">
        <v>1.0445137041113552</v>
      </c>
      <c r="AT3144" s="18">
        <v>149150</v>
      </c>
      <c r="AU3144" s="18">
        <v>186693</v>
      </c>
      <c r="AV3144" s="18">
        <v>0</v>
      </c>
      <c r="AW3144" s="18">
        <v>159220.18443648453</v>
      </c>
      <c r="AX3144" s="18">
        <v>88452.1581776729</v>
      </c>
      <c r="AY3144" s="18">
        <v>0</v>
      </c>
      <c r="AZ3144" s="18">
        <v>1708.4426585559197</v>
      </c>
      <c r="BA3144" s="18">
        <v>249380.78527271334</v>
      </c>
      <c r="BB3144" s="18">
        <v>1355.3364436158158</v>
      </c>
      <c r="BC3144" s="18">
        <v>10242.298494499741</v>
      </c>
      <c r="BD3144" s="18">
        <v>240493.82322182943</v>
      </c>
      <c r="BE3144" s="18">
        <v>784737</v>
      </c>
      <c r="BF3144" s="18">
        <v>745095</v>
      </c>
      <c r="BG3144" s="51">
        <v>0.70060398175175798</v>
      </c>
      <c r="BH3144" s="51">
        <v>0.71158374777888667</v>
      </c>
    </row>
    <row r="3145" spans="1:60">
      <c r="A3145" t="s">
        <v>38</v>
      </c>
      <c r="B3145" s="16">
        <v>45329</v>
      </c>
      <c r="C3145" s="17" t="s">
        <v>37</v>
      </c>
      <c r="D3145" s="18">
        <v>727280</v>
      </c>
      <c r="E3145" s="18">
        <v>732868</v>
      </c>
      <c r="F3145" s="18">
        <v>768343</v>
      </c>
      <c r="G3145" s="18">
        <v>35473</v>
      </c>
      <c r="H3145" s="18">
        <v>768340</v>
      </c>
      <c r="I3145" s="18">
        <v>84957</v>
      </c>
      <c r="J3145" s="18">
        <v>105442</v>
      </c>
      <c r="K3145" s="18">
        <v>48930</v>
      </c>
      <c r="L3145" s="18">
        <v>0</v>
      </c>
      <c r="N3145" s="18">
        <v>35991</v>
      </c>
      <c r="P3145" s="18">
        <v>433</v>
      </c>
      <c r="R3145" s="18">
        <v>490055</v>
      </c>
      <c r="W3145" s="18">
        <v>2532</v>
      </c>
      <c r="Y3145" s="18">
        <v>40024</v>
      </c>
      <c r="Z3145" s="18">
        <v>2121</v>
      </c>
      <c r="AA3145" s="18">
        <v>42145</v>
      </c>
      <c r="AG3145" s="18">
        <v>27748</v>
      </c>
      <c r="AI3145" s="18">
        <v>10065</v>
      </c>
      <c r="AL3145" s="21">
        <v>639</v>
      </c>
      <c r="AN3145" s="21">
        <v>1647</v>
      </c>
      <c r="AO3145" s="21">
        <v>-75</v>
      </c>
      <c r="AQ3145" s="51">
        <v>2.358299236495593</v>
      </c>
      <c r="AR3145" s="51">
        <v>1.0512775950812103</v>
      </c>
      <c r="AT3145" s="18">
        <v>84957</v>
      </c>
      <c r="AU3145" s="18">
        <v>105442</v>
      </c>
      <c r="AV3145" s="18">
        <v>0</v>
      </c>
      <c r="AW3145" s="18">
        <v>90879.166584244027</v>
      </c>
      <c r="AX3145" s="18">
        <v>50280.235224461787</v>
      </c>
      <c r="AY3145" s="18">
        <v>0</v>
      </c>
      <c r="AZ3145" s="18">
        <v>2199.5817688106035</v>
      </c>
      <c r="BA3145" s="18">
        <v>143358.98357751642</v>
      </c>
      <c r="BB3145" s="18">
        <v>565.76410363486139</v>
      </c>
      <c r="BC3145" s="18">
        <v>6110.6880368594593</v>
      </c>
      <c r="BD3145" s="18">
        <v>137814.05964429182</v>
      </c>
      <c r="BE3145" s="18">
        <v>768340</v>
      </c>
      <c r="BF3145" s="18">
        <v>728316</v>
      </c>
      <c r="BG3145" s="51">
        <v>0.41134404348942427</v>
      </c>
      <c r="BH3145" s="51">
        <v>0.41716457165982707</v>
      </c>
    </row>
    <row r="3146" spans="1:60">
      <c r="A3146" t="s">
        <v>38</v>
      </c>
      <c r="B3146" s="16">
        <v>45330</v>
      </c>
      <c r="C3146" s="17" t="s">
        <v>37</v>
      </c>
      <c r="D3146" s="18">
        <v>707775</v>
      </c>
      <c r="E3146" s="18">
        <v>710344</v>
      </c>
      <c r="F3146" s="18">
        <v>744343</v>
      </c>
      <c r="G3146" s="18">
        <v>34001</v>
      </c>
      <c r="H3146" s="18">
        <v>744345</v>
      </c>
      <c r="I3146" s="18">
        <v>83202</v>
      </c>
      <c r="J3146" s="18">
        <v>126095</v>
      </c>
      <c r="K3146" s="18">
        <v>48928</v>
      </c>
      <c r="L3146" s="18">
        <v>0</v>
      </c>
      <c r="N3146" s="18">
        <v>34764</v>
      </c>
      <c r="P3146" s="18">
        <v>1034</v>
      </c>
      <c r="R3146" s="18">
        <v>446883</v>
      </c>
      <c r="W3146" s="18">
        <v>3439</v>
      </c>
      <c r="Y3146" s="18">
        <v>38430</v>
      </c>
      <c r="Z3146" s="18">
        <v>2980</v>
      </c>
      <c r="AA3146" s="18">
        <v>41410</v>
      </c>
      <c r="AG3146" s="18">
        <v>21888</v>
      </c>
      <c r="AI3146" s="18">
        <v>10013</v>
      </c>
      <c r="AL3146" s="21">
        <v>-282</v>
      </c>
      <c r="AN3146" s="21">
        <v>6743</v>
      </c>
      <c r="AO3146" s="21">
        <v>68</v>
      </c>
      <c r="AQ3146" s="51">
        <v>2.356290204781033</v>
      </c>
      <c r="AR3146" s="51">
        <v>1.049862930997755</v>
      </c>
      <c r="AT3146" s="18">
        <v>83202</v>
      </c>
      <c r="AU3146" s="18">
        <v>126095</v>
      </c>
      <c r="AV3146" s="18">
        <v>0</v>
      </c>
      <c r="AW3146" s="18">
        <v>88926.008844241413</v>
      </c>
      <c r="AX3146" s="18">
        <v>60047.748040098479</v>
      </c>
      <c r="AY3146" s="18">
        <v>0</v>
      </c>
      <c r="AZ3146" s="18">
        <v>2036.3355883015317</v>
      </c>
      <c r="BA3146" s="18">
        <v>151010.09247264144</v>
      </c>
      <c r="BB3146" s="18">
        <v>1010.0181397220142</v>
      </c>
      <c r="BC3146" s="18">
        <v>6571.4360479255847</v>
      </c>
      <c r="BD3146" s="18">
        <v>145448.67456443785</v>
      </c>
      <c r="BE3146" s="18">
        <v>744345</v>
      </c>
      <c r="BF3146" s="18">
        <v>705915</v>
      </c>
      <c r="BG3146" s="51">
        <v>0.44726554227815696</v>
      </c>
      <c r="BH3146" s="51">
        <v>0.45424598842389097</v>
      </c>
    </row>
    <row r="3147" spans="1:60">
      <c r="A3147" t="s">
        <v>38</v>
      </c>
      <c r="B3147" s="16">
        <v>45331</v>
      </c>
      <c r="C3147" s="17" t="s">
        <v>37</v>
      </c>
      <c r="D3147" s="18">
        <v>711358</v>
      </c>
      <c r="E3147" s="18">
        <v>709459</v>
      </c>
      <c r="F3147" s="18">
        <v>734945</v>
      </c>
      <c r="G3147" s="18">
        <v>25489</v>
      </c>
      <c r="H3147" s="18">
        <v>734948</v>
      </c>
      <c r="I3147" s="18">
        <v>128028</v>
      </c>
      <c r="J3147" s="18">
        <v>155526</v>
      </c>
      <c r="K3147" s="18">
        <v>48974</v>
      </c>
      <c r="L3147" s="18">
        <v>0</v>
      </c>
      <c r="N3147" s="18">
        <v>35112</v>
      </c>
      <c r="P3147" s="18">
        <v>1234</v>
      </c>
      <c r="R3147" s="18">
        <v>364724</v>
      </c>
      <c r="W3147" s="18">
        <v>1350</v>
      </c>
      <c r="Y3147" s="18">
        <v>9240</v>
      </c>
      <c r="Z3147" s="18">
        <v>0</v>
      </c>
      <c r="AA3147" s="18">
        <v>9240</v>
      </c>
      <c r="AG3147" s="18">
        <v>9240</v>
      </c>
      <c r="AQ3147" s="51">
        <v>2.3482597871923203</v>
      </c>
      <c r="AR3147" s="51">
        <v>1.046784522995851</v>
      </c>
      <c r="AT3147" s="18">
        <v>128028</v>
      </c>
      <c r="AU3147" s="18">
        <v>155526</v>
      </c>
      <c r="AV3147" s="18">
        <v>0</v>
      </c>
      <c r="AW3147" s="18">
        <v>136369.53490155147</v>
      </c>
      <c r="AX3147" s="18">
        <v>73845.92797101209</v>
      </c>
      <c r="AY3147" s="18">
        <v>0</v>
      </c>
      <c r="AZ3147" s="18">
        <v>1717.9573917588364</v>
      </c>
      <c r="BA3147" s="18">
        <v>211933.4202643224</v>
      </c>
      <c r="BB3147" s="18">
        <v>0</v>
      </c>
      <c r="BC3147" s="18">
        <v>35.166453917977748</v>
      </c>
      <c r="BD3147" s="18">
        <v>211898.25381040439</v>
      </c>
      <c r="BE3147" s="18">
        <v>734948</v>
      </c>
      <c r="BF3147" s="18">
        <v>725708</v>
      </c>
      <c r="BG3147" s="51">
        <v>0.63573566699022299</v>
      </c>
      <c r="BH3147" s="51">
        <v>0.64372327205362723</v>
      </c>
    </row>
    <row r="3148" spans="1:60">
      <c r="A3148" t="s">
        <v>38</v>
      </c>
      <c r="B3148" s="16">
        <v>45332</v>
      </c>
      <c r="C3148" s="17" t="s">
        <v>37</v>
      </c>
      <c r="D3148" s="18">
        <v>704563</v>
      </c>
      <c r="E3148" s="18">
        <v>710670</v>
      </c>
      <c r="F3148" s="18">
        <v>738394</v>
      </c>
      <c r="G3148" s="18">
        <v>27725</v>
      </c>
      <c r="H3148" s="18">
        <v>738395</v>
      </c>
      <c r="I3148" s="18">
        <v>159890</v>
      </c>
      <c r="J3148" s="18">
        <v>192859</v>
      </c>
      <c r="K3148" s="18">
        <v>48954</v>
      </c>
      <c r="L3148" s="18">
        <v>0</v>
      </c>
      <c r="N3148" s="18">
        <v>32383</v>
      </c>
      <c r="P3148" s="18">
        <v>1318</v>
      </c>
      <c r="R3148" s="18">
        <v>301785</v>
      </c>
      <c r="W3148" s="18">
        <v>1206</v>
      </c>
      <c r="Y3148" s="18">
        <v>10147</v>
      </c>
      <c r="Z3148" s="18">
        <v>0</v>
      </c>
      <c r="AA3148" s="18">
        <v>10147</v>
      </c>
      <c r="AG3148" s="18">
        <v>10147</v>
      </c>
      <c r="AQ3148" s="51">
        <v>2.3413397023269646</v>
      </c>
      <c r="AR3148" s="51">
        <v>1.0442985516044871</v>
      </c>
      <c r="AT3148" s="18">
        <v>159890</v>
      </c>
      <c r="AU3148" s="18">
        <v>192859</v>
      </c>
      <c r="AV3148" s="18">
        <v>0</v>
      </c>
      <c r="AW3148" s="18">
        <v>169805.59234927481</v>
      </c>
      <c r="AX3148" s="18">
        <v>91354.688954962665</v>
      </c>
      <c r="AY3148" s="18">
        <v>0</v>
      </c>
      <c r="AZ3148" s="18">
        <v>1467.7275203087061</v>
      </c>
      <c r="BA3148" s="18">
        <v>262628.00882454618</v>
      </c>
      <c r="BB3148" s="18">
        <v>0</v>
      </c>
      <c r="BC3148" s="18">
        <v>38.618399123995673</v>
      </c>
      <c r="BD3148" s="18">
        <v>262589.39042542223</v>
      </c>
      <c r="BE3148" s="18">
        <v>738395</v>
      </c>
      <c r="BF3148" s="18">
        <v>728248</v>
      </c>
      <c r="BG3148" s="51">
        <v>0.78412632915278535</v>
      </c>
      <c r="BH3148" s="51">
        <v>0.79493499730818939</v>
      </c>
    </row>
    <row r="3149" spans="1:60">
      <c r="A3149" t="s">
        <v>38</v>
      </c>
      <c r="B3149" s="16">
        <v>45333</v>
      </c>
      <c r="C3149" s="17" t="s">
        <v>37</v>
      </c>
      <c r="D3149" s="18">
        <v>711908</v>
      </c>
      <c r="E3149" s="18">
        <v>739962</v>
      </c>
      <c r="F3149" s="18">
        <v>775443</v>
      </c>
      <c r="G3149" s="18">
        <v>35477</v>
      </c>
      <c r="H3149" s="18">
        <v>775442</v>
      </c>
      <c r="I3149" s="18">
        <v>171339</v>
      </c>
      <c r="J3149" s="18">
        <v>151634</v>
      </c>
      <c r="K3149" s="18">
        <v>48950</v>
      </c>
      <c r="L3149" s="18">
        <v>0</v>
      </c>
      <c r="N3149" s="18">
        <v>30185</v>
      </c>
      <c r="P3149" s="18">
        <v>881</v>
      </c>
      <c r="R3149" s="18">
        <v>371234</v>
      </c>
      <c r="W3149" s="18">
        <v>1219</v>
      </c>
      <c r="Y3149" s="18">
        <v>38644</v>
      </c>
      <c r="Z3149" s="18">
        <v>2194</v>
      </c>
      <c r="AA3149" s="18">
        <v>40838</v>
      </c>
      <c r="AG3149" s="18">
        <v>31875</v>
      </c>
      <c r="AI3149" s="18">
        <v>6803</v>
      </c>
      <c r="AL3149" s="21">
        <v>1434</v>
      </c>
      <c r="AN3149" s="21">
        <v>-531</v>
      </c>
      <c r="AO3149" s="21">
        <v>-937</v>
      </c>
      <c r="AQ3149" s="51">
        <v>2.344701671829168</v>
      </c>
      <c r="AR3149" s="51">
        <v>1.0478511127703134</v>
      </c>
      <c r="AT3149" s="18">
        <v>171339</v>
      </c>
      <c r="AU3149" s="18">
        <v>151634</v>
      </c>
      <c r="AV3149" s="18">
        <v>0</v>
      </c>
      <c r="AW3149" s="18">
        <v>182225.88915529099</v>
      </c>
      <c r="AX3149" s="18">
        <v>72071.311896750325</v>
      </c>
      <c r="AY3149" s="18">
        <v>0</v>
      </c>
      <c r="AZ3149" s="18">
        <v>1722.0487270360902</v>
      </c>
      <c r="BA3149" s="18">
        <v>256019.24977907742</v>
      </c>
      <c r="BB3149" s="18">
        <v>595.22055751940854</v>
      </c>
      <c r="BC3149" s="18">
        <v>10660.018913055612</v>
      </c>
      <c r="BD3149" s="18">
        <v>245954.45142354126</v>
      </c>
      <c r="BE3149" s="18">
        <v>775442</v>
      </c>
      <c r="BF3149" s="18">
        <v>736798</v>
      </c>
      <c r="BG3149" s="51">
        <v>0.72787540325124211</v>
      </c>
      <c r="BH3149" s="51">
        <v>0.73593590468129333</v>
      </c>
    </row>
    <row r="3150" spans="1:60">
      <c r="A3150" t="s">
        <v>38</v>
      </c>
      <c r="B3150" s="16">
        <v>45334</v>
      </c>
      <c r="C3150" s="17" t="s">
        <v>37</v>
      </c>
      <c r="D3150" s="18">
        <v>778982</v>
      </c>
      <c r="E3150" s="18">
        <v>784774</v>
      </c>
      <c r="F3150" s="18">
        <v>787295</v>
      </c>
      <c r="G3150" s="18">
        <v>2900</v>
      </c>
      <c r="H3150" s="18">
        <v>787294</v>
      </c>
      <c r="I3150" s="18">
        <v>232385</v>
      </c>
      <c r="J3150" s="18">
        <v>293040</v>
      </c>
      <c r="K3150" s="18">
        <v>49013</v>
      </c>
      <c r="L3150" s="18">
        <v>0</v>
      </c>
      <c r="N3150" s="18">
        <v>39884</v>
      </c>
      <c r="P3150" s="18">
        <v>3836</v>
      </c>
      <c r="R3150" s="18">
        <v>166997</v>
      </c>
      <c r="W3150" s="18">
        <v>2139</v>
      </c>
      <c r="Y3150" s="18">
        <v>11515</v>
      </c>
      <c r="Z3150" s="18">
        <v>15595</v>
      </c>
      <c r="AA3150" s="18">
        <v>27110</v>
      </c>
      <c r="AG3150" s="18">
        <v>14084</v>
      </c>
      <c r="AI3150" s="18">
        <v>1527</v>
      </c>
      <c r="AL3150" s="21">
        <v>283</v>
      </c>
      <c r="AN3150" s="21">
        <v>-3243</v>
      </c>
      <c r="AO3150" s="21">
        <v>-1136</v>
      </c>
      <c r="AQ3150" s="51">
        <v>2.348305458105727</v>
      </c>
      <c r="AR3150" s="51">
        <v>1.0427348164261996</v>
      </c>
      <c r="AT3150" s="18">
        <v>232385</v>
      </c>
      <c r="AU3150" s="18">
        <v>293040</v>
      </c>
      <c r="AV3150" s="18">
        <v>0</v>
      </c>
      <c r="AW3150" s="18">
        <v>247530.62381811807</v>
      </c>
      <c r="AX3150" s="18">
        <v>138601.21499647718</v>
      </c>
      <c r="AY3150" s="18">
        <v>0</v>
      </c>
      <c r="AZ3150" s="18">
        <v>996.64546764576994</v>
      </c>
      <c r="BA3150" s="18">
        <v>387128.48428224103</v>
      </c>
      <c r="BB3150" s="18">
        <v>6024.9262671099086</v>
      </c>
      <c r="BC3150" s="18">
        <v>6753.5640359441686</v>
      </c>
      <c r="BD3150" s="18">
        <v>386399.84651340672</v>
      </c>
      <c r="BE3150" s="18">
        <v>787294</v>
      </c>
      <c r="BF3150" s="18">
        <v>775779</v>
      </c>
      <c r="BG3150" s="51">
        <v>1.084056526555917</v>
      </c>
      <c r="BH3150" s="51">
        <v>1.0980766811429372</v>
      </c>
    </row>
    <row r="3151" spans="1:60">
      <c r="A3151" t="s">
        <v>38</v>
      </c>
      <c r="B3151" s="16">
        <v>45335</v>
      </c>
      <c r="C3151" s="17" t="s">
        <v>37</v>
      </c>
      <c r="D3151" s="18">
        <v>770828</v>
      </c>
      <c r="E3151" s="18">
        <v>794051</v>
      </c>
      <c r="F3151" s="18">
        <v>782236</v>
      </c>
      <c r="G3151" s="18">
        <v>-11047</v>
      </c>
      <c r="H3151" s="18">
        <v>782236</v>
      </c>
      <c r="I3151" s="18">
        <v>258528</v>
      </c>
      <c r="J3151" s="18">
        <v>327024</v>
      </c>
      <c r="K3151" s="18">
        <v>49032</v>
      </c>
      <c r="L3151" s="18">
        <v>0</v>
      </c>
      <c r="N3151" s="18">
        <v>43900</v>
      </c>
      <c r="P3151" s="18">
        <v>6096</v>
      </c>
      <c r="R3151" s="18">
        <v>95208</v>
      </c>
      <c r="W3151" s="18">
        <v>2448</v>
      </c>
      <c r="Y3151" s="18">
        <v>32178</v>
      </c>
      <c r="Z3151" s="18">
        <v>4428</v>
      </c>
      <c r="AA3151" s="18">
        <v>36606</v>
      </c>
      <c r="AG3151" s="18">
        <v>29902</v>
      </c>
      <c r="AI3151" s="18">
        <v>2399</v>
      </c>
      <c r="AL3151" s="21">
        <v>1369</v>
      </c>
      <c r="AN3151" s="21">
        <v>-932</v>
      </c>
      <c r="AO3151" s="21">
        <v>-560</v>
      </c>
      <c r="AQ3151" s="51">
        <v>2.3479627320205476</v>
      </c>
      <c r="AR3151" s="51">
        <v>1.0415973868260349</v>
      </c>
      <c r="AT3151" s="18">
        <v>258528</v>
      </c>
      <c r="AU3151" s="18">
        <v>327024</v>
      </c>
      <c r="AV3151" s="18">
        <v>0</v>
      </c>
      <c r="AW3151" s="18">
        <v>275337.29585316672</v>
      </c>
      <c r="AX3151" s="18">
        <v>154506.14792091027</v>
      </c>
      <c r="AY3151" s="18">
        <v>0</v>
      </c>
      <c r="AZ3151" s="18">
        <v>748.55831411293661</v>
      </c>
      <c r="BA3151" s="18">
        <v>430592.00208818994</v>
      </c>
      <c r="BB3151" s="18">
        <v>1837.0255278659765</v>
      </c>
      <c r="BC3151" s="18">
        <v>14644.253885534858</v>
      </c>
      <c r="BD3151" s="18">
        <v>417784.77373052103</v>
      </c>
      <c r="BE3151" s="18">
        <v>782236</v>
      </c>
      <c r="BF3151" s="18">
        <v>750058</v>
      </c>
      <c r="BG3151" s="51">
        <v>1.2135618146488596</v>
      </c>
      <c r="BH3151" s="51">
        <v>1.2279805933164918</v>
      </c>
    </row>
    <row r="3152" spans="1:60">
      <c r="A3152" t="s">
        <v>38</v>
      </c>
      <c r="B3152" s="16">
        <v>45336</v>
      </c>
      <c r="C3152" s="17" t="s">
        <v>37</v>
      </c>
      <c r="D3152" s="18">
        <v>746990</v>
      </c>
      <c r="E3152" s="18">
        <v>794120</v>
      </c>
      <c r="F3152" s="18">
        <v>782345</v>
      </c>
      <c r="G3152" s="18">
        <v>-11007</v>
      </c>
      <c r="H3152" s="18">
        <v>782345</v>
      </c>
      <c r="I3152" s="18">
        <v>258528</v>
      </c>
      <c r="J3152" s="18">
        <v>327024</v>
      </c>
      <c r="K3152" s="18">
        <v>49032</v>
      </c>
      <c r="L3152" s="18">
        <v>0</v>
      </c>
      <c r="N3152" s="18">
        <v>44009</v>
      </c>
      <c r="P3152" s="18">
        <v>6096</v>
      </c>
      <c r="R3152" s="18">
        <v>95208</v>
      </c>
      <c r="W3152" s="18">
        <v>2448</v>
      </c>
      <c r="Y3152" s="18">
        <v>33177</v>
      </c>
      <c r="Z3152" s="18">
        <v>2472</v>
      </c>
      <c r="AA3152" s="18">
        <v>35649</v>
      </c>
      <c r="AG3152" s="18">
        <v>28419</v>
      </c>
      <c r="AI3152" s="18">
        <v>4557</v>
      </c>
      <c r="AL3152" s="21">
        <v>475</v>
      </c>
      <c r="AN3152" s="21">
        <v>76</v>
      </c>
      <c r="AO3152" s="21">
        <v>-350</v>
      </c>
      <c r="AQ3152" s="51">
        <v>2.3491790131224812</v>
      </c>
      <c r="AR3152" s="51">
        <v>1.041572714028169</v>
      </c>
      <c r="AT3152" s="18">
        <v>258528</v>
      </c>
      <c r="AU3152" s="18">
        <v>327024</v>
      </c>
      <c r="AV3152" s="18">
        <v>0</v>
      </c>
      <c r="AW3152" s="18">
        <v>275479.9248417092</v>
      </c>
      <c r="AX3152" s="18">
        <v>154502.48806249967</v>
      </c>
      <c r="AY3152" s="18">
        <v>0</v>
      </c>
      <c r="AZ3152" s="18">
        <v>748.97315648058384</v>
      </c>
      <c r="BA3152" s="18">
        <v>430731.38606068946</v>
      </c>
      <c r="BB3152" s="18">
        <v>786.3372001549144</v>
      </c>
      <c r="BC3152" s="18">
        <v>13600.494585974759</v>
      </c>
      <c r="BD3152" s="18">
        <v>417917.22867486969</v>
      </c>
      <c r="BE3152" s="18">
        <v>782345</v>
      </c>
      <c r="BF3152" s="18">
        <v>749168</v>
      </c>
      <c r="BG3152" s="51">
        <v>1.2137855144943948</v>
      </c>
      <c r="BH3152" s="51">
        <v>1.2298291980986791</v>
      </c>
    </row>
    <row r="3153" spans="1:60">
      <c r="A3153" t="s">
        <v>38</v>
      </c>
      <c r="B3153" s="16">
        <v>45337</v>
      </c>
      <c r="C3153" s="17" t="s">
        <v>37</v>
      </c>
      <c r="D3153" s="18">
        <v>732233</v>
      </c>
      <c r="E3153" s="18">
        <v>732937</v>
      </c>
      <c r="F3153" s="18">
        <v>737248</v>
      </c>
      <c r="G3153" s="18">
        <v>3585</v>
      </c>
      <c r="H3153" s="18">
        <v>737254</v>
      </c>
      <c r="I3153" s="18">
        <v>181501</v>
      </c>
      <c r="J3153" s="18">
        <v>213290</v>
      </c>
      <c r="K3153" s="18">
        <v>48991</v>
      </c>
      <c r="L3153" s="18">
        <v>0</v>
      </c>
      <c r="N3153" s="18">
        <v>35120</v>
      </c>
      <c r="P3153" s="18">
        <v>1921</v>
      </c>
      <c r="R3153" s="18">
        <v>255446</v>
      </c>
      <c r="W3153" s="18">
        <v>985</v>
      </c>
      <c r="Y3153" s="18">
        <v>6226</v>
      </c>
      <c r="Z3153" s="18">
        <v>18841</v>
      </c>
      <c r="AA3153" s="18">
        <v>25067</v>
      </c>
      <c r="AG3153" s="18">
        <v>3869</v>
      </c>
      <c r="AI3153" s="18">
        <v>1277</v>
      </c>
      <c r="AL3153" s="21">
        <v>-155</v>
      </c>
      <c r="AN3153" s="21">
        <v>1686</v>
      </c>
      <c r="AO3153" s="21">
        <v>-451</v>
      </c>
      <c r="AQ3153" s="51">
        <v>2.3511318199346882</v>
      </c>
      <c r="AR3153" s="51">
        <v>1.0438285115381456</v>
      </c>
      <c r="AT3153" s="18">
        <v>181501</v>
      </c>
      <c r="AU3153" s="18">
        <v>213290</v>
      </c>
      <c r="AV3153" s="18">
        <v>0</v>
      </c>
      <c r="AW3153" s="18">
        <v>193562.96162148844</v>
      </c>
      <c r="AX3153" s="18">
        <v>100987.10128093329</v>
      </c>
      <c r="AY3153" s="18">
        <v>0</v>
      </c>
      <c r="AZ3153" s="18">
        <v>1303.3776307480964</v>
      </c>
      <c r="BA3153" s="18">
        <v>295853.44053316984</v>
      </c>
      <c r="BB3153" s="18">
        <v>7929.4990353064377</v>
      </c>
      <c r="BC3153" s="18">
        <v>4854.474091488567</v>
      </c>
      <c r="BD3153" s="18">
        <v>298928.46547698765</v>
      </c>
      <c r="BE3153" s="18">
        <v>737254</v>
      </c>
      <c r="BF3153" s="18">
        <v>731028</v>
      </c>
      <c r="BG3153" s="51">
        <v>0.88469430083558287</v>
      </c>
      <c r="BH3153" s="51">
        <v>0.90150264225156418</v>
      </c>
    </row>
    <row r="3154" spans="1:60">
      <c r="A3154" t="s">
        <v>38</v>
      </c>
      <c r="B3154" s="16">
        <v>45338</v>
      </c>
      <c r="C3154" s="17" t="s">
        <v>37</v>
      </c>
      <c r="D3154" s="18">
        <v>740370</v>
      </c>
      <c r="E3154" s="18">
        <v>786769</v>
      </c>
      <c r="F3154" s="18">
        <v>823982</v>
      </c>
      <c r="G3154" s="18">
        <v>37212</v>
      </c>
      <c r="H3154" s="18">
        <v>823976</v>
      </c>
      <c r="I3154" s="18">
        <v>130509</v>
      </c>
      <c r="J3154" s="18">
        <v>125861</v>
      </c>
      <c r="K3154" s="18">
        <v>48921</v>
      </c>
      <c r="L3154" s="18">
        <v>0</v>
      </c>
      <c r="N3154" s="18">
        <v>32566</v>
      </c>
      <c r="P3154" s="18">
        <v>1651</v>
      </c>
      <c r="R3154" s="18">
        <v>483453</v>
      </c>
      <c r="W3154" s="18">
        <v>1015</v>
      </c>
      <c r="Y3154" s="18">
        <v>7752</v>
      </c>
      <c r="Z3154" s="18">
        <v>0</v>
      </c>
      <c r="AA3154" s="18">
        <v>7752</v>
      </c>
      <c r="AG3154" s="18">
        <v>7752</v>
      </c>
      <c r="AQ3154" s="51">
        <v>2.3541379864605672</v>
      </c>
      <c r="AR3154" s="51">
        <v>1.0489354521753591</v>
      </c>
      <c r="AT3154" s="18">
        <v>130509</v>
      </c>
      <c r="AU3154" s="18">
        <v>125861</v>
      </c>
      <c r="AV3154" s="18">
        <v>0</v>
      </c>
      <c r="AW3154" s="18">
        <v>139360.15933584122</v>
      </c>
      <c r="AX3154" s="18">
        <v>59883.36536284841</v>
      </c>
      <c r="AY3154" s="18">
        <v>0</v>
      </c>
      <c r="AZ3154" s="18">
        <v>2160.2478617497486</v>
      </c>
      <c r="BA3154" s="18">
        <v>201403.77256043939</v>
      </c>
      <c r="BB3154" s="18">
        <v>0</v>
      </c>
      <c r="BC3154" s="18">
        <v>29.503284715602106</v>
      </c>
      <c r="BD3154" s="18">
        <v>201374.26927572372</v>
      </c>
      <c r="BE3154" s="18">
        <v>823976</v>
      </c>
      <c r="BF3154" s="18">
        <v>816224</v>
      </c>
      <c r="BG3154" s="51">
        <v>0.53887344420492334</v>
      </c>
      <c r="BH3154" s="51">
        <v>0.54391164867811537</v>
      </c>
    </row>
    <row r="3155" spans="1:60">
      <c r="A3155" t="s">
        <v>38</v>
      </c>
      <c r="B3155" s="16">
        <v>45339</v>
      </c>
      <c r="C3155" s="17" t="s">
        <v>37</v>
      </c>
      <c r="D3155" s="18">
        <v>770947</v>
      </c>
      <c r="E3155" s="18">
        <v>819103</v>
      </c>
      <c r="F3155" s="18">
        <v>838311</v>
      </c>
      <c r="G3155" s="18">
        <v>19208</v>
      </c>
      <c r="H3155" s="18">
        <v>838308</v>
      </c>
      <c r="I3155" s="18">
        <v>166838</v>
      </c>
      <c r="J3155" s="18">
        <v>245676</v>
      </c>
      <c r="K3155" s="18">
        <v>49002</v>
      </c>
      <c r="L3155" s="18">
        <v>0</v>
      </c>
      <c r="N3155" s="18">
        <v>30667</v>
      </c>
      <c r="P3155" s="18">
        <v>1002</v>
      </c>
      <c r="R3155" s="18">
        <v>344033</v>
      </c>
      <c r="W3155" s="18">
        <v>1090</v>
      </c>
      <c r="Y3155" s="18">
        <v>11234</v>
      </c>
      <c r="Z3155" s="18">
        <v>0</v>
      </c>
      <c r="AA3155" s="18">
        <v>11234</v>
      </c>
      <c r="AG3155" s="18">
        <v>11234</v>
      </c>
      <c r="AQ3155" s="51">
        <v>2.354589435290368</v>
      </c>
      <c r="AR3155" s="51">
        <v>1.0448952543396821</v>
      </c>
      <c r="AT3155" s="18">
        <v>166838</v>
      </c>
      <c r="AU3155" s="18">
        <v>245676</v>
      </c>
      <c r="AV3155" s="18">
        <v>0</v>
      </c>
      <c r="AW3155" s="18">
        <v>178187.16704238116</v>
      </c>
      <c r="AX3155" s="18">
        <v>116439.87921054686</v>
      </c>
      <c r="AY3155" s="18">
        <v>0</v>
      </c>
      <c r="AZ3155" s="18">
        <v>1620.526523760976</v>
      </c>
      <c r="BA3155" s="18">
        <v>296247.57277668902</v>
      </c>
      <c r="BB3155" s="18">
        <v>0</v>
      </c>
      <c r="BC3155" s="18">
        <v>135.59142134182173</v>
      </c>
      <c r="BD3155" s="18">
        <v>296111.9813553472</v>
      </c>
      <c r="BE3155" s="18">
        <v>838308</v>
      </c>
      <c r="BF3155" s="18">
        <v>827074</v>
      </c>
      <c r="BG3155" s="51">
        <v>0.77908516189150534</v>
      </c>
      <c r="BH3155" s="51">
        <v>0.78930591015510765</v>
      </c>
    </row>
    <row r="3156" spans="1:60">
      <c r="A3156" t="s">
        <v>38</v>
      </c>
      <c r="B3156" s="16">
        <v>45340</v>
      </c>
      <c r="C3156" s="17" t="s">
        <v>37</v>
      </c>
      <c r="D3156" s="18">
        <v>779466</v>
      </c>
      <c r="E3156" s="18">
        <v>761444</v>
      </c>
      <c r="F3156" s="18">
        <v>773398</v>
      </c>
      <c r="G3156" s="18">
        <v>11953</v>
      </c>
      <c r="H3156" s="18">
        <v>773389</v>
      </c>
      <c r="I3156" s="18">
        <v>162675</v>
      </c>
      <c r="J3156" s="18">
        <v>244968</v>
      </c>
      <c r="K3156" s="18">
        <v>49009</v>
      </c>
      <c r="L3156" s="18">
        <v>158</v>
      </c>
      <c r="N3156" s="18">
        <v>24566</v>
      </c>
      <c r="P3156" s="18">
        <v>2352</v>
      </c>
      <c r="R3156" s="18">
        <v>285916</v>
      </c>
      <c r="W3156" s="18">
        <v>3745</v>
      </c>
      <c r="Y3156" s="18">
        <v>14351</v>
      </c>
      <c r="Z3156" s="18">
        <v>17031</v>
      </c>
      <c r="AA3156" s="18">
        <v>31382</v>
      </c>
      <c r="AG3156" s="18">
        <v>11394</v>
      </c>
      <c r="AI3156" s="18">
        <v>3950</v>
      </c>
      <c r="AL3156" s="21">
        <v>198</v>
      </c>
      <c r="AN3156" s="21">
        <v>-472</v>
      </c>
      <c r="AO3156" s="21">
        <v>-719</v>
      </c>
      <c r="AQ3156" s="51">
        <v>2.3572871392733799</v>
      </c>
      <c r="AR3156" s="51">
        <v>1.0442010250650835</v>
      </c>
      <c r="AS3156" s="51">
        <v>2.0391516882805973</v>
      </c>
      <c r="AT3156" s="18">
        <v>162675</v>
      </c>
      <c r="AU3156" s="18">
        <v>244968</v>
      </c>
      <c r="AV3156" s="18">
        <v>158</v>
      </c>
      <c r="AW3156" s="18">
        <v>173940.03745829087</v>
      </c>
      <c r="AX3156" s="18">
        <v>116027.17779397058</v>
      </c>
      <c r="AY3156" s="18">
        <v>146.14127003671126</v>
      </c>
      <c r="AZ3156" s="18">
        <v>1391.3889128750704</v>
      </c>
      <c r="BA3156" s="18">
        <v>291504.74543517322</v>
      </c>
      <c r="BB3156" s="18">
        <v>5909.3457323707571</v>
      </c>
      <c r="BC3156" s="18">
        <v>7965.4021020567325</v>
      </c>
      <c r="BD3156" s="18">
        <v>289448.68906548724</v>
      </c>
      <c r="BE3156" s="18">
        <v>773389</v>
      </c>
      <c r="BF3156" s="18">
        <v>759038</v>
      </c>
      <c r="BG3156" s="51">
        <v>0.8309624159139728</v>
      </c>
      <c r="BH3156" s="51">
        <v>0.84070147856570343</v>
      </c>
    </row>
    <row r="3157" spans="1:60">
      <c r="A3157" t="s">
        <v>38</v>
      </c>
      <c r="B3157" s="16">
        <v>45341</v>
      </c>
      <c r="C3157" s="17" t="s">
        <v>37</v>
      </c>
      <c r="D3157" s="18">
        <v>748987</v>
      </c>
      <c r="E3157" s="18">
        <v>757595</v>
      </c>
      <c r="F3157" s="18">
        <v>794664</v>
      </c>
      <c r="G3157" s="18">
        <v>37069</v>
      </c>
      <c r="H3157" s="18">
        <v>794662</v>
      </c>
      <c r="I3157" s="18">
        <v>155225</v>
      </c>
      <c r="J3157" s="18">
        <v>235505</v>
      </c>
      <c r="K3157" s="18">
        <v>48988</v>
      </c>
      <c r="L3157" s="18">
        <v>0</v>
      </c>
      <c r="N3157" s="18">
        <v>29617</v>
      </c>
      <c r="P3157" s="18">
        <v>2569</v>
      </c>
      <c r="R3157" s="18">
        <v>320062</v>
      </c>
      <c r="W3157" s="18">
        <v>2696</v>
      </c>
      <c r="Y3157" s="18">
        <v>39073</v>
      </c>
      <c r="Z3157" s="18">
        <v>4391</v>
      </c>
      <c r="AA3157" s="18">
        <v>43464</v>
      </c>
      <c r="AG3157" s="18">
        <v>31333</v>
      </c>
      <c r="AI3157" s="18">
        <v>6583</v>
      </c>
      <c r="AL3157" s="21">
        <v>557</v>
      </c>
      <c r="AN3157" s="21">
        <v>1780</v>
      </c>
      <c r="AO3157" s="21">
        <v>-1180</v>
      </c>
      <c r="AQ3157" s="51">
        <v>2.3582459905170348</v>
      </c>
      <c r="AR3157" s="51">
        <v>1.0446617927341384</v>
      </c>
      <c r="AT3157" s="18">
        <v>155225</v>
      </c>
      <c r="AU3157" s="18">
        <v>235505</v>
      </c>
      <c r="AV3157" s="18">
        <v>0</v>
      </c>
      <c r="AW3157" s="18">
        <v>166041.64612405159</v>
      </c>
      <c r="AX3157" s="18">
        <v>111594.3226033753</v>
      </c>
      <c r="AY3157" s="18">
        <v>0</v>
      </c>
      <c r="AZ3157" s="18">
        <v>1537.3220848481151</v>
      </c>
      <c r="BA3157" s="18">
        <v>279173.29081227502</v>
      </c>
      <c r="BB3157" s="18">
        <v>1519.4746396697424</v>
      </c>
      <c r="BC3157" s="18">
        <v>10821.453084305538</v>
      </c>
      <c r="BD3157" s="18">
        <v>269871.31236763933</v>
      </c>
      <c r="BE3157" s="18">
        <v>794662</v>
      </c>
      <c r="BF3157" s="18">
        <v>755589</v>
      </c>
      <c r="BG3157" s="51">
        <v>0.77450667125212702</v>
      </c>
      <c r="BH3157" s="51">
        <v>0.78741709139749916</v>
      </c>
    </row>
    <row r="3158" spans="1:60">
      <c r="A3158" t="s">
        <v>38</v>
      </c>
      <c r="B3158" s="16">
        <v>45342</v>
      </c>
      <c r="C3158" s="17" t="s">
        <v>37</v>
      </c>
      <c r="D3158" s="18">
        <v>730290</v>
      </c>
      <c r="E3158" s="18">
        <v>722708</v>
      </c>
      <c r="F3158" s="18">
        <v>741557</v>
      </c>
      <c r="G3158" s="18">
        <v>18849</v>
      </c>
      <c r="H3158" s="18">
        <v>741564</v>
      </c>
      <c r="I3158" s="18">
        <v>172115</v>
      </c>
      <c r="J3158" s="18">
        <v>221685</v>
      </c>
      <c r="K3158" s="18">
        <v>48985</v>
      </c>
      <c r="L3158" s="18">
        <v>54</v>
      </c>
      <c r="N3158" s="18">
        <v>27378</v>
      </c>
      <c r="P3158" s="18">
        <v>2605</v>
      </c>
      <c r="R3158" s="18">
        <v>267159</v>
      </c>
      <c r="W3158" s="18">
        <v>1583</v>
      </c>
      <c r="Y3158" s="18">
        <v>20313</v>
      </c>
      <c r="Z3158" s="18">
        <v>8562</v>
      </c>
      <c r="AA3158" s="18">
        <v>28875</v>
      </c>
      <c r="AG3158" s="18">
        <v>22526</v>
      </c>
      <c r="AI3158" s="18">
        <v>4816</v>
      </c>
      <c r="AL3158" s="21">
        <v>0</v>
      </c>
      <c r="AN3158" s="21">
        <v>-5205</v>
      </c>
      <c r="AO3158" s="21">
        <v>-1824</v>
      </c>
      <c r="AQ3158" s="51">
        <v>2.3595087919624063</v>
      </c>
      <c r="AR3158" s="51">
        <v>1.045055213094864</v>
      </c>
      <c r="AS3158" s="51">
        <v>2.0390545254807684</v>
      </c>
      <c r="AT3158" s="18">
        <v>172115</v>
      </c>
      <c r="AU3158" s="18">
        <v>221685</v>
      </c>
      <c r="AV3158" s="18">
        <v>54</v>
      </c>
      <c r="AW3158" s="18">
        <v>184207.19023169958</v>
      </c>
      <c r="AX3158" s="18">
        <v>105085.25955263714</v>
      </c>
      <c r="AY3158" s="18">
        <v>49.944636434379397</v>
      </c>
      <c r="AZ3158" s="18">
        <v>1323.3471527943766</v>
      </c>
      <c r="BA3158" s="18">
        <v>290665.74157356546</v>
      </c>
      <c r="BB3158" s="18">
        <v>2322.0326292086879</v>
      </c>
      <c r="BC3158" s="18">
        <v>8155.0538284381873</v>
      </c>
      <c r="BD3158" s="18">
        <v>284832.72037433606</v>
      </c>
      <c r="BE3158" s="18">
        <v>741564</v>
      </c>
      <c r="BF3158" s="18">
        <v>721251</v>
      </c>
      <c r="BG3158" s="51">
        <v>0.86412974090963679</v>
      </c>
      <c r="BH3158" s="51">
        <v>0.87063714572550843</v>
      </c>
    </row>
    <row r="3159" spans="1:60">
      <c r="A3159" t="s">
        <v>38</v>
      </c>
      <c r="B3159" s="16">
        <v>45343</v>
      </c>
      <c r="C3159" s="17" t="s">
        <v>37</v>
      </c>
      <c r="D3159" s="18">
        <v>709194</v>
      </c>
      <c r="E3159" s="18">
        <v>693136</v>
      </c>
      <c r="F3159" s="18">
        <v>708370</v>
      </c>
      <c r="G3159" s="18">
        <v>15236</v>
      </c>
      <c r="H3159" s="18">
        <v>708377</v>
      </c>
      <c r="I3159" s="18">
        <v>161975</v>
      </c>
      <c r="J3159" s="18">
        <v>192099</v>
      </c>
      <c r="K3159" s="18">
        <v>48968</v>
      </c>
      <c r="L3159" s="18">
        <v>8</v>
      </c>
      <c r="N3159" s="18">
        <v>28624</v>
      </c>
      <c r="P3159" s="18">
        <v>2169</v>
      </c>
      <c r="R3159" s="18">
        <v>273451</v>
      </c>
      <c r="W3159" s="18">
        <v>1083</v>
      </c>
      <c r="Y3159" s="18">
        <v>16591</v>
      </c>
      <c r="Z3159" s="18">
        <v>10667</v>
      </c>
      <c r="AA3159" s="18">
        <v>27258</v>
      </c>
      <c r="AG3159" s="18">
        <v>18249</v>
      </c>
      <c r="AI3159" s="18">
        <v>4032</v>
      </c>
      <c r="AL3159" s="21">
        <v>0</v>
      </c>
      <c r="AN3159" s="21">
        <v>-4443</v>
      </c>
      <c r="AO3159" s="21">
        <v>-1247</v>
      </c>
      <c r="AQ3159" s="51">
        <v>2.3571389239447598</v>
      </c>
      <c r="AR3159" s="51">
        <v>1.0455745653726318</v>
      </c>
      <c r="AS3159" s="51">
        <v>2.046257521347584</v>
      </c>
      <c r="AT3159" s="18">
        <v>161975</v>
      </c>
      <c r="AU3159" s="18">
        <v>192099</v>
      </c>
      <c r="AV3159" s="18">
        <v>8</v>
      </c>
      <c r="AW3159" s="18">
        <v>173180.67386032626</v>
      </c>
      <c r="AX3159" s="18">
        <v>91105.872410445911</v>
      </c>
      <c r="AY3159" s="18">
        <v>7.4253432205008902</v>
      </c>
      <c r="AZ3159" s="18">
        <v>1348.4089600508576</v>
      </c>
      <c r="BA3159" s="18">
        <v>265642.38057404355</v>
      </c>
      <c r="BB3159" s="18">
        <v>3301.3456361557287</v>
      </c>
      <c r="BC3159" s="18">
        <v>6673.4652262120408</v>
      </c>
      <c r="BD3159" s="18">
        <v>262270.26098398713</v>
      </c>
      <c r="BE3159" s="18">
        <v>708377</v>
      </c>
      <c r="BF3159" s="18">
        <v>691786</v>
      </c>
      <c r="BG3159" s="51">
        <v>0.82673562956045699</v>
      </c>
      <c r="BH3159" s="51">
        <v>0.83581665828813778</v>
      </c>
    </row>
    <row r="3160" spans="1:60">
      <c r="A3160" t="s">
        <v>38</v>
      </c>
      <c r="B3160" s="16">
        <v>45344</v>
      </c>
      <c r="C3160" s="17" t="s">
        <v>37</v>
      </c>
      <c r="D3160" s="18">
        <v>692382</v>
      </c>
      <c r="E3160" s="18">
        <v>687414</v>
      </c>
      <c r="F3160" s="18">
        <v>716125</v>
      </c>
      <c r="G3160" s="18">
        <v>28707</v>
      </c>
      <c r="H3160" s="18">
        <v>716124</v>
      </c>
      <c r="I3160" s="18">
        <v>96864</v>
      </c>
      <c r="J3160" s="18">
        <v>95884</v>
      </c>
      <c r="K3160" s="18">
        <v>48912</v>
      </c>
      <c r="L3160" s="18">
        <v>183</v>
      </c>
      <c r="N3160" s="18">
        <v>24271</v>
      </c>
      <c r="P3160" s="18">
        <v>2679</v>
      </c>
      <c r="R3160" s="18">
        <v>445447</v>
      </c>
      <c r="W3160" s="18">
        <v>1884</v>
      </c>
      <c r="Y3160" s="18">
        <v>31828</v>
      </c>
      <c r="Z3160" s="18">
        <v>4419</v>
      </c>
      <c r="AA3160" s="18">
        <v>36247</v>
      </c>
      <c r="AG3160" s="18">
        <v>24886</v>
      </c>
      <c r="AI3160" s="18">
        <v>7088</v>
      </c>
      <c r="AL3160" s="21">
        <v>0</v>
      </c>
      <c r="AN3160" s="21">
        <v>711</v>
      </c>
      <c r="AO3160" s="21">
        <v>-857</v>
      </c>
      <c r="AQ3160" s="51">
        <v>2.3586758286045755</v>
      </c>
      <c r="AR3160" s="51">
        <v>1.0510012578945047</v>
      </c>
      <c r="AS3160" s="51">
        <v>2.0448401873200264</v>
      </c>
      <c r="AT3160" s="18">
        <v>96864</v>
      </c>
      <c r="AU3160" s="18">
        <v>95884</v>
      </c>
      <c r="AV3160" s="18">
        <v>183</v>
      </c>
      <c r="AW3160" s="18">
        <v>103632.72376280428</v>
      </c>
      <c r="AX3160" s="18">
        <v>45710.464665999898</v>
      </c>
      <c r="AY3160" s="18">
        <v>169.7370768112259</v>
      </c>
      <c r="AZ3160" s="18">
        <v>1991.2167234533042</v>
      </c>
      <c r="BA3160" s="18">
        <v>151504.1422290687</v>
      </c>
      <c r="BB3160" s="18">
        <v>1278.9860507024621</v>
      </c>
      <c r="BC3160" s="18">
        <v>6765.3891390130066</v>
      </c>
      <c r="BD3160" s="18">
        <v>146017.73914075817</v>
      </c>
      <c r="BE3160" s="18">
        <v>716124</v>
      </c>
      <c r="BF3160" s="18">
        <v>684296</v>
      </c>
      <c r="BG3160" s="51">
        <v>0.46641232808989702</v>
      </c>
      <c r="BH3160" s="51">
        <v>0.47043038109896629</v>
      </c>
    </row>
    <row r="3161" spans="1:60">
      <c r="A3161" t="s">
        <v>38</v>
      </c>
      <c r="B3161" s="16">
        <v>45345</v>
      </c>
      <c r="C3161" s="17" t="s">
        <v>37</v>
      </c>
      <c r="D3161" s="18">
        <v>697515</v>
      </c>
      <c r="E3161" s="18">
        <v>692639</v>
      </c>
      <c r="F3161" s="18">
        <v>719702</v>
      </c>
      <c r="G3161" s="18">
        <v>27061</v>
      </c>
      <c r="H3161" s="18">
        <v>719697</v>
      </c>
      <c r="I3161" s="18">
        <v>105529</v>
      </c>
      <c r="J3161" s="18">
        <v>152914</v>
      </c>
      <c r="K3161" s="18">
        <v>48925</v>
      </c>
      <c r="L3161" s="18">
        <v>0</v>
      </c>
      <c r="N3161" s="18">
        <v>29378</v>
      </c>
      <c r="P3161" s="18">
        <v>1968</v>
      </c>
      <c r="R3161" s="18">
        <v>379893</v>
      </c>
      <c r="W3161" s="18">
        <v>1090</v>
      </c>
      <c r="Y3161" s="18">
        <v>30010</v>
      </c>
      <c r="Z3161" s="18">
        <v>5296</v>
      </c>
      <c r="AA3161" s="18">
        <v>35306</v>
      </c>
      <c r="AG3161" s="18">
        <v>25160</v>
      </c>
      <c r="AI3161" s="18">
        <v>3639</v>
      </c>
      <c r="AL3161" s="21">
        <v>0</v>
      </c>
      <c r="AN3161" s="21">
        <v>2500</v>
      </c>
      <c r="AO3161" s="21">
        <v>-1289</v>
      </c>
      <c r="AQ3161" s="51">
        <v>2.3536560321576667</v>
      </c>
      <c r="AR3161" s="51">
        <v>1.0473766957650255</v>
      </c>
      <c r="AT3161" s="18">
        <v>105529</v>
      </c>
      <c r="AU3161" s="18">
        <v>152914</v>
      </c>
      <c r="AV3161" s="18">
        <v>0</v>
      </c>
      <c r="AW3161" s="18">
        <v>112662.93847355391</v>
      </c>
      <c r="AX3161" s="18">
        <v>72646.787226920322</v>
      </c>
      <c r="AY3161" s="18">
        <v>0</v>
      </c>
      <c r="AZ3161" s="18">
        <v>1755.4834995111369</v>
      </c>
      <c r="BA3161" s="18">
        <v>187065.20919998537</v>
      </c>
      <c r="BB3161" s="18">
        <v>1561.8005195007268</v>
      </c>
      <c r="BC3161" s="18">
        <v>6710.6108992959971</v>
      </c>
      <c r="BD3161" s="18">
        <v>181916.39882019005</v>
      </c>
      <c r="BE3161" s="18">
        <v>719697</v>
      </c>
      <c r="BF3161" s="18">
        <v>689687</v>
      </c>
      <c r="BG3161" s="51">
        <v>0.57302962428142923</v>
      </c>
      <c r="BH3161" s="51">
        <v>0.58150513373018109</v>
      </c>
    </row>
    <row r="3162" spans="1:60">
      <c r="A3162" t="s">
        <v>38</v>
      </c>
      <c r="B3162" s="16">
        <v>45346</v>
      </c>
      <c r="C3162" s="17" t="s">
        <v>37</v>
      </c>
      <c r="D3162" s="18">
        <v>680189</v>
      </c>
      <c r="E3162" s="18">
        <v>670083</v>
      </c>
      <c r="F3162" s="18">
        <v>694024</v>
      </c>
      <c r="G3162" s="18">
        <v>23941</v>
      </c>
      <c r="H3162" s="18">
        <v>694023</v>
      </c>
      <c r="I3162" s="18">
        <v>139092</v>
      </c>
      <c r="J3162" s="18">
        <v>181931</v>
      </c>
      <c r="K3162" s="18">
        <v>48895</v>
      </c>
      <c r="L3162" s="18">
        <v>0</v>
      </c>
      <c r="N3162" s="18">
        <v>24815</v>
      </c>
      <c r="P3162" s="18">
        <v>1777</v>
      </c>
      <c r="R3162" s="18">
        <v>296359</v>
      </c>
      <c r="W3162" s="18">
        <v>1154</v>
      </c>
      <c r="Y3162" s="18">
        <v>25632</v>
      </c>
      <c r="Z3162" s="18">
        <v>4537</v>
      </c>
      <c r="AA3162" s="18">
        <v>30169</v>
      </c>
      <c r="AG3162" s="18">
        <v>20652</v>
      </c>
      <c r="AI3162" s="18">
        <v>3590</v>
      </c>
      <c r="AL3162" s="21">
        <v>0</v>
      </c>
      <c r="AN3162" s="21">
        <v>1633</v>
      </c>
      <c r="AO3162" s="21">
        <v>-243</v>
      </c>
      <c r="AQ3162" s="51">
        <v>2.3548281625421672</v>
      </c>
      <c r="AR3162" s="51">
        <v>1.0447453940051037</v>
      </c>
      <c r="AT3162" s="18">
        <v>139092</v>
      </c>
      <c r="AU3162" s="18">
        <v>181931</v>
      </c>
      <c r="AV3162" s="18">
        <v>0</v>
      </c>
      <c r="AW3162" s="18">
        <v>148568.80495700621</v>
      </c>
      <c r="AX3162" s="18">
        <v>86215.118377199935</v>
      </c>
      <c r="AY3162" s="18">
        <v>0</v>
      </c>
      <c r="AZ3162" s="18">
        <v>1419.5981938750751</v>
      </c>
      <c r="BA3162" s="18">
        <v>236203.52152808124</v>
      </c>
      <c r="BB3162" s="18">
        <v>1525.7377326789676</v>
      </c>
      <c r="BC3162" s="18">
        <v>7301.7561864113877</v>
      </c>
      <c r="BD3162" s="18">
        <v>230427.50307434882</v>
      </c>
      <c r="BE3162" s="18">
        <v>694023</v>
      </c>
      <c r="BF3162" s="18">
        <v>668391</v>
      </c>
      <c r="BG3162" s="51">
        <v>0.75031952490225606</v>
      </c>
      <c r="BH3162" s="51">
        <v>0.76004177469141698</v>
      </c>
    </row>
    <row r="3163" spans="1:60">
      <c r="A3163" t="s">
        <v>38</v>
      </c>
      <c r="B3163" s="16">
        <v>45347</v>
      </c>
      <c r="C3163" s="17" t="s">
        <v>37</v>
      </c>
      <c r="D3163" s="18">
        <v>655463</v>
      </c>
      <c r="E3163" s="18">
        <v>649038</v>
      </c>
      <c r="F3163" s="18">
        <v>659146</v>
      </c>
      <c r="G3163" s="18">
        <v>10108</v>
      </c>
      <c r="H3163" s="18">
        <v>659150</v>
      </c>
      <c r="I3163" s="18">
        <v>148492</v>
      </c>
      <c r="J3163" s="18">
        <v>192760</v>
      </c>
      <c r="K3163" s="18">
        <v>48906</v>
      </c>
      <c r="L3163" s="18">
        <v>0</v>
      </c>
      <c r="N3163" s="18">
        <v>26511</v>
      </c>
      <c r="P3163" s="18">
        <v>2459</v>
      </c>
      <c r="R3163" s="18">
        <v>238978</v>
      </c>
      <c r="W3163" s="18">
        <v>1044</v>
      </c>
      <c r="Y3163" s="18">
        <v>10969</v>
      </c>
      <c r="Z3163" s="18">
        <v>14957</v>
      </c>
      <c r="AA3163" s="18">
        <v>25926</v>
      </c>
      <c r="AG3163" s="18">
        <v>12907</v>
      </c>
      <c r="AI3163" s="18">
        <v>-848</v>
      </c>
      <c r="AL3163" s="21">
        <v>0</v>
      </c>
      <c r="AN3163" s="21">
        <v>-174</v>
      </c>
      <c r="AO3163" s="21">
        <v>-916</v>
      </c>
      <c r="AQ3163" s="51">
        <v>2.3576091666450782</v>
      </c>
      <c r="AR3163" s="51">
        <v>1.0452373589202506</v>
      </c>
      <c r="AT3163" s="18">
        <v>148492</v>
      </c>
      <c r="AU3163" s="18">
        <v>192760</v>
      </c>
      <c r="AV3163" s="18">
        <v>0</v>
      </c>
      <c r="AW3163" s="18">
        <v>158796.57282137559</v>
      </c>
      <c r="AX3163" s="18">
        <v>91389.878212783864</v>
      </c>
      <c r="AY3163" s="18">
        <v>0</v>
      </c>
      <c r="AZ3163" s="18">
        <v>1209.8858622962432</v>
      </c>
      <c r="BA3163" s="18">
        <v>251396.3368964557</v>
      </c>
      <c r="BB3163" s="18">
        <v>5384.2237531089904</v>
      </c>
      <c r="BC3163" s="18">
        <v>5696.6318667281421</v>
      </c>
      <c r="BD3163" s="18">
        <v>251083.92878283653</v>
      </c>
      <c r="BE3163" s="18">
        <v>659150</v>
      </c>
      <c r="BF3163" s="18">
        <v>648181</v>
      </c>
      <c r="BG3163" s="51">
        <v>0.84083045171609516</v>
      </c>
      <c r="BH3163" s="51">
        <v>0.85399703334904453</v>
      </c>
    </row>
    <row r="3164" spans="1:60">
      <c r="A3164" t="s">
        <v>38</v>
      </c>
      <c r="B3164" s="16">
        <v>45348</v>
      </c>
      <c r="C3164" s="17" t="s">
        <v>37</v>
      </c>
      <c r="D3164" s="18">
        <v>676908</v>
      </c>
      <c r="E3164" s="18">
        <v>690706</v>
      </c>
      <c r="F3164" s="18">
        <v>719234</v>
      </c>
      <c r="G3164" s="18">
        <v>28536</v>
      </c>
      <c r="H3164" s="18">
        <v>719235</v>
      </c>
      <c r="I3164" s="18">
        <v>97363</v>
      </c>
      <c r="J3164" s="18">
        <v>115280</v>
      </c>
      <c r="K3164" s="18">
        <v>48892</v>
      </c>
      <c r="L3164" s="18">
        <v>3</v>
      </c>
      <c r="N3164" s="18">
        <v>24159</v>
      </c>
      <c r="P3164" s="18">
        <v>1476</v>
      </c>
      <c r="R3164" s="18">
        <v>431211</v>
      </c>
      <c r="W3164" s="18">
        <v>851</v>
      </c>
      <c r="Y3164" s="18">
        <v>31055</v>
      </c>
      <c r="Z3164" s="18">
        <v>4492</v>
      </c>
      <c r="AA3164" s="18">
        <v>35547</v>
      </c>
      <c r="AG3164" s="18">
        <v>24720</v>
      </c>
      <c r="AI3164" s="18">
        <v>1718</v>
      </c>
      <c r="AL3164" s="21">
        <v>0</v>
      </c>
      <c r="AN3164" s="21">
        <v>4684</v>
      </c>
      <c r="AO3164" s="21">
        <v>-67</v>
      </c>
      <c r="AQ3164" s="51">
        <v>2.3593848400850281</v>
      </c>
      <c r="AR3164" s="51">
        <v>1.0486593475067774</v>
      </c>
      <c r="AS3164" s="51">
        <v>2.0301997995241465</v>
      </c>
      <c r="AT3164" s="18">
        <v>97363</v>
      </c>
      <c r="AU3164" s="18">
        <v>115280</v>
      </c>
      <c r="AV3164" s="18">
        <v>3</v>
      </c>
      <c r="AW3164" s="18">
        <v>104197.905391949</v>
      </c>
      <c r="AX3164" s="18">
        <v>54834.597155328956</v>
      </c>
      <c r="AY3164" s="18">
        <v>2.7626527014054303</v>
      </c>
      <c r="AZ3164" s="18">
        <v>1928.0236714128166</v>
      </c>
      <c r="BA3164" s="18">
        <v>160963.28887139217</v>
      </c>
      <c r="BB3164" s="18">
        <v>1389.1034445143216</v>
      </c>
      <c r="BC3164" s="18">
        <v>6515.3363159315413</v>
      </c>
      <c r="BD3164" s="18">
        <v>155837.05599997498</v>
      </c>
      <c r="BE3164" s="18">
        <v>719235</v>
      </c>
      <c r="BF3164" s="18">
        <v>688180</v>
      </c>
      <c r="BG3164" s="51">
        <v>0.49338934550132929</v>
      </c>
      <c r="BH3164" s="51">
        <v>0.49923201836534747</v>
      </c>
    </row>
    <row r="3165" spans="1:60">
      <c r="A3165" t="s">
        <v>38</v>
      </c>
      <c r="B3165" s="16">
        <v>45349</v>
      </c>
      <c r="C3165" s="17" t="s">
        <v>37</v>
      </c>
      <c r="D3165" s="18">
        <v>691019</v>
      </c>
      <c r="E3165" s="18">
        <v>714862</v>
      </c>
      <c r="F3165" s="18">
        <v>748919</v>
      </c>
      <c r="G3165" s="18">
        <v>34065</v>
      </c>
      <c r="H3165" s="18">
        <v>748920</v>
      </c>
      <c r="I3165" s="18">
        <v>90823</v>
      </c>
      <c r="J3165" s="18">
        <v>103207</v>
      </c>
      <c r="K3165" s="18">
        <v>48904</v>
      </c>
      <c r="L3165" s="18">
        <v>13</v>
      </c>
      <c r="N3165" s="18">
        <v>20921</v>
      </c>
      <c r="P3165" s="18">
        <v>1026</v>
      </c>
      <c r="R3165" s="18">
        <v>482679</v>
      </c>
      <c r="W3165" s="18">
        <v>1347</v>
      </c>
      <c r="Y3165" s="18">
        <v>38981</v>
      </c>
      <c r="Z3165" s="18">
        <v>2009</v>
      </c>
      <c r="AA3165" s="18">
        <v>40990</v>
      </c>
      <c r="AG3165" s="18">
        <v>24937</v>
      </c>
      <c r="AI3165" s="18">
        <v>6554</v>
      </c>
      <c r="AL3165" s="21">
        <v>0</v>
      </c>
      <c r="AN3165" s="21">
        <v>8068</v>
      </c>
      <c r="AO3165" s="21">
        <v>-578</v>
      </c>
      <c r="AQ3165" s="51">
        <v>2.3585739418168097</v>
      </c>
      <c r="AR3165" s="51">
        <v>1.0497337810904588</v>
      </c>
      <c r="AS3165" s="51">
        <v>2.0276005232116372</v>
      </c>
      <c r="AT3165" s="18">
        <v>90823</v>
      </c>
      <c r="AU3165" s="18">
        <v>103207</v>
      </c>
      <c r="AV3165" s="18">
        <v>13</v>
      </c>
      <c r="AW3165" s="18">
        <v>97165.389553586574</v>
      </c>
      <c r="AX3165" s="18">
        <v>49142.198812041555</v>
      </c>
      <c r="AY3165" s="18">
        <v>11.956167866458294</v>
      </c>
      <c r="AZ3165" s="18">
        <v>2111.8026461737813</v>
      </c>
      <c r="BA3165" s="18">
        <v>148431.34717966834</v>
      </c>
      <c r="BB3165" s="18">
        <v>684.30785580735846</v>
      </c>
      <c r="BC3165" s="18">
        <v>7690.292183851333</v>
      </c>
      <c r="BD3165" s="18">
        <v>141425.36285162441</v>
      </c>
      <c r="BE3165" s="18">
        <v>748920</v>
      </c>
      <c r="BF3165" s="18">
        <v>709939</v>
      </c>
      <c r="BG3165" s="51">
        <v>0.43694215219147625</v>
      </c>
      <c r="BH3165" s="51">
        <v>0.43917742714507613</v>
      </c>
    </row>
    <row r="3166" spans="1:60">
      <c r="A3166" t="s">
        <v>38</v>
      </c>
      <c r="B3166" s="16">
        <v>45350</v>
      </c>
      <c r="C3166" s="17" t="s">
        <v>37</v>
      </c>
      <c r="D3166" s="18">
        <v>734780</v>
      </c>
      <c r="E3166" s="18">
        <v>782817</v>
      </c>
      <c r="F3166" s="18">
        <v>781953</v>
      </c>
      <c r="G3166" s="18">
        <v>-815</v>
      </c>
      <c r="H3166" s="18">
        <v>781955</v>
      </c>
      <c r="I3166" s="18">
        <v>166428</v>
      </c>
      <c r="J3166" s="18">
        <v>244957</v>
      </c>
      <c r="K3166" s="18">
        <v>48914</v>
      </c>
      <c r="L3166" s="18">
        <v>1338</v>
      </c>
      <c r="N3166" s="18">
        <v>36479</v>
      </c>
      <c r="P3166" s="18">
        <v>2059</v>
      </c>
      <c r="R3166" s="18">
        <v>279239</v>
      </c>
      <c r="W3166" s="18">
        <v>2541</v>
      </c>
      <c r="Y3166" s="18">
        <v>1397</v>
      </c>
      <c r="Z3166" s="18">
        <v>29368</v>
      </c>
      <c r="AA3166" s="18">
        <v>30765</v>
      </c>
      <c r="AG3166" s="18">
        <v>660</v>
      </c>
      <c r="AI3166" s="18">
        <v>-2082</v>
      </c>
      <c r="AL3166" s="21">
        <v>0</v>
      </c>
      <c r="AN3166" s="21">
        <v>4872</v>
      </c>
      <c r="AO3166" s="21">
        <v>-2053</v>
      </c>
      <c r="AQ3166" s="51">
        <v>2.355556330633926</v>
      </c>
      <c r="AR3166" s="51">
        <v>1.0422615067624599</v>
      </c>
      <c r="AS3166" s="51">
        <v>2.0369443720828162</v>
      </c>
      <c r="AT3166" s="18">
        <v>166428</v>
      </c>
      <c r="AU3166" s="18">
        <v>244957</v>
      </c>
      <c r="AV3166" s="18">
        <v>1338</v>
      </c>
      <c r="AW3166" s="18">
        <v>177822.26823431847</v>
      </c>
      <c r="AX3166" s="18">
        <v>115806.46638060614</v>
      </c>
      <c r="AY3166" s="18">
        <v>1236.2364352345567</v>
      </c>
      <c r="AZ3166" s="18">
        <v>1405.2575879916403</v>
      </c>
      <c r="BA3166" s="18">
        <v>296270.22863815085</v>
      </c>
      <c r="BB3166" s="18">
        <v>11254.244316176519</v>
      </c>
      <c r="BC3166" s="18">
        <v>5721.6601019511809</v>
      </c>
      <c r="BD3166" s="18">
        <v>301802.81285237602</v>
      </c>
      <c r="BE3166" s="18">
        <v>781955</v>
      </c>
      <c r="BF3166" s="18">
        <v>780558</v>
      </c>
      <c r="BG3166" s="51">
        <v>0.83529521706522769</v>
      </c>
      <c r="BH3166" s="51">
        <v>0.85241649854412516</v>
      </c>
    </row>
    <row r="3167" spans="1:60">
      <c r="A3167" t="s">
        <v>38</v>
      </c>
      <c r="B3167" s="16">
        <v>45351</v>
      </c>
      <c r="C3167" s="17" t="s">
        <v>37</v>
      </c>
      <c r="D3167" s="18">
        <v>742534</v>
      </c>
      <c r="E3167" s="18">
        <v>780541</v>
      </c>
      <c r="F3167" s="18">
        <v>816632</v>
      </c>
      <c r="G3167" s="18">
        <v>36089</v>
      </c>
      <c r="H3167" s="18">
        <v>816632</v>
      </c>
      <c r="I3167" s="18">
        <v>110957</v>
      </c>
      <c r="J3167" s="18">
        <v>181562</v>
      </c>
      <c r="K3167" s="18">
        <v>48913</v>
      </c>
      <c r="L3167" s="18">
        <v>0</v>
      </c>
      <c r="N3167" s="18">
        <v>23869</v>
      </c>
      <c r="P3167" s="18">
        <v>1580</v>
      </c>
      <c r="R3167" s="18">
        <v>448951</v>
      </c>
      <c r="W3167" s="18">
        <v>800</v>
      </c>
      <c r="Y3167" s="18">
        <v>39403</v>
      </c>
      <c r="Z3167" s="18">
        <v>2991</v>
      </c>
      <c r="AA3167" s="18">
        <v>42394</v>
      </c>
      <c r="AG3167" s="18">
        <v>20433</v>
      </c>
      <c r="AI3167" s="18">
        <v>7450</v>
      </c>
      <c r="AL3167" s="21">
        <v>0</v>
      </c>
      <c r="AN3167" s="21">
        <v>11620</v>
      </c>
      <c r="AO3167" s="21">
        <v>-100</v>
      </c>
      <c r="AQ3167" s="51">
        <v>2.3584917538454002</v>
      </c>
      <c r="AR3167" s="51">
        <v>1.0464406475931685</v>
      </c>
      <c r="AT3167" s="18">
        <v>110957</v>
      </c>
      <c r="AU3167" s="18">
        <v>181562</v>
      </c>
      <c r="AV3167" s="18">
        <v>0</v>
      </c>
      <c r="AW3167" s="18">
        <v>118701.25896137384</v>
      </c>
      <c r="AX3167" s="18">
        <v>86179.866307259697</v>
      </c>
      <c r="AY3167" s="18">
        <v>0</v>
      </c>
      <c r="AZ3167" s="18">
        <v>1994.7181452719769</v>
      </c>
      <c r="BA3167" s="18">
        <v>206875.8434139055</v>
      </c>
      <c r="BB3167" s="18">
        <v>1121.2404234893763</v>
      </c>
      <c r="BC3167" s="18">
        <v>9386.8972660926047</v>
      </c>
      <c r="BD3167" s="18">
        <v>198610.18657130227</v>
      </c>
      <c r="BE3167" s="18">
        <v>816632</v>
      </c>
      <c r="BF3167" s="18">
        <v>777229</v>
      </c>
      <c r="BG3167" s="51">
        <v>0.55849222404603827</v>
      </c>
      <c r="BH3167" s="51">
        <v>0.56336033462316049</v>
      </c>
    </row>
    <row r="3168" spans="1:60">
      <c r="A3168" t="s">
        <v>38</v>
      </c>
      <c r="B3168" s="16">
        <v>45352</v>
      </c>
      <c r="C3168" s="17" t="s">
        <v>37</v>
      </c>
      <c r="D3168" s="18">
        <v>725118</v>
      </c>
      <c r="E3168" s="18">
        <v>709070</v>
      </c>
      <c r="F3168" s="18">
        <v>743720</v>
      </c>
      <c r="G3168" s="18">
        <v>34673</v>
      </c>
      <c r="H3168" s="18">
        <v>743697</v>
      </c>
      <c r="I3168" s="18">
        <v>95462</v>
      </c>
      <c r="J3168" s="18">
        <v>127397</v>
      </c>
      <c r="K3168" s="18">
        <v>49167</v>
      </c>
      <c r="L3168" s="18">
        <v>0</v>
      </c>
      <c r="N3168" s="18">
        <v>12138</v>
      </c>
      <c r="P3168" s="18">
        <v>0</v>
      </c>
      <c r="R3168" s="18">
        <v>458837</v>
      </c>
      <c r="W3168" s="18">
        <v>696</v>
      </c>
      <c r="Y3168" s="18">
        <v>13411</v>
      </c>
      <c r="Z3168" s="18">
        <v>14397</v>
      </c>
      <c r="AA3168" s="18">
        <v>27808</v>
      </c>
      <c r="AG3168" s="18">
        <v>11718</v>
      </c>
      <c r="AI3168" s="18">
        <v>4685</v>
      </c>
      <c r="AL3168" s="21">
        <v>0</v>
      </c>
      <c r="AN3168" s="21">
        <v>-3019</v>
      </c>
      <c r="AO3168" s="21">
        <v>27</v>
      </c>
      <c r="AQ3168" s="51">
        <v>2.3641540792019025</v>
      </c>
      <c r="AR3168" s="51">
        <v>1.0507684407646738</v>
      </c>
      <c r="AT3168" s="18">
        <v>95462</v>
      </c>
      <c r="AU3168" s="18">
        <v>127397</v>
      </c>
      <c r="AV3168" s="18">
        <v>0</v>
      </c>
      <c r="AW3168" s="18">
        <v>102369.96702777439</v>
      </c>
      <c r="AX3168" s="18">
        <v>60720.100084412341</v>
      </c>
      <c r="AY3168" s="18">
        <v>0</v>
      </c>
      <c r="AZ3168" s="18">
        <v>1982.2538447761572</v>
      </c>
      <c r="BA3168" s="18">
        <v>165072.32095696288</v>
      </c>
      <c r="BB3168" s="18">
        <v>4520.9605088149347</v>
      </c>
      <c r="BC3168" s="18">
        <v>5168.3873763262418</v>
      </c>
      <c r="BD3168" s="18">
        <v>164424.89408945158</v>
      </c>
      <c r="BE3168" s="18">
        <v>743697</v>
      </c>
      <c r="BF3168" s="18">
        <v>730286</v>
      </c>
      <c r="BG3168" s="51">
        <v>0.48934141219897287</v>
      </c>
      <c r="BH3168" s="51">
        <v>0.49637321543544138</v>
      </c>
    </row>
    <row r="3169" spans="1:60">
      <c r="A3169" t="s">
        <v>38</v>
      </c>
      <c r="B3169" s="16">
        <v>45353</v>
      </c>
      <c r="C3169" s="17" t="s">
        <v>37</v>
      </c>
      <c r="D3169" s="18">
        <v>664746</v>
      </c>
      <c r="E3169" s="18">
        <v>711618</v>
      </c>
      <c r="F3169" s="18">
        <v>740869</v>
      </c>
      <c r="G3169" s="18">
        <v>29275</v>
      </c>
      <c r="H3169" s="18">
        <v>740845</v>
      </c>
      <c r="I3169" s="18">
        <v>95352</v>
      </c>
      <c r="J3169" s="18">
        <v>127200</v>
      </c>
      <c r="K3169" s="18">
        <v>49176</v>
      </c>
      <c r="L3169" s="18">
        <v>0</v>
      </c>
      <c r="N3169" s="18">
        <v>9373</v>
      </c>
      <c r="P3169" s="18">
        <v>0</v>
      </c>
      <c r="R3169" s="18">
        <v>459048</v>
      </c>
      <c r="W3169" s="18">
        <v>696</v>
      </c>
      <c r="Y3169" s="18">
        <v>33130</v>
      </c>
      <c r="Z3169" s="18">
        <v>3805</v>
      </c>
      <c r="AA3169" s="18">
        <v>36935</v>
      </c>
      <c r="AG3169" s="18">
        <v>22050</v>
      </c>
      <c r="AI3169" s="18">
        <v>6830</v>
      </c>
      <c r="AL3169" s="21">
        <v>0</v>
      </c>
      <c r="AN3169" s="21">
        <v>4192</v>
      </c>
      <c r="AO3169" s="21">
        <v>58</v>
      </c>
      <c r="AQ3169" s="51">
        <v>2.3588560793347919</v>
      </c>
      <c r="AR3169" s="51">
        <v>1.0499906962347614</v>
      </c>
      <c r="AT3169" s="18">
        <v>95352</v>
      </c>
      <c r="AU3169" s="18">
        <v>127200</v>
      </c>
      <c r="AV3169" s="18">
        <v>0</v>
      </c>
      <c r="AW3169" s="18">
        <v>102022.86329468622</v>
      </c>
      <c r="AX3169" s="18">
        <v>60581.332184712854</v>
      </c>
      <c r="AY3169" s="18">
        <v>0</v>
      </c>
      <c r="AZ3169" s="18">
        <v>1972.5678463755887</v>
      </c>
      <c r="BA3169" s="18">
        <v>164576.76332577463</v>
      </c>
      <c r="BB3169" s="18">
        <v>1067.5105808461742</v>
      </c>
      <c r="BC3169" s="18">
        <v>7555.4653962640023</v>
      </c>
      <c r="BD3169" s="18">
        <v>158088.80851035684</v>
      </c>
      <c r="BE3169" s="18">
        <v>740845</v>
      </c>
      <c r="BF3169" s="18">
        <v>707715</v>
      </c>
      <c r="BG3169" s="51">
        <v>0.4897505199647284</v>
      </c>
      <c r="BH3169" s="51">
        <v>0.49246624561879132</v>
      </c>
    </row>
    <row r="3170" spans="1:60">
      <c r="A3170" t="s">
        <v>38</v>
      </c>
      <c r="B3170" s="16">
        <v>45354</v>
      </c>
      <c r="C3170" s="17" t="s">
        <v>37</v>
      </c>
      <c r="D3170" s="18">
        <v>647363</v>
      </c>
      <c r="E3170" s="18">
        <v>718104</v>
      </c>
      <c r="F3170" s="18">
        <v>740625</v>
      </c>
      <c r="G3170" s="18">
        <v>22545</v>
      </c>
      <c r="H3170" s="18">
        <v>740601</v>
      </c>
      <c r="I3170" s="18">
        <v>95352</v>
      </c>
      <c r="J3170" s="18">
        <v>127200</v>
      </c>
      <c r="K3170" s="18">
        <v>49176</v>
      </c>
      <c r="L3170" s="18">
        <v>0</v>
      </c>
      <c r="N3170" s="18">
        <v>9129</v>
      </c>
      <c r="P3170" s="18">
        <v>0</v>
      </c>
      <c r="R3170" s="18">
        <v>459048</v>
      </c>
      <c r="W3170" s="18">
        <v>696</v>
      </c>
      <c r="Y3170" s="18">
        <v>26649</v>
      </c>
      <c r="Z3170" s="18">
        <v>7875</v>
      </c>
      <c r="AA3170" s="18">
        <v>34524</v>
      </c>
      <c r="AG3170" s="18">
        <v>15416</v>
      </c>
      <c r="AI3170" s="18">
        <v>5854</v>
      </c>
      <c r="AL3170" s="21">
        <v>0</v>
      </c>
      <c r="AN3170" s="21">
        <v>5524</v>
      </c>
      <c r="AO3170" s="21">
        <v>-145</v>
      </c>
      <c r="AQ3170" s="51">
        <v>2.352038364872501</v>
      </c>
      <c r="AR3170" s="51">
        <v>1.0486299801261603</v>
      </c>
      <c r="AT3170" s="18">
        <v>95352</v>
      </c>
      <c r="AU3170" s="18">
        <v>127200</v>
      </c>
      <c r="AV3170" s="18">
        <v>0</v>
      </c>
      <c r="AW3170" s="18">
        <v>101727.99038715186</v>
      </c>
      <c r="AX3170" s="18">
        <v>60502.822922792846</v>
      </c>
      <c r="AY3170" s="18">
        <v>0</v>
      </c>
      <c r="AZ3170" s="18">
        <v>1971.6392084149843</v>
      </c>
      <c r="BA3170" s="18">
        <v>164202.45251835967</v>
      </c>
      <c r="BB3170" s="18">
        <v>2502.9356065266561</v>
      </c>
      <c r="BC3170" s="18">
        <v>7172.8503004449776</v>
      </c>
      <c r="BD3170" s="18">
        <v>159532.53782444136</v>
      </c>
      <c r="BE3170" s="18">
        <v>740601</v>
      </c>
      <c r="BF3170" s="18">
        <v>713952</v>
      </c>
      <c r="BG3170" s="51">
        <v>0.48879762634809582</v>
      </c>
      <c r="BH3170" s="51">
        <v>0.49262222605794215</v>
      </c>
    </row>
    <row r="3171" spans="1:60">
      <c r="A3171" t="s">
        <v>38</v>
      </c>
      <c r="B3171" s="16">
        <v>45355</v>
      </c>
      <c r="C3171" s="17" t="s">
        <v>37</v>
      </c>
      <c r="D3171" s="18">
        <v>686144</v>
      </c>
      <c r="E3171" s="18">
        <v>709112</v>
      </c>
      <c r="F3171" s="18">
        <v>740510</v>
      </c>
      <c r="G3171" s="18">
        <v>31422</v>
      </c>
      <c r="H3171" s="18">
        <v>740486</v>
      </c>
      <c r="I3171" s="18">
        <v>95352</v>
      </c>
      <c r="J3171" s="18">
        <v>127200</v>
      </c>
      <c r="K3171" s="18">
        <v>49176</v>
      </c>
      <c r="L3171" s="18">
        <v>0</v>
      </c>
      <c r="N3171" s="18">
        <v>9014</v>
      </c>
      <c r="P3171" s="18">
        <v>0</v>
      </c>
      <c r="R3171" s="18">
        <v>459048</v>
      </c>
      <c r="W3171" s="18">
        <v>696</v>
      </c>
      <c r="Y3171" s="18">
        <v>32526</v>
      </c>
      <c r="Z3171" s="18">
        <v>6584</v>
      </c>
      <c r="AA3171" s="18">
        <v>39110</v>
      </c>
      <c r="AG3171" s="18">
        <v>14368</v>
      </c>
      <c r="AI3171" s="18">
        <v>6852</v>
      </c>
      <c r="AL3171" s="21">
        <v>0</v>
      </c>
      <c r="AN3171" s="21">
        <v>11353</v>
      </c>
      <c r="AO3171" s="21">
        <v>-47</v>
      </c>
      <c r="AQ3171" s="51">
        <v>2.3541263510807497</v>
      </c>
      <c r="AR3171" s="51">
        <v>1.0484981735389887</v>
      </c>
      <c r="AT3171" s="18">
        <v>95352</v>
      </c>
      <c r="AU3171" s="18">
        <v>127200</v>
      </c>
      <c r="AV3171" s="18">
        <v>0</v>
      </c>
      <c r="AW3171" s="18">
        <v>101818.2978600628</v>
      </c>
      <c r="AX3171" s="18">
        <v>60495.218075749763</v>
      </c>
      <c r="AY3171" s="18">
        <v>0</v>
      </c>
      <c r="AZ3171" s="18">
        <v>1971.2015306876499</v>
      </c>
      <c r="BA3171" s="18">
        <v>164284.71746650021</v>
      </c>
      <c r="BB3171" s="18">
        <v>2451.226687367508</v>
      </c>
      <c r="BC3171" s="18">
        <v>8095.1085044060746</v>
      </c>
      <c r="BD3171" s="18">
        <v>158640.83564946166</v>
      </c>
      <c r="BE3171" s="18">
        <v>740486</v>
      </c>
      <c r="BF3171" s="18">
        <v>707960</v>
      </c>
      <c r="BG3171" s="51">
        <v>0.48911846249759711</v>
      </c>
      <c r="BH3171" s="51">
        <v>0.49401485831052061</v>
      </c>
    </row>
    <row r="3172" spans="1:60">
      <c r="A3172" t="s">
        <v>38</v>
      </c>
      <c r="B3172" s="16">
        <v>45356</v>
      </c>
      <c r="C3172" s="17" t="s">
        <v>37</v>
      </c>
      <c r="D3172" s="18">
        <v>694236</v>
      </c>
      <c r="E3172" s="18">
        <v>708995</v>
      </c>
      <c r="F3172" s="18">
        <v>742195</v>
      </c>
      <c r="G3172" s="18">
        <v>33224</v>
      </c>
      <c r="H3172" s="18">
        <v>742171</v>
      </c>
      <c r="I3172" s="18">
        <v>95352</v>
      </c>
      <c r="J3172" s="18">
        <v>127200</v>
      </c>
      <c r="K3172" s="18">
        <v>49176</v>
      </c>
      <c r="L3172" s="18">
        <v>0</v>
      </c>
      <c r="N3172" s="18">
        <v>10699</v>
      </c>
      <c r="P3172" s="18">
        <v>0</v>
      </c>
      <c r="R3172" s="18">
        <v>459048</v>
      </c>
      <c r="W3172" s="18">
        <v>696</v>
      </c>
      <c r="Y3172" s="18">
        <v>26599</v>
      </c>
      <c r="Z3172" s="18">
        <v>5172</v>
      </c>
      <c r="AA3172" s="18">
        <v>31771</v>
      </c>
      <c r="AG3172" s="18">
        <v>9797</v>
      </c>
      <c r="AI3172" s="18">
        <v>4397</v>
      </c>
      <c r="AL3172" s="21">
        <v>0</v>
      </c>
      <c r="AN3172" s="21">
        <v>12340</v>
      </c>
      <c r="AO3172" s="21">
        <v>65</v>
      </c>
      <c r="AQ3172" s="51">
        <v>2.350570299914688</v>
      </c>
      <c r="AR3172" s="51">
        <v>1.0485645251460047</v>
      </c>
      <c r="AT3172" s="18">
        <v>95352</v>
      </c>
      <c r="AU3172" s="18">
        <v>127200</v>
      </c>
      <c r="AV3172" s="18">
        <v>0</v>
      </c>
      <c r="AW3172" s="18">
        <v>101664.49512272651</v>
      </c>
      <c r="AX3172" s="18">
        <v>60499.046365619368</v>
      </c>
      <c r="AY3172" s="18">
        <v>0</v>
      </c>
      <c r="AZ3172" s="18">
        <v>1977.6144608664149</v>
      </c>
      <c r="BA3172" s="18">
        <v>164141.15594921229</v>
      </c>
      <c r="BB3172" s="18">
        <v>2065.9929877668274</v>
      </c>
      <c r="BC3172" s="18">
        <v>6223.8666273685712</v>
      </c>
      <c r="BD3172" s="18">
        <v>159983.28230961057</v>
      </c>
      <c r="BE3172" s="18">
        <v>742171</v>
      </c>
      <c r="BF3172" s="18">
        <v>715572</v>
      </c>
      <c r="BG3172" s="51">
        <v>0.48758153475243898</v>
      </c>
      <c r="BH3172" s="51">
        <v>0.49289567485230507</v>
      </c>
    </row>
    <row r="3173" spans="1:60">
      <c r="A3173" t="s">
        <v>38</v>
      </c>
      <c r="B3173" s="16">
        <v>45357</v>
      </c>
      <c r="C3173" s="17" t="s">
        <v>37</v>
      </c>
      <c r="D3173" s="18">
        <v>696018</v>
      </c>
      <c r="E3173" s="18">
        <v>733554</v>
      </c>
      <c r="F3173" s="18">
        <v>760806</v>
      </c>
      <c r="G3173" s="18">
        <v>27252</v>
      </c>
      <c r="H3173" s="18">
        <v>760782</v>
      </c>
      <c r="I3173" s="18">
        <v>106392</v>
      </c>
      <c r="J3173" s="18">
        <v>169080</v>
      </c>
      <c r="K3173" s="18">
        <v>49056</v>
      </c>
      <c r="L3173" s="18">
        <v>0</v>
      </c>
      <c r="N3173" s="18">
        <v>31038</v>
      </c>
      <c r="P3173" s="18">
        <v>5760</v>
      </c>
      <c r="R3173" s="18">
        <v>398568</v>
      </c>
      <c r="W3173" s="18">
        <v>888</v>
      </c>
      <c r="Y3173" s="18">
        <v>8005</v>
      </c>
      <c r="Z3173" s="18">
        <v>10931</v>
      </c>
      <c r="AA3173" s="18">
        <v>18936</v>
      </c>
      <c r="AG3173" s="18">
        <v>-627</v>
      </c>
      <c r="AI3173" s="18">
        <v>5446</v>
      </c>
      <c r="AL3173" s="21">
        <v>0</v>
      </c>
      <c r="AN3173" s="21">
        <v>3039</v>
      </c>
      <c r="AO3173" s="21">
        <v>147</v>
      </c>
      <c r="AQ3173" s="51">
        <v>2.3502380464575698</v>
      </c>
      <c r="AR3173" s="51">
        <v>1.0469394202796714</v>
      </c>
      <c r="AT3173" s="18">
        <v>106392</v>
      </c>
      <c r="AU3173" s="18">
        <v>169080</v>
      </c>
      <c r="AV3173" s="18">
        <v>0</v>
      </c>
      <c r="AW3173" s="18">
        <v>113419.33133089321</v>
      </c>
      <c r="AX3173" s="18">
        <v>80293.437046242398</v>
      </c>
      <c r="AY3173" s="18">
        <v>0</v>
      </c>
      <c r="AZ3173" s="18">
        <v>1847.038068282877</v>
      </c>
      <c r="BA3173" s="18">
        <v>195559.80644541851</v>
      </c>
      <c r="BB3173" s="18">
        <v>4453.3239030067025</v>
      </c>
      <c r="BC3173" s="18">
        <v>3412.7650605039967</v>
      </c>
      <c r="BD3173" s="18">
        <v>196600.36528792116</v>
      </c>
      <c r="BE3173" s="18">
        <v>760782</v>
      </c>
      <c r="BF3173" s="18">
        <v>752777</v>
      </c>
      <c r="BG3173" s="51">
        <v>0.56669986998338362</v>
      </c>
      <c r="BH3173" s="51">
        <v>0.57577356550619474</v>
      </c>
    </row>
    <row r="3174" spans="1:60">
      <c r="A3174" t="s">
        <v>38</v>
      </c>
      <c r="B3174" s="16">
        <v>45358</v>
      </c>
      <c r="C3174" s="17" t="s">
        <v>37</v>
      </c>
      <c r="D3174" s="18">
        <v>693058</v>
      </c>
      <c r="E3174" s="18">
        <v>702666</v>
      </c>
      <c r="F3174" s="18">
        <v>727535</v>
      </c>
      <c r="G3174" s="18">
        <v>24872</v>
      </c>
      <c r="H3174" s="18">
        <v>727535</v>
      </c>
      <c r="I3174" s="18">
        <v>123621</v>
      </c>
      <c r="J3174" s="18">
        <v>156076</v>
      </c>
      <c r="K3174" s="18">
        <v>48844</v>
      </c>
      <c r="L3174" s="18">
        <v>7</v>
      </c>
      <c r="N3174" s="18">
        <v>21023</v>
      </c>
      <c r="P3174" s="18">
        <v>1754</v>
      </c>
      <c r="R3174" s="18">
        <v>374851</v>
      </c>
      <c r="W3174" s="18">
        <v>1359</v>
      </c>
      <c r="Y3174" s="18">
        <v>27063</v>
      </c>
      <c r="Z3174" s="18">
        <v>3644</v>
      </c>
      <c r="AA3174" s="18">
        <v>30707</v>
      </c>
      <c r="AG3174" s="18">
        <v>15626</v>
      </c>
      <c r="AI3174" s="18">
        <v>8438</v>
      </c>
      <c r="AL3174" s="21">
        <v>0</v>
      </c>
      <c r="AN3174" s="21">
        <v>3053</v>
      </c>
      <c r="AO3174" s="21">
        <v>-54</v>
      </c>
      <c r="AQ3174" s="51">
        <v>2.3479507511579625</v>
      </c>
      <c r="AR3174" s="51">
        <v>1.0466909856548321</v>
      </c>
      <c r="AS3174" s="51">
        <v>2.0314697046161658</v>
      </c>
      <c r="AT3174" s="18">
        <v>123621</v>
      </c>
      <c r="AU3174" s="18">
        <v>156076</v>
      </c>
      <c r="AV3174" s="18">
        <v>7</v>
      </c>
      <c r="AW3174" s="18">
        <v>131658.07250632695</v>
      </c>
      <c r="AX3174" s="18">
        <v>74100.453718583522</v>
      </c>
      <c r="AY3174" s="18">
        <v>6.4502217762304443</v>
      </c>
      <c r="AZ3174" s="18">
        <v>1704.3969939980404</v>
      </c>
      <c r="BA3174" s="18">
        <v>207469.37344068472</v>
      </c>
      <c r="BB3174" s="18">
        <v>1310.1689238326483</v>
      </c>
      <c r="BC3174" s="18">
        <v>7655.188250593179</v>
      </c>
      <c r="BD3174" s="18">
        <v>201124.35411392417</v>
      </c>
      <c r="BE3174" s="18">
        <v>727535</v>
      </c>
      <c r="BF3174" s="18">
        <v>700472</v>
      </c>
      <c r="BG3174" s="51">
        <v>0.62868608393383463</v>
      </c>
      <c r="BH3174" s="51">
        <v>0.63300570696136249</v>
      </c>
    </row>
    <row r="3175" spans="1:60">
      <c r="A3175" t="s">
        <v>38</v>
      </c>
      <c r="B3175" s="16">
        <v>45359</v>
      </c>
      <c r="C3175" s="17" t="s">
        <v>37</v>
      </c>
      <c r="D3175" s="18">
        <v>701535</v>
      </c>
      <c r="E3175" s="18">
        <v>729914</v>
      </c>
      <c r="F3175" s="18">
        <v>747411</v>
      </c>
      <c r="G3175" s="18">
        <v>17493</v>
      </c>
      <c r="H3175" s="18">
        <v>747415</v>
      </c>
      <c r="I3175" s="18">
        <v>111276</v>
      </c>
      <c r="J3175" s="18">
        <v>113440</v>
      </c>
      <c r="K3175" s="18">
        <v>48870</v>
      </c>
      <c r="L3175" s="18">
        <v>291</v>
      </c>
      <c r="N3175" s="18">
        <v>21451</v>
      </c>
      <c r="P3175" s="18">
        <v>1044</v>
      </c>
      <c r="R3175" s="18">
        <v>449588</v>
      </c>
      <c r="W3175" s="18">
        <v>1455</v>
      </c>
      <c r="Y3175" s="18">
        <v>21267</v>
      </c>
      <c r="Z3175" s="18">
        <v>17487</v>
      </c>
      <c r="AA3175" s="18">
        <v>38754</v>
      </c>
      <c r="AG3175" s="18">
        <v>8771</v>
      </c>
      <c r="AI3175" s="18">
        <v>11891</v>
      </c>
      <c r="AL3175" s="21">
        <v>0</v>
      </c>
      <c r="AN3175" s="21">
        <v>672</v>
      </c>
      <c r="AO3175" s="21">
        <v>-67</v>
      </c>
      <c r="AQ3175" s="51">
        <v>2.3501231167734304</v>
      </c>
      <c r="AR3175" s="51">
        <v>1.048824630771384</v>
      </c>
      <c r="AS3175" s="51">
        <v>2.0318592156060569</v>
      </c>
      <c r="AT3175" s="18">
        <v>111276</v>
      </c>
      <c r="AU3175" s="18">
        <v>113440</v>
      </c>
      <c r="AV3175" s="18">
        <v>291</v>
      </c>
      <c r="AW3175" s="18">
        <v>118620.12498393387</v>
      </c>
      <c r="AX3175" s="18">
        <v>53967.879323740955</v>
      </c>
      <c r="AY3175" s="18">
        <v>268.19634755257715</v>
      </c>
      <c r="AZ3175" s="18">
        <v>1988.2290972275887</v>
      </c>
      <c r="BA3175" s="18">
        <v>174844.42975245501</v>
      </c>
      <c r="BB3175" s="18">
        <v>6077.6592252967512</v>
      </c>
      <c r="BC3175" s="18">
        <v>8508.482487048148</v>
      </c>
      <c r="BD3175" s="18">
        <v>172413.60649070362</v>
      </c>
      <c r="BE3175" s="18">
        <v>747415</v>
      </c>
      <c r="BF3175" s="18">
        <v>726148</v>
      </c>
      <c r="BG3175" s="51">
        <v>0.5157315905097668</v>
      </c>
      <c r="BH3175" s="51">
        <v>0.52345594168342402</v>
      </c>
    </row>
    <row r="3176" spans="1:60">
      <c r="A3176" t="s">
        <v>38</v>
      </c>
      <c r="B3176" s="16">
        <v>45360</v>
      </c>
      <c r="C3176" s="17" t="s">
        <v>37</v>
      </c>
      <c r="D3176" s="18">
        <v>703519</v>
      </c>
      <c r="E3176" s="18">
        <v>699360</v>
      </c>
      <c r="F3176" s="18">
        <v>691547</v>
      </c>
      <c r="G3176" s="18">
        <v>-7813</v>
      </c>
      <c r="H3176" s="18">
        <v>691545</v>
      </c>
      <c r="I3176" s="18">
        <v>142510</v>
      </c>
      <c r="J3176" s="18">
        <v>249686</v>
      </c>
      <c r="K3176" s="18">
        <v>48911</v>
      </c>
      <c r="L3176" s="18">
        <v>375</v>
      </c>
      <c r="N3176" s="18">
        <v>27226</v>
      </c>
      <c r="P3176" s="18">
        <v>3606</v>
      </c>
      <c r="R3176" s="18">
        <v>218283</v>
      </c>
      <c r="W3176" s="18">
        <v>948</v>
      </c>
      <c r="Y3176" s="18">
        <v>-6056</v>
      </c>
      <c r="Z3176" s="18">
        <v>29674</v>
      </c>
      <c r="AA3176" s="18">
        <v>23618</v>
      </c>
      <c r="AG3176" s="18">
        <v>-5856</v>
      </c>
      <c r="AI3176" s="18">
        <v>-273</v>
      </c>
      <c r="AL3176" s="21">
        <v>0</v>
      </c>
      <c r="AN3176" s="21">
        <v>323</v>
      </c>
      <c r="AO3176" s="21">
        <v>-250</v>
      </c>
      <c r="AQ3176" s="51">
        <v>2.3511338016975891</v>
      </c>
      <c r="AR3176" s="51">
        <v>1.0441528598491523</v>
      </c>
      <c r="AS3176" s="51">
        <v>2.0315199394911634</v>
      </c>
      <c r="AT3176" s="18">
        <v>142510</v>
      </c>
      <c r="AU3176" s="18">
        <v>249686</v>
      </c>
      <c r="AV3176" s="18">
        <v>375</v>
      </c>
      <c r="AW3176" s="18">
        <v>151980.87565200505</v>
      </c>
      <c r="AX3176" s="18">
        <v>118256.3666138815</v>
      </c>
      <c r="AY3176" s="18">
        <v>345.55613997386678</v>
      </c>
      <c r="AZ3176" s="18">
        <v>1137.8631378434497</v>
      </c>
      <c r="BA3176" s="18">
        <v>271720.66154370387</v>
      </c>
      <c r="BB3176" s="18">
        <v>10563.349358815691</v>
      </c>
      <c r="BC3176" s="18">
        <v>5701.4803378356</v>
      </c>
      <c r="BD3176" s="18">
        <v>276582.53056468401</v>
      </c>
      <c r="BE3176" s="18">
        <v>691545</v>
      </c>
      <c r="BF3176" s="18">
        <v>697601</v>
      </c>
      <c r="BG3176" s="51">
        <v>0.866235465302302</v>
      </c>
      <c r="BH3176" s="51">
        <v>0.87408042496142302</v>
      </c>
    </row>
    <row r="3177" spans="1:60">
      <c r="A3177" t="s">
        <v>38</v>
      </c>
      <c r="B3177" s="16">
        <v>45361</v>
      </c>
      <c r="C3177" s="17" t="s">
        <v>37</v>
      </c>
      <c r="D3177" s="18">
        <v>656712</v>
      </c>
      <c r="E3177" s="18">
        <v>649168</v>
      </c>
      <c r="F3177" s="18">
        <v>671948</v>
      </c>
      <c r="G3177" s="18">
        <v>22780</v>
      </c>
      <c r="H3177" s="18">
        <v>671950</v>
      </c>
      <c r="I3177" s="18">
        <v>109289</v>
      </c>
      <c r="J3177" s="18">
        <v>169097</v>
      </c>
      <c r="K3177" s="18">
        <v>46849</v>
      </c>
      <c r="L3177" s="18">
        <v>0</v>
      </c>
      <c r="N3177" s="18">
        <v>24045</v>
      </c>
      <c r="P3177" s="18">
        <v>3048</v>
      </c>
      <c r="R3177" s="18">
        <v>318753</v>
      </c>
      <c r="W3177" s="18">
        <v>869</v>
      </c>
      <c r="Y3177" s="18">
        <v>23865</v>
      </c>
      <c r="Z3177" s="18">
        <v>4457</v>
      </c>
      <c r="AA3177" s="18">
        <v>28322</v>
      </c>
      <c r="AG3177" s="18">
        <v>20714</v>
      </c>
      <c r="AI3177" s="18">
        <v>3150</v>
      </c>
      <c r="AL3177" s="21">
        <v>0</v>
      </c>
      <c r="AN3177" s="21">
        <v>188</v>
      </c>
      <c r="AO3177" s="21">
        <v>-187</v>
      </c>
      <c r="AQ3177" s="51">
        <v>2.3520788932341836</v>
      </c>
      <c r="AR3177" s="51">
        <v>1.0464745112784253</v>
      </c>
      <c r="AT3177" s="18">
        <v>109289</v>
      </c>
      <c r="AU3177" s="18">
        <v>169097</v>
      </c>
      <c r="AV3177" s="18">
        <v>0</v>
      </c>
      <c r="AW3177" s="18">
        <v>116598.93775919238</v>
      </c>
      <c r="AX3177" s="18">
        <v>80265.851000919851</v>
      </c>
      <c r="AY3177" s="18">
        <v>0</v>
      </c>
      <c r="AZ3177" s="18">
        <v>1497.8625833089816</v>
      </c>
      <c r="BA3177" s="18">
        <v>198362.65134342122</v>
      </c>
      <c r="BB3177" s="18">
        <v>1320.8892711353499</v>
      </c>
      <c r="BC3177" s="18">
        <v>6599.1482176988384</v>
      </c>
      <c r="BD3177" s="18">
        <v>193084.39239685767</v>
      </c>
      <c r="BE3177" s="18">
        <v>671950</v>
      </c>
      <c r="BF3177" s="18">
        <v>648085</v>
      </c>
      <c r="BG3177" s="51">
        <v>0.65081370400287719</v>
      </c>
      <c r="BH3177" s="51">
        <v>0.65682389372684191</v>
      </c>
    </row>
    <row r="3178" spans="1:60">
      <c r="A3178" t="s">
        <v>38</v>
      </c>
      <c r="B3178" s="16">
        <v>45362</v>
      </c>
      <c r="C3178" s="17" t="s">
        <v>37</v>
      </c>
      <c r="D3178" s="18">
        <v>695576</v>
      </c>
      <c r="E3178" s="18">
        <v>698133</v>
      </c>
      <c r="F3178" s="18">
        <v>722446</v>
      </c>
      <c r="G3178" s="18">
        <v>27447</v>
      </c>
      <c r="H3178" s="18">
        <v>722449</v>
      </c>
      <c r="I3178" s="18">
        <v>80600</v>
      </c>
      <c r="J3178" s="18">
        <v>106647</v>
      </c>
      <c r="K3178" s="18">
        <v>48700</v>
      </c>
      <c r="L3178" s="18">
        <v>144</v>
      </c>
      <c r="N3178" s="18">
        <v>27845</v>
      </c>
      <c r="P3178" s="18">
        <v>1880</v>
      </c>
      <c r="R3178" s="18">
        <v>455792</v>
      </c>
      <c r="W3178" s="18">
        <v>841</v>
      </c>
      <c r="Y3178" s="18">
        <v>30499</v>
      </c>
      <c r="Z3178" s="18">
        <v>4854</v>
      </c>
      <c r="AA3178" s="18">
        <v>35353</v>
      </c>
      <c r="AG3178" s="18">
        <v>16653</v>
      </c>
      <c r="AI3178" s="18">
        <v>13349</v>
      </c>
      <c r="AL3178" s="21">
        <v>0</v>
      </c>
      <c r="AN3178" s="21">
        <v>498</v>
      </c>
      <c r="AO3178" s="21">
        <v>-1</v>
      </c>
      <c r="AQ3178" s="51">
        <v>2.3609743520030841</v>
      </c>
      <c r="AR3178" s="51">
        <v>1.050205445867745</v>
      </c>
      <c r="AS3178" s="51">
        <v>2.033479835854902</v>
      </c>
      <c r="AT3178" s="18">
        <v>80600</v>
      </c>
      <c r="AU3178" s="18">
        <v>106647</v>
      </c>
      <c r="AV3178" s="18">
        <v>144</v>
      </c>
      <c r="AW3178" s="18">
        <v>86316.250769497026</v>
      </c>
      <c r="AX3178" s="18">
        <v>50802.97746797969</v>
      </c>
      <c r="AY3178" s="18">
        <v>132.82157304347504</v>
      </c>
      <c r="AZ3178" s="18">
        <v>2036.3736472343437</v>
      </c>
      <c r="BA3178" s="18">
        <v>139288.42345775454</v>
      </c>
      <c r="BB3178" s="18">
        <v>1369.4263994767205</v>
      </c>
      <c r="BC3178" s="18">
        <v>5719.7261190635963</v>
      </c>
      <c r="BD3178" s="18">
        <v>134938.12373816769</v>
      </c>
      <c r="BE3178" s="18">
        <v>722449</v>
      </c>
      <c r="BF3178" s="18">
        <v>691950</v>
      </c>
      <c r="BG3178" s="51">
        <v>0.4250515179942595</v>
      </c>
      <c r="BH3178" s="51">
        <v>0.4299259864956127</v>
      </c>
    </row>
    <row r="3179" spans="1:60">
      <c r="A3179" t="s">
        <v>38</v>
      </c>
      <c r="B3179" s="16">
        <v>45363</v>
      </c>
      <c r="C3179" s="17" t="s">
        <v>37</v>
      </c>
      <c r="D3179" s="18">
        <v>684081</v>
      </c>
      <c r="E3179" s="18">
        <v>694685</v>
      </c>
      <c r="F3179" s="18">
        <v>715731</v>
      </c>
      <c r="G3179" s="18">
        <v>13947</v>
      </c>
      <c r="H3179" s="18">
        <v>715737</v>
      </c>
      <c r="I3179" s="18">
        <v>117570</v>
      </c>
      <c r="J3179" s="18">
        <v>172214</v>
      </c>
      <c r="K3179" s="18">
        <v>49923</v>
      </c>
      <c r="L3179" s="18">
        <v>380</v>
      </c>
      <c r="N3179" s="18">
        <v>30354</v>
      </c>
      <c r="P3179" s="18">
        <v>2200</v>
      </c>
      <c r="R3179" s="18">
        <v>341439</v>
      </c>
      <c r="W3179" s="18">
        <v>1657</v>
      </c>
      <c r="Y3179" s="18">
        <v>16868</v>
      </c>
      <c r="Z3179" s="18">
        <v>11823</v>
      </c>
      <c r="AA3179" s="18">
        <v>28691</v>
      </c>
      <c r="AG3179" s="18">
        <v>11445</v>
      </c>
      <c r="AI3179" s="18">
        <v>4635</v>
      </c>
      <c r="AL3179" s="21">
        <v>0</v>
      </c>
      <c r="AN3179" s="21">
        <v>1114</v>
      </c>
      <c r="AO3179" s="21">
        <v>-326</v>
      </c>
      <c r="AQ3179" s="51">
        <v>2.3569784689166013</v>
      </c>
      <c r="AR3179" s="51">
        <v>1.0453075766294393</v>
      </c>
      <c r="AS3179" s="51">
        <v>2.0367160693194082</v>
      </c>
      <c r="AT3179" s="18">
        <v>117570</v>
      </c>
      <c r="AU3179" s="18">
        <v>172214</v>
      </c>
      <c r="AV3179" s="18">
        <v>380</v>
      </c>
      <c r="AW3179" s="18">
        <v>125695.11235066582</v>
      </c>
      <c r="AX3179" s="18">
        <v>81654.252887872863</v>
      </c>
      <c r="AY3179" s="18">
        <v>351.059187679226</v>
      </c>
      <c r="AZ3179" s="18">
        <v>1619.685421345838</v>
      </c>
      <c r="BA3179" s="18">
        <v>209320.10984756376</v>
      </c>
      <c r="BB3179" s="18">
        <v>4816.3531111726943</v>
      </c>
      <c r="BC3179" s="18">
        <v>5926.8991642576902</v>
      </c>
      <c r="BD3179" s="18">
        <v>208209.56379447877</v>
      </c>
      <c r="BE3179" s="18">
        <v>715737</v>
      </c>
      <c r="BF3179" s="18">
        <v>698869</v>
      </c>
      <c r="BG3179" s="51">
        <v>0.64474981812053311</v>
      </c>
      <c r="BH3179" s="51">
        <v>0.65680831247713634</v>
      </c>
    </row>
    <row r="3180" spans="1:60">
      <c r="A3180" t="s">
        <v>38</v>
      </c>
      <c r="B3180" s="16">
        <v>45364</v>
      </c>
      <c r="C3180" s="17" t="s">
        <v>37</v>
      </c>
      <c r="D3180" s="18">
        <v>688894</v>
      </c>
      <c r="E3180" s="18">
        <v>706793</v>
      </c>
      <c r="F3180" s="18">
        <v>715357</v>
      </c>
      <c r="G3180" s="18">
        <v>12408</v>
      </c>
      <c r="H3180" s="18">
        <v>715358</v>
      </c>
      <c r="I3180" s="18">
        <v>125555</v>
      </c>
      <c r="J3180" s="18">
        <v>144876</v>
      </c>
      <c r="K3180" s="18">
        <v>49294</v>
      </c>
      <c r="L3180" s="18">
        <v>131</v>
      </c>
      <c r="N3180" s="18">
        <v>29692</v>
      </c>
      <c r="P3180" s="18">
        <v>2292</v>
      </c>
      <c r="R3180" s="18">
        <v>362700</v>
      </c>
      <c r="W3180" s="18">
        <v>818</v>
      </c>
      <c r="Y3180" s="18">
        <v>27462</v>
      </c>
      <c r="Z3180" s="18">
        <v>3780</v>
      </c>
      <c r="AA3180" s="18">
        <v>31242</v>
      </c>
      <c r="AG3180" s="18">
        <v>22800</v>
      </c>
      <c r="AI3180" s="18">
        <v>4825</v>
      </c>
      <c r="AL3180" s="21">
        <v>0</v>
      </c>
      <c r="AN3180" s="21">
        <v>115</v>
      </c>
      <c r="AO3180" s="21">
        <v>-278</v>
      </c>
      <c r="AQ3180" s="51">
        <v>2.3554359245058731</v>
      </c>
      <c r="AR3180" s="51">
        <v>1.0469960152592139</v>
      </c>
      <c r="AS3180" s="51">
        <v>2.0348621941495022</v>
      </c>
      <c r="AT3180" s="18">
        <v>125555</v>
      </c>
      <c r="AU3180" s="18">
        <v>144876</v>
      </c>
      <c r="AV3180" s="18">
        <v>131</v>
      </c>
      <c r="AW3180" s="18">
        <v>134144.09626209273</v>
      </c>
      <c r="AX3180" s="18">
        <v>68803.05662957512</v>
      </c>
      <c r="AY3180" s="18">
        <v>120.91287724577695</v>
      </c>
      <c r="AZ3180" s="18">
        <v>1692.8461078897001</v>
      </c>
      <c r="BA3180" s="18">
        <v>204760.91187680332</v>
      </c>
      <c r="BB3180" s="18">
        <v>1213.4979173219663</v>
      </c>
      <c r="BC3180" s="18">
        <v>6386.6804662731993</v>
      </c>
      <c r="BD3180" s="18">
        <v>199587.72932785208</v>
      </c>
      <c r="BE3180" s="18">
        <v>715358</v>
      </c>
      <c r="BF3180" s="18">
        <v>687896</v>
      </c>
      <c r="BG3180" s="51">
        <v>0.63104068388392676</v>
      </c>
      <c r="BH3180" s="51">
        <v>0.63965352296098432</v>
      </c>
    </row>
    <row r="3181" spans="1:60">
      <c r="A3181" t="s">
        <v>38</v>
      </c>
      <c r="B3181" s="16">
        <v>45365</v>
      </c>
      <c r="C3181" s="17" t="s">
        <v>37</v>
      </c>
      <c r="D3181" s="18">
        <v>690601</v>
      </c>
      <c r="E3181" s="18">
        <v>701381</v>
      </c>
      <c r="F3181" s="18">
        <v>733875</v>
      </c>
      <c r="G3181" s="18">
        <v>32494</v>
      </c>
      <c r="H3181" s="18">
        <v>733873</v>
      </c>
      <c r="I3181" s="18">
        <v>99141</v>
      </c>
      <c r="J3181" s="18">
        <v>185162</v>
      </c>
      <c r="K3181" s="18">
        <v>48716</v>
      </c>
      <c r="L3181" s="18">
        <v>1</v>
      </c>
      <c r="N3181" s="18">
        <v>30464</v>
      </c>
      <c r="P3181" s="18">
        <v>2151</v>
      </c>
      <c r="R3181" s="18">
        <v>367491</v>
      </c>
      <c r="W3181" s="18">
        <v>747</v>
      </c>
      <c r="Y3181" s="18">
        <v>34989</v>
      </c>
      <c r="Z3181" s="18">
        <v>2737</v>
      </c>
      <c r="AA3181" s="18">
        <v>37726</v>
      </c>
      <c r="AG3181" s="18">
        <v>21062</v>
      </c>
      <c r="AI3181" s="18">
        <v>6293</v>
      </c>
      <c r="AL3181" s="21">
        <v>0</v>
      </c>
      <c r="AN3181" s="21">
        <v>7726</v>
      </c>
      <c r="AO3181" s="21">
        <v>-92</v>
      </c>
      <c r="AQ3181" s="51">
        <v>2.352257673188733</v>
      </c>
      <c r="AR3181" s="51">
        <v>1.0439397264623127</v>
      </c>
      <c r="AS3181" s="51">
        <v>2.0319263320603609</v>
      </c>
      <c r="AT3181" s="18">
        <v>99141</v>
      </c>
      <c r="AU3181" s="18">
        <v>185162</v>
      </c>
      <c r="AV3181" s="18">
        <v>1</v>
      </c>
      <c r="AW3181" s="18">
        <v>105780.21517431765</v>
      </c>
      <c r="AX3181" s="18">
        <v>87678.587525838826</v>
      </c>
      <c r="AY3181" s="18">
        <v>0.92166737671814691</v>
      </c>
      <c r="AZ3181" s="18">
        <v>1711.0116365207075</v>
      </c>
      <c r="BA3181" s="18">
        <v>195170.73600405388</v>
      </c>
      <c r="BB3181" s="18">
        <v>842.51915283181256</v>
      </c>
      <c r="BC3181" s="18">
        <v>7371.4991873086838</v>
      </c>
      <c r="BD3181" s="18">
        <v>188641.755969577</v>
      </c>
      <c r="BE3181" s="18">
        <v>733873</v>
      </c>
      <c r="BF3181" s="18">
        <v>698884</v>
      </c>
      <c r="BG3181" s="51">
        <v>0.58631031255988064</v>
      </c>
      <c r="BH3181" s="51">
        <v>0.5950678339261577</v>
      </c>
    </row>
    <row r="3182" spans="1:60">
      <c r="A3182" t="s">
        <v>38</v>
      </c>
      <c r="B3182" s="16">
        <v>45366</v>
      </c>
      <c r="C3182" s="17" t="s">
        <v>37</v>
      </c>
      <c r="D3182" s="18">
        <v>685338</v>
      </c>
      <c r="E3182" s="18">
        <v>630434</v>
      </c>
      <c r="F3182" s="18">
        <v>709582</v>
      </c>
      <c r="G3182" s="18">
        <v>28029</v>
      </c>
      <c r="H3182" s="18">
        <v>709589</v>
      </c>
      <c r="I3182" s="18">
        <v>97986</v>
      </c>
      <c r="J3182" s="18">
        <v>139521</v>
      </c>
      <c r="K3182" s="18">
        <v>42593</v>
      </c>
      <c r="L3182" s="18">
        <v>1040</v>
      </c>
      <c r="N3182" s="18">
        <v>28053</v>
      </c>
      <c r="P3182" s="18">
        <v>1106</v>
      </c>
      <c r="R3182" s="18">
        <v>398656</v>
      </c>
      <c r="W3182" s="18">
        <v>634</v>
      </c>
      <c r="Y3182" s="18">
        <v>31059</v>
      </c>
      <c r="Z3182" s="18">
        <v>6560</v>
      </c>
      <c r="AA3182" s="18">
        <v>37619</v>
      </c>
      <c r="AG3182" s="18">
        <v>19550</v>
      </c>
      <c r="AI3182" s="18">
        <v>9747</v>
      </c>
      <c r="AL3182" s="21">
        <v>0</v>
      </c>
      <c r="AN3182" s="21">
        <v>1697</v>
      </c>
      <c r="AO3182" s="21">
        <v>65</v>
      </c>
      <c r="AQ3182" s="51">
        <v>2.3557835050299545</v>
      </c>
      <c r="AR3182" s="51">
        <v>1.0467886727954812</v>
      </c>
      <c r="AS3182" s="51">
        <v>2.0359664098792609</v>
      </c>
      <c r="AT3182" s="18">
        <v>97986</v>
      </c>
      <c r="AU3182" s="18">
        <v>139521</v>
      </c>
      <c r="AV3182" s="18">
        <v>1040</v>
      </c>
      <c r="AW3182" s="18">
        <v>104704.57608289183</v>
      </c>
      <c r="AX3182" s="18">
        <v>66246.791926544422</v>
      </c>
      <c r="AY3182" s="18">
        <v>960.43992446518291</v>
      </c>
      <c r="AZ3182" s="18">
        <v>1792.7355829471937</v>
      </c>
      <c r="BA3182" s="18">
        <v>173704.54351684861</v>
      </c>
      <c r="BB3182" s="18">
        <v>2288.0226162596691</v>
      </c>
      <c r="BC3182" s="18">
        <v>6484.526188335115</v>
      </c>
      <c r="BD3182" s="18">
        <v>169508.03994477319</v>
      </c>
      <c r="BE3182" s="18">
        <v>709589</v>
      </c>
      <c r="BF3182" s="18">
        <v>678530</v>
      </c>
      <c r="BG3182" s="51">
        <v>0.53968214096908884</v>
      </c>
      <c r="BH3182" s="51">
        <v>0.55075061533468794</v>
      </c>
    </row>
    <row r="3183" spans="1:60">
      <c r="A3183" t="s">
        <v>38</v>
      </c>
      <c r="B3183" s="16">
        <v>45367</v>
      </c>
      <c r="C3183" s="17" t="s">
        <v>37</v>
      </c>
      <c r="D3183" s="18">
        <v>658381</v>
      </c>
      <c r="E3183" s="18">
        <v>630780</v>
      </c>
      <c r="F3183" s="18">
        <v>673769</v>
      </c>
      <c r="G3183" s="18">
        <v>16713</v>
      </c>
      <c r="H3183" s="18">
        <v>673764</v>
      </c>
      <c r="I3183" s="18">
        <v>86631</v>
      </c>
      <c r="J3183" s="18">
        <v>190256</v>
      </c>
      <c r="K3183" s="18">
        <v>35269</v>
      </c>
      <c r="L3183" s="18">
        <v>142</v>
      </c>
      <c r="N3183" s="18">
        <v>25506</v>
      </c>
      <c r="P3183" s="18">
        <v>1208</v>
      </c>
      <c r="R3183" s="18">
        <v>334181</v>
      </c>
      <c r="W3183" s="18">
        <v>571</v>
      </c>
      <c r="Y3183" s="18">
        <v>17464</v>
      </c>
      <c r="Z3183" s="18">
        <v>15231</v>
      </c>
      <c r="AA3183" s="18">
        <v>32695</v>
      </c>
      <c r="AG3183" s="18">
        <v>-2217</v>
      </c>
      <c r="AI3183" s="18">
        <v>12893</v>
      </c>
      <c r="AL3183" s="21">
        <v>0</v>
      </c>
      <c r="AN3183" s="21">
        <v>6667</v>
      </c>
      <c r="AO3183" s="21">
        <v>121</v>
      </c>
      <c r="AQ3183" s="51">
        <v>2.349240237232368</v>
      </c>
      <c r="AR3183" s="51">
        <v>1.0444234525162119</v>
      </c>
      <c r="AS3183" s="51">
        <v>2.0328148503992707</v>
      </c>
      <c r="AT3183" s="18">
        <v>86631</v>
      </c>
      <c r="AU3183" s="18">
        <v>190256</v>
      </c>
      <c r="AV3183" s="18">
        <v>142</v>
      </c>
      <c r="AW3183" s="18">
        <v>92313.88220721815</v>
      </c>
      <c r="AX3183" s="18">
        <v>90132.462003394903</v>
      </c>
      <c r="AY3183" s="18">
        <v>130.93399713179431</v>
      </c>
      <c r="AZ3183" s="18">
        <v>1509.9310709035608</v>
      </c>
      <c r="BA3183" s="18">
        <v>184087.2092786484</v>
      </c>
      <c r="BB3183" s="18">
        <v>4523.514679050495</v>
      </c>
      <c r="BC3183" s="18">
        <v>6733.3184520379646</v>
      </c>
      <c r="BD3183" s="18">
        <v>181877.40550566092</v>
      </c>
      <c r="BE3183" s="18">
        <v>673764</v>
      </c>
      <c r="BF3183" s="18">
        <v>656300</v>
      </c>
      <c r="BG3183" s="51">
        <v>0.60235088743223719</v>
      </c>
      <c r="BH3183" s="51">
        <v>0.61095621777524023</v>
      </c>
    </row>
    <row r="3184" spans="1:60">
      <c r="A3184" t="s">
        <v>38</v>
      </c>
      <c r="B3184" s="16">
        <v>45368</v>
      </c>
      <c r="C3184" s="17" t="s">
        <v>37</v>
      </c>
      <c r="D3184" s="18">
        <v>661836</v>
      </c>
      <c r="E3184" s="18">
        <v>630947</v>
      </c>
      <c r="F3184" s="18">
        <v>683557</v>
      </c>
      <c r="G3184" s="18">
        <v>19363</v>
      </c>
      <c r="H3184" s="18">
        <v>683553</v>
      </c>
      <c r="I3184" s="18">
        <v>97839</v>
      </c>
      <c r="J3184" s="18">
        <v>126991</v>
      </c>
      <c r="K3184" s="18">
        <v>41204</v>
      </c>
      <c r="L3184" s="18">
        <v>0</v>
      </c>
      <c r="N3184" s="18">
        <v>25416</v>
      </c>
      <c r="P3184" s="18">
        <v>2006</v>
      </c>
      <c r="R3184" s="18">
        <v>389488</v>
      </c>
      <c r="W3184" s="18">
        <v>609</v>
      </c>
      <c r="Y3184" s="18">
        <v>21954</v>
      </c>
      <c r="Z3184" s="18">
        <v>6377</v>
      </c>
      <c r="AA3184" s="18">
        <v>28331</v>
      </c>
      <c r="AG3184" s="18">
        <v>8549</v>
      </c>
      <c r="AI3184" s="18">
        <v>12048</v>
      </c>
      <c r="AL3184" s="21">
        <v>0</v>
      </c>
      <c r="AN3184" s="21">
        <v>1396</v>
      </c>
      <c r="AO3184" s="21">
        <v>-39</v>
      </c>
      <c r="AQ3184" s="51">
        <v>2.350493719935574</v>
      </c>
      <c r="AR3184" s="51">
        <v>1.0472009894236747</v>
      </c>
      <c r="AT3184" s="18">
        <v>97839</v>
      </c>
      <c r="AU3184" s="18">
        <v>126991</v>
      </c>
      <c r="AV3184" s="18">
        <v>0</v>
      </c>
      <c r="AW3184" s="18">
        <v>104312.74100061537</v>
      </c>
      <c r="AX3184" s="18">
        <v>60321.098805191752</v>
      </c>
      <c r="AY3184" s="18">
        <v>0</v>
      </c>
      <c r="AZ3184" s="18">
        <v>1745.8507836165045</v>
      </c>
      <c r="BA3184" s="18">
        <v>166379.69058942361</v>
      </c>
      <c r="BB3184" s="18">
        <v>1989.3054133690998</v>
      </c>
      <c r="BC3184" s="18">
        <v>5220.9879526193872</v>
      </c>
      <c r="BD3184" s="18">
        <v>163148.00805017332</v>
      </c>
      <c r="BE3184" s="18">
        <v>683553</v>
      </c>
      <c r="BF3184" s="18">
        <v>661599</v>
      </c>
      <c r="BG3184" s="51">
        <v>0.53661383018910758</v>
      </c>
      <c r="BH3184" s="51">
        <v>0.5436516099745814</v>
      </c>
    </row>
    <row r="3185" spans="1:60">
      <c r="A3185" t="s">
        <v>38</v>
      </c>
      <c r="B3185" s="16">
        <v>45369</v>
      </c>
      <c r="C3185" s="17" t="s">
        <v>37</v>
      </c>
      <c r="D3185" s="18">
        <v>730681</v>
      </c>
      <c r="E3185" s="18">
        <v>631405</v>
      </c>
      <c r="F3185" s="18">
        <v>755361</v>
      </c>
      <c r="G3185" s="18">
        <v>24092</v>
      </c>
      <c r="H3185" s="18">
        <v>755363</v>
      </c>
      <c r="I3185" s="18">
        <v>146431</v>
      </c>
      <c r="J3185" s="18">
        <v>192517</v>
      </c>
      <c r="K3185" s="18">
        <v>36092</v>
      </c>
      <c r="L3185" s="18">
        <v>4</v>
      </c>
      <c r="N3185" s="18">
        <v>36326</v>
      </c>
      <c r="P3185" s="18">
        <v>2525</v>
      </c>
      <c r="R3185" s="18">
        <v>340882</v>
      </c>
      <c r="W3185" s="18">
        <v>586</v>
      </c>
      <c r="Y3185" s="18">
        <v>26333</v>
      </c>
      <c r="Z3185" s="18">
        <v>10019</v>
      </c>
      <c r="AA3185" s="18">
        <v>36352</v>
      </c>
      <c r="AG3185" s="18">
        <v>12064</v>
      </c>
      <c r="AI3185" s="18">
        <v>10277</v>
      </c>
      <c r="AL3185" s="21">
        <v>0</v>
      </c>
      <c r="AN3185" s="21">
        <v>4815</v>
      </c>
      <c r="AO3185" s="21">
        <v>-823</v>
      </c>
      <c r="AQ3185" s="51">
        <v>2.3570076194695671</v>
      </c>
      <c r="AR3185" s="51">
        <v>1.046870036653615</v>
      </c>
      <c r="AS3185" s="51">
        <v>2.0322338324747422</v>
      </c>
      <c r="AT3185" s="18">
        <v>146431</v>
      </c>
      <c r="AU3185" s="18">
        <v>192517</v>
      </c>
      <c r="AV3185" s="18">
        <v>4</v>
      </c>
      <c r="AW3185" s="18">
        <v>156552.59533459198</v>
      </c>
      <c r="AX3185" s="18">
        <v>91417.241450428657</v>
      </c>
      <c r="AY3185" s="18">
        <v>3.6872274269030347</v>
      </c>
      <c r="AZ3185" s="18">
        <v>1584.8158271037914</v>
      </c>
      <c r="BA3185" s="18">
        <v>249558.33983955137</v>
      </c>
      <c r="BB3185" s="18">
        <v>3520.5057868074427</v>
      </c>
      <c r="BC3185" s="18">
        <v>7351.2874978244363</v>
      </c>
      <c r="BD3185" s="18">
        <v>245727.55812853432</v>
      </c>
      <c r="BE3185" s="18">
        <v>755363</v>
      </c>
      <c r="BF3185" s="18">
        <v>729030</v>
      </c>
      <c r="BG3185" s="51">
        <v>0.72836676826515423</v>
      </c>
      <c r="BH3185" s="51">
        <v>0.74309135316973152</v>
      </c>
    </row>
    <row r="3186" spans="1:60">
      <c r="A3186" t="s">
        <v>38</v>
      </c>
      <c r="B3186" s="16">
        <v>45370</v>
      </c>
      <c r="C3186" s="17" t="s">
        <v>37</v>
      </c>
      <c r="D3186" s="18">
        <v>717486</v>
      </c>
      <c r="E3186" s="18">
        <v>631461</v>
      </c>
      <c r="F3186" s="18">
        <v>749132</v>
      </c>
      <c r="G3186" s="18">
        <v>24681</v>
      </c>
      <c r="H3186" s="18">
        <v>749129</v>
      </c>
      <c r="I3186" s="18">
        <v>113975</v>
      </c>
      <c r="J3186" s="18">
        <v>120917</v>
      </c>
      <c r="K3186" s="18">
        <v>45582</v>
      </c>
      <c r="L3186" s="18">
        <v>0</v>
      </c>
      <c r="N3186" s="18">
        <v>35244</v>
      </c>
      <c r="P3186" s="18">
        <v>2177</v>
      </c>
      <c r="R3186" s="18">
        <v>430482</v>
      </c>
      <c r="W3186" s="18">
        <v>752</v>
      </c>
      <c r="Y3186" s="18">
        <v>29385</v>
      </c>
      <c r="Z3186" s="18">
        <v>6272</v>
      </c>
      <c r="AA3186" s="18">
        <v>35657</v>
      </c>
      <c r="AG3186" s="18">
        <v>13426</v>
      </c>
      <c r="AI3186" s="18">
        <v>13734</v>
      </c>
      <c r="AL3186" s="21">
        <v>0</v>
      </c>
      <c r="AN3186" s="21">
        <v>2231</v>
      </c>
      <c r="AO3186" s="21">
        <v>-6</v>
      </c>
      <c r="AQ3186" s="51">
        <v>2.3595649639161511</v>
      </c>
      <c r="AR3186" s="51">
        <v>1.0487236192059615</v>
      </c>
      <c r="AT3186" s="18">
        <v>113975</v>
      </c>
      <c r="AU3186" s="18">
        <v>120917</v>
      </c>
      <c r="AV3186" s="18">
        <v>0</v>
      </c>
      <c r="AW3186" s="18">
        <v>121985.38376787987</v>
      </c>
      <c r="AX3186" s="18">
        <v>57519.442744566986</v>
      </c>
      <c r="AY3186" s="18">
        <v>0</v>
      </c>
      <c r="AZ3186" s="18">
        <v>1957.1311432271777</v>
      </c>
      <c r="BA3186" s="18">
        <v>181461.95765567405</v>
      </c>
      <c r="BB3186" s="18">
        <v>1820.919516627609</v>
      </c>
      <c r="BC3186" s="18">
        <v>6549.8390299193388</v>
      </c>
      <c r="BD3186" s="18">
        <v>176733.03814238228</v>
      </c>
      <c r="BE3186" s="18">
        <v>749129</v>
      </c>
      <c r="BF3186" s="18">
        <v>719744</v>
      </c>
      <c r="BG3186" s="51">
        <v>0.53402639743869496</v>
      </c>
      <c r="BH3186" s="51">
        <v>0.54134413145432103</v>
      </c>
    </row>
    <row r="3187" spans="1:60">
      <c r="A3187" t="s">
        <v>38</v>
      </c>
      <c r="B3187" s="16">
        <v>45371</v>
      </c>
      <c r="C3187" s="17" t="s">
        <v>37</v>
      </c>
      <c r="D3187" s="18">
        <v>700650</v>
      </c>
      <c r="E3187" s="18">
        <v>631310</v>
      </c>
      <c r="F3187" s="18">
        <v>703476</v>
      </c>
      <c r="G3187" s="18">
        <v>2466</v>
      </c>
      <c r="H3187" s="18">
        <v>703480</v>
      </c>
      <c r="I3187" s="18">
        <v>115393</v>
      </c>
      <c r="J3187" s="18">
        <v>141142</v>
      </c>
      <c r="K3187" s="18">
        <v>39267</v>
      </c>
      <c r="L3187" s="18">
        <v>8</v>
      </c>
      <c r="N3187" s="18">
        <v>32161</v>
      </c>
      <c r="P3187" s="18">
        <v>1960</v>
      </c>
      <c r="R3187" s="18">
        <v>372007</v>
      </c>
      <c r="W3187" s="18">
        <v>1542</v>
      </c>
      <c r="Y3187" s="18">
        <v>4660</v>
      </c>
      <c r="Z3187" s="18">
        <v>19051</v>
      </c>
      <c r="AA3187" s="18">
        <v>23711</v>
      </c>
      <c r="AG3187" s="18">
        <v>-3082</v>
      </c>
      <c r="AI3187" s="18">
        <v>4723</v>
      </c>
      <c r="AL3187" s="21">
        <v>0</v>
      </c>
      <c r="AN3187" s="21">
        <v>3329</v>
      </c>
      <c r="AO3187" s="21">
        <v>-310</v>
      </c>
      <c r="AQ3187" s="51">
        <v>2.3557269704472525</v>
      </c>
      <c r="AR3187" s="51">
        <v>1.0467224706917235</v>
      </c>
      <c r="AS3187" s="51">
        <v>2.0321487300004222</v>
      </c>
      <c r="AT3187" s="18">
        <v>115393</v>
      </c>
      <c r="AU3187" s="18">
        <v>141142</v>
      </c>
      <c r="AV3187" s="18">
        <v>8</v>
      </c>
      <c r="AW3187" s="18">
        <v>123302.15742432697</v>
      </c>
      <c r="AX3187" s="18">
        <v>67012.230206734588</v>
      </c>
      <c r="AY3187" s="18">
        <v>7.3741460387746551</v>
      </c>
      <c r="AZ3187" s="18">
        <v>1700.9945254046775</v>
      </c>
      <c r="BA3187" s="18">
        <v>192022.756302505</v>
      </c>
      <c r="BB3187" s="18">
        <v>6973.8891192764277</v>
      </c>
      <c r="BC3187" s="18">
        <v>4564.3640055767128</v>
      </c>
      <c r="BD3187" s="18">
        <v>194432.28141620473</v>
      </c>
      <c r="BE3187" s="18">
        <v>703480</v>
      </c>
      <c r="BF3187" s="18">
        <v>698820</v>
      </c>
      <c r="BG3187" s="51">
        <v>0.60177575623987678</v>
      </c>
      <c r="BH3187" s="51">
        <v>0.61339013802666387</v>
      </c>
    </row>
    <row r="3188" spans="1:60">
      <c r="A3188" t="s">
        <v>38</v>
      </c>
      <c r="B3188" s="16">
        <v>45372</v>
      </c>
      <c r="C3188" s="17" t="s">
        <v>37</v>
      </c>
      <c r="D3188" s="18">
        <v>694809</v>
      </c>
      <c r="E3188" s="18">
        <v>631342</v>
      </c>
      <c r="F3188" s="18">
        <v>727169</v>
      </c>
      <c r="G3188" s="18">
        <v>25527</v>
      </c>
      <c r="H3188" s="18">
        <v>727169</v>
      </c>
      <c r="I3188" s="18">
        <v>123119</v>
      </c>
      <c r="J3188" s="18">
        <v>163298</v>
      </c>
      <c r="K3188" s="18">
        <v>38626</v>
      </c>
      <c r="L3188" s="18">
        <v>6</v>
      </c>
      <c r="N3188" s="18">
        <v>33469</v>
      </c>
      <c r="P3188" s="18">
        <v>1780</v>
      </c>
      <c r="R3188" s="18">
        <v>366105</v>
      </c>
      <c r="W3188" s="18">
        <v>766</v>
      </c>
      <c r="Y3188" s="18">
        <v>27191</v>
      </c>
      <c r="Z3188" s="18">
        <v>9179</v>
      </c>
      <c r="AA3188" s="18">
        <v>36370</v>
      </c>
      <c r="AG3188" s="18">
        <v>15439</v>
      </c>
      <c r="AI3188" s="18">
        <v>4450</v>
      </c>
      <c r="AL3188" s="21">
        <v>-240</v>
      </c>
      <c r="AN3188" s="21">
        <v>7486</v>
      </c>
      <c r="AO3188" s="21">
        <v>56</v>
      </c>
      <c r="AQ3188" s="51">
        <v>2.3532801376702519</v>
      </c>
      <c r="AR3188" s="51">
        <v>1.0461893336507282</v>
      </c>
      <c r="AS3188" s="51">
        <v>2.0316108429093691</v>
      </c>
      <c r="AT3188" s="18">
        <v>123119</v>
      </c>
      <c r="AU3188" s="18">
        <v>163298</v>
      </c>
      <c r="AV3188" s="18">
        <v>6</v>
      </c>
      <c r="AW3188" s="18">
        <v>131421.05998758235</v>
      </c>
      <c r="AX3188" s="18">
        <v>77492.096509374242</v>
      </c>
      <c r="AY3188" s="18">
        <v>5.5291456384575177</v>
      </c>
      <c r="AZ3188" s="18">
        <v>1677.4322401009756</v>
      </c>
      <c r="BA3188" s="18">
        <v>210596.11788269604</v>
      </c>
      <c r="BB3188" s="18">
        <v>3844.9777170899711</v>
      </c>
      <c r="BC3188" s="18">
        <v>6948.5781316730872</v>
      </c>
      <c r="BD3188" s="18">
        <v>207492.51746811299</v>
      </c>
      <c r="BE3188" s="18">
        <v>727169</v>
      </c>
      <c r="BF3188" s="18">
        <v>699978</v>
      </c>
      <c r="BG3188" s="51">
        <v>0.63848213194807446</v>
      </c>
      <c r="BH3188" s="51">
        <v>0.65350933009401901</v>
      </c>
    </row>
    <row r="3189" spans="1:60">
      <c r="A3189" t="s">
        <v>38</v>
      </c>
      <c r="B3189" s="16">
        <v>45373</v>
      </c>
      <c r="C3189" s="17" t="s">
        <v>37</v>
      </c>
      <c r="D3189" s="18">
        <v>685534</v>
      </c>
      <c r="E3189" s="18">
        <v>704174</v>
      </c>
      <c r="F3189" s="18">
        <v>723372</v>
      </c>
      <c r="G3189" s="18">
        <v>19200</v>
      </c>
      <c r="H3189" s="18">
        <v>723375</v>
      </c>
      <c r="I3189" s="18">
        <v>123854</v>
      </c>
      <c r="J3189" s="18">
        <v>154784</v>
      </c>
      <c r="K3189" s="18">
        <v>48909</v>
      </c>
      <c r="L3189" s="18">
        <v>12</v>
      </c>
      <c r="N3189" s="18">
        <v>36391</v>
      </c>
      <c r="P3189" s="18">
        <v>1997</v>
      </c>
      <c r="R3189" s="18">
        <v>354886</v>
      </c>
      <c r="W3189" s="18">
        <v>2542</v>
      </c>
      <c r="Y3189" s="18">
        <v>11062</v>
      </c>
      <c r="Z3189" s="18">
        <v>27</v>
      </c>
      <c r="AA3189" s="18">
        <v>11089</v>
      </c>
      <c r="AG3189" s="18">
        <v>11062</v>
      </c>
      <c r="AQ3189" s="51">
        <v>2.3538417910769986</v>
      </c>
      <c r="AR3189" s="51">
        <v>1.0462474755785343</v>
      </c>
      <c r="AS3189" s="51">
        <v>2.0316471557447029</v>
      </c>
      <c r="AT3189" s="18">
        <v>123854</v>
      </c>
      <c r="AU3189" s="18">
        <v>154784</v>
      </c>
      <c r="AV3189" s="18">
        <v>12</v>
      </c>
      <c r="AW3189" s="18">
        <v>132237.17520119142</v>
      </c>
      <c r="AX3189" s="18">
        <v>73455.910433520461</v>
      </c>
      <c r="AY3189" s="18">
        <v>11.058488931850585</v>
      </c>
      <c r="AZ3189" s="18">
        <v>1692.5758894667372</v>
      </c>
      <c r="BA3189" s="18">
        <v>207396.72001311049</v>
      </c>
      <c r="BB3189" s="18">
        <v>12.42563686649078</v>
      </c>
      <c r="BC3189" s="18">
        <v>882.82929318214417</v>
      </c>
      <c r="BD3189" s="18">
        <v>206526.31635679488</v>
      </c>
      <c r="BE3189" s="18">
        <v>723375</v>
      </c>
      <c r="BF3189" s="18">
        <v>712313</v>
      </c>
      <c r="BG3189" s="51">
        <v>0.63208012009718839</v>
      </c>
      <c r="BH3189" s="51">
        <v>0.63920221527126009</v>
      </c>
    </row>
    <row r="3190" spans="1:60">
      <c r="A3190" t="s">
        <v>38</v>
      </c>
      <c r="B3190" s="16">
        <v>45374</v>
      </c>
      <c r="C3190" s="17" t="s">
        <v>37</v>
      </c>
      <c r="D3190" s="18">
        <v>678049</v>
      </c>
      <c r="E3190" s="18">
        <v>701144</v>
      </c>
      <c r="F3190" s="18">
        <v>724365</v>
      </c>
      <c r="G3190" s="18">
        <v>23221</v>
      </c>
      <c r="H3190" s="18">
        <v>724368</v>
      </c>
      <c r="I3190" s="18">
        <v>120759</v>
      </c>
      <c r="J3190" s="18">
        <v>161399</v>
      </c>
      <c r="K3190" s="18">
        <v>48674</v>
      </c>
      <c r="L3190" s="18">
        <v>748</v>
      </c>
      <c r="N3190" s="18">
        <v>33012</v>
      </c>
      <c r="P3190" s="18">
        <v>1057</v>
      </c>
      <c r="R3190" s="18">
        <v>357512</v>
      </c>
      <c r="W3190" s="18">
        <v>1207</v>
      </c>
      <c r="Y3190" s="18">
        <v>10341</v>
      </c>
      <c r="Z3190" s="18">
        <v>0</v>
      </c>
      <c r="AA3190" s="18">
        <v>10341</v>
      </c>
      <c r="AG3190" s="18">
        <v>10341</v>
      </c>
      <c r="AQ3190" s="51">
        <v>2.3546719549169972</v>
      </c>
      <c r="AR3190" s="51">
        <v>1.0447605804808773</v>
      </c>
      <c r="AS3190" s="51">
        <v>2.0300570473525306</v>
      </c>
      <c r="AT3190" s="18">
        <v>120759</v>
      </c>
      <c r="AU3190" s="18">
        <v>161399</v>
      </c>
      <c r="AV3190" s="18">
        <v>748</v>
      </c>
      <c r="AW3190" s="18">
        <v>128978.15977529988</v>
      </c>
      <c r="AX3190" s="18">
        <v>76486.339110156478</v>
      </c>
      <c r="AY3190" s="18">
        <v>688.7729728568612</v>
      </c>
      <c r="AZ3190" s="18">
        <v>1680.1572596902911</v>
      </c>
      <c r="BA3190" s="18">
        <v>207833.42911800349</v>
      </c>
      <c r="BB3190" s="18">
        <v>0</v>
      </c>
      <c r="BC3190" s="18">
        <v>813.44509343417656</v>
      </c>
      <c r="BD3190" s="18">
        <v>207019.98402456936</v>
      </c>
      <c r="BE3190" s="18">
        <v>724368</v>
      </c>
      <c r="BF3190" s="18">
        <v>714027</v>
      </c>
      <c r="BG3190" s="51">
        <v>0.6325427607267754</v>
      </c>
      <c r="BH3190" s="51">
        <v>0.63919207142061307</v>
      </c>
    </row>
    <row r="3191" spans="1:60">
      <c r="A3191" t="s">
        <v>38</v>
      </c>
      <c r="B3191" s="16">
        <v>45375</v>
      </c>
      <c r="C3191" s="17" t="s">
        <v>37</v>
      </c>
      <c r="D3191" s="18">
        <v>660747</v>
      </c>
      <c r="E3191" s="18">
        <v>693194</v>
      </c>
      <c r="F3191" s="18">
        <v>714212</v>
      </c>
      <c r="G3191" s="18">
        <v>21021</v>
      </c>
      <c r="H3191" s="18">
        <v>714213</v>
      </c>
      <c r="I3191" s="18">
        <v>68390</v>
      </c>
      <c r="J3191" s="18">
        <v>80719</v>
      </c>
      <c r="K3191" s="18">
        <v>47807</v>
      </c>
      <c r="L3191" s="18">
        <v>0</v>
      </c>
      <c r="N3191" s="18">
        <v>28414</v>
      </c>
      <c r="P3191" s="18">
        <v>1328</v>
      </c>
      <c r="R3191" s="18">
        <v>486624</v>
      </c>
      <c r="W3191" s="18">
        <v>931</v>
      </c>
      <c r="Y3191" s="18">
        <v>25322</v>
      </c>
      <c r="Z3191" s="18">
        <v>5248</v>
      </c>
      <c r="AA3191" s="18">
        <v>30570</v>
      </c>
      <c r="AG3191" s="18">
        <v>12728</v>
      </c>
      <c r="AI3191" s="18">
        <v>12608</v>
      </c>
      <c r="AL3191" s="21">
        <v>710</v>
      </c>
      <c r="AN3191" s="21">
        <v>-740</v>
      </c>
      <c r="AO3191" s="21">
        <v>16</v>
      </c>
      <c r="AQ3191" s="51">
        <v>2.3594609419505228</v>
      </c>
      <c r="AR3191" s="51">
        <v>1.0516201721701652</v>
      </c>
      <c r="AT3191" s="18">
        <v>68390</v>
      </c>
      <c r="AU3191" s="18">
        <v>80719</v>
      </c>
      <c r="AV3191" s="18">
        <v>0</v>
      </c>
      <c r="AW3191" s="18">
        <v>73193.354782228358</v>
      </c>
      <c r="AX3191" s="18">
        <v>38503.564640347802</v>
      </c>
      <c r="AY3191" s="18">
        <v>0</v>
      </c>
      <c r="AZ3191" s="18">
        <v>2150.7255167602702</v>
      </c>
      <c r="BA3191" s="18">
        <v>113847.64493933643</v>
      </c>
      <c r="BB3191" s="18">
        <v>1511.9910316901462</v>
      </c>
      <c r="BC3191" s="18">
        <v>4213.2823954588312</v>
      </c>
      <c r="BD3191" s="18">
        <v>111146.35357556774</v>
      </c>
      <c r="BE3191" s="18">
        <v>714213</v>
      </c>
      <c r="BF3191" s="18">
        <v>688891</v>
      </c>
      <c r="BG3191" s="51">
        <v>0.35142288783060494</v>
      </c>
      <c r="BH3191" s="51">
        <v>0.35569556580034889</v>
      </c>
    </row>
    <row r="3192" spans="1:60">
      <c r="A3192" t="s">
        <v>38</v>
      </c>
      <c r="B3192" s="16">
        <v>45376</v>
      </c>
      <c r="C3192" s="17" t="s">
        <v>37</v>
      </c>
      <c r="D3192" s="18">
        <v>700231</v>
      </c>
      <c r="E3192" s="18">
        <v>727373</v>
      </c>
      <c r="F3192" s="18">
        <v>755499</v>
      </c>
      <c r="G3192" s="18">
        <v>28124</v>
      </c>
      <c r="H3192" s="18">
        <v>755497</v>
      </c>
      <c r="I3192" s="18">
        <v>82258</v>
      </c>
      <c r="J3192" s="18">
        <v>94816</v>
      </c>
      <c r="K3192" s="18">
        <v>47702</v>
      </c>
      <c r="L3192" s="18">
        <v>0</v>
      </c>
      <c r="N3192" s="18">
        <v>36183</v>
      </c>
      <c r="P3192" s="18">
        <v>1914</v>
      </c>
      <c r="R3192" s="18">
        <v>491665</v>
      </c>
      <c r="W3192" s="18">
        <v>959</v>
      </c>
      <c r="Y3192" s="18">
        <v>32272</v>
      </c>
      <c r="Z3192" s="18">
        <v>5336</v>
      </c>
      <c r="AA3192" s="18">
        <v>37608</v>
      </c>
      <c r="AG3192" s="18">
        <v>21892</v>
      </c>
      <c r="AI3192" s="18">
        <v>9528</v>
      </c>
      <c r="AL3192" s="21">
        <v>572</v>
      </c>
      <c r="AN3192" s="21">
        <v>260</v>
      </c>
      <c r="AO3192" s="21">
        <v>20</v>
      </c>
      <c r="AQ3192" s="51">
        <v>2.356701458159483</v>
      </c>
      <c r="AR3192" s="51">
        <v>1.0506286975136947</v>
      </c>
      <c r="AT3192" s="18">
        <v>82258</v>
      </c>
      <c r="AU3192" s="18">
        <v>94816</v>
      </c>
      <c r="AV3192" s="18">
        <v>0</v>
      </c>
      <c r="AW3192" s="18">
        <v>87932.409460715528</v>
      </c>
      <c r="AX3192" s="18">
        <v>45185.297504086178</v>
      </c>
      <c r="AY3192" s="18">
        <v>0</v>
      </c>
      <c r="AZ3192" s="18">
        <v>2201.4162093721252</v>
      </c>
      <c r="BA3192" s="18">
        <v>135319.12317417384</v>
      </c>
      <c r="BB3192" s="18">
        <v>1629.1835107239572</v>
      </c>
      <c r="BC3192" s="18">
        <v>5506.0406962515362</v>
      </c>
      <c r="BD3192" s="18">
        <v>131442.26598864625</v>
      </c>
      <c r="BE3192" s="18">
        <v>755497</v>
      </c>
      <c r="BF3192" s="18">
        <v>723225</v>
      </c>
      <c r="BG3192" s="51">
        <v>0.39487548637816844</v>
      </c>
      <c r="BH3192" s="51">
        <v>0.40067786434911579</v>
      </c>
    </row>
    <row r="3193" spans="1:60">
      <c r="A3193" t="s">
        <v>38</v>
      </c>
      <c r="B3193" s="16">
        <v>45377</v>
      </c>
      <c r="C3193" s="17" t="s">
        <v>37</v>
      </c>
      <c r="D3193" s="18">
        <v>744356</v>
      </c>
      <c r="E3193" s="18">
        <v>775009</v>
      </c>
      <c r="F3193" s="18">
        <v>771232</v>
      </c>
      <c r="G3193" s="18">
        <v>-3778</v>
      </c>
      <c r="H3193" s="18">
        <v>771226</v>
      </c>
      <c r="I3193" s="18">
        <v>146863</v>
      </c>
      <c r="J3193" s="18">
        <v>206896</v>
      </c>
      <c r="K3193" s="18">
        <v>48218</v>
      </c>
      <c r="L3193" s="18">
        <v>247</v>
      </c>
      <c r="N3193" s="18">
        <v>39841</v>
      </c>
      <c r="P3193" s="18">
        <v>3019</v>
      </c>
      <c r="R3193" s="18">
        <v>323654</v>
      </c>
      <c r="W3193" s="18">
        <v>2488</v>
      </c>
      <c r="Y3193" s="18">
        <v>-592</v>
      </c>
      <c r="Z3193" s="18">
        <v>26042</v>
      </c>
      <c r="AA3193" s="18">
        <v>25450</v>
      </c>
      <c r="AG3193" s="18">
        <v>-1021</v>
      </c>
      <c r="AI3193" s="18">
        <v>3451</v>
      </c>
      <c r="AL3193" s="21">
        <v>-866</v>
      </c>
      <c r="AN3193" s="21">
        <v>-1926</v>
      </c>
      <c r="AO3193" s="21">
        <v>-230</v>
      </c>
      <c r="AQ3193" s="51">
        <v>2.3516168168245843</v>
      </c>
      <c r="AR3193" s="51">
        <v>1.0453828823641458</v>
      </c>
      <c r="AS3193" s="51">
        <v>2.033997204490269</v>
      </c>
      <c r="AT3193" s="18">
        <v>146863</v>
      </c>
      <c r="AU3193" s="18">
        <v>206896</v>
      </c>
      <c r="AV3193" s="18">
        <v>247</v>
      </c>
      <c r="AW3193" s="18">
        <v>156655.34222192891</v>
      </c>
      <c r="AX3193" s="18">
        <v>98105.585919393081</v>
      </c>
      <c r="AY3193" s="18">
        <v>227.88385731286863</v>
      </c>
      <c r="AZ3193" s="18">
        <v>1587.894794768255</v>
      </c>
      <c r="BA3193" s="18">
        <v>256576.70679340311</v>
      </c>
      <c r="BB3193" s="18">
        <v>8630.9143425220118</v>
      </c>
      <c r="BC3193" s="18">
        <v>4185.2913040862923</v>
      </c>
      <c r="BD3193" s="18">
        <v>261022.32983183878</v>
      </c>
      <c r="BE3193" s="18">
        <v>771226</v>
      </c>
      <c r="BF3193" s="18">
        <v>771818</v>
      </c>
      <c r="BG3193" s="51">
        <v>0.73344796380162536</v>
      </c>
      <c r="BH3193" s="51">
        <v>0.74558386665492182</v>
      </c>
    </row>
    <row r="3194" spans="1:60">
      <c r="A3194" t="s">
        <v>38</v>
      </c>
      <c r="B3194" s="16">
        <v>45378</v>
      </c>
      <c r="C3194" s="17" t="s">
        <v>37</v>
      </c>
      <c r="D3194" s="18">
        <v>756015</v>
      </c>
      <c r="E3194" s="18">
        <v>805623</v>
      </c>
      <c r="F3194" s="18">
        <v>767584</v>
      </c>
      <c r="G3194" s="18">
        <v>-38041</v>
      </c>
      <c r="H3194" s="18">
        <v>767581</v>
      </c>
      <c r="I3194" s="18">
        <v>231656</v>
      </c>
      <c r="J3194" s="18">
        <v>306578</v>
      </c>
      <c r="K3194" s="18">
        <v>47961</v>
      </c>
      <c r="L3194" s="18">
        <v>122</v>
      </c>
      <c r="N3194" s="18">
        <v>44723</v>
      </c>
      <c r="P3194" s="18">
        <v>4653</v>
      </c>
      <c r="R3194" s="18">
        <v>129139</v>
      </c>
      <c r="W3194" s="18">
        <v>2749</v>
      </c>
      <c r="Y3194" s="18">
        <v>-21933</v>
      </c>
      <c r="Z3194" s="18">
        <v>41052</v>
      </c>
      <c r="AA3194" s="18">
        <v>19119</v>
      </c>
      <c r="AG3194" s="18">
        <v>-11214</v>
      </c>
      <c r="AI3194" s="18">
        <v>-2651</v>
      </c>
      <c r="AL3194" s="21">
        <v>-611</v>
      </c>
      <c r="AN3194" s="21">
        <v>-6392</v>
      </c>
      <c r="AO3194" s="21">
        <v>-1065</v>
      </c>
      <c r="AQ3194" s="51">
        <v>2.3489833467930414</v>
      </c>
      <c r="AR3194" s="51">
        <v>1.0429045008053239</v>
      </c>
      <c r="AS3194" s="51">
        <v>2.0315072247437969</v>
      </c>
      <c r="AT3194" s="18">
        <v>231656</v>
      </c>
      <c r="AU3194" s="18">
        <v>306578</v>
      </c>
      <c r="AV3194" s="18">
        <v>122</v>
      </c>
      <c r="AW3194" s="18">
        <v>246825.34231962374</v>
      </c>
      <c r="AX3194" s="18">
        <v>145027.97581800702</v>
      </c>
      <c r="AY3194" s="18">
        <v>112.42022725854943</v>
      </c>
      <c r="AZ3194" s="18">
        <v>872.40588737537303</v>
      </c>
      <c r="BA3194" s="18">
        <v>392838.14425226464</v>
      </c>
      <c r="BB3194" s="18">
        <v>14970.289226134175</v>
      </c>
      <c r="BC3194" s="18">
        <v>3154.9700088019636</v>
      </c>
      <c r="BD3194" s="18">
        <v>404653.46346959693</v>
      </c>
      <c r="BE3194" s="18">
        <v>767581</v>
      </c>
      <c r="BF3194" s="18">
        <v>789514</v>
      </c>
      <c r="BG3194" s="51">
        <v>1.1282963356068318</v>
      </c>
      <c r="BH3194" s="51">
        <v>1.1299446477634885</v>
      </c>
    </row>
    <row r="3195" spans="1:60">
      <c r="A3195" t="s">
        <v>38</v>
      </c>
      <c r="B3195" s="16">
        <v>45379</v>
      </c>
      <c r="C3195" s="17" t="s">
        <v>37</v>
      </c>
      <c r="D3195" s="18">
        <v>731959</v>
      </c>
      <c r="E3195" s="18">
        <v>723841</v>
      </c>
      <c r="F3195" s="18">
        <v>744603</v>
      </c>
      <c r="G3195" s="18">
        <v>20758</v>
      </c>
      <c r="H3195" s="18">
        <v>744600</v>
      </c>
      <c r="I3195" s="18">
        <v>144780</v>
      </c>
      <c r="J3195" s="18">
        <v>130211</v>
      </c>
      <c r="K3195" s="18">
        <v>19525</v>
      </c>
      <c r="L3195" s="18">
        <v>6</v>
      </c>
      <c r="N3195" s="18">
        <v>40546</v>
      </c>
      <c r="P3195" s="18">
        <v>3558</v>
      </c>
      <c r="R3195" s="18">
        <v>405086</v>
      </c>
      <c r="W3195" s="18">
        <v>888</v>
      </c>
      <c r="Y3195" s="18">
        <v>23536</v>
      </c>
      <c r="Z3195" s="18">
        <v>14812</v>
      </c>
      <c r="AA3195" s="18">
        <v>38348</v>
      </c>
      <c r="AG3195" s="18">
        <v>19900</v>
      </c>
      <c r="AI3195" s="18">
        <v>5636</v>
      </c>
      <c r="AL3195" s="21">
        <v>-482</v>
      </c>
      <c r="AN3195" s="21">
        <v>-535</v>
      </c>
      <c r="AO3195" s="21">
        <v>-983</v>
      </c>
      <c r="AQ3195" s="51">
        <v>2.3516695245084076</v>
      </c>
      <c r="AR3195" s="51">
        <v>1.0488421157344898</v>
      </c>
      <c r="AS3195" s="51">
        <v>2.033292866881367</v>
      </c>
      <c r="AT3195" s="18">
        <v>144780</v>
      </c>
      <c r="AU3195" s="18">
        <v>130211</v>
      </c>
      <c r="AV3195" s="18">
        <v>6</v>
      </c>
      <c r="AW3195" s="18">
        <v>154436.91600290631</v>
      </c>
      <c r="AX3195" s="18">
        <v>61947.537776080993</v>
      </c>
      <c r="AY3195" s="18">
        <v>5.5337233633407124</v>
      </c>
      <c r="AZ3195" s="18">
        <v>1787.2589025155951</v>
      </c>
      <c r="BA3195" s="18">
        <v>218177.24640486622</v>
      </c>
      <c r="BB3195" s="18">
        <v>5292.5137815439575</v>
      </c>
      <c r="BC3195" s="18">
        <v>7569.7153532118955</v>
      </c>
      <c r="BD3195" s="18">
        <v>215900.04483319834</v>
      </c>
      <c r="BE3195" s="18">
        <v>744600</v>
      </c>
      <c r="BF3195" s="18">
        <v>721064</v>
      </c>
      <c r="BG3195" s="51">
        <v>0.64598162902107992</v>
      </c>
      <c r="BH3195" s="51">
        <v>0.66010445236506843</v>
      </c>
    </row>
    <row r="3196" spans="1:60">
      <c r="A3196" t="s">
        <v>38</v>
      </c>
      <c r="B3196" s="16">
        <v>45380</v>
      </c>
      <c r="C3196" s="17" t="s">
        <v>37</v>
      </c>
      <c r="D3196" s="18">
        <v>687903</v>
      </c>
      <c r="E3196" s="18">
        <v>684767</v>
      </c>
      <c r="F3196" s="18">
        <v>724582</v>
      </c>
      <c r="G3196" s="18">
        <v>39812</v>
      </c>
      <c r="H3196" s="18">
        <v>724578</v>
      </c>
      <c r="I3196" s="18">
        <v>82036</v>
      </c>
      <c r="J3196" s="18">
        <v>99333</v>
      </c>
      <c r="K3196" s="18">
        <v>19484</v>
      </c>
      <c r="L3196" s="18">
        <v>0</v>
      </c>
      <c r="N3196" s="18">
        <v>39058</v>
      </c>
      <c r="P3196" s="18">
        <v>2847</v>
      </c>
      <c r="R3196" s="18">
        <v>480929</v>
      </c>
      <c r="W3196" s="18">
        <v>891</v>
      </c>
      <c r="Y3196" s="18">
        <v>44273</v>
      </c>
      <c r="Z3196" s="18">
        <v>6805</v>
      </c>
      <c r="AA3196" s="18">
        <v>51078</v>
      </c>
      <c r="AG3196" s="18">
        <v>33051</v>
      </c>
      <c r="AI3196" s="18">
        <v>11560</v>
      </c>
      <c r="AL3196" s="21">
        <v>-129</v>
      </c>
      <c r="AN3196" s="21">
        <v>-142</v>
      </c>
      <c r="AO3196" s="21">
        <v>-67</v>
      </c>
      <c r="AQ3196" s="51">
        <v>2.3563685904229126</v>
      </c>
      <c r="AR3196" s="51">
        <v>1.050604680385574</v>
      </c>
      <c r="AT3196" s="18">
        <v>82036</v>
      </c>
      <c r="AU3196" s="18">
        <v>99333</v>
      </c>
      <c r="AV3196" s="18">
        <v>0</v>
      </c>
      <c r="AW3196" s="18">
        <v>87682.708894927026</v>
      </c>
      <c r="AX3196" s="18">
        <v>47336.826626239541</v>
      </c>
      <c r="AY3196" s="18">
        <v>0</v>
      </c>
      <c r="AZ3196" s="18">
        <v>2067.3954833691309</v>
      </c>
      <c r="BA3196" s="18">
        <v>137086.9310045357</v>
      </c>
      <c r="BB3196" s="18">
        <v>1537.5178493708077</v>
      </c>
      <c r="BC3196" s="18">
        <v>8288.4759190991626</v>
      </c>
      <c r="BD3196" s="18">
        <v>130335.97293480737</v>
      </c>
      <c r="BE3196" s="18">
        <v>724578</v>
      </c>
      <c r="BF3196" s="18">
        <v>680305</v>
      </c>
      <c r="BG3196" s="51">
        <v>0.41710428667613353</v>
      </c>
      <c r="BH3196" s="51">
        <v>0.4223712785464388</v>
      </c>
    </row>
    <row r="3197" spans="1:60">
      <c r="A3197" t="s">
        <v>38</v>
      </c>
      <c r="B3197" s="16">
        <v>45381</v>
      </c>
      <c r="C3197" s="17" t="s">
        <v>37</v>
      </c>
      <c r="D3197" s="18">
        <v>659578</v>
      </c>
      <c r="E3197" s="18">
        <v>655133</v>
      </c>
      <c r="F3197" s="18">
        <v>649783</v>
      </c>
      <c r="G3197" s="18">
        <v>-5350</v>
      </c>
      <c r="H3197" s="18">
        <v>649783</v>
      </c>
      <c r="I3197" s="18">
        <v>152285</v>
      </c>
      <c r="J3197" s="18">
        <v>183911</v>
      </c>
      <c r="K3197" s="18">
        <v>19498</v>
      </c>
      <c r="L3197" s="18">
        <v>276</v>
      </c>
      <c r="N3197" s="18">
        <v>38609</v>
      </c>
      <c r="P3197" s="18">
        <v>2259</v>
      </c>
      <c r="R3197" s="18">
        <v>252047</v>
      </c>
      <c r="W3197" s="18">
        <v>898</v>
      </c>
      <c r="Y3197" s="18">
        <v>-4586</v>
      </c>
      <c r="Z3197" s="18">
        <v>32043</v>
      </c>
      <c r="AA3197" s="18">
        <v>27457</v>
      </c>
      <c r="AG3197" s="18">
        <v>-9724</v>
      </c>
      <c r="AI3197" s="18">
        <v>5619</v>
      </c>
      <c r="AL3197" s="21">
        <v>-89</v>
      </c>
      <c r="AN3197" s="21">
        <v>184</v>
      </c>
      <c r="AO3197" s="21">
        <v>-576</v>
      </c>
      <c r="AQ3197" s="51">
        <v>2.3446362405181693</v>
      </c>
      <c r="AR3197" s="51">
        <v>1.0435014408468875</v>
      </c>
      <c r="AS3197" s="51">
        <v>2.0351889517013801</v>
      </c>
      <c r="AT3197" s="18">
        <v>152285</v>
      </c>
      <c r="AU3197" s="18">
        <v>183911</v>
      </c>
      <c r="AV3197" s="18">
        <v>276</v>
      </c>
      <c r="AW3197" s="18">
        <v>161956.67729010415</v>
      </c>
      <c r="AX3197" s="18">
        <v>87049.647325884725</v>
      </c>
      <c r="AY3197" s="18">
        <v>254.78864868756557</v>
      </c>
      <c r="AZ3197" s="18">
        <v>1192.4282298155331</v>
      </c>
      <c r="BA3197" s="18">
        <v>250453.54149449198</v>
      </c>
      <c r="BB3197" s="18">
        <v>11427.959938633254</v>
      </c>
      <c r="BC3197" s="18">
        <v>6016.0359023208912</v>
      </c>
      <c r="BD3197" s="18">
        <v>255865.4655308043</v>
      </c>
      <c r="BE3197" s="18">
        <v>649783</v>
      </c>
      <c r="BF3197" s="18">
        <v>654369</v>
      </c>
      <c r="BG3197" s="51">
        <v>0.84975274306897364</v>
      </c>
      <c r="BH3197" s="51">
        <v>0.86203063198061292</v>
      </c>
    </row>
    <row r="3198" spans="1:60">
      <c r="A3198" t="s">
        <v>38</v>
      </c>
      <c r="B3198" s="16">
        <v>45382</v>
      </c>
      <c r="C3198" s="17" t="s">
        <v>37</v>
      </c>
      <c r="D3198" s="18">
        <v>666355</v>
      </c>
      <c r="E3198" s="18">
        <v>658352</v>
      </c>
      <c r="F3198" s="18">
        <v>679695</v>
      </c>
      <c r="G3198" s="18">
        <v>21343</v>
      </c>
      <c r="H3198" s="18">
        <v>679698</v>
      </c>
      <c r="I3198" s="18">
        <v>115154</v>
      </c>
      <c r="J3198" s="18">
        <v>107804</v>
      </c>
      <c r="K3198" s="18">
        <v>19460</v>
      </c>
      <c r="L3198" s="18">
        <v>0</v>
      </c>
      <c r="N3198" s="18">
        <v>36544</v>
      </c>
      <c r="P3198" s="18">
        <v>1440</v>
      </c>
      <c r="R3198" s="18">
        <v>398472</v>
      </c>
      <c r="W3198" s="18">
        <v>824</v>
      </c>
      <c r="Y3198" s="18">
        <v>24236</v>
      </c>
      <c r="Z3198" s="18">
        <v>7524</v>
      </c>
      <c r="AA3198" s="18">
        <v>31760</v>
      </c>
      <c r="AG3198" s="18">
        <v>16702</v>
      </c>
      <c r="AI3198" s="18">
        <v>4359</v>
      </c>
      <c r="AL3198" s="21">
        <v>315</v>
      </c>
      <c r="AN3198" s="21">
        <v>3413</v>
      </c>
      <c r="AO3198" s="21">
        <v>-553</v>
      </c>
      <c r="AQ3198" s="51">
        <v>2.3477327396378982</v>
      </c>
      <c r="AR3198" s="51">
        <v>1.0483805234350596</v>
      </c>
      <c r="AT3198" s="18">
        <v>115154</v>
      </c>
      <c r="AU3198" s="18">
        <v>107804</v>
      </c>
      <c r="AV3198" s="18">
        <v>0</v>
      </c>
      <c r="AW3198" s="18">
        <v>122629.21315249907</v>
      </c>
      <c r="AX3198" s="18">
        <v>51264.895514144475</v>
      </c>
      <c r="AY3198" s="18">
        <v>0</v>
      </c>
      <c r="AZ3198" s="18">
        <v>1738.3036972399514</v>
      </c>
      <c r="BA3198" s="18">
        <v>175632.41236388352</v>
      </c>
      <c r="BB3198" s="18">
        <v>2615.629953607362</v>
      </c>
      <c r="BC3198" s="18">
        <v>6044.2543347034971</v>
      </c>
      <c r="BD3198" s="18">
        <v>172203.78798278735</v>
      </c>
      <c r="BE3198" s="18">
        <v>679698</v>
      </c>
      <c r="BF3198" s="18">
        <v>655462</v>
      </c>
      <c r="BG3198" s="51">
        <v>0.56966877781847947</v>
      </c>
      <c r="BH3198" s="51">
        <v>0.57920049531874107</v>
      </c>
    </row>
    <row r="3199" spans="1:60">
      <c r="A3199" t="s">
        <v>38</v>
      </c>
      <c r="B3199" s="16">
        <v>45383</v>
      </c>
      <c r="C3199" s="17" t="s">
        <v>37</v>
      </c>
      <c r="D3199" s="18">
        <v>699446</v>
      </c>
      <c r="E3199" s="18">
        <v>709015</v>
      </c>
      <c r="F3199" s="18">
        <v>717940</v>
      </c>
      <c r="G3199" s="18">
        <v>8922</v>
      </c>
      <c r="H3199" s="18">
        <v>717944</v>
      </c>
      <c r="I3199" s="18">
        <v>116066</v>
      </c>
      <c r="J3199" s="18">
        <v>163614</v>
      </c>
      <c r="K3199" s="18">
        <v>19461</v>
      </c>
      <c r="L3199" s="18">
        <v>166</v>
      </c>
      <c r="N3199" s="18">
        <v>37813</v>
      </c>
      <c r="P3199" s="18">
        <v>1692</v>
      </c>
      <c r="R3199" s="18">
        <v>378345</v>
      </c>
      <c r="W3199" s="18">
        <v>787</v>
      </c>
      <c r="Y3199" s="18">
        <v>10937</v>
      </c>
      <c r="Z3199" s="18">
        <v>20981</v>
      </c>
      <c r="AA3199" s="18">
        <v>31918</v>
      </c>
      <c r="AG3199" s="18">
        <v>9365</v>
      </c>
      <c r="AI3199" s="18">
        <v>7552</v>
      </c>
      <c r="AL3199" s="21">
        <v>-74</v>
      </c>
      <c r="AN3199" s="21">
        <v>-4629</v>
      </c>
      <c r="AO3199" s="21">
        <v>-1277</v>
      </c>
      <c r="AQ3199" s="51">
        <v>2.355015206661248</v>
      </c>
      <c r="AR3199" s="51">
        <v>1.0470827916386154</v>
      </c>
      <c r="AS3199" s="51">
        <v>2.0343430598077465</v>
      </c>
      <c r="AT3199" s="18">
        <v>116066</v>
      </c>
      <c r="AU3199" s="18">
        <v>163614</v>
      </c>
      <c r="AV3199" s="18">
        <v>166</v>
      </c>
      <c r="AW3199" s="18">
        <v>123983.81352629677</v>
      </c>
      <c r="AX3199" s="18">
        <v>77708.359658880188</v>
      </c>
      <c r="AY3199" s="18">
        <v>153.17875548987394</v>
      </c>
      <c r="AZ3199" s="18">
        <v>1667.3542346924476</v>
      </c>
      <c r="BA3199" s="18">
        <v>203512.70617535929</v>
      </c>
      <c r="BB3199" s="18">
        <v>6992.453061153944</v>
      </c>
      <c r="BC3199" s="18">
        <v>6508.3094404707799</v>
      </c>
      <c r="BD3199" s="18">
        <v>203996.84979604249</v>
      </c>
      <c r="BE3199" s="18">
        <v>717944</v>
      </c>
      <c r="BF3199" s="18">
        <v>707007</v>
      </c>
      <c r="BG3199" s="51">
        <v>0.6249347891873468</v>
      </c>
      <c r="BH3199" s="51">
        <v>0.63611185603162512</v>
      </c>
    </row>
    <row r="3200" spans="1:60">
      <c r="A3200" t="s">
        <v>38</v>
      </c>
      <c r="B3200" s="16">
        <v>45384</v>
      </c>
      <c r="C3200" s="17" t="s">
        <v>37</v>
      </c>
      <c r="D3200" s="18">
        <v>693231</v>
      </c>
      <c r="E3200" s="18">
        <v>709945</v>
      </c>
      <c r="F3200" s="18">
        <v>728414</v>
      </c>
      <c r="G3200" s="18">
        <v>18467</v>
      </c>
      <c r="H3200" s="18">
        <v>728409</v>
      </c>
      <c r="I3200" s="18">
        <v>92233</v>
      </c>
      <c r="J3200" s="18">
        <v>150882</v>
      </c>
      <c r="K3200" s="18">
        <v>19459</v>
      </c>
      <c r="L3200" s="18">
        <v>574</v>
      </c>
      <c r="N3200" s="18">
        <v>37057</v>
      </c>
      <c r="P3200" s="18">
        <v>2393</v>
      </c>
      <c r="R3200" s="18">
        <v>425039</v>
      </c>
      <c r="W3200" s="18">
        <v>772</v>
      </c>
      <c r="Y3200" s="18">
        <v>22005</v>
      </c>
      <c r="Z3200" s="18">
        <v>18283</v>
      </c>
      <c r="AA3200" s="18">
        <v>40288</v>
      </c>
      <c r="AG3200" s="18">
        <v>15172</v>
      </c>
      <c r="AI3200" s="18">
        <v>12422</v>
      </c>
      <c r="AL3200" s="21">
        <v>-362</v>
      </c>
      <c r="AN3200" s="21">
        <v>-5384</v>
      </c>
      <c r="AO3200" s="21">
        <v>157</v>
      </c>
      <c r="AQ3200" s="51">
        <v>2.3581976945323952</v>
      </c>
      <c r="AR3200" s="51">
        <v>1.0495061294963142</v>
      </c>
      <c r="AS3200" s="51">
        <v>2.0372909885136496</v>
      </c>
      <c r="AT3200" s="18">
        <v>92233</v>
      </c>
      <c r="AU3200" s="18">
        <v>150882</v>
      </c>
      <c r="AV3200" s="18">
        <v>574</v>
      </c>
      <c r="AW3200" s="18">
        <v>98658.112490953747</v>
      </c>
      <c r="AX3200" s="18">
        <v>71827.155623491984</v>
      </c>
      <c r="AY3200" s="18">
        <v>530.43382869013021</v>
      </c>
      <c r="AZ3200" s="18">
        <v>1844.792591246988</v>
      </c>
      <c r="BA3200" s="18">
        <v>172860.49453438283</v>
      </c>
      <c r="BB3200" s="18">
        <v>5101.9235457817294</v>
      </c>
      <c r="BC3200" s="18">
        <v>8112.9325684441956</v>
      </c>
      <c r="BD3200" s="18">
        <v>169849.48551172044</v>
      </c>
      <c r="BE3200" s="18">
        <v>728409</v>
      </c>
      <c r="BF3200" s="18">
        <v>706404</v>
      </c>
      <c r="BG3200" s="51">
        <v>0.52318368315107455</v>
      </c>
      <c r="BH3200" s="51">
        <v>0.53008416253142554</v>
      </c>
    </row>
    <row r="3201" spans="1:60">
      <c r="A3201" t="s">
        <v>38</v>
      </c>
      <c r="B3201" s="16">
        <v>45385</v>
      </c>
      <c r="C3201" s="17" t="s">
        <v>37</v>
      </c>
      <c r="D3201" s="18">
        <v>702988</v>
      </c>
      <c r="E3201" s="18">
        <v>717054</v>
      </c>
      <c r="F3201" s="18">
        <v>713663</v>
      </c>
      <c r="G3201" s="18">
        <v>-3389</v>
      </c>
      <c r="H3201" s="18">
        <v>713661</v>
      </c>
      <c r="I3201" s="18">
        <v>121312</v>
      </c>
      <c r="J3201" s="18">
        <v>161193</v>
      </c>
      <c r="K3201" s="18">
        <v>19475</v>
      </c>
      <c r="L3201" s="18">
        <v>14</v>
      </c>
      <c r="N3201" s="18">
        <v>38433</v>
      </c>
      <c r="P3201" s="18">
        <v>4332</v>
      </c>
      <c r="R3201" s="18">
        <v>368042</v>
      </c>
      <c r="W3201" s="18">
        <v>860</v>
      </c>
      <c r="Y3201" s="18">
        <v>1336</v>
      </c>
      <c r="Z3201" s="18">
        <v>33104</v>
      </c>
      <c r="AA3201" s="18">
        <v>34440</v>
      </c>
      <c r="AG3201" s="18">
        <v>-3539</v>
      </c>
      <c r="AI3201" s="18">
        <v>8889</v>
      </c>
      <c r="AL3201" s="21">
        <v>-822</v>
      </c>
      <c r="AN3201" s="21">
        <v>-3146</v>
      </c>
      <c r="AO3201" s="21">
        <v>-46</v>
      </c>
      <c r="AQ3201" s="51">
        <v>2.3531888493335602</v>
      </c>
      <c r="AR3201" s="51">
        <v>1.0490336940157776</v>
      </c>
      <c r="AS3201" s="51">
        <v>2.0322377451044957</v>
      </c>
      <c r="AT3201" s="18">
        <v>121312</v>
      </c>
      <c r="AU3201" s="18">
        <v>161193</v>
      </c>
      <c r="AV3201" s="18">
        <v>14</v>
      </c>
      <c r="AW3201" s="18">
        <v>129487.18858141212</v>
      </c>
      <c r="AX3201" s="18">
        <v>76701.149513061318</v>
      </c>
      <c r="AY3201" s="18">
        <v>12.905320840536213</v>
      </c>
      <c r="AZ3201" s="18">
        <v>1640.8804410286534</v>
      </c>
      <c r="BA3201" s="18">
        <v>207842.12385634263</v>
      </c>
      <c r="BB3201" s="18">
        <v>10915.324713013875</v>
      </c>
      <c r="BC3201" s="18">
        <v>7989.7126874041915</v>
      </c>
      <c r="BD3201" s="18">
        <v>210767.73588195228</v>
      </c>
      <c r="BE3201" s="18">
        <v>713661</v>
      </c>
      <c r="BF3201" s="18">
        <v>712325</v>
      </c>
      <c r="BG3201" s="51">
        <v>0.64205960966925479</v>
      </c>
      <c r="BH3201" s="51">
        <v>0.65231848647747814</v>
      </c>
    </row>
    <row r="3202" spans="1:60">
      <c r="A3202" t="s">
        <v>38</v>
      </c>
      <c r="B3202" s="16">
        <v>45386</v>
      </c>
      <c r="C3202" s="17" t="s">
        <v>37</v>
      </c>
      <c r="D3202" s="18">
        <v>706068</v>
      </c>
      <c r="E3202" s="18">
        <v>678572</v>
      </c>
      <c r="F3202" s="18">
        <v>692861</v>
      </c>
      <c r="G3202" s="18">
        <v>14288</v>
      </c>
      <c r="H3202" s="18">
        <v>692862</v>
      </c>
      <c r="I3202" s="18">
        <v>189196</v>
      </c>
      <c r="J3202" s="18">
        <v>218104</v>
      </c>
      <c r="K3202" s="18">
        <v>19465</v>
      </c>
      <c r="L3202" s="18">
        <v>259</v>
      </c>
      <c r="N3202" s="18">
        <v>43116</v>
      </c>
      <c r="P3202" s="18">
        <v>4359</v>
      </c>
      <c r="R3202" s="18">
        <v>217481</v>
      </c>
      <c r="W3202" s="18">
        <v>882</v>
      </c>
      <c r="Y3202" s="18">
        <v>-10289</v>
      </c>
      <c r="Z3202" s="18">
        <v>37261</v>
      </c>
      <c r="AA3202" s="18">
        <v>26972</v>
      </c>
      <c r="AG3202" s="18">
        <v>-10497</v>
      </c>
      <c r="AI3202" s="18">
        <v>5488</v>
      </c>
      <c r="AL3202" s="21">
        <v>-818</v>
      </c>
      <c r="AN3202" s="21">
        <v>-4443</v>
      </c>
      <c r="AO3202" s="21">
        <v>-19</v>
      </c>
      <c r="AQ3202" s="51">
        <v>2.3518406499008533</v>
      </c>
      <c r="AR3202" s="51">
        <v>1.0450804039818584</v>
      </c>
      <c r="AS3202" s="51">
        <v>2.0342598637497953</v>
      </c>
      <c r="AT3202" s="18">
        <v>189196</v>
      </c>
      <c r="AU3202" s="18">
        <v>218104</v>
      </c>
      <c r="AV3202" s="18">
        <v>259</v>
      </c>
      <c r="AW3202" s="18">
        <v>201830.17644702576</v>
      </c>
      <c r="AX3202" s="18">
        <v>103390.25157626224</v>
      </c>
      <c r="AY3202" s="18">
        <v>238.98599518792224</v>
      </c>
      <c r="AZ3202" s="18">
        <v>1085.8327707966237</v>
      </c>
      <c r="BA3202" s="18">
        <v>306545.24678927258</v>
      </c>
      <c r="BB3202" s="18">
        <v>13226.450324757752</v>
      </c>
      <c r="BC3202" s="18">
        <v>6764.4062767184232</v>
      </c>
      <c r="BD3202" s="18">
        <v>313007.29083731188</v>
      </c>
      <c r="BE3202" s="18">
        <v>692862</v>
      </c>
      <c r="BF3202" s="18">
        <v>703151</v>
      </c>
      <c r="BG3202" s="51">
        <v>0.97539738357214867</v>
      </c>
      <c r="BH3202" s="51">
        <v>0.98138541156274317</v>
      </c>
    </row>
    <row r="3203" spans="1:60">
      <c r="A3203" t="s">
        <v>38</v>
      </c>
      <c r="B3203" s="16">
        <v>45387</v>
      </c>
      <c r="C3203" s="17" t="s">
        <v>37</v>
      </c>
      <c r="D3203" s="18">
        <v>694211</v>
      </c>
      <c r="E3203" s="18">
        <v>700517</v>
      </c>
      <c r="F3203" s="18">
        <v>735839</v>
      </c>
      <c r="G3203" s="18">
        <v>35322</v>
      </c>
      <c r="H3203" s="18">
        <v>735844</v>
      </c>
      <c r="I3203" s="18">
        <v>118762</v>
      </c>
      <c r="J3203" s="18">
        <v>117883</v>
      </c>
      <c r="K3203" s="18">
        <v>19444</v>
      </c>
      <c r="L3203" s="18">
        <v>0</v>
      </c>
      <c r="N3203" s="18">
        <v>37625</v>
      </c>
      <c r="P3203" s="18">
        <v>2365</v>
      </c>
      <c r="R3203" s="18">
        <v>438836</v>
      </c>
      <c r="W3203" s="18">
        <v>929</v>
      </c>
      <c r="Y3203" s="18">
        <v>37522</v>
      </c>
      <c r="Z3203" s="18">
        <v>2878</v>
      </c>
      <c r="AA3203" s="18">
        <v>40400</v>
      </c>
      <c r="AG3203" s="18">
        <v>26019</v>
      </c>
      <c r="AI3203" s="18">
        <v>11693</v>
      </c>
      <c r="AL3203" s="21">
        <v>390</v>
      </c>
      <c r="AN3203" s="21">
        <v>-1083</v>
      </c>
      <c r="AO3203" s="21">
        <v>503</v>
      </c>
      <c r="AQ3203" s="51">
        <v>2.3559200814450669</v>
      </c>
      <c r="AR3203" s="51">
        <v>1.0513339393390442</v>
      </c>
      <c r="AT3203" s="18">
        <v>118762</v>
      </c>
      <c r="AU3203" s="18">
        <v>117883</v>
      </c>
      <c r="AV3203" s="18">
        <v>0</v>
      </c>
      <c r="AW3203" s="18">
        <v>126912.47503541609</v>
      </c>
      <c r="AX3203" s="18">
        <v>56215.764517742064</v>
      </c>
      <c r="AY3203" s="18">
        <v>0</v>
      </c>
      <c r="AZ3203" s="18">
        <v>1899.8981200649969</v>
      </c>
      <c r="BA3203" s="18">
        <v>185028.13767322316</v>
      </c>
      <c r="BB3203" s="18">
        <v>835.06765424404136</v>
      </c>
      <c r="BC3203" s="18">
        <v>8802.7322879231524</v>
      </c>
      <c r="BD3203" s="18">
        <v>177060.47303954404</v>
      </c>
      <c r="BE3203" s="18">
        <v>735844</v>
      </c>
      <c r="BF3203" s="18">
        <v>698322</v>
      </c>
      <c r="BG3203" s="51">
        <v>0.55435218997116409</v>
      </c>
      <c r="BH3203" s="51">
        <v>0.55898433684237292</v>
      </c>
    </row>
    <row r="3204" spans="1:60">
      <c r="A3204" t="s">
        <v>38</v>
      </c>
      <c r="B3204" s="16">
        <v>45388</v>
      </c>
      <c r="C3204" s="17" t="s">
        <v>37</v>
      </c>
      <c r="D3204" s="18">
        <v>650060</v>
      </c>
      <c r="E3204" s="18">
        <v>661731</v>
      </c>
      <c r="F3204" s="18">
        <v>693530</v>
      </c>
      <c r="G3204" s="18">
        <v>31799</v>
      </c>
      <c r="H3204" s="18">
        <v>693527</v>
      </c>
      <c r="I3204" s="18">
        <v>73748</v>
      </c>
      <c r="J3204" s="18">
        <v>104755</v>
      </c>
      <c r="K3204" s="18">
        <v>19445</v>
      </c>
      <c r="L3204" s="18">
        <v>0</v>
      </c>
      <c r="N3204" s="18">
        <v>35815</v>
      </c>
      <c r="P3204" s="18">
        <v>1366</v>
      </c>
      <c r="R3204" s="18">
        <v>457733</v>
      </c>
      <c r="W3204" s="18">
        <v>665</v>
      </c>
      <c r="Y3204" s="18">
        <v>35789</v>
      </c>
      <c r="Z3204" s="18">
        <v>11788</v>
      </c>
      <c r="AA3204" s="18">
        <v>47577</v>
      </c>
      <c r="AG3204" s="18">
        <v>24120</v>
      </c>
      <c r="AI3204" s="18">
        <v>13774</v>
      </c>
      <c r="AL3204" s="21">
        <v>175</v>
      </c>
      <c r="AN3204" s="21">
        <v>-4158</v>
      </c>
      <c r="AO3204" s="21">
        <v>1878</v>
      </c>
      <c r="AQ3204" s="51">
        <v>2.3593068081840505</v>
      </c>
      <c r="AR3204" s="51">
        <v>1.0520768116513963</v>
      </c>
      <c r="AT3204" s="18">
        <v>73748</v>
      </c>
      <c r="AU3204" s="18">
        <v>104755</v>
      </c>
      <c r="AV3204" s="18">
        <v>0</v>
      </c>
      <c r="AW3204" s="18">
        <v>78922.516574265595</v>
      </c>
      <c r="AX3204" s="18">
        <v>49990.613531829535</v>
      </c>
      <c r="AY3204" s="18">
        <v>0</v>
      </c>
      <c r="AZ3204" s="18">
        <v>1960.1263812394557</v>
      </c>
      <c r="BA3204" s="18">
        <v>130873.2564873346</v>
      </c>
      <c r="BB3204" s="18">
        <v>3292.6557285280655</v>
      </c>
      <c r="BC3204" s="18">
        <v>7647.6107098085195</v>
      </c>
      <c r="BD3204" s="18">
        <v>126518.30150605412</v>
      </c>
      <c r="BE3204" s="18">
        <v>693527</v>
      </c>
      <c r="BF3204" s="18">
        <v>657738</v>
      </c>
      <c r="BG3204" s="51">
        <v>0.41602677144092098</v>
      </c>
      <c r="BH3204" s="51">
        <v>0.4240666920054445</v>
      </c>
    </row>
    <row r="3205" spans="1:60">
      <c r="A3205" t="s">
        <v>38</v>
      </c>
      <c r="B3205" s="16">
        <v>45389</v>
      </c>
      <c r="C3205" s="17" t="s">
        <v>37</v>
      </c>
      <c r="D3205" s="18">
        <v>646931</v>
      </c>
      <c r="E3205" s="18">
        <v>652243</v>
      </c>
      <c r="F3205" s="18">
        <v>672604</v>
      </c>
      <c r="G3205" s="18">
        <v>20361</v>
      </c>
      <c r="H3205" s="18">
        <v>672597</v>
      </c>
      <c r="I3205" s="18">
        <v>81171</v>
      </c>
      <c r="J3205" s="18">
        <v>138847</v>
      </c>
      <c r="K3205" s="18">
        <v>19413</v>
      </c>
      <c r="L3205" s="18">
        <v>185</v>
      </c>
      <c r="N3205" s="18">
        <v>36049</v>
      </c>
      <c r="P3205" s="18">
        <v>2524</v>
      </c>
      <c r="R3205" s="18">
        <v>393734</v>
      </c>
      <c r="W3205" s="18">
        <v>674</v>
      </c>
      <c r="Y3205" s="18">
        <v>23711</v>
      </c>
      <c r="Z3205" s="18">
        <v>18198</v>
      </c>
      <c r="AA3205" s="18">
        <v>41909</v>
      </c>
      <c r="AG3205" s="18">
        <v>15501</v>
      </c>
      <c r="AI3205" s="18">
        <v>9418</v>
      </c>
      <c r="AL3205" s="21">
        <v>46</v>
      </c>
      <c r="AN3205" s="21">
        <v>-1971</v>
      </c>
      <c r="AO3205" s="21">
        <v>717</v>
      </c>
      <c r="AQ3205" s="51">
        <v>2.3530144040477508</v>
      </c>
      <c r="AR3205" s="51">
        <v>1.0474285118313174</v>
      </c>
      <c r="AS3205" s="51">
        <v>2.0317021026831501</v>
      </c>
      <c r="AT3205" s="18">
        <v>81171</v>
      </c>
      <c r="AU3205" s="18">
        <v>138847</v>
      </c>
      <c r="AV3205" s="18">
        <v>185</v>
      </c>
      <c r="AW3205" s="18">
        <v>86634.672728615333</v>
      </c>
      <c r="AX3205" s="18">
        <v>65967.063068575517</v>
      </c>
      <c r="AY3205" s="18">
        <v>170.48964855457308</v>
      </c>
      <c r="AZ3205" s="18">
        <v>1721.7632850400023</v>
      </c>
      <c r="BA3205" s="18">
        <v>154493.98873078544</v>
      </c>
      <c r="BB3205" s="18">
        <v>5253.3125670580666</v>
      </c>
      <c r="BC3205" s="18">
        <v>7502.857597907645</v>
      </c>
      <c r="BD3205" s="18">
        <v>152244.4436999358</v>
      </c>
      <c r="BE3205" s="18">
        <v>672597</v>
      </c>
      <c r="BF3205" s="18">
        <v>648886</v>
      </c>
      <c r="BG3205" s="51">
        <v>0.50639615912004388</v>
      </c>
      <c r="BH3205" s="51">
        <v>0.51725749279496314</v>
      </c>
    </row>
    <row r="3206" spans="1:60">
      <c r="A3206" t="s">
        <v>38</v>
      </c>
      <c r="B3206" s="16">
        <v>45390</v>
      </c>
      <c r="C3206" s="17" t="s">
        <v>37</v>
      </c>
      <c r="D3206" s="18">
        <v>692399</v>
      </c>
      <c r="E3206" s="18">
        <v>685456</v>
      </c>
      <c r="F3206" s="18">
        <v>696581</v>
      </c>
      <c r="G3206" s="18">
        <v>11127</v>
      </c>
      <c r="H3206" s="18">
        <v>696581</v>
      </c>
      <c r="I3206" s="18">
        <v>153139</v>
      </c>
      <c r="J3206" s="18">
        <v>202430</v>
      </c>
      <c r="K3206" s="18">
        <v>19408</v>
      </c>
      <c r="L3206" s="18">
        <v>0</v>
      </c>
      <c r="N3206" s="18">
        <v>42367</v>
      </c>
      <c r="P3206" s="18">
        <v>2032</v>
      </c>
      <c r="R3206" s="18">
        <v>276479</v>
      </c>
      <c r="W3206" s="18">
        <v>726</v>
      </c>
      <c r="Y3206" s="18">
        <v>12658</v>
      </c>
      <c r="Z3206" s="18">
        <v>17069</v>
      </c>
      <c r="AA3206" s="18">
        <v>29727</v>
      </c>
      <c r="AG3206" s="18">
        <v>8393</v>
      </c>
      <c r="AI3206" s="18">
        <v>4322</v>
      </c>
      <c r="AL3206" s="21">
        <v>-965</v>
      </c>
      <c r="AN3206" s="21">
        <v>1264</v>
      </c>
      <c r="AO3206" s="21">
        <v>-356</v>
      </c>
      <c r="AQ3206" s="51">
        <v>2.3480358443507678</v>
      </c>
      <c r="AR3206" s="51">
        <v>1.0439863821618456</v>
      </c>
      <c r="AT3206" s="18">
        <v>153139</v>
      </c>
      <c r="AU3206" s="18">
        <v>202430</v>
      </c>
      <c r="AV3206" s="18">
        <v>0</v>
      </c>
      <c r="AW3206" s="18">
        <v>163101.06103003345</v>
      </c>
      <c r="AX3206" s="18">
        <v>95859.678013001074</v>
      </c>
      <c r="AY3206" s="18">
        <v>0</v>
      </c>
      <c r="AZ3206" s="18">
        <v>1297.8552795971239</v>
      </c>
      <c r="BA3206" s="18">
        <v>260258.59432263166</v>
      </c>
      <c r="BB3206" s="18">
        <v>5869.29444136035</v>
      </c>
      <c r="BC3206" s="18">
        <v>7308.4859150458979</v>
      </c>
      <c r="BD3206" s="18">
        <v>258819.40284894611</v>
      </c>
      <c r="BE3206" s="18">
        <v>696581</v>
      </c>
      <c r="BF3206" s="18">
        <v>683923</v>
      </c>
      <c r="BG3206" s="51">
        <v>0.82369645772072475</v>
      </c>
      <c r="BH3206" s="51">
        <v>0.83430215376415695</v>
      </c>
    </row>
    <row r="3207" spans="1:60">
      <c r="A3207" t="s">
        <v>38</v>
      </c>
      <c r="B3207" s="16">
        <v>45391</v>
      </c>
      <c r="C3207" s="17" t="s">
        <v>37</v>
      </c>
      <c r="D3207" s="18">
        <v>687280</v>
      </c>
      <c r="E3207" s="18">
        <v>681574</v>
      </c>
      <c r="F3207" s="18">
        <v>696114</v>
      </c>
      <c r="G3207" s="18">
        <v>14535</v>
      </c>
      <c r="H3207" s="18">
        <v>696102</v>
      </c>
      <c r="I3207" s="18">
        <v>173783</v>
      </c>
      <c r="J3207" s="18">
        <v>159316</v>
      </c>
      <c r="K3207" s="18">
        <v>19372</v>
      </c>
      <c r="L3207" s="18">
        <v>0</v>
      </c>
      <c r="N3207" s="18">
        <v>37976</v>
      </c>
      <c r="P3207" s="18">
        <v>2075</v>
      </c>
      <c r="R3207" s="18">
        <v>302790</v>
      </c>
      <c r="W3207" s="18">
        <v>790</v>
      </c>
      <c r="Y3207" s="18">
        <v>17349</v>
      </c>
      <c r="Z3207" s="18">
        <v>6022</v>
      </c>
      <c r="AA3207" s="18">
        <v>23371</v>
      </c>
      <c r="AG3207" s="18">
        <v>13077</v>
      </c>
      <c r="AI3207" s="18">
        <v>4059</v>
      </c>
      <c r="AL3207" s="21">
        <v>-253</v>
      </c>
      <c r="AN3207" s="21">
        <v>1347</v>
      </c>
      <c r="AO3207" s="21">
        <v>-881</v>
      </c>
      <c r="AQ3207" s="51">
        <v>2.3505147020792756</v>
      </c>
      <c r="AR3207" s="51">
        <v>1.0468025719923664</v>
      </c>
      <c r="AT3207" s="18">
        <v>173783</v>
      </c>
      <c r="AU3207" s="18">
        <v>159316</v>
      </c>
      <c r="AV3207" s="18">
        <v>0</v>
      </c>
      <c r="AW3207" s="18">
        <v>185283.40324928687</v>
      </c>
      <c r="AX3207" s="18">
        <v>75646.777476179937</v>
      </c>
      <c r="AY3207" s="18">
        <v>0</v>
      </c>
      <c r="AZ3207" s="18">
        <v>1381.5506787432546</v>
      </c>
      <c r="BA3207" s="18">
        <v>262311.73140421009</v>
      </c>
      <c r="BB3207" s="18">
        <v>1906.2944286719671</v>
      </c>
      <c r="BC3207" s="18">
        <v>5404.8993284845365</v>
      </c>
      <c r="BD3207" s="18">
        <v>258813.12650439746</v>
      </c>
      <c r="BE3207" s="18">
        <v>696102</v>
      </c>
      <c r="BF3207" s="18">
        <v>678753</v>
      </c>
      <c r="BG3207" s="51">
        <v>0.83076573445895807</v>
      </c>
      <c r="BH3207" s="51">
        <v>0.84063657170447081</v>
      </c>
    </row>
    <row r="3208" spans="1:60">
      <c r="A3208" t="s">
        <v>38</v>
      </c>
      <c r="B3208" s="16">
        <v>45392</v>
      </c>
      <c r="C3208" s="17" t="s">
        <v>37</v>
      </c>
      <c r="D3208" s="18">
        <v>683218</v>
      </c>
      <c r="E3208" s="18">
        <v>680539</v>
      </c>
      <c r="F3208" s="18">
        <v>708447</v>
      </c>
      <c r="G3208" s="18">
        <v>27908</v>
      </c>
      <c r="H3208" s="18">
        <v>708451</v>
      </c>
      <c r="I3208" s="18">
        <v>141576</v>
      </c>
      <c r="J3208" s="18">
        <v>163646</v>
      </c>
      <c r="K3208" s="18">
        <v>19362</v>
      </c>
      <c r="L3208" s="18">
        <v>5</v>
      </c>
      <c r="N3208" s="18">
        <v>38903</v>
      </c>
      <c r="P3208" s="18">
        <v>3106</v>
      </c>
      <c r="R3208" s="18">
        <v>340987</v>
      </c>
      <c r="W3208" s="18">
        <v>866</v>
      </c>
      <c r="Y3208" s="18">
        <v>30175</v>
      </c>
      <c r="Z3208" s="18">
        <v>5865</v>
      </c>
      <c r="AA3208" s="18">
        <v>36040</v>
      </c>
      <c r="AG3208" s="18">
        <v>25788</v>
      </c>
      <c r="AI3208" s="18">
        <v>7003</v>
      </c>
      <c r="AL3208" s="21">
        <v>-802</v>
      </c>
      <c r="AN3208" s="21">
        <v>-1473</v>
      </c>
      <c r="AO3208" s="21">
        <v>-341</v>
      </c>
      <c r="AQ3208" s="51">
        <v>2.3524634145223033</v>
      </c>
      <c r="AR3208" s="51">
        <v>1.04852164231324</v>
      </c>
      <c r="AS3208" s="51">
        <v>2.0340496137670017</v>
      </c>
      <c r="AT3208" s="18">
        <v>141576</v>
      </c>
      <c r="AU3208" s="18">
        <v>163646</v>
      </c>
      <c r="AV3208" s="18">
        <v>5</v>
      </c>
      <c r="AW3208" s="18">
        <v>151070.1891366356</v>
      </c>
      <c r="AX3208" s="18">
        <v>77830.362002518566</v>
      </c>
      <c r="AY3208" s="18">
        <v>4.6131524112250677</v>
      </c>
      <c r="AZ3208" s="18">
        <v>1534.6275124050499</v>
      </c>
      <c r="BA3208" s="18">
        <v>230439.79180397044</v>
      </c>
      <c r="BB3208" s="18">
        <v>1540.1958122093838</v>
      </c>
      <c r="BC3208" s="18">
        <v>9020.5040586369723</v>
      </c>
      <c r="BD3208" s="18">
        <v>222959.48355754284</v>
      </c>
      <c r="BE3208" s="18">
        <v>708451</v>
      </c>
      <c r="BF3208" s="18">
        <v>678276</v>
      </c>
      <c r="BG3208" s="51">
        <v>0.71710276900854009</v>
      </c>
      <c r="BH3208" s="51">
        <v>0.72469162500314044</v>
      </c>
    </row>
    <row r="3209" spans="1:60">
      <c r="A3209" t="s">
        <v>38</v>
      </c>
      <c r="B3209" s="16">
        <v>45393</v>
      </c>
      <c r="C3209" s="17" t="s">
        <v>37</v>
      </c>
      <c r="D3209" s="18">
        <v>681032</v>
      </c>
      <c r="E3209" s="18">
        <v>682805</v>
      </c>
      <c r="F3209" s="18">
        <v>709242</v>
      </c>
      <c r="G3209" s="18">
        <v>26436</v>
      </c>
      <c r="H3209" s="18">
        <v>709249</v>
      </c>
      <c r="I3209" s="18">
        <v>107126</v>
      </c>
      <c r="J3209" s="18">
        <v>142838</v>
      </c>
      <c r="K3209" s="18">
        <v>19328</v>
      </c>
      <c r="L3209" s="18">
        <v>21</v>
      </c>
      <c r="N3209" s="18">
        <v>39988</v>
      </c>
      <c r="P3209" s="18">
        <v>3390</v>
      </c>
      <c r="R3209" s="18">
        <v>395694</v>
      </c>
      <c r="W3209" s="18">
        <v>864</v>
      </c>
      <c r="Y3209" s="18">
        <v>30809</v>
      </c>
      <c r="Z3209" s="18">
        <v>15418</v>
      </c>
      <c r="AA3209" s="18">
        <v>46227</v>
      </c>
      <c r="AG3209" s="18">
        <v>13794</v>
      </c>
      <c r="AI3209" s="18">
        <v>16020</v>
      </c>
      <c r="AL3209" s="21">
        <v>-71</v>
      </c>
      <c r="AN3209" s="21">
        <v>1033</v>
      </c>
      <c r="AO3209" s="21">
        <v>33</v>
      </c>
      <c r="AQ3209" s="51">
        <v>2.3520594070916894</v>
      </c>
      <c r="AR3209" s="51">
        <v>1.0497273765751629</v>
      </c>
      <c r="AS3209" s="51">
        <v>2.0315688122962889</v>
      </c>
      <c r="AT3209" s="18">
        <v>107126</v>
      </c>
      <c r="AU3209" s="18">
        <v>142838</v>
      </c>
      <c r="AV3209" s="18">
        <v>21</v>
      </c>
      <c r="AW3209" s="18">
        <v>114290.31581138895</v>
      </c>
      <c r="AX3209" s="18">
        <v>68012.155843294109</v>
      </c>
      <c r="AY3209" s="18">
        <v>19.351609374051797</v>
      </c>
      <c r="AZ3209" s="18">
        <v>1747.9097718816156</v>
      </c>
      <c r="BA3209" s="18">
        <v>184069.73303593873</v>
      </c>
      <c r="BB3209" s="18">
        <v>5277.4066161643523</v>
      </c>
      <c r="BC3209" s="18">
        <v>9567.2783137869556</v>
      </c>
      <c r="BD3209" s="18">
        <v>179779.86133831617</v>
      </c>
      <c r="BE3209" s="18">
        <v>709249</v>
      </c>
      <c r="BF3209" s="18">
        <v>678440</v>
      </c>
      <c r="BG3209" s="51">
        <v>0.57215986888341219</v>
      </c>
      <c r="BH3209" s="51">
        <v>0.58420240242862831</v>
      </c>
    </row>
    <row r="3210" spans="1:60">
      <c r="A3210" t="s">
        <v>38</v>
      </c>
      <c r="B3210" s="16">
        <v>45394</v>
      </c>
      <c r="C3210" s="17" t="s">
        <v>37</v>
      </c>
      <c r="D3210" s="18">
        <v>681772</v>
      </c>
      <c r="E3210" s="18">
        <v>683239</v>
      </c>
      <c r="F3210" s="18">
        <v>678964</v>
      </c>
      <c r="G3210" s="18">
        <v>-4272</v>
      </c>
      <c r="H3210" s="18">
        <v>678964</v>
      </c>
      <c r="I3210" s="18">
        <v>142132</v>
      </c>
      <c r="J3210" s="18">
        <v>170873</v>
      </c>
      <c r="K3210" s="18">
        <v>19351</v>
      </c>
      <c r="L3210" s="18">
        <v>0</v>
      </c>
      <c r="N3210" s="18">
        <v>40673</v>
      </c>
      <c r="P3210" s="18">
        <v>4214</v>
      </c>
      <c r="R3210" s="18">
        <v>300768</v>
      </c>
      <c r="W3210" s="18">
        <v>953</v>
      </c>
      <c r="Y3210" s="18">
        <v>-2671</v>
      </c>
      <c r="Z3210" s="18">
        <v>32878</v>
      </c>
      <c r="AA3210" s="18">
        <v>30207</v>
      </c>
      <c r="AG3210" s="18">
        <v>2049</v>
      </c>
      <c r="AI3210" s="18">
        <v>4954</v>
      </c>
      <c r="AL3210" s="21">
        <v>92</v>
      </c>
      <c r="AN3210" s="21">
        <v>-8444</v>
      </c>
      <c r="AO3210" s="21">
        <v>-1322</v>
      </c>
      <c r="AQ3210" s="51">
        <v>2.3528772174464945</v>
      </c>
      <c r="AR3210" s="51">
        <v>1.0473555512176032</v>
      </c>
      <c r="AT3210" s="18">
        <v>142132</v>
      </c>
      <c r="AU3210" s="18">
        <v>170873</v>
      </c>
      <c r="AV3210" s="18">
        <v>0</v>
      </c>
      <c r="AW3210" s="18">
        <v>151690.15280189112</v>
      </c>
      <c r="AX3210" s="18">
        <v>81177.157561487009</v>
      </c>
      <c r="AY3210" s="18">
        <v>0</v>
      </c>
      <c r="AZ3210" s="18">
        <v>1392.8008992823832</v>
      </c>
      <c r="BA3210" s="18">
        <v>234260.11126266053</v>
      </c>
      <c r="BB3210" s="18">
        <v>9207.0354569818537</v>
      </c>
      <c r="BC3210" s="18">
        <v>6929.9472613345952</v>
      </c>
      <c r="BD3210" s="18">
        <v>236537.19945830773</v>
      </c>
      <c r="BE3210" s="18">
        <v>678964</v>
      </c>
      <c r="BF3210" s="18">
        <v>681635</v>
      </c>
      <c r="BG3210" s="51">
        <v>0.76065082462676459</v>
      </c>
      <c r="BH3210" s="51">
        <v>0.76503501238899752</v>
      </c>
    </row>
    <row r="3211" spans="1:60">
      <c r="A3211" t="s">
        <v>38</v>
      </c>
      <c r="B3211" s="16">
        <v>45395</v>
      </c>
      <c r="C3211" s="17" t="s">
        <v>37</v>
      </c>
      <c r="D3211" s="18">
        <v>668418</v>
      </c>
      <c r="E3211" s="18">
        <v>670117</v>
      </c>
      <c r="F3211" s="18">
        <v>702897</v>
      </c>
      <c r="G3211" s="18">
        <v>32780</v>
      </c>
      <c r="H3211" s="18">
        <v>702890</v>
      </c>
      <c r="I3211" s="18">
        <v>84965</v>
      </c>
      <c r="J3211" s="18">
        <v>120262</v>
      </c>
      <c r="K3211" s="18">
        <v>19298</v>
      </c>
      <c r="L3211" s="18">
        <v>0</v>
      </c>
      <c r="N3211" s="18">
        <v>33575</v>
      </c>
      <c r="P3211" s="18">
        <v>2646</v>
      </c>
      <c r="R3211" s="18">
        <v>441411</v>
      </c>
      <c r="W3211" s="18">
        <v>733</v>
      </c>
      <c r="Y3211" s="18">
        <v>36652</v>
      </c>
      <c r="Z3211" s="18">
        <v>11817</v>
      </c>
      <c r="AA3211" s="18">
        <v>48469</v>
      </c>
      <c r="AG3211" s="18">
        <v>26607</v>
      </c>
      <c r="AI3211" s="18">
        <v>13666</v>
      </c>
      <c r="AL3211" s="21">
        <v>368</v>
      </c>
      <c r="AN3211" s="21">
        <v>-4024</v>
      </c>
      <c r="AO3211" s="21">
        <v>35</v>
      </c>
      <c r="AQ3211" s="51">
        <v>2.3523406855249718</v>
      </c>
      <c r="AR3211" s="51">
        <v>1.048962819040224</v>
      </c>
      <c r="AT3211" s="18">
        <v>84965</v>
      </c>
      <c r="AU3211" s="18">
        <v>120262</v>
      </c>
      <c r="AV3211" s="18">
        <v>0</v>
      </c>
      <c r="AW3211" s="18">
        <v>90658.084543199846</v>
      </c>
      <c r="AX3211" s="18">
        <v>57220.911786800185</v>
      </c>
      <c r="AY3211" s="18">
        <v>0</v>
      </c>
      <c r="AZ3211" s="18">
        <v>1894.0522679851256</v>
      </c>
      <c r="BA3211" s="18">
        <v>149773.04859798515</v>
      </c>
      <c r="BB3211" s="18">
        <v>2968.4193744053182</v>
      </c>
      <c r="BC3211" s="18">
        <v>8727.6719159644272</v>
      </c>
      <c r="BD3211" s="18">
        <v>144013.79605642604</v>
      </c>
      <c r="BE3211" s="18">
        <v>702890</v>
      </c>
      <c r="BF3211" s="18">
        <v>666238</v>
      </c>
      <c r="BG3211" s="51">
        <v>0.46976434207356765</v>
      </c>
      <c r="BH3211" s="51">
        <v>0.47654996421987034</v>
      </c>
    </row>
    <row r="3212" spans="1:60">
      <c r="A3212" t="s">
        <v>38</v>
      </c>
      <c r="B3212" s="16">
        <v>45396</v>
      </c>
      <c r="C3212" s="17" t="s">
        <v>37</v>
      </c>
      <c r="D3212" s="18">
        <v>695149</v>
      </c>
      <c r="E3212" s="18">
        <v>693387</v>
      </c>
      <c r="F3212" s="18">
        <v>689486</v>
      </c>
      <c r="G3212" s="18">
        <v>-3901</v>
      </c>
      <c r="H3212" s="18">
        <v>689486</v>
      </c>
      <c r="I3212" s="18">
        <v>121467</v>
      </c>
      <c r="J3212" s="18">
        <v>198184</v>
      </c>
      <c r="K3212" s="18">
        <v>19233</v>
      </c>
      <c r="L3212" s="18">
        <v>0</v>
      </c>
      <c r="N3212" s="18">
        <v>35681</v>
      </c>
      <c r="P3212" s="18">
        <v>4164</v>
      </c>
      <c r="R3212" s="18">
        <v>310102</v>
      </c>
      <c r="W3212" s="18">
        <v>655</v>
      </c>
      <c r="Y3212" s="18">
        <v>-874</v>
      </c>
      <c r="Z3212" s="18">
        <v>31267</v>
      </c>
      <c r="AA3212" s="18">
        <v>30393</v>
      </c>
      <c r="AG3212" s="18">
        <v>-403</v>
      </c>
      <c r="AI3212" s="18">
        <v>4216</v>
      </c>
      <c r="AL3212" s="21">
        <v>-287</v>
      </c>
      <c r="AN3212" s="21">
        <v>-4430</v>
      </c>
      <c r="AO3212" s="21">
        <v>30</v>
      </c>
      <c r="AQ3212" s="51">
        <v>2.3479044112679137</v>
      </c>
      <c r="AR3212" s="51">
        <v>1.0425661916448441</v>
      </c>
      <c r="AT3212" s="18">
        <v>121467</v>
      </c>
      <c r="AU3212" s="18">
        <v>198184</v>
      </c>
      <c r="AV3212" s="18">
        <v>0</v>
      </c>
      <c r="AW3212" s="18">
        <v>129361.47958536152</v>
      </c>
      <c r="AX3212" s="18">
        <v>93721.338881504198</v>
      </c>
      <c r="AY3212" s="18">
        <v>0</v>
      </c>
      <c r="AZ3212" s="18">
        <v>1407.5525416401836</v>
      </c>
      <c r="BA3212" s="18">
        <v>224490.3710085059</v>
      </c>
      <c r="BB3212" s="18">
        <v>9613.1746973396821</v>
      </c>
      <c r="BC3212" s="18">
        <v>6371.2346935930218</v>
      </c>
      <c r="BD3212" s="18">
        <v>227732.31101225252</v>
      </c>
      <c r="BE3212" s="18">
        <v>689486</v>
      </c>
      <c r="BF3212" s="18">
        <v>690360</v>
      </c>
      <c r="BG3212" s="51">
        <v>0.71780422188814885</v>
      </c>
      <c r="BH3212" s="51">
        <v>0.72724840301267768</v>
      </c>
    </row>
    <row r="3213" spans="1:60">
      <c r="A3213" t="s">
        <v>38</v>
      </c>
      <c r="B3213" s="16">
        <v>45397</v>
      </c>
      <c r="C3213" s="17" t="s">
        <v>37</v>
      </c>
      <c r="D3213" s="18">
        <v>735491</v>
      </c>
      <c r="E3213" s="18">
        <v>735621</v>
      </c>
      <c r="F3213" s="18">
        <v>764796</v>
      </c>
      <c r="G3213" s="18">
        <v>29174</v>
      </c>
      <c r="H3213" s="18">
        <v>764794</v>
      </c>
      <c r="I3213" s="18">
        <v>94987</v>
      </c>
      <c r="J3213" s="18">
        <v>145673</v>
      </c>
      <c r="K3213" s="18">
        <v>19166</v>
      </c>
      <c r="L3213" s="18">
        <v>3</v>
      </c>
      <c r="N3213" s="18">
        <v>29756</v>
      </c>
      <c r="P3213" s="18">
        <v>2138</v>
      </c>
      <c r="R3213" s="18">
        <v>472422</v>
      </c>
      <c r="W3213" s="18">
        <v>649</v>
      </c>
      <c r="Y3213" s="18">
        <v>33061</v>
      </c>
      <c r="Z3213" s="18">
        <v>6154</v>
      </c>
      <c r="AA3213" s="18">
        <v>39215</v>
      </c>
      <c r="AG3213" s="18">
        <v>22194</v>
      </c>
      <c r="AI3213" s="18">
        <v>11659</v>
      </c>
      <c r="AL3213" s="21">
        <v>-383</v>
      </c>
      <c r="AN3213" s="21">
        <v>-417</v>
      </c>
      <c r="AO3213" s="21">
        <v>8</v>
      </c>
      <c r="AQ3213" s="51">
        <v>2.3590504397007321</v>
      </c>
      <c r="AR3213" s="51">
        <v>1.0477400569600914</v>
      </c>
      <c r="AS3213" s="51">
        <v>2.0201895876431708</v>
      </c>
      <c r="AT3213" s="18">
        <v>94987</v>
      </c>
      <c r="AU3213" s="18">
        <v>145673</v>
      </c>
      <c r="AV3213" s="18">
        <v>3</v>
      </c>
      <c r="AW3213" s="18">
        <v>101640.70185149981</v>
      </c>
      <c r="AX3213" s="18">
        <v>69230.723352572037</v>
      </c>
      <c r="AY3213" s="18">
        <v>2.7490310180119533</v>
      </c>
      <c r="AZ3213" s="18">
        <v>1994.7866513510382</v>
      </c>
      <c r="BA3213" s="18">
        <v>172868.96088644091</v>
      </c>
      <c r="BB3213" s="18">
        <v>2283.6418147650775</v>
      </c>
      <c r="BC3213" s="18">
        <v>8044.9380221443662</v>
      </c>
      <c r="BD3213" s="18">
        <v>167107.66467906159</v>
      </c>
      <c r="BE3213" s="18">
        <v>764794</v>
      </c>
      <c r="BF3213" s="18">
        <v>731733</v>
      </c>
      <c r="BG3213" s="51">
        <v>0.49831767580481195</v>
      </c>
      <c r="BH3213" s="51">
        <v>0.50347449097519548</v>
      </c>
    </row>
    <row r="3214" spans="1:60">
      <c r="A3214" t="s">
        <v>38</v>
      </c>
      <c r="B3214" s="16">
        <v>45398</v>
      </c>
      <c r="C3214" s="17" t="s">
        <v>37</v>
      </c>
      <c r="D3214" s="18">
        <v>727353</v>
      </c>
      <c r="E3214" s="18">
        <v>726826</v>
      </c>
      <c r="F3214" s="18">
        <v>723386</v>
      </c>
      <c r="G3214" s="18">
        <v>-3621</v>
      </c>
      <c r="H3214" s="18">
        <v>723384</v>
      </c>
      <c r="I3214" s="18">
        <v>90402</v>
      </c>
      <c r="J3214" s="18">
        <v>137914</v>
      </c>
      <c r="K3214" s="18">
        <v>19099</v>
      </c>
      <c r="L3214" s="18">
        <v>0</v>
      </c>
      <c r="N3214" s="18">
        <v>31097</v>
      </c>
      <c r="P3214" s="18">
        <v>1090</v>
      </c>
      <c r="R3214" s="18">
        <v>442893</v>
      </c>
      <c r="W3214" s="18">
        <v>889</v>
      </c>
      <c r="Y3214" s="18">
        <v>6591</v>
      </c>
      <c r="Z3214" s="18">
        <v>22544</v>
      </c>
      <c r="AA3214" s="18">
        <v>29135</v>
      </c>
      <c r="AG3214" s="18">
        <v>1243</v>
      </c>
      <c r="AI3214" s="18">
        <v>6947</v>
      </c>
      <c r="AL3214" s="21">
        <v>-324</v>
      </c>
      <c r="AN3214" s="21">
        <v>0</v>
      </c>
      <c r="AO3214" s="21">
        <v>-1275</v>
      </c>
      <c r="AQ3214" s="51">
        <v>2.35518252320127</v>
      </c>
      <c r="AR3214" s="51">
        <v>1.047084151556021</v>
      </c>
      <c r="AT3214" s="18">
        <v>90402</v>
      </c>
      <c r="AU3214" s="18">
        <v>137914</v>
      </c>
      <c r="AV3214" s="18">
        <v>0</v>
      </c>
      <c r="AW3214" s="18">
        <v>96575.922590941394</v>
      </c>
      <c r="AX3214" s="18">
        <v>65502.24695307904</v>
      </c>
      <c r="AY3214" s="18">
        <v>0</v>
      </c>
      <c r="AZ3214" s="18">
        <v>1884.1759749204984</v>
      </c>
      <c r="BA3214" s="18">
        <v>163962.34551894094</v>
      </c>
      <c r="BB3214" s="18">
        <v>7847.737814262855</v>
      </c>
      <c r="BC3214" s="18">
        <v>5795.1214075079261</v>
      </c>
      <c r="BD3214" s="18">
        <v>166014.96192569585</v>
      </c>
      <c r="BE3214" s="18">
        <v>723384</v>
      </c>
      <c r="BF3214" s="18">
        <v>716793</v>
      </c>
      <c r="BG3214" s="51">
        <v>0.49969955953956341</v>
      </c>
      <c r="BH3214" s="51">
        <v>0.51060753294274297</v>
      </c>
    </row>
    <row r="3215" spans="1:60">
      <c r="A3215" t="s">
        <v>38</v>
      </c>
      <c r="B3215" s="16">
        <v>45399</v>
      </c>
      <c r="C3215" s="17" t="s">
        <v>37</v>
      </c>
      <c r="D3215" s="18">
        <v>728716</v>
      </c>
      <c r="E3215" s="18">
        <v>733985</v>
      </c>
      <c r="F3215" s="18">
        <v>732552</v>
      </c>
      <c r="G3215" s="18">
        <v>-1435</v>
      </c>
      <c r="H3215" s="18">
        <v>732554</v>
      </c>
      <c r="I3215" s="18">
        <v>137852</v>
      </c>
      <c r="J3215" s="18">
        <v>195672</v>
      </c>
      <c r="K3215" s="18">
        <v>19091</v>
      </c>
      <c r="L3215" s="18">
        <v>0</v>
      </c>
      <c r="N3215" s="18">
        <v>33929</v>
      </c>
      <c r="P3215" s="18">
        <v>2626</v>
      </c>
      <c r="R3215" s="18">
        <v>342464</v>
      </c>
      <c r="W3215" s="18">
        <v>920</v>
      </c>
      <c r="Y3215" s="18">
        <v>701</v>
      </c>
      <c r="Z3215" s="18">
        <v>23749</v>
      </c>
      <c r="AA3215" s="18">
        <v>24450</v>
      </c>
      <c r="AG3215" s="18">
        <v>-2726</v>
      </c>
      <c r="AI3215" s="18">
        <v>5205</v>
      </c>
      <c r="AL3215" s="21">
        <v>-805</v>
      </c>
      <c r="AN3215" s="21">
        <v>0</v>
      </c>
      <c r="AO3215" s="21">
        <v>-973</v>
      </c>
      <c r="AQ3215" s="51">
        <v>2.3490654531727624</v>
      </c>
      <c r="AR3215" s="51">
        <v>1.0444960337387159</v>
      </c>
      <c r="AT3215" s="18">
        <v>137852</v>
      </c>
      <c r="AU3215" s="18">
        <v>195672</v>
      </c>
      <c r="AV3215" s="18">
        <v>0</v>
      </c>
      <c r="AW3215" s="18">
        <v>146883.98492745764</v>
      </c>
      <c r="AX3215" s="18">
        <v>92704.69646184922</v>
      </c>
      <c r="AY3215" s="18">
        <v>0</v>
      </c>
      <c r="AZ3215" s="18">
        <v>1518.6655959838379</v>
      </c>
      <c r="BA3215" s="18">
        <v>241107.34698529067</v>
      </c>
      <c r="BB3215" s="18">
        <v>7951.4277960295785</v>
      </c>
      <c r="BC3215" s="18">
        <v>6167.0135041020485</v>
      </c>
      <c r="BD3215" s="18">
        <v>242891.76127721823</v>
      </c>
      <c r="BE3215" s="18">
        <v>732554</v>
      </c>
      <c r="BF3215" s="18">
        <v>731853</v>
      </c>
      <c r="BG3215" s="51">
        <v>0.72561214505785443</v>
      </c>
      <c r="BH3215" s="51">
        <v>0.73168250283455949</v>
      </c>
    </row>
    <row r="3216" spans="1:60">
      <c r="A3216" t="s">
        <v>38</v>
      </c>
      <c r="B3216" s="16">
        <v>45400</v>
      </c>
      <c r="C3216" s="17" t="s">
        <v>37</v>
      </c>
      <c r="D3216" s="18">
        <v>714007</v>
      </c>
      <c r="E3216" s="18">
        <v>718116</v>
      </c>
      <c r="F3216" s="18">
        <v>753567</v>
      </c>
      <c r="G3216" s="18">
        <v>35448</v>
      </c>
      <c r="H3216" s="18">
        <v>753569</v>
      </c>
      <c r="I3216" s="18">
        <v>94985</v>
      </c>
      <c r="J3216" s="18">
        <v>129941</v>
      </c>
      <c r="K3216" s="18">
        <v>19090</v>
      </c>
      <c r="L3216" s="18">
        <v>30</v>
      </c>
      <c r="N3216" s="18">
        <v>28072</v>
      </c>
      <c r="P3216" s="18">
        <v>1665</v>
      </c>
      <c r="R3216" s="18">
        <v>478733</v>
      </c>
      <c r="W3216" s="18">
        <v>1053</v>
      </c>
      <c r="Y3216" s="18">
        <v>39978</v>
      </c>
      <c r="Z3216" s="18">
        <v>2899</v>
      </c>
      <c r="AA3216" s="18">
        <v>42877</v>
      </c>
      <c r="AG3216" s="18">
        <v>29748</v>
      </c>
      <c r="AI3216" s="18">
        <v>10667</v>
      </c>
      <c r="AL3216" s="21">
        <v>-366</v>
      </c>
      <c r="AN3216" s="21">
        <v>0</v>
      </c>
      <c r="AO3216" s="21">
        <v>-71</v>
      </c>
      <c r="AQ3216" s="51">
        <v>2.3539781529806953</v>
      </c>
      <c r="AR3216" s="51">
        <v>1.0483096265051621</v>
      </c>
      <c r="AS3216" s="51">
        <v>2.0209345634762781</v>
      </c>
      <c r="AT3216" s="18">
        <v>94985</v>
      </c>
      <c r="AU3216" s="18">
        <v>129941</v>
      </c>
      <c r="AV3216" s="18">
        <v>30</v>
      </c>
      <c r="AW3216" s="18">
        <v>101420.02470306508</v>
      </c>
      <c r="AX3216" s="18">
        <v>61787.700908867395</v>
      </c>
      <c r="AY3216" s="18">
        <v>27.500447652787489</v>
      </c>
      <c r="AZ3216" s="18">
        <v>2011.8446650372259</v>
      </c>
      <c r="BA3216" s="18">
        <v>165247.07072462249</v>
      </c>
      <c r="BB3216" s="18">
        <v>1042.8392077950516</v>
      </c>
      <c r="BC3216" s="18">
        <v>8648.1655996240679</v>
      </c>
      <c r="BD3216" s="18">
        <v>157641.74433279346</v>
      </c>
      <c r="BE3216" s="18">
        <v>753569</v>
      </c>
      <c r="BF3216" s="18">
        <v>713591</v>
      </c>
      <c r="BG3216" s="51">
        <v>0.48344212283270305</v>
      </c>
      <c r="BH3216" s="51">
        <v>0.48702988461312302</v>
      </c>
    </row>
    <row r="3217" spans="1:60">
      <c r="A3217" t="s">
        <v>38</v>
      </c>
      <c r="B3217" s="16">
        <v>45401</v>
      </c>
      <c r="C3217" s="17" t="s">
        <v>37</v>
      </c>
      <c r="D3217" s="18">
        <v>686734</v>
      </c>
      <c r="E3217" s="18">
        <v>681291</v>
      </c>
      <c r="F3217" s="18">
        <v>697177</v>
      </c>
      <c r="G3217" s="18">
        <v>15887</v>
      </c>
      <c r="H3217" s="18">
        <v>697181</v>
      </c>
      <c r="I3217" s="18">
        <v>140384</v>
      </c>
      <c r="J3217" s="18">
        <v>197649</v>
      </c>
      <c r="K3217" s="18">
        <v>19185</v>
      </c>
      <c r="L3217" s="18">
        <v>269</v>
      </c>
      <c r="N3217" s="18">
        <v>31523</v>
      </c>
      <c r="P3217" s="18">
        <v>3081</v>
      </c>
      <c r="R3217" s="18">
        <v>304050</v>
      </c>
      <c r="W3217" s="18">
        <v>1040</v>
      </c>
      <c r="Y3217" s="18">
        <v>18964</v>
      </c>
      <c r="Z3217" s="18">
        <v>9400</v>
      </c>
      <c r="AA3217" s="18">
        <v>28364</v>
      </c>
      <c r="AG3217" s="18">
        <v>11170</v>
      </c>
      <c r="AI3217" s="18">
        <v>6150</v>
      </c>
      <c r="AL3217" s="21">
        <v>74</v>
      </c>
      <c r="AN3217" s="21">
        <v>1402</v>
      </c>
      <c r="AO3217" s="21">
        <v>168</v>
      </c>
      <c r="AQ3217" s="51">
        <v>2.3483611584761652</v>
      </c>
      <c r="AR3217" s="51">
        <v>1.0454025819272494</v>
      </c>
      <c r="AS3217" s="51">
        <v>2.0336575077584578</v>
      </c>
      <c r="AT3217" s="18">
        <v>140384</v>
      </c>
      <c r="AU3217" s="18">
        <v>197649</v>
      </c>
      <c r="AV3217" s="18">
        <v>269</v>
      </c>
      <c r="AW3217" s="18">
        <v>149537.03262762656</v>
      </c>
      <c r="AX3217" s="18">
        <v>93722.625629513903</v>
      </c>
      <c r="AY3217" s="18">
        <v>248.1397563240038</v>
      </c>
      <c r="AZ3217" s="18">
        <v>1365.8551748517248</v>
      </c>
      <c r="BA3217" s="18">
        <v>244873.65318831618</v>
      </c>
      <c r="BB3217" s="18">
        <v>3106.3876686831863</v>
      </c>
      <c r="BC3217" s="18">
        <v>7888.7513197363724</v>
      </c>
      <c r="BD3217" s="18">
        <v>240091.28953726302</v>
      </c>
      <c r="BE3217" s="18">
        <v>697181</v>
      </c>
      <c r="BF3217" s="18">
        <v>678217</v>
      </c>
      <c r="BG3217" s="51">
        <v>0.7743374436366246</v>
      </c>
      <c r="BH3217" s="51">
        <v>0.78044351400752376</v>
      </c>
    </row>
    <row r="3218" spans="1:60">
      <c r="A3218" t="s">
        <v>38</v>
      </c>
      <c r="B3218" s="16">
        <v>45402</v>
      </c>
      <c r="C3218" s="17" t="s">
        <v>37</v>
      </c>
      <c r="D3218" s="18">
        <v>658605</v>
      </c>
      <c r="E3218" s="18">
        <v>647696</v>
      </c>
      <c r="F3218" s="18">
        <v>667040</v>
      </c>
      <c r="G3218" s="18">
        <v>19344</v>
      </c>
      <c r="H3218" s="18">
        <v>667045</v>
      </c>
      <c r="I3218" s="18">
        <v>124975</v>
      </c>
      <c r="J3218" s="18">
        <v>157978</v>
      </c>
      <c r="K3218" s="18">
        <v>19205</v>
      </c>
      <c r="L3218" s="18">
        <v>0</v>
      </c>
      <c r="N3218" s="18">
        <v>22159</v>
      </c>
      <c r="P3218" s="18">
        <v>2482</v>
      </c>
      <c r="R3218" s="18">
        <v>339330</v>
      </c>
      <c r="W3218" s="18">
        <v>916</v>
      </c>
      <c r="Y3218" s="18">
        <v>21246</v>
      </c>
      <c r="Z3218" s="18">
        <v>4308</v>
      </c>
      <c r="AA3218" s="18">
        <v>25554</v>
      </c>
      <c r="AG3218" s="18">
        <v>12863</v>
      </c>
      <c r="AI3218" s="18">
        <v>5983</v>
      </c>
      <c r="AL3218" s="21">
        <v>399</v>
      </c>
      <c r="AN3218" s="21">
        <v>2083</v>
      </c>
      <c r="AO3218" s="21">
        <v>-82</v>
      </c>
      <c r="AQ3218" s="51">
        <v>2.351249529978463</v>
      </c>
      <c r="AR3218" s="51">
        <v>1.048113336200486</v>
      </c>
      <c r="AT3218" s="18">
        <v>124975</v>
      </c>
      <c r="AU3218" s="18">
        <v>157978</v>
      </c>
      <c r="AV3218" s="18">
        <v>0</v>
      </c>
      <c r="AW3218" s="18">
        <v>133287.10163613615</v>
      </c>
      <c r="AX3218" s="18">
        <v>75105.39168939786</v>
      </c>
      <c r="AY3218" s="18">
        <v>0</v>
      </c>
      <c r="AZ3218" s="18">
        <v>1461.8131621497735</v>
      </c>
      <c r="BA3218" s="18">
        <v>209854.30648768379</v>
      </c>
      <c r="BB3218" s="18">
        <v>1357.8976100824541</v>
      </c>
      <c r="BC3218" s="18">
        <v>7291.58760278093</v>
      </c>
      <c r="BD3218" s="18">
        <v>203920.6164949853</v>
      </c>
      <c r="BE3218" s="18">
        <v>667045</v>
      </c>
      <c r="BF3218" s="18">
        <v>645799</v>
      </c>
      <c r="BG3218" s="51">
        <v>0.69357989516281127</v>
      </c>
      <c r="BH3218" s="51">
        <v>0.69614147673993687</v>
      </c>
    </row>
    <row r="3219" spans="1:60">
      <c r="A3219" t="s">
        <v>38</v>
      </c>
      <c r="B3219" s="16">
        <v>45403</v>
      </c>
      <c r="C3219" s="17" t="s">
        <v>37</v>
      </c>
      <c r="D3219" s="18">
        <v>654832</v>
      </c>
      <c r="E3219" s="18">
        <v>638918</v>
      </c>
      <c r="F3219" s="18">
        <v>638372</v>
      </c>
      <c r="G3219" s="18">
        <v>-546</v>
      </c>
      <c r="H3219" s="18">
        <v>638378</v>
      </c>
      <c r="I3219" s="18">
        <v>198449</v>
      </c>
      <c r="J3219" s="18">
        <v>229160</v>
      </c>
      <c r="K3219" s="18">
        <v>19222</v>
      </c>
      <c r="L3219" s="18">
        <v>0</v>
      </c>
      <c r="N3219" s="18">
        <v>30405</v>
      </c>
      <c r="P3219" s="18">
        <v>3240</v>
      </c>
      <c r="R3219" s="18">
        <v>156940</v>
      </c>
      <c r="W3219" s="18">
        <v>962</v>
      </c>
      <c r="Y3219" s="18">
        <v>388</v>
      </c>
      <c r="Z3219" s="18">
        <v>20068</v>
      </c>
      <c r="AA3219" s="18">
        <v>20456</v>
      </c>
      <c r="AG3219" s="18">
        <v>2418</v>
      </c>
      <c r="AI3219" s="18">
        <v>-1109</v>
      </c>
      <c r="AL3219" s="21">
        <v>131</v>
      </c>
      <c r="AN3219" s="21">
        <v>-306</v>
      </c>
      <c r="AO3219" s="21">
        <v>-746</v>
      </c>
      <c r="AQ3219" s="51">
        <v>2.3491599141807344</v>
      </c>
      <c r="AR3219" s="51">
        <v>1.045590012923878</v>
      </c>
      <c r="AT3219" s="18">
        <v>198449</v>
      </c>
      <c r="AU3219" s="18">
        <v>229160</v>
      </c>
      <c r="AV3219" s="18">
        <v>0</v>
      </c>
      <c r="AW3219" s="18">
        <v>211459.76894396872</v>
      </c>
      <c r="AX3219" s="18">
        <v>108684.22102749493</v>
      </c>
      <c r="AY3219" s="18">
        <v>0</v>
      </c>
      <c r="AZ3219" s="18">
        <v>802.16432097816562</v>
      </c>
      <c r="BA3219" s="18">
        <v>320946.15429244185</v>
      </c>
      <c r="BB3219" s="18">
        <v>6640.631168939105</v>
      </c>
      <c r="BC3219" s="18">
        <v>5853.9253783272179</v>
      </c>
      <c r="BD3219" s="18">
        <v>321732.86008305382</v>
      </c>
      <c r="BE3219" s="18">
        <v>638378</v>
      </c>
      <c r="BF3219" s="18">
        <v>637990</v>
      </c>
      <c r="BG3219" s="51">
        <v>1.1083782816390966</v>
      </c>
      <c r="BH3219" s="51">
        <v>1.111770871010991</v>
      </c>
    </row>
    <row r="3220" spans="1:60">
      <c r="A3220" t="s">
        <v>38</v>
      </c>
      <c r="B3220" s="16">
        <v>45404</v>
      </c>
      <c r="C3220" s="17" t="s">
        <v>37</v>
      </c>
      <c r="D3220" s="18">
        <v>684305</v>
      </c>
      <c r="E3220" s="18">
        <v>685964</v>
      </c>
      <c r="F3220" s="18">
        <v>718678</v>
      </c>
      <c r="G3220" s="18">
        <v>32716</v>
      </c>
      <c r="H3220" s="18">
        <v>718683</v>
      </c>
      <c r="I3220" s="18">
        <v>91363</v>
      </c>
      <c r="J3220" s="18">
        <v>123988</v>
      </c>
      <c r="K3220" s="18">
        <v>19145</v>
      </c>
      <c r="L3220" s="18">
        <v>382</v>
      </c>
      <c r="N3220" s="18">
        <v>26057</v>
      </c>
      <c r="P3220" s="18">
        <v>1782</v>
      </c>
      <c r="R3220" s="18">
        <v>455271</v>
      </c>
      <c r="W3220" s="18">
        <v>695</v>
      </c>
      <c r="Y3220" s="18">
        <v>36862</v>
      </c>
      <c r="Z3220" s="18">
        <v>2873</v>
      </c>
      <c r="AA3220" s="18">
        <v>39735</v>
      </c>
      <c r="AG3220" s="18">
        <v>16871</v>
      </c>
      <c r="AI3220" s="18">
        <v>13611</v>
      </c>
      <c r="AL3220" s="21">
        <v>862</v>
      </c>
      <c r="AN3220" s="21">
        <v>5241</v>
      </c>
      <c r="AO3220" s="21">
        <v>277</v>
      </c>
      <c r="AQ3220" s="51">
        <v>2.3573825625260216</v>
      </c>
      <c r="AR3220" s="51">
        <v>1.0502588134683892</v>
      </c>
      <c r="AS3220" s="51">
        <v>2.0268200887978893</v>
      </c>
      <c r="AT3220" s="18">
        <v>91363</v>
      </c>
      <c r="AU3220" s="18">
        <v>123988</v>
      </c>
      <c r="AV3220" s="18">
        <v>382</v>
      </c>
      <c r="AW3220" s="18">
        <v>97693.726383714617</v>
      </c>
      <c r="AX3220" s="18">
        <v>59066.637227421816</v>
      </c>
      <c r="AY3220" s="18">
        <v>351.19216641452664</v>
      </c>
      <c r="AZ3220" s="18">
        <v>1914.174025762652</v>
      </c>
      <c r="BA3220" s="18">
        <v>159025.72980331362</v>
      </c>
      <c r="BB3220" s="18">
        <v>925.94082949702056</v>
      </c>
      <c r="BC3220" s="18">
        <v>8295.9376321453601</v>
      </c>
      <c r="BD3220" s="18">
        <v>151655.7330006652</v>
      </c>
      <c r="BE3220" s="18">
        <v>718683</v>
      </c>
      <c r="BF3220" s="18">
        <v>681821</v>
      </c>
      <c r="BG3220" s="51">
        <v>0.48782467992004991</v>
      </c>
      <c r="BH3220" s="51">
        <v>0.49036809087418326</v>
      </c>
    </row>
    <row r="3221" spans="1:60">
      <c r="A3221" t="s">
        <v>38</v>
      </c>
      <c r="B3221" s="16">
        <v>45405</v>
      </c>
      <c r="C3221" s="17" t="s">
        <v>37</v>
      </c>
      <c r="D3221" s="18">
        <v>683117</v>
      </c>
      <c r="E3221" s="18">
        <v>692787</v>
      </c>
      <c r="F3221" s="18">
        <v>714465</v>
      </c>
      <c r="G3221" s="18">
        <v>21677</v>
      </c>
      <c r="H3221" s="18">
        <v>714463</v>
      </c>
      <c r="I3221" s="18">
        <v>96581</v>
      </c>
      <c r="J3221" s="18">
        <v>169453</v>
      </c>
      <c r="K3221" s="18">
        <v>19201</v>
      </c>
      <c r="L3221" s="18">
        <v>53</v>
      </c>
      <c r="N3221" s="18">
        <v>29145</v>
      </c>
      <c r="P3221" s="18">
        <v>3858</v>
      </c>
      <c r="R3221" s="18">
        <v>395166</v>
      </c>
      <c r="W3221" s="18">
        <v>1006</v>
      </c>
      <c r="Y3221" s="18">
        <v>24413</v>
      </c>
      <c r="Z3221" s="18">
        <v>6409</v>
      </c>
      <c r="AA3221" s="18">
        <v>30822</v>
      </c>
      <c r="AG3221" s="18">
        <v>10089</v>
      </c>
      <c r="AI3221" s="18">
        <v>9754</v>
      </c>
      <c r="AL3221" s="21">
        <v>1160</v>
      </c>
      <c r="AN3221" s="21">
        <v>3378</v>
      </c>
      <c r="AO3221" s="21">
        <v>32</v>
      </c>
      <c r="AQ3221" s="51">
        <v>2.3533196672850738</v>
      </c>
      <c r="AR3221" s="51">
        <v>1.0468005490019952</v>
      </c>
      <c r="AS3221" s="51">
        <v>2.0211546495314958</v>
      </c>
      <c r="AT3221" s="18">
        <v>96581</v>
      </c>
      <c r="AU3221" s="18">
        <v>169453</v>
      </c>
      <c r="AV3221" s="18">
        <v>53</v>
      </c>
      <c r="AW3221" s="18">
        <v>103095.30294838101</v>
      </c>
      <c r="AX3221" s="18">
        <v>80459.894870787306</v>
      </c>
      <c r="AY3221" s="18">
        <v>48.589415148719191</v>
      </c>
      <c r="AZ3221" s="18">
        <v>1706.4712058362759</v>
      </c>
      <c r="BA3221" s="18">
        <v>185310.25844015332</v>
      </c>
      <c r="BB3221" s="18">
        <v>2069.6623948284951</v>
      </c>
      <c r="BC3221" s="18">
        <v>6383.1294492046763</v>
      </c>
      <c r="BD3221" s="18">
        <v>180996.79138577715</v>
      </c>
      <c r="BE3221" s="18">
        <v>714463</v>
      </c>
      <c r="BF3221" s="18">
        <v>690050</v>
      </c>
      <c r="BG3221" s="51">
        <v>0.57181225894459309</v>
      </c>
      <c r="BH3221" s="51">
        <v>0.57826120748483734</v>
      </c>
    </row>
    <row r="3222" spans="1:60">
      <c r="A3222" t="s">
        <v>38</v>
      </c>
      <c r="B3222" s="16">
        <v>45406</v>
      </c>
      <c r="C3222" s="17" t="s">
        <v>37</v>
      </c>
      <c r="D3222" s="18">
        <v>683718</v>
      </c>
      <c r="E3222" s="18">
        <v>689997</v>
      </c>
      <c r="F3222" s="18">
        <v>704294</v>
      </c>
      <c r="G3222" s="18">
        <v>14297</v>
      </c>
      <c r="H3222" s="18">
        <v>704289</v>
      </c>
      <c r="I3222" s="18">
        <v>133973</v>
      </c>
      <c r="J3222" s="18">
        <v>215929</v>
      </c>
      <c r="K3222" s="18">
        <v>19241</v>
      </c>
      <c r="L3222" s="18">
        <v>291</v>
      </c>
      <c r="N3222" s="18">
        <v>30100</v>
      </c>
      <c r="P3222" s="18">
        <v>3695</v>
      </c>
      <c r="R3222" s="18">
        <v>300155</v>
      </c>
      <c r="W3222" s="18">
        <v>905</v>
      </c>
      <c r="Y3222" s="18">
        <v>16060</v>
      </c>
      <c r="Z3222" s="18">
        <v>7015</v>
      </c>
      <c r="AA3222" s="18">
        <v>23075</v>
      </c>
      <c r="AG3222" s="18">
        <v>11194</v>
      </c>
      <c r="AI3222" s="18">
        <v>1050</v>
      </c>
      <c r="AL3222" s="21">
        <v>717</v>
      </c>
      <c r="AN3222" s="21">
        <v>3239</v>
      </c>
      <c r="AO3222" s="21">
        <v>-140</v>
      </c>
      <c r="AQ3222" s="51">
        <v>2.3519578480982695</v>
      </c>
      <c r="AR3222" s="51">
        <v>1.0432462703427006</v>
      </c>
      <c r="AS3222" s="51">
        <v>2.0319735566086856</v>
      </c>
      <c r="AT3222" s="18">
        <v>133973</v>
      </c>
      <c r="AU3222" s="18">
        <v>215929</v>
      </c>
      <c r="AV3222" s="18">
        <v>291</v>
      </c>
      <c r="AW3222" s="18">
        <v>142926.60357942389</v>
      </c>
      <c r="AX3222" s="18">
        <v>102179.57013400451</v>
      </c>
      <c r="AY3222" s="18">
        <v>268.21144005457973</v>
      </c>
      <c r="AZ3222" s="18">
        <v>1347.6515872879058</v>
      </c>
      <c r="BA3222" s="18">
        <v>246722.03674077085</v>
      </c>
      <c r="BB3222" s="18">
        <v>2572.9275487393793</v>
      </c>
      <c r="BC3222" s="18">
        <v>6191.573318387108</v>
      </c>
      <c r="BD3222" s="18">
        <v>243103.3909711231</v>
      </c>
      <c r="BE3222" s="18">
        <v>704289</v>
      </c>
      <c r="BF3222" s="18">
        <v>688229</v>
      </c>
      <c r="BG3222" s="51">
        <v>0.77230843679148509</v>
      </c>
      <c r="BH3222" s="51">
        <v>0.77873875963197914</v>
      </c>
    </row>
    <row r="3223" spans="1:60">
      <c r="A3223" t="s">
        <v>38</v>
      </c>
      <c r="B3223" s="16">
        <v>45407</v>
      </c>
      <c r="C3223" s="17" t="s">
        <v>37</v>
      </c>
      <c r="D3223" s="18">
        <v>694140</v>
      </c>
      <c r="E3223" s="18">
        <v>709195</v>
      </c>
      <c r="F3223" s="18">
        <v>743229</v>
      </c>
      <c r="G3223" s="18">
        <v>34033</v>
      </c>
      <c r="H3223" s="18">
        <v>743227</v>
      </c>
      <c r="I3223" s="18">
        <v>76171</v>
      </c>
      <c r="J3223" s="18">
        <v>126721</v>
      </c>
      <c r="K3223" s="18">
        <v>19273</v>
      </c>
      <c r="L3223" s="18">
        <v>285</v>
      </c>
      <c r="N3223" s="18">
        <v>28596</v>
      </c>
      <c r="P3223" s="18">
        <v>2597</v>
      </c>
      <c r="R3223" s="18">
        <v>488704</v>
      </c>
      <c r="W3223" s="18">
        <v>880</v>
      </c>
      <c r="Y3223" s="18">
        <v>37341</v>
      </c>
      <c r="Z3223" s="18">
        <v>1647</v>
      </c>
      <c r="AA3223" s="18">
        <v>38988</v>
      </c>
      <c r="AG3223" s="18">
        <v>20379</v>
      </c>
      <c r="AI3223" s="18">
        <v>12723</v>
      </c>
      <c r="AL3223" s="21">
        <v>1640</v>
      </c>
      <c r="AN3223" s="21">
        <v>2730</v>
      </c>
      <c r="AO3223" s="21">
        <v>-131</v>
      </c>
      <c r="AQ3223" s="51">
        <v>2.3569227022496304</v>
      </c>
      <c r="AR3223" s="51">
        <v>1.0493200514474168</v>
      </c>
      <c r="AS3223" s="51">
        <v>2.0279047651082505</v>
      </c>
      <c r="AT3223" s="18">
        <v>76171</v>
      </c>
      <c r="AU3223" s="18">
        <v>126721</v>
      </c>
      <c r="AV3223" s="18">
        <v>285</v>
      </c>
      <c r="AW3223" s="18">
        <v>81433.153628768923</v>
      </c>
      <c r="AX3223" s="18">
        <v>60314.651159595822</v>
      </c>
      <c r="AY3223" s="18">
        <v>262.15531840219694</v>
      </c>
      <c r="AZ3223" s="18">
        <v>2055.3726664939259</v>
      </c>
      <c r="BA3223" s="18">
        <v>144065.33277326086</v>
      </c>
      <c r="BB3223" s="18">
        <v>467.43596780167309</v>
      </c>
      <c r="BC3223" s="18">
        <v>6777.9982619069287</v>
      </c>
      <c r="BD3223" s="18">
        <v>137754.77047915562</v>
      </c>
      <c r="BE3223" s="18">
        <v>743227</v>
      </c>
      <c r="BF3223" s="18">
        <v>705886</v>
      </c>
      <c r="BG3223" s="51">
        <v>0.42733823440023888</v>
      </c>
      <c r="BH3223" s="51">
        <v>0.43023508341822336</v>
      </c>
    </row>
    <row r="3224" spans="1:60">
      <c r="A3224" t="s">
        <v>38</v>
      </c>
      <c r="B3224" s="16">
        <v>45408</v>
      </c>
      <c r="C3224" s="17" t="s">
        <v>37</v>
      </c>
      <c r="D3224" s="18">
        <v>713267</v>
      </c>
      <c r="E3224" s="18">
        <v>706134</v>
      </c>
      <c r="F3224" s="18">
        <v>728666</v>
      </c>
      <c r="G3224" s="18">
        <v>22531</v>
      </c>
      <c r="H3224" s="18">
        <v>728661</v>
      </c>
      <c r="I3224" s="18">
        <v>70591</v>
      </c>
      <c r="J3224" s="18">
        <v>132331</v>
      </c>
      <c r="K3224" s="18">
        <v>19268</v>
      </c>
      <c r="L3224" s="18">
        <v>0</v>
      </c>
      <c r="N3224" s="18">
        <v>34109</v>
      </c>
      <c r="P3224" s="18">
        <v>2805</v>
      </c>
      <c r="R3224" s="18">
        <v>468844</v>
      </c>
      <c r="W3224" s="18">
        <v>713</v>
      </c>
      <c r="Y3224" s="18">
        <v>26782</v>
      </c>
      <c r="Z3224" s="18">
        <v>6335</v>
      </c>
      <c r="AA3224" s="18">
        <v>33117</v>
      </c>
      <c r="AG3224" s="18">
        <v>11678</v>
      </c>
      <c r="AI3224" s="18">
        <v>11179</v>
      </c>
      <c r="AL3224" s="21">
        <v>1233</v>
      </c>
      <c r="AN3224" s="21">
        <v>2646</v>
      </c>
      <c r="AO3224" s="21">
        <v>46</v>
      </c>
      <c r="AQ3224" s="51">
        <v>2.3565262010682284</v>
      </c>
      <c r="AR3224" s="51">
        <v>1.0490936346218209</v>
      </c>
      <c r="AT3224" s="18">
        <v>70591</v>
      </c>
      <c r="AU3224" s="18">
        <v>132331</v>
      </c>
      <c r="AV3224" s="18">
        <v>0</v>
      </c>
      <c r="AW3224" s="18">
        <v>75454.972312510683</v>
      </c>
      <c r="AX3224" s="18">
        <v>62971.219422458387</v>
      </c>
      <c r="AY3224" s="18">
        <v>0</v>
      </c>
      <c r="AZ3224" s="18">
        <v>2000.9065277471536</v>
      </c>
      <c r="BA3224" s="18">
        <v>140427.09826271623</v>
      </c>
      <c r="BB3224" s="18">
        <v>2092.2673117080308</v>
      </c>
      <c r="BC3224" s="18">
        <v>5800.2420443406372</v>
      </c>
      <c r="BD3224" s="18">
        <v>136719.12353008363</v>
      </c>
      <c r="BE3224" s="18">
        <v>728661</v>
      </c>
      <c r="BF3224" s="18">
        <v>701879</v>
      </c>
      <c r="BG3224" s="51">
        <v>0.42487300592724109</v>
      </c>
      <c r="BH3224" s="51">
        <v>0.42943828511309345</v>
      </c>
    </row>
    <row r="3225" spans="1:60">
      <c r="A3225" t="s">
        <v>38</v>
      </c>
      <c r="B3225" s="16">
        <v>45409</v>
      </c>
      <c r="C3225" s="17" t="s">
        <v>37</v>
      </c>
      <c r="D3225" s="18">
        <v>690872</v>
      </c>
      <c r="E3225" s="18">
        <v>686094</v>
      </c>
      <c r="F3225" s="18">
        <v>712191</v>
      </c>
      <c r="G3225" s="18">
        <v>26097</v>
      </c>
      <c r="H3225" s="18">
        <v>712188</v>
      </c>
      <c r="I3225" s="18">
        <v>73972</v>
      </c>
      <c r="J3225" s="18">
        <v>133127</v>
      </c>
      <c r="K3225" s="18">
        <v>19229</v>
      </c>
      <c r="L3225" s="18">
        <v>530</v>
      </c>
      <c r="N3225" s="18">
        <v>36419</v>
      </c>
      <c r="P3225" s="18">
        <v>3631</v>
      </c>
      <c r="R3225" s="18">
        <v>444446</v>
      </c>
      <c r="W3225" s="18">
        <v>834</v>
      </c>
      <c r="Y3225" s="18">
        <v>28879</v>
      </c>
      <c r="Z3225" s="18">
        <v>7919</v>
      </c>
      <c r="AA3225" s="18">
        <v>36798</v>
      </c>
      <c r="AG3225" s="18">
        <v>16045</v>
      </c>
      <c r="AI3225" s="18">
        <v>7184</v>
      </c>
      <c r="AL3225" s="21">
        <v>1062</v>
      </c>
      <c r="AN3225" s="21">
        <v>4387</v>
      </c>
      <c r="AO3225" s="21">
        <v>201</v>
      </c>
      <c r="AQ3225" s="51">
        <v>2.3585824438381171</v>
      </c>
      <c r="AR3225" s="51">
        <v>1.0487431206084432</v>
      </c>
      <c r="AS3225" s="51">
        <v>2.028303098542696</v>
      </c>
      <c r="AT3225" s="18">
        <v>73972</v>
      </c>
      <c r="AU3225" s="18">
        <v>133127</v>
      </c>
      <c r="AV3225" s="18">
        <v>530</v>
      </c>
      <c r="AW3225" s="18">
        <v>79137.928774842483</v>
      </c>
      <c r="AX3225" s="18">
        <v>63328.839172846194</v>
      </c>
      <c r="AY3225" s="18">
        <v>487.61266895321143</v>
      </c>
      <c r="AZ3225" s="18">
        <v>1920.2977080520495</v>
      </c>
      <c r="BA3225" s="18">
        <v>144874.67832469393</v>
      </c>
      <c r="BB3225" s="18">
        <v>3161.9803489361366</v>
      </c>
      <c r="BC3225" s="18">
        <v>6865.0725289346674</v>
      </c>
      <c r="BD3225" s="18">
        <v>141171.58614469541</v>
      </c>
      <c r="BE3225" s="18">
        <v>712188</v>
      </c>
      <c r="BF3225" s="18">
        <v>683309</v>
      </c>
      <c r="BG3225" s="51">
        <v>0.44846811983378926</v>
      </c>
      <c r="BH3225" s="51">
        <v>0.45547432017772105</v>
      </c>
    </row>
    <row r="3226" spans="1:60">
      <c r="A3226" t="s">
        <v>38</v>
      </c>
      <c r="B3226" s="16">
        <v>45410</v>
      </c>
      <c r="C3226" s="17" t="s">
        <v>37</v>
      </c>
      <c r="D3226" s="18">
        <v>670256</v>
      </c>
      <c r="E3226" s="18">
        <v>652162</v>
      </c>
      <c r="F3226" s="18">
        <v>651120</v>
      </c>
      <c r="G3226" s="18">
        <v>-1042</v>
      </c>
      <c r="H3226" s="18">
        <v>651120</v>
      </c>
      <c r="I3226" s="18">
        <v>133217</v>
      </c>
      <c r="J3226" s="18">
        <v>181195</v>
      </c>
      <c r="K3226" s="18">
        <v>19239</v>
      </c>
      <c r="L3226" s="18">
        <v>1531</v>
      </c>
      <c r="N3226" s="18">
        <v>39220</v>
      </c>
      <c r="P3226" s="18">
        <v>3294</v>
      </c>
      <c r="R3226" s="18">
        <v>272443</v>
      </c>
      <c r="W3226" s="18">
        <v>981</v>
      </c>
      <c r="Y3226" s="18">
        <v>1267</v>
      </c>
      <c r="Z3226" s="18">
        <v>16275</v>
      </c>
      <c r="AA3226" s="18">
        <v>17542</v>
      </c>
      <c r="AG3226" s="18">
        <v>-1793</v>
      </c>
      <c r="AI3226" s="18">
        <v>2987</v>
      </c>
      <c r="AL3226" s="21">
        <v>38</v>
      </c>
      <c r="AN3226" s="21">
        <v>1255</v>
      </c>
      <c r="AO3226" s="21">
        <v>-1220</v>
      </c>
      <c r="AQ3226" s="51">
        <v>2.3532060451084669</v>
      </c>
      <c r="AR3226" s="51">
        <v>1.0435593426391223</v>
      </c>
      <c r="AS3226" s="51">
        <v>2.0296329947496181</v>
      </c>
      <c r="AT3226" s="18">
        <v>133217</v>
      </c>
      <c r="AU3226" s="18">
        <v>181195</v>
      </c>
      <c r="AV3226" s="18">
        <v>1531</v>
      </c>
      <c r="AW3226" s="18">
        <v>142195.50294890482</v>
      </c>
      <c r="AX3226" s="18">
        <v>85768.855897839851</v>
      </c>
      <c r="AY3226" s="18">
        <v>1409.4801439530015</v>
      </c>
      <c r="AZ3226" s="18">
        <v>1275.6478923015179</v>
      </c>
      <c r="BA3226" s="18">
        <v>230649.48688299919</v>
      </c>
      <c r="BB3226" s="18">
        <v>6156.0543753737766</v>
      </c>
      <c r="BC3226" s="18">
        <v>3948.6066236634488</v>
      </c>
      <c r="BD3226" s="18">
        <v>232856.93463470956</v>
      </c>
      <c r="BE3226" s="18">
        <v>651120</v>
      </c>
      <c r="BF3226" s="18">
        <v>649853</v>
      </c>
      <c r="BG3226" s="51">
        <v>0.78095354431133679</v>
      </c>
      <c r="BH3226" s="51">
        <v>0.78996489242086032</v>
      </c>
    </row>
    <row r="3227" spans="1:60">
      <c r="A3227" t="s">
        <v>38</v>
      </c>
      <c r="B3227" s="16">
        <v>45411</v>
      </c>
      <c r="C3227" s="17" t="s">
        <v>37</v>
      </c>
      <c r="D3227" s="18">
        <v>700124</v>
      </c>
      <c r="E3227" s="18">
        <v>696651</v>
      </c>
      <c r="F3227" s="18">
        <v>700916</v>
      </c>
      <c r="G3227" s="18">
        <v>4268</v>
      </c>
      <c r="H3227" s="18">
        <v>700915</v>
      </c>
      <c r="I3227" s="18">
        <v>190384</v>
      </c>
      <c r="J3227" s="18">
        <v>248441</v>
      </c>
      <c r="K3227" s="18">
        <v>19290</v>
      </c>
      <c r="L3227" s="18">
        <v>477</v>
      </c>
      <c r="N3227" s="18">
        <v>45087</v>
      </c>
      <c r="P3227" s="18">
        <v>4819</v>
      </c>
      <c r="R3227" s="18">
        <v>191429</v>
      </c>
      <c r="W3227" s="18">
        <v>988</v>
      </c>
      <c r="Y3227" s="18">
        <v>5794</v>
      </c>
      <c r="Z3227" s="18">
        <v>13420</v>
      </c>
      <c r="AA3227" s="18">
        <v>19214</v>
      </c>
      <c r="AG3227" s="18">
        <v>2950</v>
      </c>
      <c r="AI3227" s="18">
        <v>2436</v>
      </c>
      <c r="AL3227" s="21">
        <v>-141</v>
      </c>
      <c r="AN3227" s="21">
        <v>847</v>
      </c>
      <c r="AO3227" s="21">
        <v>-298</v>
      </c>
      <c r="AQ3227" s="51">
        <v>2.3554069643581776</v>
      </c>
      <c r="AR3227" s="51">
        <v>1.0421274750251459</v>
      </c>
      <c r="AS3227" s="51">
        <v>2.0223142986749671</v>
      </c>
      <c r="AT3227" s="18">
        <v>190384</v>
      </c>
      <c r="AU3227" s="18">
        <v>248441</v>
      </c>
      <c r="AV3227" s="18">
        <v>477</v>
      </c>
      <c r="AW3227" s="18">
        <v>203405.48461973824</v>
      </c>
      <c r="AX3227" s="18">
        <v>117438.46650339848</v>
      </c>
      <c r="AY3227" s="18">
        <v>437.55564245446351</v>
      </c>
      <c r="AZ3227" s="18">
        <v>995.67115896579139</v>
      </c>
      <c r="BA3227" s="18">
        <v>322277.17792455701</v>
      </c>
      <c r="BB3227" s="18">
        <v>4896.1662328021557</v>
      </c>
      <c r="BC3227" s="18">
        <v>5756.6732227599941</v>
      </c>
      <c r="BD3227" s="18">
        <v>321416.67093459907</v>
      </c>
      <c r="BE3227" s="18">
        <v>700915</v>
      </c>
      <c r="BF3227" s="18">
        <v>695121</v>
      </c>
      <c r="BG3227" s="51">
        <v>1.0136731443841791</v>
      </c>
      <c r="BH3227" s="51">
        <v>1.0193932007173365</v>
      </c>
    </row>
    <row r="3228" spans="1:60">
      <c r="A3228" t="s">
        <v>38</v>
      </c>
      <c r="B3228" s="16">
        <v>45412</v>
      </c>
      <c r="C3228" s="17" t="s">
        <v>37</v>
      </c>
      <c r="D3228" s="18">
        <v>725297</v>
      </c>
      <c r="E3228" s="18">
        <v>740409</v>
      </c>
      <c r="F3228" s="18">
        <v>780977</v>
      </c>
      <c r="G3228" s="18">
        <v>40566</v>
      </c>
      <c r="H3228" s="18">
        <v>780981</v>
      </c>
      <c r="I3228" s="18">
        <v>118847</v>
      </c>
      <c r="J3228" s="18">
        <v>151148</v>
      </c>
      <c r="K3228" s="18">
        <v>19234</v>
      </c>
      <c r="L3228" s="18">
        <v>423</v>
      </c>
      <c r="N3228" s="18">
        <v>44791</v>
      </c>
      <c r="P3228" s="18">
        <v>2763</v>
      </c>
      <c r="R3228" s="18">
        <v>442833</v>
      </c>
      <c r="W3228" s="18">
        <v>942</v>
      </c>
      <c r="Y3228" s="18">
        <v>44561</v>
      </c>
      <c r="Z3228" s="18">
        <v>3723</v>
      </c>
      <c r="AA3228" s="18">
        <v>48284</v>
      </c>
      <c r="AG3228" s="18">
        <v>30330</v>
      </c>
      <c r="AI3228" s="18">
        <v>10945</v>
      </c>
      <c r="AL3228" s="21">
        <v>794</v>
      </c>
      <c r="AN3228" s="21">
        <v>2411</v>
      </c>
      <c r="AO3228" s="21">
        <v>81</v>
      </c>
      <c r="AQ3228" s="51">
        <v>2.362856448871935</v>
      </c>
      <c r="AR3228" s="51">
        <v>1.0481456178367645</v>
      </c>
      <c r="AS3228" s="51">
        <v>2.0200439305647615</v>
      </c>
      <c r="AT3228" s="18">
        <v>118847</v>
      </c>
      <c r="AU3228" s="18">
        <v>151148</v>
      </c>
      <c r="AV3228" s="18">
        <v>423</v>
      </c>
      <c r="AW3228" s="18">
        <v>127377.23525101058</v>
      </c>
      <c r="AX3228" s="18">
        <v>71860.508316531312</v>
      </c>
      <c r="AY3228" s="18">
        <v>387.58542634508171</v>
      </c>
      <c r="AZ3228" s="18">
        <v>1943.1482913121722</v>
      </c>
      <c r="BA3228" s="18">
        <v>201568.47728519913</v>
      </c>
      <c r="BB3228" s="18">
        <v>1303.8939627770264</v>
      </c>
      <c r="BC3228" s="18">
        <v>10502.181200965044</v>
      </c>
      <c r="BD3228" s="18">
        <v>192370.1900470111</v>
      </c>
      <c r="BE3228" s="18">
        <v>780981</v>
      </c>
      <c r="BF3228" s="18">
        <v>736420</v>
      </c>
      <c r="BG3228" s="51">
        <v>0.56900474709691484</v>
      </c>
      <c r="BH3228" s="51">
        <v>0.57589849322593301</v>
      </c>
    </row>
    <row r="3229" spans="1:60">
      <c r="A3229" t="s">
        <v>38</v>
      </c>
      <c r="B3229" s="16">
        <v>45413</v>
      </c>
      <c r="C3229" s="17" t="s">
        <v>37</v>
      </c>
      <c r="D3229" s="18">
        <v>731238</v>
      </c>
      <c r="E3229" s="18">
        <v>728555</v>
      </c>
      <c r="F3229" s="18">
        <v>755769</v>
      </c>
      <c r="G3229" s="18">
        <v>27215</v>
      </c>
      <c r="H3229" s="18">
        <v>755770</v>
      </c>
      <c r="I3229" s="18">
        <v>117086</v>
      </c>
      <c r="J3229" s="18">
        <v>171514</v>
      </c>
      <c r="K3229" s="18">
        <v>19261</v>
      </c>
      <c r="L3229" s="18">
        <v>0</v>
      </c>
      <c r="N3229" s="18">
        <v>48401</v>
      </c>
      <c r="P3229" s="18">
        <v>2682</v>
      </c>
      <c r="R3229" s="18">
        <v>395878</v>
      </c>
      <c r="W3229" s="18">
        <v>948</v>
      </c>
      <c r="Y3229" s="18">
        <v>28140</v>
      </c>
      <c r="Z3229" s="18">
        <v>5669</v>
      </c>
      <c r="AA3229" s="18">
        <v>33809</v>
      </c>
      <c r="AG3229" s="18">
        <v>19497</v>
      </c>
      <c r="AI3229" s="18">
        <v>7055</v>
      </c>
      <c r="AL3229" s="21">
        <v>963</v>
      </c>
      <c r="AN3229" s="21">
        <v>982</v>
      </c>
      <c r="AO3229" s="21">
        <v>-357</v>
      </c>
      <c r="AQ3229" s="51">
        <v>2.3643539450249267</v>
      </c>
      <c r="AR3229" s="51">
        <v>1.0477159218457583</v>
      </c>
      <c r="AT3229" s="18">
        <v>117086</v>
      </c>
      <c r="AU3229" s="18">
        <v>171514</v>
      </c>
      <c r="AV3229" s="18">
        <v>0</v>
      </c>
      <c r="AW3229" s="18">
        <v>125569.37068845815</v>
      </c>
      <c r="AX3229" s="18">
        <v>81509.715333914006</v>
      </c>
      <c r="AY3229" s="18">
        <v>0</v>
      </c>
      <c r="AZ3229" s="18">
        <v>1777.9991641625179</v>
      </c>
      <c r="BA3229" s="18">
        <v>208857.08518653468</v>
      </c>
      <c r="BB3229" s="18">
        <v>1667.1482257131265</v>
      </c>
      <c r="BC3229" s="18">
        <v>7381.6350743750863</v>
      </c>
      <c r="BD3229" s="18">
        <v>203142.59833787274</v>
      </c>
      <c r="BE3229" s="18">
        <v>755770</v>
      </c>
      <c r="BF3229" s="18">
        <v>727630</v>
      </c>
      <c r="BG3229" s="51">
        <v>0.60924687026997371</v>
      </c>
      <c r="BH3229" s="51">
        <v>0.61549446167370914</v>
      </c>
    </row>
    <row r="3230" spans="1:60">
      <c r="A3230" t="s">
        <v>38</v>
      </c>
      <c r="B3230" s="16">
        <v>45414</v>
      </c>
      <c r="C3230" s="17" t="s">
        <v>37</v>
      </c>
      <c r="D3230" s="18">
        <v>716619</v>
      </c>
      <c r="E3230" s="18">
        <v>715264</v>
      </c>
      <c r="F3230" s="18">
        <v>727158</v>
      </c>
      <c r="G3230" s="18">
        <v>11895</v>
      </c>
      <c r="H3230" s="18">
        <v>727165</v>
      </c>
      <c r="I3230" s="18">
        <v>140870</v>
      </c>
      <c r="J3230" s="18">
        <v>215718</v>
      </c>
      <c r="K3230" s="18">
        <v>19299</v>
      </c>
      <c r="L3230" s="18">
        <v>1332</v>
      </c>
      <c r="N3230" s="18">
        <v>48876</v>
      </c>
      <c r="P3230" s="18">
        <v>3219</v>
      </c>
      <c r="R3230" s="18">
        <v>296799</v>
      </c>
      <c r="W3230" s="18">
        <v>1052</v>
      </c>
      <c r="Y3230" s="18">
        <v>14172</v>
      </c>
      <c r="Z3230" s="18">
        <v>13058</v>
      </c>
      <c r="AA3230" s="18">
        <v>27230</v>
      </c>
      <c r="AG3230" s="18">
        <v>9578</v>
      </c>
      <c r="AI3230" s="18">
        <v>3338</v>
      </c>
      <c r="AL3230" s="21">
        <v>364</v>
      </c>
      <c r="AN3230" s="21">
        <v>2522</v>
      </c>
      <c r="AO3230" s="21">
        <v>-1630</v>
      </c>
      <c r="AQ3230" s="51">
        <v>2.3607946352350941</v>
      </c>
      <c r="AR3230" s="51">
        <v>1.0452225801518289</v>
      </c>
      <c r="AS3230" s="51">
        <v>2.0228835144302924</v>
      </c>
      <c r="AT3230" s="18">
        <v>140870</v>
      </c>
      <c r="AU3230" s="18">
        <v>215718</v>
      </c>
      <c r="AV3230" s="18">
        <v>1332</v>
      </c>
      <c r="AW3230" s="18">
        <v>150849.18954993042</v>
      </c>
      <c r="AX3230" s="18">
        <v>102273.10128057995</v>
      </c>
      <c r="AY3230" s="18">
        <v>1222.1974041880912</v>
      </c>
      <c r="AZ3230" s="18">
        <v>1405.3070646042959</v>
      </c>
      <c r="BA3230" s="18">
        <v>255749.79529930279</v>
      </c>
      <c r="BB3230" s="18">
        <v>4976.6161432871831</v>
      </c>
      <c r="BC3230" s="18">
        <v>5891.769744527589</v>
      </c>
      <c r="BD3230" s="18">
        <v>254834.64169806239</v>
      </c>
      <c r="BE3230" s="18">
        <v>727165</v>
      </c>
      <c r="BF3230" s="18">
        <v>712993</v>
      </c>
      <c r="BG3230" s="51">
        <v>0.77538263490782544</v>
      </c>
      <c r="BH3230" s="51">
        <v>0.7879650259965838</v>
      </c>
    </row>
    <row r="3231" spans="1:60">
      <c r="A3231" t="s">
        <v>38</v>
      </c>
      <c r="B3231" s="16">
        <v>45415</v>
      </c>
      <c r="C3231" s="17" t="s">
        <v>37</v>
      </c>
      <c r="D3231" s="18">
        <v>704218</v>
      </c>
      <c r="E3231" s="18">
        <v>711257</v>
      </c>
      <c r="F3231" s="18">
        <v>725899</v>
      </c>
      <c r="G3231" s="18">
        <v>14639</v>
      </c>
      <c r="H3231" s="18">
        <v>725897</v>
      </c>
      <c r="I3231" s="18">
        <v>126444</v>
      </c>
      <c r="J3231" s="18">
        <v>214406</v>
      </c>
      <c r="K3231" s="18">
        <v>19323</v>
      </c>
      <c r="L3231" s="18">
        <v>52</v>
      </c>
      <c r="N3231" s="18">
        <v>48124</v>
      </c>
      <c r="P3231" s="18">
        <v>2943</v>
      </c>
      <c r="R3231" s="18">
        <v>313601</v>
      </c>
      <c r="W3231" s="18">
        <v>1004</v>
      </c>
      <c r="Y3231" s="18">
        <v>16005</v>
      </c>
      <c r="Z3231" s="18">
        <v>9111</v>
      </c>
      <c r="AA3231" s="18">
        <v>25116</v>
      </c>
      <c r="AG3231" s="18">
        <v>13631</v>
      </c>
      <c r="AI3231" s="18">
        <v>-44</v>
      </c>
      <c r="AL3231" s="21">
        <v>274</v>
      </c>
      <c r="AN3231" s="21">
        <v>2185</v>
      </c>
      <c r="AO3231" s="21">
        <v>-41</v>
      </c>
      <c r="AQ3231" s="51">
        <v>2.3601007590974876</v>
      </c>
      <c r="AR3231" s="51">
        <v>1.0443675697767194</v>
      </c>
      <c r="AS3231" s="51">
        <v>2.0343175630445627</v>
      </c>
      <c r="AT3231" s="18">
        <v>126444</v>
      </c>
      <c r="AU3231" s="18">
        <v>214406</v>
      </c>
      <c r="AV3231" s="18">
        <v>52</v>
      </c>
      <c r="AW3231" s="18">
        <v>135361.45929154352</v>
      </c>
      <c r="AX3231" s="18">
        <v>101567.92243812869</v>
      </c>
      <c r="AY3231" s="18">
        <v>47.983105151144997</v>
      </c>
      <c r="AZ3231" s="18">
        <v>1465.249883782667</v>
      </c>
      <c r="BA3231" s="18">
        <v>238442.61471860603</v>
      </c>
      <c r="BB3231" s="18">
        <v>2950.7362233615659</v>
      </c>
      <c r="BC3231" s="18">
        <v>5066.7260850476077</v>
      </c>
      <c r="BD3231" s="18">
        <v>236326.62485692004</v>
      </c>
      <c r="BE3231" s="18">
        <v>725897</v>
      </c>
      <c r="BF3231" s="18">
        <v>709892</v>
      </c>
      <c r="BG3231" s="51">
        <v>0.72417348089458033</v>
      </c>
      <c r="BH3231" s="51">
        <v>0.73392910990976523</v>
      </c>
    </row>
    <row r="3232" spans="1:60">
      <c r="A3232" t="s">
        <v>38</v>
      </c>
      <c r="B3232" s="16">
        <v>45416</v>
      </c>
      <c r="C3232" s="17" t="s">
        <v>37</v>
      </c>
      <c r="D3232" s="18">
        <v>667328</v>
      </c>
      <c r="E3232" s="18">
        <v>668347</v>
      </c>
      <c r="F3232" s="18">
        <v>684466</v>
      </c>
      <c r="G3232" s="18">
        <v>16119</v>
      </c>
      <c r="H3232" s="18">
        <v>684469</v>
      </c>
      <c r="I3232" s="18">
        <v>116549</v>
      </c>
      <c r="J3232" s="18">
        <v>191631</v>
      </c>
      <c r="K3232" s="18">
        <v>19324</v>
      </c>
      <c r="L3232" s="18">
        <v>0</v>
      </c>
      <c r="N3232" s="18">
        <v>47822</v>
      </c>
      <c r="P3232" s="18">
        <v>3596</v>
      </c>
      <c r="R3232" s="18">
        <v>304567</v>
      </c>
      <c r="W3232" s="18">
        <v>980</v>
      </c>
      <c r="Y3232" s="18">
        <v>17044</v>
      </c>
      <c r="Z3232" s="18">
        <v>8786</v>
      </c>
      <c r="AA3232" s="18">
        <v>25830</v>
      </c>
      <c r="AG3232" s="18">
        <v>11377</v>
      </c>
      <c r="AI3232" s="18">
        <v>3353</v>
      </c>
      <c r="AL3232" s="21">
        <v>658</v>
      </c>
      <c r="AN3232" s="21">
        <v>1946</v>
      </c>
      <c r="AO3232" s="21">
        <v>-290</v>
      </c>
      <c r="AQ3232" s="51">
        <v>2.3600223331482857</v>
      </c>
      <c r="AR3232" s="51">
        <v>1.0445189501454342</v>
      </c>
      <c r="AT3232" s="18">
        <v>116549</v>
      </c>
      <c r="AU3232" s="18">
        <v>191631</v>
      </c>
      <c r="AV3232" s="18">
        <v>0</v>
      </c>
      <c r="AW3232" s="18">
        <v>124764.46866403258</v>
      </c>
      <c r="AX3232" s="18">
        <v>90792.159617221885</v>
      </c>
      <c r="AY3232" s="18">
        <v>0</v>
      </c>
      <c r="AZ3232" s="18">
        <v>1432.1157768768319</v>
      </c>
      <c r="BA3232" s="18">
        <v>216988.7440581313</v>
      </c>
      <c r="BB3232" s="18">
        <v>3531.0878841761723</v>
      </c>
      <c r="BC3232" s="18">
        <v>4738.8337737571819</v>
      </c>
      <c r="BD3232" s="18">
        <v>215780.99816855029</v>
      </c>
      <c r="BE3232" s="18">
        <v>684469</v>
      </c>
      <c r="BF3232" s="18">
        <v>667425</v>
      </c>
      <c r="BG3232" s="51">
        <v>0.69890341991447003</v>
      </c>
      <c r="BH3232" s="51">
        <v>0.71276188962407661</v>
      </c>
    </row>
    <row r="3233" spans="1:60">
      <c r="A3233" t="s">
        <v>38</v>
      </c>
      <c r="B3233" s="16">
        <v>45417</v>
      </c>
      <c r="C3233" s="17" t="s">
        <v>37</v>
      </c>
      <c r="D3233" s="18">
        <v>650058</v>
      </c>
      <c r="E3233" s="18">
        <v>644222</v>
      </c>
      <c r="F3233" s="18">
        <v>665451</v>
      </c>
      <c r="G3233" s="18">
        <v>21228</v>
      </c>
      <c r="H3233" s="18">
        <v>665449</v>
      </c>
      <c r="I3233" s="18">
        <v>115110</v>
      </c>
      <c r="J3233" s="18">
        <v>195361</v>
      </c>
      <c r="K3233" s="18">
        <v>19335</v>
      </c>
      <c r="L3233" s="18">
        <v>0</v>
      </c>
      <c r="N3233" s="18">
        <v>45557</v>
      </c>
      <c r="P3233" s="18">
        <v>3858</v>
      </c>
      <c r="R3233" s="18">
        <v>285243</v>
      </c>
      <c r="W3233" s="18">
        <v>985</v>
      </c>
      <c r="Y3233" s="18">
        <v>21173</v>
      </c>
      <c r="Z3233" s="18">
        <v>13728</v>
      </c>
      <c r="AA3233" s="18">
        <v>34901</v>
      </c>
      <c r="AG3233" s="18">
        <v>20180</v>
      </c>
      <c r="AI3233" s="18">
        <v>-2211</v>
      </c>
      <c r="AL3233" s="21">
        <v>148</v>
      </c>
      <c r="AN3233" s="21">
        <v>3029</v>
      </c>
      <c r="AO3233" s="21">
        <v>27</v>
      </c>
      <c r="AQ3233" s="51">
        <v>2.3572380144374745</v>
      </c>
      <c r="AR3233" s="51">
        <v>1.0443262787242007</v>
      </c>
      <c r="AT3233" s="18">
        <v>115110</v>
      </c>
      <c r="AU3233" s="18">
        <v>195361</v>
      </c>
      <c r="AV3233" s="18">
        <v>0</v>
      </c>
      <c r="AW3233" s="18">
        <v>123078.65656752535</v>
      </c>
      <c r="AX3233" s="18">
        <v>92542.309394743075</v>
      </c>
      <c r="AY3233" s="18">
        <v>0</v>
      </c>
      <c r="AZ3233" s="18">
        <v>1351.0083851618947</v>
      </c>
      <c r="BA3233" s="18">
        <v>216971.97434743031</v>
      </c>
      <c r="BB3233" s="18">
        <v>5455.1521171108589</v>
      </c>
      <c r="BC3233" s="18">
        <v>8357.9389878933234</v>
      </c>
      <c r="BD3233" s="18">
        <v>214069.18747664784</v>
      </c>
      <c r="BE3233" s="18">
        <v>665449</v>
      </c>
      <c r="BF3233" s="18">
        <v>644276</v>
      </c>
      <c r="BG3233" s="51">
        <v>0.71882406328032922</v>
      </c>
      <c r="BH3233" s="51">
        <v>0.73251403450503716</v>
      </c>
    </row>
    <row r="3234" spans="1:60">
      <c r="A3234" t="s">
        <v>38</v>
      </c>
      <c r="B3234" s="16">
        <v>45418</v>
      </c>
      <c r="C3234" s="17" t="s">
        <v>37</v>
      </c>
      <c r="D3234" s="18">
        <v>711678</v>
      </c>
      <c r="E3234" s="18">
        <v>723846</v>
      </c>
      <c r="F3234" s="18">
        <v>746602</v>
      </c>
      <c r="G3234" s="18">
        <v>22756</v>
      </c>
      <c r="H3234" s="18">
        <v>746596</v>
      </c>
      <c r="I3234" s="18">
        <v>79938</v>
      </c>
      <c r="J3234" s="18">
        <v>121847</v>
      </c>
      <c r="K3234" s="18">
        <v>19326</v>
      </c>
      <c r="L3234" s="18">
        <v>0</v>
      </c>
      <c r="N3234" s="18">
        <v>45715</v>
      </c>
      <c r="P3234" s="18">
        <v>3019</v>
      </c>
      <c r="R3234" s="18">
        <v>475814</v>
      </c>
      <c r="W3234" s="18">
        <v>937</v>
      </c>
      <c r="Y3234" s="18">
        <v>24818</v>
      </c>
      <c r="Z3234" s="18">
        <v>1209</v>
      </c>
      <c r="AA3234" s="18">
        <v>26027</v>
      </c>
      <c r="AG3234" s="18">
        <v>18055</v>
      </c>
      <c r="AI3234" s="18">
        <v>1868</v>
      </c>
      <c r="AL3234" s="21">
        <v>851</v>
      </c>
      <c r="AN3234" s="21">
        <v>3580</v>
      </c>
      <c r="AO3234" s="21">
        <v>464</v>
      </c>
      <c r="AQ3234" s="51">
        <v>2.3647850179174181</v>
      </c>
      <c r="AR3234" s="51">
        <v>1.050278585127163</v>
      </c>
      <c r="AT3234" s="18">
        <v>79938</v>
      </c>
      <c r="AU3234" s="18">
        <v>121847</v>
      </c>
      <c r="AV3234" s="18">
        <v>0</v>
      </c>
      <c r="AW3234" s="18">
        <v>85745.473034936906</v>
      </c>
      <c r="AX3234" s="18">
        <v>58047.779101155502</v>
      </c>
      <c r="AY3234" s="18">
        <v>0</v>
      </c>
      <c r="AZ3234" s="18">
        <v>2073.4925244055598</v>
      </c>
      <c r="BA3234" s="18">
        <v>145866.74466049796</v>
      </c>
      <c r="BB3234" s="18">
        <v>427.51678103288907</v>
      </c>
      <c r="BC3234" s="18">
        <v>3556.2536243101322</v>
      </c>
      <c r="BD3234" s="18">
        <v>142738.00781722073</v>
      </c>
      <c r="BE3234" s="18">
        <v>746596</v>
      </c>
      <c r="BF3234" s="18">
        <v>721778</v>
      </c>
      <c r="BG3234" s="51">
        <v>0.43072926001937728</v>
      </c>
      <c r="BH3234" s="51">
        <v>0.43598317875302539</v>
      </c>
    </row>
    <row r="3235" spans="1:60">
      <c r="A3235" t="s">
        <v>38</v>
      </c>
      <c r="B3235" s="16">
        <v>45419</v>
      </c>
      <c r="C3235" s="17" t="s">
        <v>37</v>
      </c>
      <c r="D3235" s="18">
        <v>731023</v>
      </c>
      <c r="E3235" s="18">
        <v>740193</v>
      </c>
      <c r="F3235" s="18">
        <v>744262</v>
      </c>
      <c r="G3235" s="18">
        <v>4068</v>
      </c>
      <c r="H3235" s="18">
        <v>744270</v>
      </c>
      <c r="I3235" s="18">
        <v>128218</v>
      </c>
      <c r="J3235" s="18">
        <v>185397</v>
      </c>
      <c r="K3235" s="18">
        <v>19279</v>
      </c>
      <c r="L3235" s="18">
        <v>57</v>
      </c>
      <c r="N3235" s="18">
        <v>46601</v>
      </c>
      <c r="P3235" s="18">
        <v>3436</v>
      </c>
      <c r="R3235" s="18">
        <v>360353</v>
      </c>
      <c r="W3235" s="18">
        <v>929</v>
      </c>
      <c r="Y3235" s="18">
        <v>5406</v>
      </c>
      <c r="Z3235" s="18">
        <v>14703</v>
      </c>
      <c r="AA3235" s="18">
        <v>20109</v>
      </c>
      <c r="AG3235" s="18">
        <v>-243</v>
      </c>
      <c r="AI3235" s="18">
        <v>979</v>
      </c>
      <c r="AL3235" s="21">
        <v>701</v>
      </c>
      <c r="AN3235" s="21">
        <v>4577</v>
      </c>
      <c r="AO3235" s="21">
        <v>-608</v>
      </c>
      <c r="AQ3235" s="51">
        <v>2.3586194331063965</v>
      </c>
      <c r="AR3235" s="51">
        <v>1.0466103356934684</v>
      </c>
      <c r="AS3235" s="51">
        <v>2.021323805281892</v>
      </c>
      <c r="AT3235" s="18">
        <v>128218</v>
      </c>
      <c r="AU3235" s="18">
        <v>185397</v>
      </c>
      <c r="AV3235" s="18">
        <v>57</v>
      </c>
      <c r="AW3235" s="18">
        <v>137174.41848211299</v>
      </c>
      <c r="AX3235" s="18">
        <v>88014.449840136629</v>
      </c>
      <c r="AY3235" s="18">
        <v>52.260914307711936</v>
      </c>
      <c r="AZ3235" s="18">
        <v>1638.8100350836994</v>
      </c>
      <c r="BA3235" s="18">
        <v>226879.93927164102</v>
      </c>
      <c r="BB3235" s="18">
        <v>6546.268887432353</v>
      </c>
      <c r="BC3235" s="18">
        <v>3764.4244087013494</v>
      </c>
      <c r="BD3235" s="18">
        <v>229661.78375037204</v>
      </c>
      <c r="BE3235" s="18">
        <v>744270</v>
      </c>
      <c r="BF3235" s="18">
        <v>738864</v>
      </c>
      <c r="BG3235" s="51">
        <v>0.67204650424851897</v>
      </c>
      <c r="BH3235" s="51">
        <v>0.68526408336547073</v>
      </c>
    </row>
    <row r="3236" spans="1:60">
      <c r="A3236" t="s">
        <v>38</v>
      </c>
      <c r="B3236" s="16">
        <v>45420</v>
      </c>
      <c r="C3236" s="17" t="s">
        <v>37</v>
      </c>
      <c r="D3236" s="18">
        <v>734633</v>
      </c>
      <c r="E3236" s="18">
        <v>750581</v>
      </c>
      <c r="F3236" s="18">
        <v>766555</v>
      </c>
      <c r="G3236" s="18">
        <v>15975</v>
      </c>
      <c r="H3236" s="18">
        <v>766558</v>
      </c>
      <c r="I3236" s="18">
        <v>157899</v>
      </c>
      <c r="J3236" s="18">
        <v>221051</v>
      </c>
      <c r="K3236" s="18">
        <v>19219</v>
      </c>
      <c r="L3236" s="18">
        <v>726</v>
      </c>
      <c r="N3236" s="18">
        <v>46235</v>
      </c>
      <c r="P3236" s="18">
        <v>3887</v>
      </c>
      <c r="R3236" s="18">
        <v>316544</v>
      </c>
      <c r="W3236" s="18">
        <v>997</v>
      </c>
      <c r="Y3236" s="18">
        <v>17795</v>
      </c>
      <c r="Z3236" s="18">
        <v>10610</v>
      </c>
      <c r="AA3236" s="18">
        <v>28405</v>
      </c>
      <c r="AG3236" s="18">
        <v>12714</v>
      </c>
      <c r="AI3236" s="18">
        <v>-286</v>
      </c>
      <c r="AL3236" s="21">
        <v>759</v>
      </c>
      <c r="AN3236" s="21">
        <v>5281</v>
      </c>
      <c r="AO3236" s="21">
        <v>-673</v>
      </c>
      <c r="AQ3236" s="51">
        <v>2.3572511642659144</v>
      </c>
      <c r="AR3236" s="51">
        <v>1.0458759969933533</v>
      </c>
      <c r="AS3236" s="51">
        <v>2.023434436743885</v>
      </c>
      <c r="AT3236" s="18">
        <v>157899</v>
      </c>
      <c r="AU3236" s="18">
        <v>221051</v>
      </c>
      <c r="AV3236" s="18">
        <v>726</v>
      </c>
      <c r="AW3236" s="18">
        <v>168830.72891764736</v>
      </c>
      <c r="AX3236" s="18">
        <v>104867.0224398662</v>
      </c>
      <c r="AY3236" s="18">
        <v>666.33406259403455</v>
      </c>
      <c r="AZ3236" s="18">
        <v>1472.4316044042282</v>
      </c>
      <c r="BA3236" s="18">
        <v>275836.51702451182</v>
      </c>
      <c r="BB3236" s="18">
        <v>5024.7285803091936</v>
      </c>
      <c r="BC3236" s="18">
        <v>7019.3615097374877</v>
      </c>
      <c r="BD3236" s="18">
        <v>273841.88409508351</v>
      </c>
      <c r="BE3236" s="18">
        <v>766558</v>
      </c>
      <c r="BF3236" s="18">
        <v>748763</v>
      </c>
      <c r="BG3236" s="51">
        <v>0.79330553221358224</v>
      </c>
      <c r="BH3236" s="51">
        <v>0.80628622743605516</v>
      </c>
    </row>
    <row r="3237" spans="1:60">
      <c r="A3237" t="s">
        <v>38</v>
      </c>
      <c r="B3237" s="16">
        <v>45421</v>
      </c>
      <c r="C3237" s="17" t="s">
        <v>37</v>
      </c>
      <c r="D3237" s="18">
        <v>708133</v>
      </c>
      <c r="E3237" s="18">
        <v>714031</v>
      </c>
      <c r="F3237" s="18">
        <v>732558</v>
      </c>
      <c r="G3237" s="18">
        <v>18558</v>
      </c>
      <c r="H3237" s="18">
        <v>732563</v>
      </c>
      <c r="I3237" s="18">
        <v>149640</v>
      </c>
      <c r="J3237" s="18">
        <v>205918</v>
      </c>
      <c r="K3237" s="18">
        <v>19163</v>
      </c>
      <c r="L3237" s="18">
        <v>0</v>
      </c>
      <c r="N3237" s="18">
        <v>45081</v>
      </c>
      <c r="P3237" s="18">
        <v>4728</v>
      </c>
      <c r="R3237" s="18">
        <v>307053</v>
      </c>
      <c r="W3237" s="18">
        <v>980</v>
      </c>
      <c r="Y3237" s="18">
        <v>19925</v>
      </c>
      <c r="Z3237" s="18">
        <v>10718</v>
      </c>
      <c r="AA3237" s="18">
        <v>30643</v>
      </c>
      <c r="AG3237" s="18">
        <v>13544</v>
      </c>
      <c r="AI3237" s="18">
        <v>2150</v>
      </c>
      <c r="AL3237" s="21">
        <v>777</v>
      </c>
      <c r="AN3237" s="21">
        <v>3685</v>
      </c>
      <c r="AO3237" s="21">
        <v>-231</v>
      </c>
      <c r="AQ3237" s="51">
        <v>2.3541630966817109</v>
      </c>
      <c r="AR3237" s="51">
        <v>1.0449984207220144</v>
      </c>
      <c r="AT3237" s="18">
        <v>149640</v>
      </c>
      <c r="AU3237" s="18">
        <v>205918</v>
      </c>
      <c r="AV3237" s="18">
        <v>0</v>
      </c>
      <c r="AW3237" s="18">
        <v>159790.33383868929</v>
      </c>
      <c r="AX3237" s="18">
        <v>97605.929728586256</v>
      </c>
      <c r="AY3237" s="18">
        <v>0</v>
      </c>
      <c r="AZ3237" s="18">
        <v>1434.8407964661469</v>
      </c>
      <c r="BA3237" s="18">
        <v>258831.1043637417</v>
      </c>
      <c r="BB3237" s="18">
        <v>5703.0758240894047</v>
      </c>
      <c r="BC3237" s="18">
        <v>8280.7408569432828</v>
      </c>
      <c r="BD3237" s="18">
        <v>256253.43933088786</v>
      </c>
      <c r="BE3237" s="18">
        <v>732563</v>
      </c>
      <c r="BF3237" s="18">
        <v>712638</v>
      </c>
      <c r="BG3237" s="51">
        <v>0.77894219241538576</v>
      </c>
      <c r="BH3237" s="51">
        <v>0.79274674858436123</v>
      </c>
    </row>
    <row r="3238" spans="1:60">
      <c r="A3238" t="s">
        <v>38</v>
      </c>
      <c r="B3238" s="16">
        <v>45422</v>
      </c>
      <c r="C3238" s="17" t="s">
        <v>37</v>
      </c>
      <c r="D3238" s="18">
        <v>694637</v>
      </c>
      <c r="E3238" s="18">
        <v>706839</v>
      </c>
      <c r="F3238" s="18">
        <v>711795</v>
      </c>
      <c r="G3238" s="18">
        <v>4955</v>
      </c>
      <c r="H3238" s="18">
        <v>711805</v>
      </c>
      <c r="I3238" s="18">
        <v>181226</v>
      </c>
      <c r="J3238" s="18">
        <v>244537</v>
      </c>
      <c r="K3238" s="18">
        <v>19184</v>
      </c>
      <c r="L3238" s="18">
        <v>0</v>
      </c>
      <c r="N3238" s="18">
        <v>46195</v>
      </c>
      <c r="P3238" s="18">
        <v>4325</v>
      </c>
      <c r="R3238" s="18">
        <v>215351</v>
      </c>
      <c r="W3238" s="18">
        <v>987</v>
      </c>
      <c r="Y3238" s="18">
        <v>5412</v>
      </c>
      <c r="Z3238" s="18">
        <v>21305</v>
      </c>
      <c r="AA3238" s="18">
        <v>26717</v>
      </c>
      <c r="AG3238" s="18">
        <v>-460</v>
      </c>
      <c r="AI3238" s="18">
        <v>4420</v>
      </c>
      <c r="AL3238" s="21">
        <v>401</v>
      </c>
      <c r="AN3238" s="21">
        <v>1053</v>
      </c>
      <c r="AO3238" s="21">
        <v>-2</v>
      </c>
      <c r="AQ3238" s="51">
        <v>2.3506245647406181</v>
      </c>
      <c r="AR3238" s="51">
        <v>1.0433577331542396</v>
      </c>
      <c r="AT3238" s="18">
        <v>181226</v>
      </c>
      <c r="AU3238" s="18">
        <v>244537</v>
      </c>
      <c r="AV3238" s="18">
        <v>0</v>
      </c>
      <c r="AW3238" s="18">
        <v>193227.98821097659</v>
      </c>
      <c r="AX3238" s="18">
        <v>115729.49986498276</v>
      </c>
      <c r="AY3238" s="18">
        <v>0</v>
      </c>
      <c r="AZ3238" s="18">
        <v>1088.645325931406</v>
      </c>
      <c r="BA3238" s="18">
        <v>310046.13340189081</v>
      </c>
      <c r="BB3238" s="18">
        <v>10360.060886162364</v>
      </c>
      <c r="BC3238" s="18">
        <v>6636.4604821355724</v>
      </c>
      <c r="BD3238" s="18">
        <v>313769.73380591767</v>
      </c>
      <c r="BE3238" s="18">
        <v>711805</v>
      </c>
      <c r="BF3238" s="18">
        <v>706393</v>
      </c>
      <c r="BG3238" s="51">
        <v>0.96028253049708345</v>
      </c>
      <c r="BH3238" s="51">
        <v>0.97926087962819874</v>
      </c>
    </row>
    <row r="3239" spans="1:60">
      <c r="A3239" t="s">
        <v>38</v>
      </c>
      <c r="B3239" s="16">
        <v>45423</v>
      </c>
      <c r="C3239" s="17" t="s">
        <v>37</v>
      </c>
      <c r="D3239" s="18">
        <v>674712</v>
      </c>
      <c r="E3239" s="18">
        <v>683168</v>
      </c>
      <c r="F3239" s="18">
        <v>678493</v>
      </c>
      <c r="G3239" s="18">
        <v>-4674</v>
      </c>
      <c r="H3239" s="18">
        <v>678494</v>
      </c>
      <c r="I3239" s="18">
        <v>186795</v>
      </c>
      <c r="J3239" s="18">
        <v>258647</v>
      </c>
      <c r="K3239" s="18">
        <v>25293</v>
      </c>
      <c r="L3239" s="18">
        <v>0</v>
      </c>
      <c r="N3239" s="18">
        <v>45331</v>
      </c>
      <c r="P3239" s="18">
        <v>4077</v>
      </c>
      <c r="R3239" s="18">
        <v>157307</v>
      </c>
      <c r="W3239" s="18">
        <v>1044</v>
      </c>
      <c r="Y3239" s="18">
        <v>-4257</v>
      </c>
      <c r="Z3239" s="18">
        <v>23184</v>
      </c>
      <c r="AA3239" s="18">
        <v>18927</v>
      </c>
      <c r="AG3239" s="18">
        <v>-5216</v>
      </c>
      <c r="AI3239" s="18">
        <v>208</v>
      </c>
      <c r="AL3239" s="21">
        <v>602</v>
      </c>
      <c r="AN3239" s="21">
        <v>2438</v>
      </c>
      <c r="AO3239" s="21">
        <v>-2289</v>
      </c>
      <c r="AQ3239" s="51">
        <v>2.3454504809983101</v>
      </c>
      <c r="AR3239" s="51">
        <v>1.0410313893232013</v>
      </c>
      <c r="AT3239" s="18">
        <v>186795</v>
      </c>
      <c r="AU3239" s="18">
        <v>258647</v>
      </c>
      <c r="AV3239" s="18">
        <v>0</v>
      </c>
      <c r="AW3239" s="18">
        <v>198727.40998361586</v>
      </c>
      <c r="AX3239" s="18">
        <v>122134.26611129266</v>
      </c>
      <c r="AY3239" s="18">
        <v>0</v>
      </c>
      <c r="AZ3239" s="18">
        <v>886.97104096239696</v>
      </c>
      <c r="BA3239" s="18">
        <v>321748.64713587088</v>
      </c>
      <c r="BB3239" s="18">
        <v>11302.249537477208</v>
      </c>
      <c r="BC3239" s="18">
        <v>3872.7803060374422</v>
      </c>
      <c r="BD3239" s="18">
        <v>329178.11636731069</v>
      </c>
      <c r="BE3239" s="18">
        <v>678494</v>
      </c>
      <c r="BF3239" s="18">
        <v>682751</v>
      </c>
      <c r="BG3239" s="51">
        <v>1.0454528742312881</v>
      </c>
      <c r="BH3239" s="51">
        <v>1.0629243441689582</v>
      </c>
    </row>
    <row r="3240" spans="1:60">
      <c r="A3240" t="s">
        <v>38</v>
      </c>
      <c r="B3240" s="16">
        <v>45424</v>
      </c>
      <c r="C3240" s="17" t="s">
        <v>37</v>
      </c>
      <c r="D3240" s="18">
        <v>666282</v>
      </c>
      <c r="E3240" s="18">
        <v>662291</v>
      </c>
      <c r="F3240" s="18">
        <v>659458</v>
      </c>
      <c r="G3240" s="18">
        <v>-2832</v>
      </c>
      <c r="H3240" s="18">
        <v>659460</v>
      </c>
      <c r="I3240" s="18">
        <v>126150</v>
      </c>
      <c r="J3240" s="18">
        <v>187679</v>
      </c>
      <c r="K3240" s="18">
        <v>34830</v>
      </c>
      <c r="L3240" s="18">
        <v>0</v>
      </c>
      <c r="N3240" s="18">
        <v>41359</v>
      </c>
      <c r="P3240" s="18">
        <v>0</v>
      </c>
      <c r="R3240" s="18">
        <v>268277</v>
      </c>
      <c r="W3240" s="18">
        <v>1165</v>
      </c>
      <c r="Y3240" s="18">
        <v>-1577</v>
      </c>
      <c r="Z3240" s="18">
        <v>18881</v>
      </c>
      <c r="AA3240" s="18">
        <v>17304</v>
      </c>
      <c r="AG3240" s="18">
        <v>-2816</v>
      </c>
      <c r="AI3240" s="18">
        <v>-2731</v>
      </c>
      <c r="AL3240" s="21">
        <v>91</v>
      </c>
      <c r="AN3240" s="21">
        <v>4368</v>
      </c>
      <c r="AO3240" s="21">
        <v>-489</v>
      </c>
      <c r="AQ3240" s="51">
        <v>2.3498679368749258</v>
      </c>
      <c r="AR3240" s="51">
        <v>1.0430248065668268</v>
      </c>
      <c r="AT3240" s="18">
        <v>126150</v>
      </c>
      <c r="AU3240" s="18">
        <v>187679</v>
      </c>
      <c r="AV3240" s="18">
        <v>0</v>
      </c>
      <c r="AW3240" s="18">
        <v>134461.19523399585</v>
      </c>
      <c r="AX3240" s="18">
        <v>88792.559566571785</v>
      </c>
      <c r="AY3240" s="18">
        <v>0</v>
      </c>
      <c r="AZ3240" s="18">
        <v>1315.4347006628316</v>
      </c>
      <c r="BA3240" s="18">
        <v>224569.18950123046</v>
      </c>
      <c r="BB3240" s="18">
        <v>8457.8288200535444</v>
      </c>
      <c r="BC3240" s="18">
        <v>2693.8184431271957</v>
      </c>
      <c r="BD3240" s="18">
        <v>230333.19987815677</v>
      </c>
      <c r="BE3240" s="18">
        <v>659460</v>
      </c>
      <c r="BF3240" s="18">
        <v>661037</v>
      </c>
      <c r="BG3240" s="51">
        <v>0.75075019949383237</v>
      </c>
      <c r="BH3240" s="51">
        <v>0.76818268737662487</v>
      </c>
    </row>
    <row r="3241" spans="1:60">
      <c r="A3241" t="s">
        <v>38</v>
      </c>
      <c r="B3241" s="16">
        <v>45425</v>
      </c>
      <c r="C3241" s="17" t="s">
        <v>37</v>
      </c>
      <c r="D3241" s="18">
        <v>703736</v>
      </c>
      <c r="E3241" s="18">
        <v>698075</v>
      </c>
      <c r="F3241" s="18">
        <v>702120</v>
      </c>
      <c r="G3241" s="18">
        <v>4044</v>
      </c>
      <c r="H3241" s="18">
        <v>702120</v>
      </c>
      <c r="I3241" s="18">
        <v>142808</v>
      </c>
      <c r="J3241" s="18">
        <v>238611</v>
      </c>
      <c r="K3241" s="18">
        <v>42178</v>
      </c>
      <c r="L3241" s="18">
        <v>0</v>
      </c>
      <c r="N3241" s="18">
        <v>52379</v>
      </c>
      <c r="P3241" s="18">
        <v>11403</v>
      </c>
      <c r="R3241" s="18">
        <v>213698</v>
      </c>
      <c r="W3241" s="18">
        <v>1043</v>
      </c>
      <c r="Y3241" s="18">
        <v>-7385</v>
      </c>
      <c r="Z3241" s="18">
        <v>23536</v>
      </c>
      <c r="AA3241" s="18">
        <v>16151</v>
      </c>
      <c r="AG3241" s="18">
        <v>-8323</v>
      </c>
      <c r="AI3241" s="18">
        <v>-3893</v>
      </c>
      <c r="AL3241" s="21">
        <v>-89</v>
      </c>
      <c r="AN3241" s="21">
        <v>4776</v>
      </c>
      <c r="AO3241" s="21">
        <v>144</v>
      </c>
      <c r="AQ3241" s="51">
        <v>2.3525099344903766</v>
      </c>
      <c r="AR3241" s="51">
        <v>1.0430205488543043</v>
      </c>
      <c r="AT3241" s="18">
        <v>142808</v>
      </c>
      <c r="AU3241" s="18">
        <v>238611</v>
      </c>
      <c r="AV3241" s="18">
        <v>0</v>
      </c>
      <c r="AW3241" s="18">
        <v>152387.82135910125</v>
      </c>
      <c r="AX3241" s="18">
        <v>112888.46884391611</v>
      </c>
      <c r="AY3241" s="18">
        <v>0</v>
      </c>
      <c r="AZ3241" s="18">
        <v>1220.5537811633531</v>
      </c>
      <c r="BA3241" s="18">
        <v>266496.84398418071</v>
      </c>
      <c r="BB3241" s="18">
        <v>12368.464442281949</v>
      </c>
      <c r="BC3241" s="18">
        <v>3086.6995917745326</v>
      </c>
      <c r="BD3241" s="18">
        <v>275778.60883468814</v>
      </c>
      <c r="BE3241" s="18">
        <v>702120</v>
      </c>
      <c r="BF3241" s="18">
        <v>709505</v>
      </c>
      <c r="BG3241" s="51">
        <v>0.83678612229306171</v>
      </c>
      <c r="BH3241" s="51">
        <v>0.8569171980593937</v>
      </c>
    </row>
    <row r="3242" spans="1:60">
      <c r="A3242" t="s">
        <v>38</v>
      </c>
      <c r="B3242" s="16">
        <v>45426</v>
      </c>
      <c r="C3242" s="17" t="s">
        <v>37</v>
      </c>
      <c r="D3242" s="18">
        <v>708436</v>
      </c>
      <c r="E3242" s="18">
        <v>715584</v>
      </c>
      <c r="F3242" s="18">
        <v>718689</v>
      </c>
      <c r="G3242" s="18">
        <v>3099</v>
      </c>
      <c r="H3242" s="18">
        <v>718690</v>
      </c>
      <c r="I3242" s="18">
        <v>133654</v>
      </c>
      <c r="J3242" s="18">
        <v>235172</v>
      </c>
      <c r="K3242" s="18">
        <v>47244</v>
      </c>
      <c r="L3242" s="18">
        <v>0</v>
      </c>
      <c r="N3242" s="18">
        <v>56896</v>
      </c>
      <c r="P3242" s="18">
        <v>11527</v>
      </c>
      <c r="R3242" s="18">
        <v>233034</v>
      </c>
      <c r="W3242" s="18">
        <v>1163</v>
      </c>
      <c r="Y3242" s="18">
        <v>5644</v>
      </c>
      <c r="Z3242" s="18">
        <v>15189</v>
      </c>
      <c r="AA3242" s="18">
        <v>20833</v>
      </c>
      <c r="AG3242" s="18">
        <v>837</v>
      </c>
      <c r="AI3242" s="18">
        <v>-647</v>
      </c>
      <c r="AL3242" s="21">
        <v>452</v>
      </c>
      <c r="AN3242" s="21">
        <v>4800</v>
      </c>
      <c r="AO3242" s="21">
        <v>202</v>
      </c>
      <c r="AQ3242" s="51">
        <v>2.354133962337305</v>
      </c>
      <c r="AR3242" s="51">
        <v>1.0435840408244994</v>
      </c>
      <c r="AT3242" s="18">
        <v>133654</v>
      </c>
      <c r="AU3242" s="18">
        <v>235172</v>
      </c>
      <c r="AV3242" s="18">
        <v>0</v>
      </c>
      <c r="AW3242" s="18">
        <v>142718.21021410954</v>
      </c>
      <c r="AX3242" s="18">
        <v>111321.56382904046</v>
      </c>
      <c r="AY3242" s="18">
        <v>0</v>
      </c>
      <c r="AZ3242" s="18">
        <v>1331.5450469220093</v>
      </c>
      <c r="BA3242" s="18">
        <v>255371.31909007204</v>
      </c>
      <c r="BB3242" s="18">
        <v>7615.7008110480074</v>
      </c>
      <c r="BC3242" s="18">
        <v>3584.5652675050555</v>
      </c>
      <c r="BD3242" s="18">
        <v>259402.45463361492</v>
      </c>
      <c r="BE3242" s="18">
        <v>718690</v>
      </c>
      <c r="BF3242" s="18">
        <v>713046</v>
      </c>
      <c r="BG3242" s="51">
        <v>0.78336517482134804</v>
      </c>
      <c r="BH3242" s="51">
        <v>0.80202937753575509</v>
      </c>
    </row>
    <row r="3243" spans="1:60">
      <c r="A3243" t="s">
        <v>38</v>
      </c>
      <c r="B3243" s="16">
        <v>45427</v>
      </c>
      <c r="C3243" s="17" t="s">
        <v>37</v>
      </c>
      <c r="D3243" s="18">
        <v>723981</v>
      </c>
      <c r="E3243" s="18">
        <v>728821</v>
      </c>
      <c r="F3243" s="18">
        <v>740322</v>
      </c>
      <c r="G3243" s="18">
        <v>11546</v>
      </c>
      <c r="H3243" s="18">
        <v>740323</v>
      </c>
      <c r="I3243" s="18">
        <v>157081</v>
      </c>
      <c r="J3243" s="18">
        <v>202560</v>
      </c>
      <c r="K3243" s="18">
        <v>49005</v>
      </c>
      <c r="L3243" s="18">
        <v>0</v>
      </c>
      <c r="N3243" s="18">
        <v>39236</v>
      </c>
      <c r="P3243" s="18">
        <v>6581</v>
      </c>
      <c r="R3243" s="18">
        <v>284916</v>
      </c>
      <c r="W3243" s="18">
        <v>944</v>
      </c>
      <c r="Y3243" s="18">
        <v>13983</v>
      </c>
      <c r="Z3243" s="18">
        <v>5772</v>
      </c>
      <c r="AA3243" s="18">
        <v>19755</v>
      </c>
      <c r="AG3243" s="18">
        <v>14567</v>
      </c>
      <c r="AI3243" s="18">
        <v>-1167</v>
      </c>
      <c r="AL3243" s="21">
        <v>594</v>
      </c>
      <c r="AN3243" s="21">
        <v>123</v>
      </c>
      <c r="AO3243" s="21">
        <v>-134</v>
      </c>
      <c r="AQ3243" s="51">
        <v>2.3562834887506736</v>
      </c>
      <c r="AR3243" s="51">
        <v>1.0451578794004119</v>
      </c>
      <c r="AT3243" s="18">
        <v>157081</v>
      </c>
      <c r="AU3243" s="18">
        <v>202560</v>
      </c>
      <c r="AV3243" s="18">
        <v>0</v>
      </c>
      <c r="AW3243" s="18">
        <v>167887.1491215922</v>
      </c>
      <c r="AX3243" s="18">
        <v>96028.87574790552</v>
      </c>
      <c r="AY3243" s="18">
        <v>0</v>
      </c>
      <c r="AZ3243" s="18">
        <v>1448.835066060996</v>
      </c>
      <c r="BA3243" s="18">
        <v>265364.85993555875</v>
      </c>
      <c r="BB3243" s="18">
        <v>2217.1783368091355</v>
      </c>
      <c r="BC3243" s="18">
        <v>3566.4066142009756</v>
      </c>
      <c r="BD3243" s="18">
        <v>264015.63165816688</v>
      </c>
      <c r="BE3243" s="18">
        <v>740323</v>
      </c>
      <c r="BF3243" s="18">
        <v>726340</v>
      </c>
      <c r="BG3243" s="51">
        <v>0.7902343673114729</v>
      </c>
      <c r="BH3243" s="51">
        <v>0.80135217923593338</v>
      </c>
    </row>
    <row r="3244" spans="1:60">
      <c r="A3244" t="s">
        <v>38</v>
      </c>
      <c r="B3244" s="16">
        <v>45428</v>
      </c>
      <c r="C3244" s="17" t="s">
        <v>37</v>
      </c>
      <c r="D3244" s="18">
        <v>723374</v>
      </c>
      <c r="E3244" s="18">
        <v>714313</v>
      </c>
      <c r="F3244" s="18">
        <v>707137</v>
      </c>
      <c r="G3244" s="18">
        <v>-7179</v>
      </c>
      <c r="H3244" s="18">
        <v>707139</v>
      </c>
      <c r="I3244" s="18">
        <v>208495</v>
      </c>
      <c r="J3244" s="18">
        <v>267589</v>
      </c>
      <c r="K3244" s="18">
        <v>48201</v>
      </c>
      <c r="L3244" s="18">
        <v>0</v>
      </c>
      <c r="N3244" s="18">
        <v>48081</v>
      </c>
      <c r="P3244" s="18">
        <v>3446</v>
      </c>
      <c r="R3244" s="18">
        <v>130451</v>
      </c>
      <c r="W3244" s="18">
        <v>876</v>
      </c>
      <c r="Y3244" s="18">
        <v>-5163</v>
      </c>
      <c r="Z3244" s="18">
        <v>25002</v>
      </c>
      <c r="AA3244" s="18">
        <v>19839</v>
      </c>
      <c r="AG3244" s="18">
        <v>-5663</v>
      </c>
      <c r="AI3244" s="18">
        <v>-2006</v>
      </c>
      <c r="AL3244" s="21">
        <v>627</v>
      </c>
      <c r="AN3244" s="21">
        <v>2539</v>
      </c>
      <c r="AO3244" s="21">
        <v>-660</v>
      </c>
      <c r="AQ3244" s="51">
        <v>2.3523457441290399</v>
      </c>
      <c r="AR3244" s="51">
        <v>1.0417885646101863</v>
      </c>
      <c r="AT3244" s="18">
        <v>208495</v>
      </c>
      <c r="AU3244" s="18">
        <v>267589</v>
      </c>
      <c r="AV3244" s="18">
        <v>0</v>
      </c>
      <c r="AW3244" s="18">
        <v>222465.69745452015</v>
      </c>
      <c r="AX3244" s="18">
        <v>126448.62162888626</v>
      </c>
      <c r="AY3244" s="18">
        <v>0</v>
      </c>
      <c r="AZ3244" s="18">
        <v>879.37067207990776</v>
      </c>
      <c r="BA3244" s="18">
        <v>349793.68975548632</v>
      </c>
      <c r="BB3244" s="18">
        <v>12536.776709374399</v>
      </c>
      <c r="BC3244" s="18">
        <v>3038.0083604144006</v>
      </c>
      <c r="BD3244" s="18">
        <v>359292.4581044463</v>
      </c>
      <c r="BE3244" s="18">
        <v>707139</v>
      </c>
      <c r="BF3244" s="18">
        <v>712302</v>
      </c>
      <c r="BG3244" s="51">
        <v>1.0905383019586534</v>
      </c>
      <c r="BH3244" s="51">
        <v>1.1120330126634832</v>
      </c>
    </row>
    <row r="3245" spans="1:60">
      <c r="A3245" t="s">
        <v>38</v>
      </c>
      <c r="B3245" s="16">
        <v>45429</v>
      </c>
      <c r="C3245" s="17" t="s">
        <v>37</v>
      </c>
      <c r="D3245" s="18">
        <v>721538</v>
      </c>
      <c r="E3245" s="18">
        <v>747167</v>
      </c>
      <c r="F3245" s="18">
        <v>738391</v>
      </c>
      <c r="G3245" s="18">
        <v>-8775</v>
      </c>
      <c r="H3245" s="18">
        <v>738396</v>
      </c>
      <c r="I3245" s="18">
        <v>194007</v>
      </c>
      <c r="J3245" s="18">
        <v>238131</v>
      </c>
      <c r="K3245" s="18">
        <v>47731</v>
      </c>
      <c r="L3245" s="18">
        <v>144</v>
      </c>
      <c r="N3245" s="18">
        <v>47351</v>
      </c>
      <c r="P3245" s="18">
        <v>5443</v>
      </c>
      <c r="R3245" s="18">
        <v>204706</v>
      </c>
      <c r="W3245" s="18">
        <v>883</v>
      </c>
      <c r="Y3245" s="18">
        <v>-8484</v>
      </c>
      <c r="Z3245" s="18">
        <v>24552</v>
      </c>
      <c r="AA3245" s="18">
        <v>16068</v>
      </c>
      <c r="AG3245" s="18">
        <v>-3890</v>
      </c>
      <c r="AI3245" s="18">
        <v>-3347</v>
      </c>
      <c r="AL3245" s="21">
        <v>-715</v>
      </c>
      <c r="AN3245" s="21">
        <v>1215</v>
      </c>
      <c r="AO3245" s="21">
        <v>-1747</v>
      </c>
      <c r="AQ3245" s="51">
        <v>2.3537130577015408</v>
      </c>
      <c r="AR3245" s="51">
        <v>1.0434505424903751</v>
      </c>
      <c r="AS3245" s="51">
        <v>2.0248105162536434</v>
      </c>
      <c r="AT3245" s="18">
        <v>194007</v>
      </c>
      <c r="AU3245" s="18">
        <v>238131</v>
      </c>
      <c r="AV3245" s="18">
        <v>144</v>
      </c>
      <c r="AW3245" s="18">
        <v>207127.21883385928</v>
      </c>
      <c r="AX3245" s="18">
        <v>112707.82317758865</v>
      </c>
      <c r="AY3245" s="18">
        <v>132.25531580976525</v>
      </c>
      <c r="AZ3245" s="18">
        <v>1165.0372158709781</v>
      </c>
      <c r="BA3245" s="18">
        <v>321132.33454312867</v>
      </c>
      <c r="BB3245" s="18">
        <v>9773.1219621609289</v>
      </c>
      <c r="BC3245" s="18">
        <v>2025.743754553386</v>
      </c>
      <c r="BD3245" s="18">
        <v>328879.71275073627</v>
      </c>
      <c r="BE3245" s="18">
        <v>738396</v>
      </c>
      <c r="BF3245" s="18">
        <v>746880</v>
      </c>
      <c r="BG3245" s="51">
        <v>0.95880092440976428</v>
      </c>
      <c r="BH3245" s="51">
        <v>0.97077816024599428</v>
      </c>
    </row>
    <row r="3246" spans="1:60">
      <c r="A3246" t="s">
        <v>38</v>
      </c>
      <c r="B3246" s="16">
        <v>45430</v>
      </c>
      <c r="C3246" s="17" t="s">
        <v>37</v>
      </c>
      <c r="D3246" s="18">
        <v>722952</v>
      </c>
      <c r="E3246" s="18">
        <v>768222</v>
      </c>
      <c r="F3246" s="18">
        <v>786568</v>
      </c>
      <c r="G3246" s="18">
        <v>18346</v>
      </c>
      <c r="H3246" s="18">
        <v>786571</v>
      </c>
      <c r="I3246" s="18">
        <v>171499</v>
      </c>
      <c r="J3246" s="18">
        <v>208856</v>
      </c>
      <c r="K3246" s="18">
        <v>44807</v>
      </c>
      <c r="L3246" s="18">
        <v>178</v>
      </c>
      <c r="N3246" s="18">
        <v>44321</v>
      </c>
      <c r="P3246" s="18">
        <v>6024</v>
      </c>
      <c r="R3246" s="18">
        <v>309892</v>
      </c>
      <c r="W3246" s="18">
        <v>994</v>
      </c>
      <c r="Y3246" s="18">
        <v>19489</v>
      </c>
      <c r="Z3246" s="18">
        <v>10053</v>
      </c>
      <c r="AA3246" s="18">
        <v>29542</v>
      </c>
      <c r="AG3246" s="18">
        <v>17166</v>
      </c>
      <c r="AI3246" s="18">
        <v>-103</v>
      </c>
      <c r="AL3246" s="21">
        <v>764</v>
      </c>
      <c r="AN3246" s="21">
        <v>2074</v>
      </c>
      <c r="AO3246" s="21">
        <v>-412</v>
      </c>
      <c r="AQ3246" s="51">
        <v>2.3545424548855332</v>
      </c>
      <c r="AR3246" s="51">
        <v>1.0447874486979853</v>
      </c>
      <c r="AS3246" s="51">
        <v>2.0373638082270262</v>
      </c>
      <c r="AT3246" s="18">
        <v>171499</v>
      </c>
      <c r="AU3246" s="18">
        <v>208856</v>
      </c>
      <c r="AV3246" s="18">
        <v>178</v>
      </c>
      <c r="AW3246" s="18">
        <v>183161.57726520399</v>
      </c>
      <c r="AX3246" s="18">
        <v>98978.566549004609</v>
      </c>
      <c r="AY3246" s="18">
        <v>164.49581236875773</v>
      </c>
      <c r="AZ3246" s="18">
        <v>1545.3372960982517</v>
      </c>
      <c r="BA3246" s="18">
        <v>283849.97692267556</v>
      </c>
      <c r="BB3246" s="18">
        <v>3498.0173562009604</v>
      </c>
      <c r="BC3246" s="18">
        <v>5900.8060211668817</v>
      </c>
      <c r="BD3246" s="18">
        <v>281447.18825770967</v>
      </c>
      <c r="BE3246" s="18">
        <v>786571</v>
      </c>
      <c r="BF3246" s="18">
        <v>767082</v>
      </c>
      <c r="BG3246" s="51">
        <v>0.79558150011031292</v>
      </c>
      <c r="BH3246" s="51">
        <v>0.80888888042831397</v>
      </c>
    </row>
    <row r="3247" spans="1:60">
      <c r="A3247" t="s">
        <v>38</v>
      </c>
      <c r="B3247" s="16">
        <v>45431</v>
      </c>
      <c r="C3247" s="17" t="s">
        <v>37</v>
      </c>
      <c r="D3247" s="18">
        <v>756787</v>
      </c>
      <c r="E3247" s="18">
        <v>767378</v>
      </c>
      <c r="F3247" s="18">
        <v>799153</v>
      </c>
      <c r="G3247" s="18">
        <v>31775</v>
      </c>
      <c r="H3247" s="18">
        <v>799153</v>
      </c>
      <c r="I3247" s="18">
        <v>127357</v>
      </c>
      <c r="J3247" s="18">
        <v>160131</v>
      </c>
      <c r="K3247" s="18">
        <v>47881</v>
      </c>
      <c r="L3247" s="18">
        <v>0</v>
      </c>
      <c r="N3247" s="18">
        <v>42657</v>
      </c>
      <c r="P3247" s="18">
        <v>4069</v>
      </c>
      <c r="R3247" s="18">
        <v>416096</v>
      </c>
      <c r="W3247" s="18">
        <v>962</v>
      </c>
      <c r="Y3247" s="18">
        <v>34360</v>
      </c>
      <c r="Z3247" s="18">
        <v>3608</v>
      </c>
      <c r="AA3247" s="18">
        <v>37968</v>
      </c>
      <c r="AG3247" s="18">
        <v>29788</v>
      </c>
      <c r="AI3247" s="18">
        <v>2187</v>
      </c>
      <c r="AL3247" s="21">
        <v>859</v>
      </c>
      <c r="AN3247" s="21">
        <v>2013</v>
      </c>
      <c r="AO3247" s="21">
        <v>-487</v>
      </c>
      <c r="AQ3247" s="51">
        <v>2.3561283390306311</v>
      </c>
      <c r="AR3247" s="51">
        <v>1.0482498256875274</v>
      </c>
      <c r="AT3247" s="18">
        <v>127357</v>
      </c>
      <c r="AU3247" s="18">
        <v>160131</v>
      </c>
      <c r="AV3247" s="18">
        <v>0</v>
      </c>
      <c r="AW3247" s="18">
        <v>136109.36890435725</v>
      </c>
      <c r="AX3247" s="18">
        <v>76138.87782800186</v>
      </c>
      <c r="AY3247" s="18">
        <v>0</v>
      </c>
      <c r="AZ3247" s="18">
        <v>1947.3423857080174</v>
      </c>
      <c r="BA3247" s="18">
        <v>214195.58911806712</v>
      </c>
      <c r="BB3247" s="18">
        <v>1202.7501830259391</v>
      </c>
      <c r="BC3247" s="18">
        <v>7606.9745892191395</v>
      </c>
      <c r="BD3247" s="18">
        <v>207791.3647118739</v>
      </c>
      <c r="BE3247" s="18">
        <v>799153</v>
      </c>
      <c r="BF3247" s="18">
        <v>764793</v>
      </c>
      <c r="BG3247" s="51">
        <v>0.59090046546965735</v>
      </c>
      <c r="BH3247" s="51">
        <v>0.59898691341459909</v>
      </c>
    </row>
    <row r="3248" spans="1:60">
      <c r="A3248" t="s">
        <v>38</v>
      </c>
      <c r="B3248" s="16">
        <v>45432</v>
      </c>
      <c r="C3248" s="17" t="s">
        <v>37</v>
      </c>
      <c r="D3248" s="18">
        <v>826700</v>
      </c>
      <c r="E3248" s="18">
        <v>810766</v>
      </c>
      <c r="F3248" s="18">
        <v>829731</v>
      </c>
      <c r="G3248" s="18">
        <v>18964</v>
      </c>
      <c r="H3248" s="18">
        <v>829726</v>
      </c>
      <c r="I3248" s="18">
        <v>190913</v>
      </c>
      <c r="J3248" s="18">
        <v>200587</v>
      </c>
      <c r="K3248" s="18">
        <v>47783</v>
      </c>
      <c r="L3248" s="18">
        <v>18</v>
      </c>
      <c r="N3248" s="18">
        <v>48160</v>
      </c>
      <c r="P3248" s="18">
        <v>5177</v>
      </c>
      <c r="R3248" s="18">
        <v>336004</v>
      </c>
      <c r="W3248" s="18">
        <v>1084</v>
      </c>
      <c r="Y3248" s="18">
        <v>22568</v>
      </c>
      <c r="Z3248" s="18">
        <v>7740</v>
      </c>
      <c r="AA3248" s="18">
        <v>30308</v>
      </c>
      <c r="AG3248" s="18">
        <v>23343</v>
      </c>
      <c r="AI3248" s="18">
        <v>-1673</v>
      </c>
      <c r="AL3248" s="21">
        <v>785</v>
      </c>
      <c r="AN3248" s="21">
        <v>958</v>
      </c>
      <c r="AO3248" s="21">
        <v>-845</v>
      </c>
      <c r="AQ3248" s="51">
        <v>2.3531323652288858</v>
      </c>
      <c r="AR3248" s="51">
        <v>1.0463273948473544</v>
      </c>
      <c r="AS3248" s="51">
        <v>2.0214466784132288</v>
      </c>
      <c r="AT3248" s="18">
        <v>190913</v>
      </c>
      <c r="AU3248" s="18">
        <v>200587</v>
      </c>
      <c r="AV3248" s="18">
        <v>18</v>
      </c>
      <c r="AW3248" s="18">
        <v>203773.69308222839</v>
      </c>
      <c r="AX3248" s="18">
        <v>95199.931575621347</v>
      </c>
      <c r="AY3248" s="18">
        <v>16.504449842348393</v>
      </c>
      <c r="AZ3248" s="18">
        <v>1667.7728829533755</v>
      </c>
      <c r="BA3248" s="18">
        <v>300657.90199064545</v>
      </c>
      <c r="BB3248" s="18">
        <v>2608.2288617411632</v>
      </c>
      <c r="BC3248" s="18">
        <v>5363.9648349658873</v>
      </c>
      <c r="BD3248" s="18">
        <v>297902.16601742071</v>
      </c>
      <c r="BE3248" s="18">
        <v>829726</v>
      </c>
      <c r="BF3248" s="18">
        <v>807158</v>
      </c>
      <c r="BG3248" s="51">
        <v>0.79886182171779208</v>
      </c>
      <c r="BH3248" s="51">
        <v>0.81367102010427461</v>
      </c>
    </row>
    <row r="3249" spans="1:60">
      <c r="A3249" t="s">
        <v>38</v>
      </c>
      <c r="B3249" s="16">
        <v>45433</v>
      </c>
      <c r="C3249" s="17" t="s">
        <v>37</v>
      </c>
      <c r="D3249" s="18">
        <v>830570</v>
      </c>
      <c r="E3249" s="18">
        <v>810783</v>
      </c>
      <c r="F3249" s="18">
        <v>841756</v>
      </c>
      <c r="G3249" s="18">
        <v>30973</v>
      </c>
      <c r="H3249" s="18">
        <v>841759</v>
      </c>
      <c r="I3249" s="18">
        <v>164983</v>
      </c>
      <c r="J3249" s="18">
        <v>190818</v>
      </c>
      <c r="K3249" s="18">
        <v>48131</v>
      </c>
      <c r="L3249" s="18">
        <v>0</v>
      </c>
      <c r="N3249" s="18">
        <v>47753</v>
      </c>
      <c r="P3249" s="18">
        <v>3813</v>
      </c>
      <c r="R3249" s="18">
        <v>385336</v>
      </c>
      <c r="W3249" s="18">
        <v>925</v>
      </c>
      <c r="Y3249" s="18">
        <v>34181</v>
      </c>
      <c r="Z3249" s="18">
        <v>3013</v>
      </c>
      <c r="AA3249" s="18">
        <v>37194</v>
      </c>
      <c r="AG3249" s="18">
        <v>26222</v>
      </c>
      <c r="AI3249" s="18">
        <v>2081</v>
      </c>
      <c r="AL3249" s="21">
        <v>675</v>
      </c>
      <c r="AN3249" s="21">
        <v>5146</v>
      </c>
      <c r="AO3249" s="21">
        <v>57</v>
      </c>
      <c r="AQ3249" s="51">
        <v>2.3554836426457051</v>
      </c>
      <c r="AR3249" s="51">
        <v>1.047106214876701</v>
      </c>
      <c r="AT3249" s="18">
        <v>164983</v>
      </c>
      <c r="AU3249" s="18">
        <v>190818</v>
      </c>
      <c r="AV3249" s="18">
        <v>0</v>
      </c>
      <c r="AW3249" s="18">
        <v>176272.89864675835</v>
      </c>
      <c r="AX3249" s="18">
        <v>90630.908596648092</v>
      </c>
      <c r="AY3249" s="18">
        <v>0</v>
      </c>
      <c r="AZ3249" s="18">
        <v>1849.5042871290725</v>
      </c>
      <c r="BA3249" s="18">
        <v>268753.31153053552</v>
      </c>
      <c r="BB3249" s="18">
        <v>963.8721432993799</v>
      </c>
      <c r="BC3249" s="18">
        <v>7877.0735664846634</v>
      </c>
      <c r="BD3249" s="18">
        <v>261840.11010735025</v>
      </c>
      <c r="BE3249" s="18">
        <v>841759</v>
      </c>
      <c r="BF3249" s="18">
        <v>807578</v>
      </c>
      <c r="BG3249" s="51">
        <v>0.70388190166835063</v>
      </c>
      <c r="BH3249" s="51">
        <v>0.71480147248298798</v>
      </c>
    </row>
    <row r="3250" spans="1:60">
      <c r="A3250" t="s">
        <v>38</v>
      </c>
      <c r="B3250" s="16">
        <v>45434</v>
      </c>
      <c r="C3250" s="17" t="s">
        <v>37</v>
      </c>
      <c r="D3250" s="18">
        <v>740166</v>
      </c>
      <c r="E3250" s="18">
        <v>743914</v>
      </c>
      <c r="F3250" s="18">
        <v>746106</v>
      </c>
      <c r="G3250" s="18">
        <v>2191</v>
      </c>
      <c r="H3250" s="18">
        <v>746114</v>
      </c>
      <c r="I3250" s="18">
        <v>207389</v>
      </c>
      <c r="J3250" s="18">
        <v>208199</v>
      </c>
      <c r="K3250" s="18">
        <v>47723</v>
      </c>
      <c r="L3250" s="18">
        <v>25</v>
      </c>
      <c r="N3250" s="18">
        <v>48029</v>
      </c>
      <c r="P3250" s="18">
        <v>5999</v>
      </c>
      <c r="R3250" s="18">
        <v>227868</v>
      </c>
      <c r="W3250" s="18">
        <v>882</v>
      </c>
      <c r="Y3250" s="18">
        <v>2812</v>
      </c>
      <c r="Z3250" s="18">
        <v>20532</v>
      </c>
      <c r="AA3250" s="18">
        <v>23344</v>
      </c>
      <c r="AG3250" s="18">
        <v>3925</v>
      </c>
      <c r="AI3250" s="18">
        <v>-4395</v>
      </c>
      <c r="AL3250" s="21">
        <v>452</v>
      </c>
      <c r="AN3250" s="21">
        <v>3627</v>
      </c>
      <c r="AO3250" s="21">
        <v>-797</v>
      </c>
      <c r="AQ3250" s="51">
        <v>2.3539254955056865</v>
      </c>
      <c r="AR3250" s="51">
        <v>1.047301945768714</v>
      </c>
      <c r="AS3250" s="51">
        <v>2.0381036963318699</v>
      </c>
      <c r="AT3250" s="18">
        <v>207389</v>
      </c>
      <c r="AU3250" s="18">
        <v>208199</v>
      </c>
      <c r="AV3250" s="18">
        <v>25</v>
      </c>
      <c r="AW3250" s="18">
        <v>221434.19482152432</v>
      </c>
      <c r="AX3250" s="18">
        <v>98904.671919469343</v>
      </c>
      <c r="AY3250" s="18">
        <v>23.111734633767611</v>
      </c>
      <c r="AZ3250" s="18">
        <v>1257.8515353187838</v>
      </c>
      <c r="BA3250" s="18">
        <v>321619.8300109462</v>
      </c>
      <c r="BB3250" s="18">
        <v>7706.7112505370596</v>
      </c>
      <c r="BC3250" s="18">
        <v>4910.2926810355866</v>
      </c>
      <c r="BD3250" s="18">
        <v>324416.24858044751</v>
      </c>
      <c r="BE3250" s="18">
        <v>746114</v>
      </c>
      <c r="BF3250" s="18">
        <v>743302</v>
      </c>
      <c r="BG3250" s="51">
        <v>0.95032328791408849</v>
      </c>
      <c r="BH3250" s="51">
        <v>0.9622125999195833</v>
      </c>
    </row>
    <row r="3251" spans="1:60">
      <c r="A3251" t="s">
        <v>38</v>
      </c>
      <c r="B3251" s="16">
        <v>45435</v>
      </c>
      <c r="C3251" s="17" t="s">
        <v>37</v>
      </c>
      <c r="D3251" s="18">
        <v>751902</v>
      </c>
      <c r="E3251" s="18">
        <v>786434</v>
      </c>
      <c r="F3251" s="18">
        <v>807622</v>
      </c>
      <c r="G3251" s="18">
        <v>21190</v>
      </c>
      <c r="H3251" s="18">
        <v>807621</v>
      </c>
      <c r="I3251" s="18">
        <v>144578</v>
      </c>
      <c r="J3251" s="18">
        <v>168039</v>
      </c>
      <c r="K3251" s="18">
        <v>48296</v>
      </c>
      <c r="L3251" s="18">
        <v>1</v>
      </c>
      <c r="N3251" s="18">
        <v>47559</v>
      </c>
      <c r="P3251" s="18">
        <v>4280</v>
      </c>
      <c r="R3251" s="18">
        <v>394083</v>
      </c>
      <c r="W3251" s="18">
        <v>785</v>
      </c>
      <c r="Y3251" s="18">
        <v>22843</v>
      </c>
      <c r="Z3251" s="18">
        <v>5905</v>
      </c>
      <c r="AA3251" s="18">
        <v>28748</v>
      </c>
      <c r="AG3251" s="18">
        <v>14576</v>
      </c>
      <c r="AI3251" s="18">
        <v>4889</v>
      </c>
      <c r="AL3251" s="21">
        <v>641</v>
      </c>
      <c r="AN3251" s="21">
        <v>2283</v>
      </c>
      <c r="AO3251" s="21">
        <v>454</v>
      </c>
      <c r="AQ3251" s="51">
        <v>2.3597051415711108</v>
      </c>
      <c r="AR3251" s="51">
        <v>1.0490480080691609</v>
      </c>
      <c r="AS3251" s="51">
        <v>2.0216264992956279</v>
      </c>
      <c r="AT3251" s="18">
        <v>144578</v>
      </c>
      <c r="AU3251" s="18">
        <v>168039</v>
      </c>
      <c r="AV3251" s="18">
        <v>1</v>
      </c>
      <c r="AW3251" s="18">
        <v>154748.41467376149</v>
      </c>
      <c r="AX3251" s="18">
        <v>79959.801792569138</v>
      </c>
      <c r="AY3251" s="18">
        <v>0.91699544560769108</v>
      </c>
      <c r="AZ3251" s="18">
        <v>1883.9285918572225</v>
      </c>
      <c r="BA3251" s="18">
        <v>236593.06205363348</v>
      </c>
      <c r="BB3251" s="18">
        <v>2808.7292730365975</v>
      </c>
      <c r="BC3251" s="18">
        <v>5739.8634903693874</v>
      </c>
      <c r="BD3251" s="18">
        <v>233661.92783630069</v>
      </c>
      <c r="BE3251" s="18">
        <v>807621</v>
      </c>
      <c r="BF3251" s="18">
        <v>784778</v>
      </c>
      <c r="BG3251" s="51">
        <v>0.64584476687045211</v>
      </c>
      <c r="BH3251" s="51">
        <v>0.65640953154454529</v>
      </c>
    </row>
    <row r="3252" spans="1:60">
      <c r="A3252" t="s">
        <v>38</v>
      </c>
      <c r="B3252" s="16">
        <v>45436</v>
      </c>
      <c r="C3252" s="17" t="s">
        <v>37</v>
      </c>
      <c r="D3252" s="18">
        <v>764067</v>
      </c>
      <c r="E3252" s="18">
        <v>792538</v>
      </c>
      <c r="F3252" s="18">
        <v>812605</v>
      </c>
      <c r="G3252" s="18">
        <v>20065</v>
      </c>
      <c r="H3252" s="18">
        <v>812602</v>
      </c>
      <c r="I3252" s="18">
        <v>162314</v>
      </c>
      <c r="J3252" s="18">
        <v>217195</v>
      </c>
      <c r="K3252" s="18">
        <v>48230</v>
      </c>
      <c r="L3252" s="18">
        <v>45</v>
      </c>
      <c r="N3252" s="18">
        <v>47380</v>
      </c>
      <c r="P3252" s="18">
        <v>5398</v>
      </c>
      <c r="R3252" s="18">
        <v>331106</v>
      </c>
      <c r="W3252" s="18">
        <v>934</v>
      </c>
      <c r="Y3252" s="18">
        <v>10924</v>
      </c>
      <c r="Z3252" s="18">
        <v>308</v>
      </c>
      <c r="AA3252" s="18">
        <v>11232</v>
      </c>
      <c r="AG3252" s="18">
        <v>10924</v>
      </c>
      <c r="AQ3252" s="51">
        <v>2.358816064718785</v>
      </c>
      <c r="AR3252" s="51">
        <v>1.0458531479960147</v>
      </c>
      <c r="AS3252" s="51">
        <v>2.0216953466433032</v>
      </c>
      <c r="AT3252" s="18">
        <v>162314</v>
      </c>
      <c r="AU3252" s="18">
        <v>217195</v>
      </c>
      <c r="AV3252" s="18">
        <v>45</v>
      </c>
      <c r="AW3252" s="18">
        <v>173666.60500619831</v>
      </c>
      <c r="AX3252" s="18">
        <v>103035.47753308712</v>
      </c>
      <c r="AY3252" s="18">
        <v>41.266200342439362</v>
      </c>
      <c r="AZ3252" s="18">
        <v>1648.1344736225572</v>
      </c>
      <c r="BA3252" s="18">
        <v>278391.48321325041</v>
      </c>
      <c r="BB3252" s="18">
        <v>151.7302561554113</v>
      </c>
      <c r="BC3252" s="18">
        <v>130.15560769347758</v>
      </c>
      <c r="BD3252" s="18">
        <v>278413.0578617123</v>
      </c>
      <c r="BE3252" s="18">
        <v>812602</v>
      </c>
      <c r="BF3252" s="18">
        <v>801678</v>
      </c>
      <c r="BG3252" s="51">
        <v>0.75528663690416231</v>
      </c>
      <c r="BH3252" s="51">
        <v>0.76563781920308172</v>
      </c>
    </row>
    <row r="3253" spans="1:60">
      <c r="A3253" t="s">
        <v>38</v>
      </c>
      <c r="B3253" s="16">
        <v>45437</v>
      </c>
      <c r="C3253" s="17" t="s">
        <v>37</v>
      </c>
      <c r="D3253" s="18">
        <v>748671</v>
      </c>
      <c r="E3253" s="18">
        <v>750235</v>
      </c>
      <c r="F3253" s="18">
        <v>773359</v>
      </c>
      <c r="G3253" s="18">
        <v>23126</v>
      </c>
      <c r="H3253" s="18">
        <v>773362</v>
      </c>
      <c r="I3253" s="18">
        <v>113613</v>
      </c>
      <c r="J3253" s="18">
        <v>165140</v>
      </c>
      <c r="K3253" s="18">
        <v>48233</v>
      </c>
      <c r="L3253" s="18">
        <v>5</v>
      </c>
      <c r="N3253" s="18">
        <v>42904</v>
      </c>
      <c r="P3253" s="18">
        <v>4547</v>
      </c>
      <c r="R3253" s="18">
        <v>397956</v>
      </c>
      <c r="W3253" s="18">
        <v>964</v>
      </c>
      <c r="Y3253" s="18">
        <v>9120</v>
      </c>
      <c r="Z3253" s="18">
        <v>325</v>
      </c>
      <c r="AA3253" s="18">
        <v>9445</v>
      </c>
      <c r="AG3253" s="18">
        <v>9120</v>
      </c>
      <c r="AQ3253" s="51">
        <v>2.3616103255483858</v>
      </c>
      <c r="AR3253" s="51">
        <v>1.0496806840690427</v>
      </c>
      <c r="AS3253" s="51">
        <v>2.0227658011004923</v>
      </c>
      <c r="AT3253" s="18">
        <v>113613</v>
      </c>
      <c r="AU3253" s="18">
        <v>165140</v>
      </c>
      <c r="AV3253" s="18">
        <v>5</v>
      </c>
      <c r="AW3253" s="18">
        <v>121703.34747780967</v>
      </c>
      <c r="AX3253" s="18">
        <v>78627.730931934624</v>
      </c>
      <c r="AY3253" s="18">
        <v>4.5875611241404242</v>
      </c>
      <c r="AZ3253" s="18">
        <v>1882.4100404380372</v>
      </c>
      <c r="BA3253" s="18">
        <v>202218.07601130649</v>
      </c>
      <c r="BB3253" s="18">
        <v>192.04913841629852</v>
      </c>
      <c r="BC3253" s="18">
        <v>131.98296823581174</v>
      </c>
      <c r="BD3253" s="18">
        <v>202278.14218148703</v>
      </c>
      <c r="BE3253" s="18">
        <v>773362</v>
      </c>
      <c r="BF3253" s="18">
        <v>764242</v>
      </c>
      <c r="BG3253" s="51">
        <v>0.57646227088484625</v>
      </c>
      <c r="BH3253" s="51">
        <v>0.58351469536632361</v>
      </c>
    </row>
    <row r="3254" spans="1:60">
      <c r="A3254" t="s">
        <v>38</v>
      </c>
      <c r="B3254" s="16">
        <v>45438</v>
      </c>
      <c r="C3254" s="17" t="s">
        <v>37</v>
      </c>
      <c r="D3254" s="18">
        <v>761700</v>
      </c>
      <c r="E3254" s="18">
        <v>767161</v>
      </c>
      <c r="F3254" s="18">
        <v>769597</v>
      </c>
      <c r="G3254" s="18">
        <v>2437</v>
      </c>
      <c r="H3254" s="18">
        <v>769596</v>
      </c>
      <c r="I3254" s="18">
        <v>163615</v>
      </c>
      <c r="J3254" s="18">
        <v>197162</v>
      </c>
      <c r="K3254" s="18">
        <v>48247</v>
      </c>
      <c r="L3254" s="18">
        <v>0</v>
      </c>
      <c r="N3254" s="18">
        <v>44244</v>
      </c>
      <c r="P3254" s="18">
        <v>5566</v>
      </c>
      <c r="R3254" s="18">
        <v>309833</v>
      </c>
      <c r="W3254" s="18">
        <v>929</v>
      </c>
      <c r="Y3254" s="18">
        <v>13998</v>
      </c>
      <c r="Z3254" s="18">
        <v>67</v>
      </c>
      <c r="AA3254" s="18">
        <v>14065</v>
      </c>
      <c r="AG3254" s="18">
        <v>13998</v>
      </c>
      <c r="AQ3254" s="51">
        <v>2.3569806666196351</v>
      </c>
      <c r="AR3254" s="51">
        <v>1.0469626842359951</v>
      </c>
      <c r="AT3254" s="18">
        <v>163615</v>
      </c>
      <c r="AU3254" s="18">
        <v>197162</v>
      </c>
      <c r="AV3254" s="18">
        <v>0</v>
      </c>
      <c r="AW3254" s="18">
        <v>174922.38651965954</v>
      </c>
      <c r="AX3254" s="18">
        <v>93631.218418293065</v>
      </c>
      <c r="AY3254" s="18">
        <v>0</v>
      </c>
      <c r="AZ3254" s="18">
        <v>1555.9214853131753</v>
      </c>
      <c r="BA3254" s="18">
        <v>270109.52642326575</v>
      </c>
      <c r="BB3254" s="18">
        <v>39.335454486595374</v>
      </c>
      <c r="BC3254" s="18">
        <v>78.005325775722014</v>
      </c>
      <c r="BD3254" s="18">
        <v>270070.8565519767</v>
      </c>
      <c r="BE3254" s="18">
        <v>769596</v>
      </c>
      <c r="BF3254" s="18">
        <v>755598</v>
      </c>
      <c r="BG3254" s="51">
        <v>0.77376813827418556</v>
      </c>
      <c r="BH3254" s="51">
        <v>0.78798992555779512</v>
      </c>
    </row>
    <row r="3255" spans="1:60">
      <c r="A3255" t="s">
        <v>38</v>
      </c>
      <c r="B3255" s="16">
        <v>45439</v>
      </c>
      <c r="C3255" s="17" t="s">
        <v>37</v>
      </c>
      <c r="D3255" s="18">
        <v>755875</v>
      </c>
      <c r="E3255" s="18">
        <v>763629</v>
      </c>
      <c r="F3255" s="18">
        <v>766224</v>
      </c>
      <c r="G3255" s="18">
        <v>2597</v>
      </c>
      <c r="H3255" s="18">
        <v>766221</v>
      </c>
      <c r="I3255" s="18">
        <v>176352</v>
      </c>
      <c r="J3255" s="18">
        <v>294987</v>
      </c>
      <c r="K3255" s="18">
        <v>48198</v>
      </c>
      <c r="L3255" s="18">
        <v>0</v>
      </c>
      <c r="N3255" s="18">
        <v>47840</v>
      </c>
      <c r="P3255" s="18">
        <v>6448</v>
      </c>
      <c r="R3255" s="18">
        <v>191502</v>
      </c>
      <c r="W3255" s="18">
        <v>894</v>
      </c>
      <c r="Y3255" s="18">
        <v>3432</v>
      </c>
      <c r="Z3255" s="18">
        <v>24139</v>
      </c>
      <c r="AA3255" s="18">
        <v>27571</v>
      </c>
      <c r="AG3255" s="18">
        <v>-1896</v>
      </c>
      <c r="AI3255" s="18">
        <v>-1612</v>
      </c>
      <c r="AL3255" s="21">
        <v>116</v>
      </c>
      <c r="AN3255" s="21">
        <v>6524</v>
      </c>
      <c r="AO3255" s="21">
        <v>300</v>
      </c>
      <c r="AQ3255" s="51">
        <v>2.3506296360521626</v>
      </c>
      <c r="AR3255" s="51">
        <v>1.043179870629972</v>
      </c>
      <c r="AT3255" s="18">
        <v>176352</v>
      </c>
      <c r="AU3255" s="18">
        <v>294987</v>
      </c>
      <c r="AV3255" s="18">
        <v>0</v>
      </c>
      <c r="AW3255" s="18">
        <v>188031.60525490606</v>
      </c>
      <c r="AX3255" s="18">
        <v>139581.65148530062</v>
      </c>
      <c r="AY3255" s="18">
        <v>0</v>
      </c>
      <c r="AZ3255" s="18">
        <v>1122.2894225369168</v>
      </c>
      <c r="BA3255" s="18">
        <v>328735.54616274359</v>
      </c>
      <c r="BB3255" s="18">
        <v>10987.297106443142</v>
      </c>
      <c r="BC3255" s="18">
        <v>5292.2295295708409</v>
      </c>
      <c r="BD3255" s="18">
        <v>334430.61373961595</v>
      </c>
      <c r="BE3255" s="18">
        <v>766221</v>
      </c>
      <c r="BF3255" s="18">
        <v>762789</v>
      </c>
      <c r="BG3255" s="51">
        <v>0.94585890987235755</v>
      </c>
      <c r="BH3255" s="51">
        <v>0.9665745306534731</v>
      </c>
    </row>
    <row r="3256" spans="1:60">
      <c r="A3256" t="s">
        <v>38</v>
      </c>
      <c r="B3256" s="16">
        <v>45440</v>
      </c>
      <c r="C3256" s="17" t="s">
        <v>37</v>
      </c>
      <c r="D3256" s="18">
        <v>761464</v>
      </c>
      <c r="E3256" s="18">
        <v>760828</v>
      </c>
      <c r="F3256" s="18">
        <v>753549</v>
      </c>
      <c r="G3256" s="18">
        <v>-7279</v>
      </c>
      <c r="H3256" s="18">
        <v>753544</v>
      </c>
      <c r="I3256" s="18">
        <v>156329</v>
      </c>
      <c r="J3256" s="18">
        <v>241267</v>
      </c>
      <c r="K3256" s="18">
        <v>48200</v>
      </c>
      <c r="L3256" s="18">
        <v>0</v>
      </c>
      <c r="N3256" s="18">
        <v>48408</v>
      </c>
      <c r="P3256" s="18">
        <v>5589</v>
      </c>
      <c r="R3256" s="18">
        <v>252859</v>
      </c>
      <c r="W3256" s="18">
        <v>892</v>
      </c>
      <c r="Y3256" s="18">
        <v>-6954</v>
      </c>
      <c r="Z3256" s="18">
        <v>21410</v>
      </c>
      <c r="AA3256" s="18">
        <v>14456</v>
      </c>
      <c r="AG3256" s="18">
        <v>-546</v>
      </c>
      <c r="AI3256" s="18">
        <v>-89</v>
      </c>
      <c r="AL3256" s="21">
        <v>827</v>
      </c>
      <c r="AN3256" s="21">
        <v>-7354</v>
      </c>
      <c r="AO3256" s="21">
        <v>208</v>
      </c>
      <c r="AQ3256" s="51">
        <v>2.3602437461676606</v>
      </c>
      <c r="AR3256" s="51">
        <v>1.0465766170232318</v>
      </c>
      <c r="AT3256" s="18">
        <v>156329</v>
      </c>
      <c r="AU3256" s="18">
        <v>241267</v>
      </c>
      <c r="AV3256" s="18">
        <v>0</v>
      </c>
      <c r="AW3256" s="18">
        <v>167364.23719037481</v>
      </c>
      <c r="AX3256" s="18">
        <v>114534.20574037434</v>
      </c>
      <c r="AY3256" s="18">
        <v>0</v>
      </c>
      <c r="AZ3256" s="18">
        <v>1354.7001016446259</v>
      </c>
      <c r="BA3256" s="18">
        <v>283253.14303239377</v>
      </c>
      <c r="BB3256" s="18">
        <v>8293.8844550927552</v>
      </c>
      <c r="BC3256" s="18">
        <v>1695.3564753705866</v>
      </c>
      <c r="BD3256" s="18">
        <v>289851.6710121159</v>
      </c>
      <c r="BE3256" s="18">
        <v>753544</v>
      </c>
      <c r="BF3256" s="18">
        <v>760498</v>
      </c>
      <c r="BG3256" s="51">
        <v>0.82870481908432148</v>
      </c>
      <c r="BH3256" s="51">
        <v>0.84025571526385467</v>
      </c>
    </row>
    <row r="3257" spans="1:60">
      <c r="A3257" t="s">
        <v>38</v>
      </c>
      <c r="B3257" s="16">
        <v>45441</v>
      </c>
      <c r="C3257" s="17" t="s">
        <v>37</v>
      </c>
      <c r="D3257" s="18">
        <v>741984</v>
      </c>
      <c r="E3257" s="18">
        <v>771235</v>
      </c>
      <c r="F3257" s="18">
        <v>773978</v>
      </c>
      <c r="G3257" s="18">
        <v>2742</v>
      </c>
      <c r="H3257" s="18">
        <v>773977</v>
      </c>
      <c r="I3257" s="18">
        <v>151320</v>
      </c>
      <c r="J3257" s="18">
        <v>262096</v>
      </c>
      <c r="K3257" s="18">
        <v>48172</v>
      </c>
      <c r="L3257" s="18">
        <v>263</v>
      </c>
      <c r="N3257" s="18">
        <v>51986</v>
      </c>
      <c r="P3257" s="18">
        <v>5347</v>
      </c>
      <c r="R3257" s="18">
        <v>253775</v>
      </c>
      <c r="W3257" s="18">
        <v>1018</v>
      </c>
      <c r="Y3257" s="18">
        <v>3003</v>
      </c>
      <c r="Z3257" s="18">
        <v>19572</v>
      </c>
      <c r="AA3257" s="18">
        <v>22575</v>
      </c>
      <c r="AG3257" s="18">
        <v>4002</v>
      </c>
      <c r="AI3257" s="18">
        <v>-823</v>
      </c>
      <c r="AL3257" s="21">
        <v>872</v>
      </c>
      <c r="AN3257" s="21">
        <v>-1055</v>
      </c>
      <c r="AO3257" s="21">
        <v>7</v>
      </c>
      <c r="AQ3257" s="51">
        <v>2.3592455507400065</v>
      </c>
      <c r="AR3257" s="51">
        <v>1.04473849397242</v>
      </c>
      <c r="AS3257" s="51">
        <v>2.0269997847264802</v>
      </c>
      <c r="AT3257" s="18">
        <v>151320</v>
      </c>
      <c r="AU3257" s="18">
        <v>262096</v>
      </c>
      <c r="AV3257" s="18">
        <v>263</v>
      </c>
      <c r="AW3257" s="18">
        <v>161933.13892551904</v>
      </c>
      <c r="AX3257" s="18">
        <v>124203.61800046969</v>
      </c>
      <c r="AY3257" s="18">
        <v>241.81080793200834</v>
      </c>
      <c r="AZ3257" s="18">
        <v>1371.2557374177002</v>
      </c>
      <c r="BA3257" s="18">
        <v>287749.82347133843</v>
      </c>
      <c r="BB3257" s="18">
        <v>9973.4152045450373</v>
      </c>
      <c r="BC3257" s="18">
        <v>4504.1322973575279</v>
      </c>
      <c r="BD3257" s="18">
        <v>293219.10637852596</v>
      </c>
      <c r="BE3257" s="18">
        <v>773977</v>
      </c>
      <c r="BF3257" s="18">
        <v>770974</v>
      </c>
      <c r="BG3257" s="51">
        <v>0.81963548764547534</v>
      </c>
      <c r="BH3257" s="51">
        <v>0.83846758295899204</v>
      </c>
    </row>
    <row r="3258" spans="1:60">
      <c r="A3258" t="s">
        <v>38</v>
      </c>
      <c r="B3258" s="16">
        <v>45442</v>
      </c>
      <c r="C3258" s="17" t="s">
        <v>37</v>
      </c>
      <c r="D3258" s="18">
        <v>745500</v>
      </c>
      <c r="E3258" s="18">
        <v>761254</v>
      </c>
      <c r="F3258" s="18">
        <v>767694</v>
      </c>
      <c r="G3258" s="18">
        <v>6443</v>
      </c>
      <c r="H3258" s="18">
        <v>767688</v>
      </c>
      <c r="I3258" s="18">
        <v>128618</v>
      </c>
      <c r="J3258" s="18">
        <v>209668</v>
      </c>
      <c r="K3258" s="18">
        <v>47936</v>
      </c>
      <c r="L3258" s="18">
        <v>116</v>
      </c>
      <c r="N3258" s="18">
        <v>52963</v>
      </c>
      <c r="P3258" s="18">
        <v>4593</v>
      </c>
      <c r="R3258" s="18">
        <v>321804</v>
      </c>
      <c r="W3258" s="18">
        <v>1990</v>
      </c>
      <c r="Y3258" s="18">
        <v>7540</v>
      </c>
      <c r="Z3258" s="18">
        <v>21139</v>
      </c>
      <c r="AA3258" s="18">
        <v>28679</v>
      </c>
      <c r="AG3258" s="18">
        <v>1730</v>
      </c>
      <c r="AI3258" s="18">
        <v>2212</v>
      </c>
      <c r="AL3258" s="21">
        <v>1346</v>
      </c>
      <c r="AN3258" s="21">
        <v>2838</v>
      </c>
      <c r="AO3258" s="21">
        <v>-586</v>
      </c>
      <c r="AQ3258" s="51">
        <v>2.3575514707260754</v>
      </c>
      <c r="AR3258" s="51">
        <v>1.0476488889103674</v>
      </c>
      <c r="AS3258" s="51">
        <v>2.0355277072580376</v>
      </c>
      <c r="AT3258" s="18">
        <v>128618</v>
      </c>
      <c r="AU3258" s="18">
        <v>209668</v>
      </c>
      <c r="AV3258" s="18">
        <v>116</v>
      </c>
      <c r="AW3258" s="18">
        <v>137540.05454992081</v>
      </c>
      <c r="AX3258" s="18">
        <v>99635.514165733286</v>
      </c>
      <c r="AY3258" s="18">
        <v>107.10290845675554</v>
      </c>
      <c r="AZ3258" s="18">
        <v>1633.8167030988091</v>
      </c>
      <c r="BA3258" s="18">
        <v>238916.48832720963</v>
      </c>
      <c r="BB3258" s="18">
        <v>7788.2787039995401</v>
      </c>
      <c r="BC3258" s="18">
        <v>4261.1534497324446</v>
      </c>
      <c r="BD3258" s="18">
        <v>242443.61358147676</v>
      </c>
      <c r="BE3258" s="18">
        <v>767688</v>
      </c>
      <c r="BF3258" s="18">
        <v>760148</v>
      </c>
      <c r="BG3258" s="51">
        <v>0.68611215558395189</v>
      </c>
      <c r="BH3258" s="51">
        <v>0.70314733364291593</v>
      </c>
    </row>
    <row r="3259" spans="1:60">
      <c r="A3259" t="s">
        <v>38</v>
      </c>
      <c r="B3259" s="16">
        <v>45443</v>
      </c>
      <c r="C3259" s="17" t="s">
        <v>37</v>
      </c>
      <c r="D3259" s="18">
        <v>726974</v>
      </c>
      <c r="E3259" s="18">
        <v>730678</v>
      </c>
      <c r="F3259" s="18">
        <v>710382</v>
      </c>
      <c r="G3259" s="18">
        <v>-20293</v>
      </c>
      <c r="H3259" s="18">
        <v>710381</v>
      </c>
      <c r="I3259" s="18">
        <v>172109</v>
      </c>
      <c r="J3259" s="18">
        <v>311128</v>
      </c>
      <c r="K3259" s="18">
        <v>48135</v>
      </c>
      <c r="L3259" s="18">
        <v>22</v>
      </c>
      <c r="N3259" s="18">
        <v>49839</v>
      </c>
      <c r="P3259" s="18">
        <v>4492</v>
      </c>
      <c r="R3259" s="18">
        <v>123663</v>
      </c>
      <c r="W3259" s="18">
        <v>993</v>
      </c>
      <c r="Y3259" s="18">
        <v>-20358</v>
      </c>
      <c r="Z3259" s="18">
        <v>38196</v>
      </c>
      <c r="AA3259" s="18">
        <v>17838</v>
      </c>
      <c r="AG3259" s="18">
        <v>-21658</v>
      </c>
      <c r="AI3259" s="18">
        <v>1403</v>
      </c>
      <c r="AL3259" s="21">
        <v>930</v>
      </c>
      <c r="AN3259" s="21">
        <v>-137</v>
      </c>
      <c r="AO3259" s="21">
        <v>-896</v>
      </c>
      <c r="AQ3259" s="51">
        <v>2.3559753223022413</v>
      </c>
      <c r="AR3259" s="51">
        <v>1.0415416977283605</v>
      </c>
      <c r="AS3259" s="51">
        <v>2.0321845013300792</v>
      </c>
      <c r="AT3259" s="18">
        <v>172109</v>
      </c>
      <c r="AU3259" s="18">
        <v>311128</v>
      </c>
      <c r="AV3259" s="18">
        <v>22</v>
      </c>
      <c r="AW3259" s="18">
        <v>183924.91982569173</v>
      </c>
      <c r="AX3259" s="18">
        <v>146988.04570893367</v>
      </c>
      <c r="AY3259" s="18">
        <v>20.279258570303156</v>
      </c>
      <c r="AZ3259" s="18">
        <v>864.40209380508009</v>
      </c>
      <c r="BA3259" s="18">
        <v>331797.64688700077</v>
      </c>
      <c r="BB3259" s="18">
        <v>17934.504064023575</v>
      </c>
      <c r="BC3259" s="18">
        <v>2722.611559558035</v>
      </c>
      <c r="BD3259" s="18">
        <v>347009.5393914663</v>
      </c>
      <c r="BE3259" s="18">
        <v>710381</v>
      </c>
      <c r="BF3259" s="18">
        <v>730739</v>
      </c>
      <c r="BG3259" s="51">
        <v>1.0297118423494147</v>
      </c>
      <c r="BH3259" s="51">
        <v>1.0469184903682633</v>
      </c>
    </row>
    <row r="3260" spans="1:60">
      <c r="A3260" t="s">
        <v>38</v>
      </c>
      <c r="B3260" s="16">
        <v>45444</v>
      </c>
      <c r="C3260" s="17" t="s">
        <v>37</v>
      </c>
      <c r="D3260" s="18">
        <v>724484</v>
      </c>
      <c r="E3260" s="18">
        <v>742054</v>
      </c>
      <c r="F3260" s="18">
        <v>742150</v>
      </c>
      <c r="G3260" s="18">
        <v>96</v>
      </c>
      <c r="H3260" s="18">
        <v>742147</v>
      </c>
      <c r="I3260" s="18">
        <v>154395</v>
      </c>
      <c r="J3260" s="18">
        <v>315171</v>
      </c>
      <c r="K3260" s="18">
        <v>48236</v>
      </c>
      <c r="L3260" s="18">
        <v>0</v>
      </c>
      <c r="N3260" s="18">
        <v>45932</v>
      </c>
      <c r="P3260" s="18">
        <v>4988</v>
      </c>
      <c r="R3260" s="18">
        <v>172448</v>
      </c>
      <c r="W3260" s="18">
        <v>977</v>
      </c>
      <c r="Y3260" s="18">
        <v>10781</v>
      </c>
      <c r="Z3260" s="18">
        <v>0</v>
      </c>
      <c r="AA3260" s="18">
        <v>10781</v>
      </c>
      <c r="AG3260" s="18">
        <v>10781</v>
      </c>
      <c r="AQ3260" s="51">
        <v>2.3553686944513212</v>
      </c>
      <c r="AR3260" s="51">
        <v>1.0400041144546663</v>
      </c>
      <c r="AT3260" s="18">
        <v>154395</v>
      </c>
      <c r="AU3260" s="18">
        <v>315171</v>
      </c>
      <c r="AV3260" s="18">
        <v>0</v>
      </c>
      <c r="AW3260" s="18">
        <v>164952.3045149784</v>
      </c>
      <c r="AX3260" s="18">
        <v>148678.29229381555</v>
      </c>
      <c r="AY3260" s="18">
        <v>0</v>
      </c>
      <c r="AZ3260" s="18">
        <v>1037.4141964736245</v>
      </c>
      <c r="BA3260" s="18">
        <v>314668.01100526756</v>
      </c>
      <c r="BB3260" s="18">
        <v>0</v>
      </c>
      <c r="BC3260" s="18">
        <v>41.0313354642552</v>
      </c>
      <c r="BD3260" s="18">
        <v>314626.97966980323</v>
      </c>
      <c r="BE3260" s="18">
        <v>742147</v>
      </c>
      <c r="BF3260" s="18">
        <v>731366</v>
      </c>
      <c r="BG3260" s="51">
        <v>0.93475199714131152</v>
      </c>
      <c r="BH3260" s="51">
        <v>0.94840740739881479</v>
      </c>
    </row>
    <row r="3261" spans="1:60">
      <c r="A3261" t="s">
        <v>38</v>
      </c>
      <c r="B3261" s="16">
        <v>45445</v>
      </c>
      <c r="C3261" s="17" t="s">
        <v>37</v>
      </c>
      <c r="D3261" s="18">
        <v>757560</v>
      </c>
      <c r="E3261" s="18">
        <v>746557</v>
      </c>
      <c r="F3261" s="18">
        <v>778490</v>
      </c>
      <c r="G3261" s="18">
        <v>31935</v>
      </c>
      <c r="H3261" s="18">
        <v>778486</v>
      </c>
      <c r="I3261" s="18">
        <v>99463</v>
      </c>
      <c r="J3261" s="18">
        <v>191750</v>
      </c>
      <c r="K3261" s="18">
        <v>48251</v>
      </c>
      <c r="L3261" s="18">
        <v>0</v>
      </c>
      <c r="N3261" s="18">
        <v>44273</v>
      </c>
      <c r="P3261" s="18">
        <v>4020</v>
      </c>
      <c r="R3261" s="18">
        <v>389311</v>
      </c>
      <c r="W3261" s="18">
        <v>1418</v>
      </c>
      <c r="Y3261" s="18">
        <v>33731</v>
      </c>
      <c r="Z3261" s="18">
        <v>8522</v>
      </c>
      <c r="AA3261" s="18">
        <v>42253</v>
      </c>
      <c r="AG3261" s="18">
        <v>21071</v>
      </c>
      <c r="AI3261" s="18">
        <v>3686</v>
      </c>
      <c r="AL3261" s="21">
        <v>1507</v>
      </c>
      <c r="AN3261" s="21">
        <v>7465</v>
      </c>
      <c r="AO3261" s="21">
        <v>2</v>
      </c>
      <c r="AQ3261" s="51">
        <v>2.3619890191547328</v>
      </c>
      <c r="AR3261" s="51">
        <v>1.04746899388301</v>
      </c>
      <c r="AT3261" s="18">
        <v>99463</v>
      </c>
      <c r="AU3261" s="18">
        <v>191750</v>
      </c>
      <c r="AV3261" s="18">
        <v>0</v>
      </c>
      <c r="AW3261" s="18">
        <v>106562.81527527969</v>
      </c>
      <c r="AX3261" s="18">
        <v>91105.124500851467</v>
      </c>
      <c r="AY3261" s="18">
        <v>0</v>
      </c>
      <c r="AZ3261" s="18">
        <v>1854.5090367938055</v>
      </c>
      <c r="BA3261" s="18">
        <v>199522.44881292497</v>
      </c>
      <c r="BB3261" s="18">
        <v>3203.6371613639735</v>
      </c>
      <c r="BC3261" s="18">
        <v>8330.6179323388351</v>
      </c>
      <c r="BD3261" s="18">
        <v>194395.46804195011</v>
      </c>
      <c r="BE3261" s="18">
        <v>778486</v>
      </c>
      <c r="BF3261" s="18">
        <v>744755</v>
      </c>
      <c r="BG3261" s="51">
        <v>0.5650341574568466</v>
      </c>
      <c r="BH3261" s="51">
        <v>0.57544848541418858</v>
      </c>
    </row>
    <row r="3262" spans="1:60">
      <c r="A3262" t="s">
        <v>38</v>
      </c>
      <c r="B3262" s="16">
        <v>45446</v>
      </c>
      <c r="C3262" s="17" t="s">
        <v>37</v>
      </c>
      <c r="D3262" s="18">
        <v>830115</v>
      </c>
      <c r="E3262" s="18">
        <v>787448</v>
      </c>
      <c r="F3262" s="18">
        <v>804835</v>
      </c>
      <c r="G3262" s="18">
        <v>17387</v>
      </c>
      <c r="H3262" s="18">
        <v>804837</v>
      </c>
      <c r="I3262" s="18">
        <v>161780</v>
      </c>
      <c r="J3262" s="18">
        <v>292791</v>
      </c>
      <c r="K3262" s="18">
        <v>48165</v>
      </c>
      <c r="L3262" s="18">
        <v>0</v>
      </c>
      <c r="N3262" s="18">
        <v>51312</v>
      </c>
      <c r="P3262" s="18">
        <v>5649</v>
      </c>
      <c r="R3262" s="18">
        <v>244140</v>
      </c>
      <c r="W3262" s="18">
        <v>1000</v>
      </c>
      <c r="Y3262" s="18">
        <v>20197</v>
      </c>
      <c r="Z3262" s="18">
        <v>11580</v>
      </c>
      <c r="AA3262" s="18">
        <v>31777</v>
      </c>
      <c r="AG3262" s="18">
        <v>12665</v>
      </c>
      <c r="AI3262" s="18">
        <v>4179</v>
      </c>
      <c r="AL3262" s="21">
        <v>1504</v>
      </c>
      <c r="AN3262" s="21">
        <v>2491</v>
      </c>
      <c r="AO3262" s="21">
        <v>-642</v>
      </c>
      <c r="AQ3262" s="51">
        <v>2.3614478647623764</v>
      </c>
      <c r="AR3262" s="51">
        <v>1.0439968348909869</v>
      </c>
      <c r="AT3262" s="18">
        <v>161780</v>
      </c>
      <c r="AU3262" s="18">
        <v>292791</v>
      </c>
      <c r="AV3262" s="18">
        <v>0</v>
      </c>
      <c r="AW3262" s="18">
        <v>173288.38328657878</v>
      </c>
      <c r="AX3262" s="18">
        <v>138651.04974307003</v>
      </c>
      <c r="AY3262" s="18">
        <v>0</v>
      </c>
      <c r="AZ3262" s="18">
        <v>1333.0750160210382</v>
      </c>
      <c r="BA3262" s="18">
        <v>313272.50804566988</v>
      </c>
      <c r="BB3262" s="18">
        <v>4709.6296829771472</v>
      </c>
      <c r="BC3262" s="18">
        <v>7023.7086835578857</v>
      </c>
      <c r="BD3262" s="18">
        <v>310958.42904508911</v>
      </c>
      <c r="BE3262" s="18">
        <v>804837</v>
      </c>
      <c r="BF3262" s="18">
        <v>784640</v>
      </c>
      <c r="BG3262" s="51">
        <v>0.85812013698133249</v>
      </c>
      <c r="BH3262" s="51">
        <v>0.87370663213879518</v>
      </c>
    </row>
    <row r="3263" spans="1:60">
      <c r="A3263" t="s">
        <v>38</v>
      </c>
      <c r="B3263" s="16">
        <v>45447</v>
      </c>
      <c r="C3263" s="17" t="s">
        <v>37</v>
      </c>
      <c r="D3263" s="18">
        <v>842638</v>
      </c>
      <c r="E3263" s="18">
        <v>802551</v>
      </c>
      <c r="F3263" s="18">
        <v>838857</v>
      </c>
      <c r="G3263" s="18">
        <v>36307</v>
      </c>
      <c r="H3263" s="18">
        <v>838855</v>
      </c>
      <c r="I3263" s="18">
        <v>172426</v>
      </c>
      <c r="J3263" s="18">
        <v>272284</v>
      </c>
      <c r="K3263" s="18">
        <v>48197</v>
      </c>
      <c r="L3263" s="18">
        <v>12</v>
      </c>
      <c r="N3263" s="18">
        <v>51970</v>
      </c>
      <c r="P3263" s="18">
        <v>4661</v>
      </c>
      <c r="R3263" s="18">
        <v>288256</v>
      </c>
      <c r="W3263" s="18">
        <v>1049</v>
      </c>
      <c r="Y3263" s="18">
        <v>36864</v>
      </c>
      <c r="Z3263" s="18">
        <v>2767</v>
      </c>
      <c r="AA3263" s="18">
        <v>39631</v>
      </c>
      <c r="AG3263" s="18">
        <v>23914</v>
      </c>
      <c r="AI3263" s="18">
        <v>2355</v>
      </c>
      <c r="AL3263" s="21">
        <v>1077</v>
      </c>
      <c r="AN3263" s="21">
        <v>9688</v>
      </c>
      <c r="AO3263" s="21">
        <v>-170</v>
      </c>
      <c r="AQ3263" s="51">
        <v>2.3606842135619832</v>
      </c>
      <c r="AR3263" s="51">
        <v>1.0456108206378822</v>
      </c>
      <c r="AS3263" s="51">
        <v>2.0265593748253163</v>
      </c>
      <c r="AT3263" s="18">
        <v>172426</v>
      </c>
      <c r="AU3263" s="18">
        <v>272284</v>
      </c>
      <c r="AV3263" s="18">
        <v>12</v>
      </c>
      <c r="AW3263" s="18">
        <v>184631.97113681203</v>
      </c>
      <c r="AX3263" s="18">
        <v>129139.30595139532</v>
      </c>
      <c r="AY3263" s="18">
        <v>11.030795555653036</v>
      </c>
      <c r="AZ3263" s="18">
        <v>1500.0281365859655</v>
      </c>
      <c r="BA3263" s="18">
        <v>315282.336020349</v>
      </c>
      <c r="BB3263" s="18">
        <v>1076.1161065802826</v>
      </c>
      <c r="BC3263" s="18">
        <v>10416.126808109084</v>
      </c>
      <c r="BD3263" s="18">
        <v>305942.32531882013</v>
      </c>
      <c r="BE3263" s="18">
        <v>838855</v>
      </c>
      <c r="BF3263" s="18">
        <v>801991</v>
      </c>
      <c r="BG3263" s="51">
        <v>0.8286029690914184</v>
      </c>
      <c r="BH3263" s="51">
        <v>0.84101513513789716</v>
      </c>
    </row>
    <row r="3264" spans="1:60">
      <c r="A3264" t="s">
        <v>38</v>
      </c>
      <c r="B3264" s="16">
        <v>45448</v>
      </c>
      <c r="C3264" s="17" t="s">
        <v>37</v>
      </c>
      <c r="D3264" s="18">
        <v>840079</v>
      </c>
      <c r="E3264" s="18">
        <v>815915</v>
      </c>
      <c r="F3264" s="18">
        <v>841719</v>
      </c>
      <c r="G3264" s="18">
        <v>25806</v>
      </c>
      <c r="H3264" s="18">
        <v>841716</v>
      </c>
      <c r="I3264" s="18">
        <v>192116</v>
      </c>
      <c r="J3264" s="18">
        <v>300551</v>
      </c>
      <c r="K3264" s="18">
        <v>48135</v>
      </c>
      <c r="L3264" s="18">
        <v>31</v>
      </c>
      <c r="N3264" s="18">
        <v>52305</v>
      </c>
      <c r="P3264" s="18">
        <v>6103</v>
      </c>
      <c r="R3264" s="18">
        <v>241465</v>
      </c>
      <c r="W3264" s="18">
        <v>1010</v>
      </c>
      <c r="Y3264" s="18">
        <v>26834</v>
      </c>
      <c r="Z3264" s="18">
        <v>10015</v>
      </c>
      <c r="AA3264" s="18">
        <v>36849</v>
      </c>
      <c r="AG3264" s="18">
        <v>11535</v>
      </c>
      <c r="AI3264" s="18">
        <v>5384</v>
      </c>
      <c r="AL3264" s="21">
        <v>1697</v>
      </c>
      <c r="AN3264" s="21">
        <v>8207</v>
      </c>
      <c r="AO3264" s="21">
        <v>11</v>
      </c>
      <c r="AQ3264" s="51">
        <v>2.3587695159391102</v>
      </c>
      <c r="AR3264" s="51">
        <v>1.0463642206378425</v>
      </c>
      <c r="AS3264" s="51">
        <v>2.0321840925019785</v>
      </c>
      <c r="AT3264" s="18">
        <v>192116</v>
      </c>
      <c r="AU3264" s="18">
        <v>300551</v>
      </c>
      <c r="AV3264" s="18">
        <v>31</v>
      </c>
      <c r="AW3264" s="18">
        <v>205548.96731598108</v>
      </c>
      <c r="AX3264" s="18">
        <v>142648.53483907619</v>
      </c>
      <c r="AY3264" s="18">
        <v>28.575313145830723</v>
      </c>
      <c r="AZ3264" s="18">
        <v>1328.3252612061422</v>
      </c>
      <c r="BA3264" s="18">
        <v>349554.40272940922</v>
      </c>
      <c r="BB3264" s="18">
        <v>4052.0891153748748</v>
      </c>
      <c r="BC3264" s="18">
        <v>9983.7256673249631</v>
      </c>
      <c r="BD3264" s="18">
        <v>343622.76617745915</v>
      </c>
      <c r="BE3264" s="18">
        <v>841716</v>
      </c>
      <c r="BF3264" s="18">
        <v>814882</v>
      </c>
      <c r="BG3264" s="51">
        <v>0.91555183380773331</v>
      </c>
      <c r="BH3264" s="51">
        <v>0.92965315563498763</v>
      </c>
    </row>
    <row r="3265" spans="1:60">
      <c r="A3265" t="s">
        <v>38</v>
      </c>
      <c r="B3265" s="16">
        <v>45449</v>
      </c>
      <c r="C3265" s="17" t="s">
        <v>37</v>
      </c>
      <c r="D3265" s="18">
        <v>835492</v>
      </c>
      <c r="E3265" s="18">
        <v>838966</v>
      </c>
      <c r="F3265" s="18">
        <v>870808</v>
      </c>
      <c r="G3265" s="18">
        <v>31848</v>
      </c>
      <c r="H3265" s="18">
        <v>870812</v>
      </c>
      <c r="I3265" s="18">
        <v>189897</v>
      </c>
      <c r="J3265" s="18">
        <v>267621</v>
      </c>
      <c r="K3265" s="18">
        <v>48099</v>
      </c>
      <c r="L3265" s="18">
        <v>8</v>
      </c>
      <c r="N3265" s="18">
        <v>52567</v>
      </c>
      <c r="P3265" s="18">
        <v>6551</v>
      </c>
      <c r="R3265" s="18">
        <v>305167</v>
      </c>
      <c r="W3265" s="18">
        <v>902</v>
      </c>
      <c r="Y3265" s="18">
        <v>32709</v>
      </c>
      <c r="Z3265" s="18">
        <v>9163</v>
      </c>
      <c r="AA3265" s="18">
        <v>41872</v>
      </c>
      <c r="AG3265" s="18">
        <v>15149</v>
      </c>
      <c r="AI3265" s="18">
        <v>9097</v>
      </c>
      <c r="AL3265" s="21">
        <v>1600</v>
      </c>
      <c r="AN3265" s="21">
        <v>6750</v>
      </c>
      <c r="AO3265" s="21">
        <v>113</v>
      </c>
      <c r="AQ3265" s="51">
        <v>2.3570718566131004</v>
      </c>
      <c r="AR3265" s="51">
        <v>1.0468583616118681</v>
      </c>
      <c r="AS3265" s="51">
        <v>2.0395079900135422</v>
      </c>
      <c r="AT3265" s="18">
        <v>189897</v>
      </c>
      <c r="AU3265" s="18">
        <v>267621</v>
      </c>
      <c r="AV3265" s="18">
        <v>8</v>
      </c>
      <c r="AW3265" s="18">
        <v>203028.58286473763</v>
      </c>
      <c r="AX3265" s="18">
        <v>127079.17082895453</v>
      </c>
      <c r="AY3265" s="18">
        <v>7.4008509040598085</v>
      </c>
      <c r="AZ3265" s="18">
        <v>1572.9224106001459</v>
      </c>
      <c r="BA3265" s="18">
        <v>331688.07695519633</v>
      </c>
      <c r="BB3265" s="18">
        <v>3417.1375384324642</v>
      </c>
      <c r="BC3265" s="18">
        <v>10413.845513663606</v>
      </c>
      <c r="BD3265" s="18">
        <v>324691.36897996522</v>
      </c>
      <c r="BE3265" s="18">
        <v>870812</v>
      </c>
      <c r="BF3265" s="18">
        <v>838103</v>
      </c>
      <c r="BG3265" s="51">
        <v>0.83972908988043904</v>
      </c>
      <c r="BH3265" s="51">
        <v>0.85409679464291499</v>
      </c>
    </row>
    <row r="3266" spans="1:60">
      <c r="A3266" t="s">
        <v>38</v>
      </c>
      <c r="B3266" s="16">
        <v>45450</v>
      </c>
      <c r="C3266" s="17" t="s">
        <v>37</v>
      </c>
      <c r="D3266" s="18">
        <v>837786</v>
      </c>
      <c r="E3266" s="18">
        <v>857796</v>
      </c>
      <c r="F3266" s="18">
        <v>878420</v>
      </c>
      <c r="G3266" s="18">
        <v>20620</v>
      </c>
      <c r="H3266" s="18">
        <v>878420</v>
      </c>
      <c r="I3266" s="18">
        <v>169658</v>
      </c>
      <c r="J3266" s="18">
        <v>249319</v>
      </c>
      <c r="K3266" s="18">
        <v>48089</v>
      </c>
      <c r="L3266" s="18">
        <v>118</v>
      </c>
      <c r="N3266" s="18">
        <v>53878</v>
      </c>
      <c r="P3266" s="18">
        <v>4830</v>
      </c>
      <c r="R3266" s="18">
        <v>351531</v>
      </c>
      <c r="W3266" s="18">
        <v>997</v>
      </c>
      <c r="Y3266" s="18">
        <v>21792</v>
      </c>
      <c r="Z3266" s="18">
        <v>7357</v>
      </c>
      <c r="AA3266" s="18">
        <v>29149</v>
      </c>
      <c r="AG3266" s="18">
        <v>19904</v>
      </c>
      <c r="AI3266" s="18">
        <v>3201</v>
      </c>
      <c r="AL3266" s="21">
        <v>1073</v>
      </c>
      <c r="AN3266" s="21">
        <v>-2182</v>
      </c>
      <c r="AO3266" s="21">
        <v>-204</v>
      </c>
      <c r="AQ3266" s="51">
        <v>2.3555147048936762</v>
      </c>
      <c r="AR3266" s="51">
        <v>1.0459032874652114</v>
      </c>
      <c r="AS3266" s="51">
        <v>2.0409203713262549</v>
      </c>
      <c r="AT3266" s="18">
        <v>169658</v>
      </c>
      <c r="AU3266" s="18">
        <v>249319</v>
      </c>
      <c r="AV3266" s="18">
        <v>118</v>
      </c>
      <c r="AW3266" s="18">
        <v>181270.20248516815</v>
      </c>
      <c r="AX3266" s="18">
        <v>118280.50263879447</v>
      </c>
      <c r="AY3266" s="18">
        <v>109.23814708044839</v>
      </c>
      <c r="AZ3266" s="18">
        <v>1748.141931371767</v>
      </c>
      <c r="BA3266" s="18">
        <v>301408.08520241483</v>
      </c>
      <c r="BB3266" s="18">
        <v>2434.1836835711797</v>
      </c>
      <c r="BC3266" s="18">
        <v>5484.9531852081263</v>
      </c>
      <c r="BD3266" s="18">
        <v>298357.31570077792</v>
      </c>
      <c r="BE3266" s="18">
        <v>878420</v>
      </c>
      <c r="BF3266" s="18">
        <v>856628</v>
      </c>
      <c r="BG3266" s="51">
        <v>0.75646079642875597</v>
      </c>
      <c r="BH3266" s="51">
        <v>0.76785314668706717</v>
      </c>
    </row>
    <row r="3267" spans="1:60">
      <c r="A3267" t="s">
        <v>38</v>
      </c>
      <c r="B3267" s="16">
        <v>45451</v>
      </c>
      <c r="C3267" s="17" t="s">
        <v>37</v>
      </c>
      <c r="D3267" s="18">
        <v>844832</v>
      </c>
      <c r="E3267" s="18">
        <v>859998</v>
      </c>
      <c r="F3267" s="18">
        <v>871297</v>
      </c>
      <c r="G3267" s="18">
        <v>11299</v>
      </c>
      <c r="H3267" s="18">
        <v>871290</v>
      </c>
      <c r="I3267" s="18">
        <v>188343</v>
      </c>
      <c r="J3267" s="18">
        <v>255980</v>
      </c>
      <c r="K3267" s="18">
        <v>48048</v>
      </c>
      <c r="L3267" s="18">
        <v>100</v>
      </c>
      <c r="N3267" s="18">
        <v>51562</v>
      </c>
      <c r="P3267" s="18">
        <v>4995</v>
      </c>
      <c r="R3267" s="18">
        <v>321210</v>
      </c>
      <c r="W3267" s="18">
        <v>1052</v>
      </c>
      <c r="Y3267" s="18">
        <v>12319</v>
      </c>
      <c r="Z3267" s="18">
        <v>16537</v>
      </c>
      <c r="AA3267" s="18">
        <v>28856</v>
      </c>
      <c r="AG3267" s="18">
        <v>9315</v>
      </c>
      <c r="AI3267" s="18">
        <v>3847</v>
      </c>
      <c r="AL3267" s="21">
        <v>976</v>
      </c>
      <c r="AN3267" s="21">
        <v>-1542</v>
      </c>
      <c r="AO3267" s="21">
        <v>-277</v>
      </c>
      <c r="AQ3267" s="51">
        <v>2.3517338521700868</v>
      </c>
      <c r="AR3267" s="51">
        <v>1.0445427192889751</v>
      </c>
      <c r="AS3267" s="51">
        <v>2.0413540636696048</v>
      </c>
      <c r="AT3267" s="18">
        <v>188343</v>
      </c>
      <c r="AU3267" s="18">
        <v>255980</v>
      </c>
      <c r="AV3267" s="18">
        <v>100</v>
      </c>
      <c r="AW3267" s="18">
        <v>200911.09076361044</v>
      </c>
      <c r="AX3267" s="18">
        <v>121282.59985103637</v>
      </c>
      <c r="AY3267" s="18">
        <v>92.59437289281621</v>
      </c>
      <c r="AZ3267" s="18">
        <v>1624.6102472516677</v>
      </c>
      <c r="BA3267" s="18">
        <v>323910.89523479133</v>
      </c>
      <c r="BB3267" s="18">
        <v>6107.0694365123672</v>
      </c>
      <c r="BC3267" s="18">
        <v>6046.3743168062374</v>
      </c>
      <c r="BD3267" s="18">
        <v>323971.59035449737</v>
      </c>
      <c r="BE3267" s="18">
        <v>871290</v>
      </c>
      <c r="BF3267" s="18">
        <v>858971</v>
      </c>
      <c r="BG3267" s="51">
        <v>0.8195898470687436</v>
      </c>
      <c r="BH3267" s="51">
        <v>0.83149983821029105</v>
      </c>
    </row>
    <row r="3268" spans="1:60">
      <c r="A3268" t="s">
        <v>38</v>
      </c>
      <c r="B3268" s="16">
        <v>45452</v>
      </c>
      <c r="C3268" s="17" t="s">
        <v>37</v>
      </c>
      <c r="D3268" s="18">
        <v>788118</v>
      </c>
      <c r="E3268" s="18">
        <v>795615</v>
      </c>
      <c r="F3268" s="18">
        <v>792180</v>
      </c>
      <c r="G3268" s="18">
        <v>-3435</v>
      </c>
      <c r="H3268" s="18">
        <v>792181</v>
      </c>
      <c r="I3268" s="18">
        <v>190569</v>
      </c>
      <c r="J3268" s="18">
        <v>265081</v>
      </c>
      <c r="K3268" s="18">
        <v>48040</v>
      </c>
      <c r="L3268" s="18">
        <v>222</v>
      </c>
      <c r="N3268" s="18">
        <v>50943</v>
      </c>
      <c r="P3268" s="18">
        <v>4239</v>
      </c>
      <c r="R3268" s="18">
        <v>231972</v>
      </c>
      <c r="W3268" s="18">
        <v>1115</v>
      </c>
      <c r="Y3268" s="18">
        <v>-892</v>
      </c>
      <c r="Z3268" s="18">
        <v>26969</v>
      </c>
      <c r="AA3268" s="18">
        <v>26077</v>
      </c>
      <c r="AG3268" s="18">
        <v>-4100</v>
      </c>
      <c r="AI3268" s="18">
        <v>-3357</v>
      </c>
      <c r="AL3268" s="21">
        <v>955</v>
      </c>
      <c r="AN3268" s="21">
        <v>5561</v>
      </c>
      <c r="AO3268" s="21">
        <v>49</v>
      </c>
      <c r="AQ3268" s="51">
        <v>2.3527483607718072</v>
      </c>
      <c r="AR3268" s="51">
        <v>1.0453859021111815</v>
      </c>
      <c r="AS3268" s="51">
        <v>2.0387671094530742</v>
      </c>
      <c r="AT3268" s="18">
        <v>190569</v>
      </c>
      <c r="AU3268" s="18">
        <v>265081</v>
      </c>
      <c r="AV3268" s="18">
        <v>222</v>
      </c>
      <c r="AW3268" s="18">
        <v>203373.3261804404</v>
      </c>
      <c r="AX3268" s="18">
        <v>125696.01124798571</v>
      </c>
      <c r="AY3268" s="18">
        <v>205.29900767414904</v>
      </c>
      <c r="AZ3268" s="18">
        <v>1279.9561634957981</v>
      </c>
      <c r="BA3268" s="18">
        <v>330554.59259959607</v>
      </c>
      <c r="BB3268" s="18">
        <v>9782.9272209322171</v>
      </c>
      <c r="BC3268" s="18">
        <v>5455.6263761514092</v>
      </c>
      <c r="BD3268" s="18">
        <v>334881.89344437676</v>
      </c>
      <c r="BE3268" s="18">
        <v>792181</v>
      </c>
      <c r="BF3268" s="18">
        <v>793073</v>
      </c>
      <c r="BG3268" s="51">
        <v>0.91992520135792388</v>
      </c>
      <c r="BH3268" s="51">
        <v>0.93091975130327453</v>
      </c>
    </row>
    <row r="3269" spans="1:60">
      <c r="A3269" t="s">
        <v>38</v>
      </c>
      <c r="B3269" s="16">
        <v>45453</v>
      </c>
      <c r="C3269" s="17" t="s">
        <v>37</v>
      </c>
      <c r="D3269" s="18">
        <v>773795</v>
      </c>
      <c r="E3269" s="18">
        <v>795676</v>
      </c>
      <c r="F3269" s="18">
        <v>809975</v>
      </c>
      <c r="G3269" s="18">
        <v>14300</v>
      </c>
      <c r="H3269" s="18">
        <v>809968</v>
      </c>
      <c r="I3269" s="18">
        <v>204571</v>
      </c>
      <c r="J3269" s="18">
        <v>313749</v>
      </c>
      <c r="K3269" s="18">
        <v>48069</v>
      </c>
      <c r="L3269" s="18">
        <v>165</v>
      </c>
      <c r="N3269" s="18">
        <v>53863</v>
      </c>
      <c r="P3269" s="18">
        <v>3781</v>
      </c>
      <c r="R3269" s="18">
        <v>184682</v>
      </c>
      <c r="W3269" s="18">
        <v>1088</v>
      </c>
      <c r="Y3269" s="18">
        <v>14041</v>
      </c>
      <c r="Z3269" s="18">
        <v>15508</v>
      </c>
      <c r="AA3269" s="18">
        <v>29549</v>
      </c>
      <c r="AG3269" s="18">
        <v>4871</v>
      </c>
      <c r="AI3269" s="18">
        <v>-4836</v>
      </c>
      <c r="AL3269" s="21">
        <v>925</v>
      </c>
      <c r="AN3269" s="21">
        <v>13084</v>
      </c>
      <c r="AO3269" s="21">
        <v>-3</v>
      </c>
      <c r="AQ3269" s="51">
        <v>2.3506167955082979</v>
      </c>
      <c r="AR3269" s="51">
        <v>1.0437663983732359</v>
      </c>
      <c r="AS3269" s="51">
        <v>2.0356760222120518</v>
      </c>
      <c r="AT3269" s="18">
        <v>204571</v>
      </c>
      <c r="AU3269" s="18">
        <v>313749</v>
      </c>
      <c r="AV3269" s="18">
        <v>165</v>
      </c>
      <c r="AW3269" s="18">
        <v>218118.32809006903</v>
      </c>
      <c r="AX3269" s="18">
        <v>148542.90704212268</v>
      </c>
      <c r="AY3269" s="18">
        <v>152.35575458128321</v>
      </c>
      <c r="AZ3269" s="18">
        <v>1109.3531912742324</v>
      </c>
      <c r="BA3269" s="18">
        <v>367922.94407804718</v>
      </c>
      <c r="BB3269" s="18">
        <v>6449.6084265838217</v>
      </c>
      <c r="BC3269" s="18">
        <v>8207.7627648005109</v>
      </c>
      <c r="BD3269" s="18">
        <v>366164.78973983059</v>
      </c>
      <c r="BE3269" s="18">
        <v>809968</v>
      </c>
      <c r="BF3269" s="18">
        <v>795927</v>
      </c>
      <c r="BG3269" s="51">
        <v>1.0014349714721376</v>
      </c>
      <c r="BH3269" s="51">
        <v>1.0142314794651082</v>
      </c>
    </row>
    <row r="3270" spans="1:60">
      <c r="A3270" t="s">
        <v>38</v>
      </c>
      <c r="B3270" s="16">
        <v>45454</v>
      </c>
      <c r="C3270" s="17" t="s">
        <v>37</v>
      </c>
      <c r="D3270" s="18">
        <v>799105</v>
      </c>
      <c r="E3270" s="18">
        <v>828183</v>
      </c>
      <c r="F3270" s="18">
        <v>829356</v>
      </c>
      <c r="G3270" s="18">
        <v>1218</v>
      </c>
      <c r="H3270" s="18">
        <v>829354</v>
      </c>
      <c r="I3270" s="18">
        <v>232831</v>
      </c>
      <c r="J3270" s="18">
        <v>329074</v>
      </c>
      <c r="K3270" s="18">
        <v>47972</v>
      </c>
      <c r="L3270" s="18">
        <v>715</v>
      </c>
      <c r="N3270" s="18">
        <v>54514</v>
      </c>
      <c r="P3270" s="18">
        <v>4754</v>
      </c>
      <c r="R3270" s="18">
        <v>158514</v>
      </c>
      <c r="W3270" s="18">
        <v>980</v>
      </c>
      <c r="Y3270" s="18">
        <v>1406</v>
      </c>
      <c r="Z3270" s="18">
        <v>29404</v>
      </c>
      <c r="AA3270" s="18">
        <v>30810</v>
      </c>
      <c r="AG3270" s="18">
        <v>-8759</v>
      </c>
      <c r="AI3270" s="18">
        <v>-614</v>
      </c>
      <c r="AL3270" s="21">
        <v>881</v>
      </c>
      <c r="AN3270" s="21">
        <v>10806</v>
      </c>
      <c r="AO3270" s="21">
        <v>-908</v>
      </c>
      <c r="AQ3270" s="51">
        <v>2.3487178934089479</v>
      </c>
      <c r="AR3270" s="51">
        <v>1.0405311957368522</v>
      </c>
      <c r="AS3270" s="51">
        <v>2.0297005547992031</v>
      </c>
      <c r="AT3270" s="18">
        <v>232831</v>
      </c>
      <c r="AU3270" s="18">
        <v>329074</v>
      </c>
      <c r="AV3270" s="18">
        <v>715</v>
      </c>
      <c r="AW3270" s="18">
        <v>248049.24923129557</v>
      </c>
      <c r="AX3270" s="18">
        <v>155315.54767075909</v>
      </c>
      <c r="AY3270" s="18">
        <v>658.2703126531693</v>
      </c>
      <c r="AZ3270" s="18">
        <v>1015.1611384586446</v>
      </c>
      <c r="BA3270" s="18">
        <v>405038.22835316649</v>
      </c>
      <c r="BB3270" s="18">
        <v>11790.310163136002</v>
      </c>
      <c r="BC3270" s="18">
        <v>8586.3468249623893</v>
      </c>
      <c r="BD3270" s="18">
        <v>408242.19169134012</v>
      </c>
      <c r="BE3270" s="18">
        <v>829354</v>
      </c>
      <c r="BF3270" s="18">
        <v>827948</v>
      </c>
      <c r="BG3270" s="51">
        <v>1.0766878546337968</v>
      </c>
      <c r="BH3270" s="51">
        <v>1.0870476172979007</v>
      </c>
    </row>
    <row r="3271" spans="1:60">
      <c r="A3271" t="s">
        <v>38</v>
      </c>
      <c r="B3271" s="16">
        <v>45455</v>
      </c>
      <c r="C3271" s="17" t="s">
        <v>37</v>
      </c>
      <c r="D3271" s="18">
        <v>870639</v>
      </c>
      <c r="E3271" s="18">
        <v>885722</v>
      </c>
      <c r="F3271" s="18">
        <v>923518</v>
      </c>
      <c r="G3271" s="18">
        <v>37792</v>
      </c>
      <c r="H3271" s="18">
        <v>923523</v>
      </c>
      <c r="I3271" s="18">
        <v>197914</v>
      </c>
      <c r="J3271" s="18">
        <v>234982</v>
      </c>
      <c r="K3271" s="18">
        <v>47891</v>
      </c>
      <c r="L3271" s="18">
        <v>9</v>
      </c>
      <c r="N3271" s="18">
        <v>55501</v>
      </c>
      <c r="P3271" s="18">
        <v>5643</v>
      </c>
      <c r="R3271" s="18">
        <v>380621</v>
      </c>
      <c r="W3271" s="18">
        <v>962</v>
      </c>
      <c r="Y3271" s="18">
        <v>40071</v>
      </c>
      <c r="Z3271" s="18">
        <v>10435</v>
      </c>
      <c r="AA3271" s="18">
        <v>50506</v>
      </c>
      <c r="AG3271" s="18">
        <v>17571</v>
      </c>
      <c r="AI3271" s="18">
        <v>5845</v>
      </c>
      <c r="AL3271" s="21">
        <v>1285</v>
      </c>
      <c r="AN3271" s="21">
        <v>16045</v>
      </c>
      <c r="AO3271" s="21">
        <v>-675</v>
      </c>
      <c r="AQ3271" s="51">
        <v>2.3528156264282094</v>
      </c>
      <c r="AR3271" s="51">
        <v>1.0447741356755011</v>
      </c>
      <c r="AS3271" s="51">
        <v>2.033009011598883</v>
      </c>
      <c r="AT3271" s="18">
        <v>197914</v>
      </c>
      <c r="AU3271" s="18">
        <v>234982</v>
      </c>
      <c r="AV3271" s="18">
        <v>9</v>
      </c>
      <c r="AW3271" s="18">
        <v>211217.87513898662</v>
      </c>
      <c r="AX3271" s="18">
        <v>111358.47263895841</v>
      </c>
      <c r="AY3271" s="18">
        <v>8.2994262523201048</v>
      </c>
      <c r="AZ3271" s="18">
        <v>1867.2397498193077</v>
      </c>
      <c r="BA3271" s="18">
        <v>324451.88695401669</v>
      </c>
      <c r="BB3271" s="18">
        <v>4216.5884711697972</v>
      </c>
      <c r="BC3271" s="18">
        <v>13156.173081102466</v>
      </c>
      <c r="BD3271" s="18">
        <v>315512.30234408402</v>
      </c>
      <c r="BE3271" s="18">
        <v>923523</v>
      </c>
      <c r="BF3271" s="18">
        <v>883452</v>
      </c>
      <c r="BG3271" s="51">
        <v>0.77452658896049609</v>
      </c>
      <c r="BH3271" s="51">
        <v>0.78734864145852235</v>
      </c>
    </row>
    <row r="3272" spans="1:60">
      <c r="A3272" t="s">
        <v>38</v>
      </c>
      <c r="B3272" s="16">
        <v>45456</v>
      </c>
      <c r="C3272" s="17" t="s">
        <v>37</v>
      </c>
      <c r="D3272" s="18">
        <v>922621</v>
      </c>
      <c r="E3272" s="18">
        <v>937009</v>
      </c>
      <c r="F3272" s="18">
        <v>978633</v>
      </c>
      <c r="G3272" s="18">
        <v>41633</v>
      </c>
      <c r="H3272" s="18">
        <v>978630</v>
      </c>
      <c r="I3272" s="18">
        <v>232859</v>
      </c>
      <c r="J3272" s="18">
        <v>246057</v>
      </c>
      <c r="K3272" s="18">
        <v>47857</v>
      </c>
      <c r="L3272" s="18">
        <v>131</v>
      </c>
      <c r="N3272" s="18">
        <v>57645</v>
      </c>
      <c r="P3272" s="18">
        <v>5933</v>
      </c>
      <c r="R3272" s="18">
        <v>387246</v>
      </c>
      <c r="W3272" s="18">
        <v>902</v>
      </c>
      <c r="Y3272" s="18">
        <v>44825</v>
      </c>
      <c r="Z3272" s="18">
        <v>7305</v>
      </c>
      <c r="AA3272" s="18">
        <v>52130</v>
      </c>
      <c r="AG3272" s="18">
        <v>24858</v>
      </c>
      <c r="AI3272" s="18">
        <v>7320</v>
      </c>
      <c r="AL3272" s="21">
        <v>1248</v>
      </c>
      <c r="AN3272" s="21">
        <v>11390</v>
      </c>
      <c r="AO3272" s="21">
        <v>9</v>
      </c>
      <c r="AQ3272" s="51">
        <v>2.3553579113422347</v>
      </c>
      <c r="AR3272" s="51">
        <v>1.0448684135126876</v>
      </c>
      <c r="AS3272" s="51">
        <v>2.0260538076223176</v>
      </c>
      <c r="AT3272" s="18">
        <v>232859</v>
      </c>
      <c r="AU3272" s="18">
        <v>246057</v>
      </c>
      <c r="AV3272" s="18">
        <v>131</v>
      </c>
      <c r="AW3272" s="18">
        <v>248780.41924560315</v>
      </c>
      <c r="AX3272" s="18">
        <v>116617.46116051351</v>
      </c>
      <c r="AY3272" s="18">
        <v>120.38947700670573</v>
      </c>
      <c r="AZ3272" s="18">
        <v>1901.3595830849649</v>
      </c>
      <c r="BA3272" s="18">
        <v>367419.62946620828</v>
      </c>
      <c r="BB3272" s="18">
        <v>3174.746815771633</v>
      </c>
      <c r="BC3272" s="18">
        <v>13492.821918271764</v>
      </c>
      <c r="BD3272" s="18">
        <v>357101.55436370819</v>
      </c>
      <c r="BE3272" s="18">
        <v>978630</v>
      </c>
      <c r="BF3272" s="18">
        <v>933805</v>
      </c>
      <c r="BG3272" s="51">
        <v>0.82770880058223439</v>
      </c>
      <c r="BH3272" s="51">
        <v>0.84308097384498726</v>
      </c>
    </row>
    <row r="3273" spans="1:60">
      <c r="A3273" t="s">
        <v>38</v>
      </c>
      <c r="B3273" s="16">
        <v>45457</v>
      </c>
      <c r="C3273" s="17" t="s">
        <v>37</v>
      </c>
      <c r="D3273" s="18">
        <v>917667</v>
      </c>
      <c r="E3273" s="18">
        <v>925378</v>
      </c>
      <c r="F3273" s="18">
        <v>944416</v>
      </c>
      <c r="G3273" s="18">
        <v>19013</v>
      </c>
      <c r="H3273" s="18">
        <v>944412</v>
      </c>
      <c r="I3273" s="18">
        <v>266309</v>
      </c>
      <c r="J3273" s="18">
        <v>304776</v>
      </c>
      <c r="K3273" s="18">
        <v>47738</v>
      </c>
      <c r="L3273" s="18">
        <v>748</v>
      </c>
      <c r="N3273" s="18">
        <v>57359</v>
      </c>
      <c r="P3273" s="18">
        <v>5231</v>
      </c>
      <c r="R3273" s="18">
        <v>261263</v>
      </c>
      <c r="W3273" s="18">
        <v>988</v>
      </c>
      <c r="Y3273" s="18">
        <v>19672</v>
      </c>
      <c r="Z3273" s="18">
        <v>13292</v>
      </c>
      <c r="AA3273" s="18">
        <v>32964</v>
      </c>
      <c r="AG3273" s="18">
        <v>16037</v>
      </c>
      <c r="AI3273" s="18">
        <v>1828</v>
      </c>
      <c r="AL3273" s="21">
        <v>1043</v>
      </c>
      <c r="AN3273" s="21">
        <v>2158</v>
      </c>
      <c r="AO3273" s="21">
        <v>-1394</v>
      </c>
      <c r="AQ3273" s="51">
        <v>2.3566469235707652</v>
      </c>
      <c r="AR3273" s="51">
        <v>1.0439603324174007</v>
      </c>
      <c r="AS3273" s="51">
        <v>2.0245012058605369</v>
      </c>
      <c r="AT3273" s="18">
        <v>266309</v>
      </c>
      <c r="AU3273" s="18">
        <v>304776</v>
      </c>
      <c r="AV3273" s="18">
        <v>748</v>
      </c>
      <c r="AW3273" s="18">
        <v>284673.22512233711</v>
      </c>
      <c r="AX3273" s="18">
        <v>144321.49498455322</v>
      </c>
      <c r="AY3273" s="18">
        <v>686.88794530743723</v>
      </c>
      <c r="AZ3273" s="18">
        <v>1417.9959128037044</v>
      </c>
      <c r="BA3273" s="18">
        <v>431099.60396500141</v>
      </c>
      <c r="BB3273" s="18">
        <v>5820.2721944396617</v>
      </c>
      <c r="BC3273" s="18">
        <v>7380.6883685460534</v>
      </c>
      <c r="BD3273" s="18">
        <v>429539.18779089511</v>
      </c>
      <c r="BE3273" s="18">
        <v>944412</v>
      </c>
      <c r="BF3273" s="18">
        <v>924740</v>
      </c>
      <c r="BG3273" s="51">
        <v>1.0063518982110788</v>
      </c>
      <c r="BH3273" s="51">
        <v>1.0240399292639695</v>
      </c>
    </row>
    <row r="3274" spans="1:60">
      <c r="A3274" t="s">
        <v>38</v>
      </c>
      <c r="B3274" s="16">
        <v>45458</v>
      </c>
      <c r="C3274" s="17" t="s">
        <v>37</v>
      </c>
      <c r="D3274" s="18">
        <v>896345</v>
      </c>
      <c r="E3274" s="18">
        <v>880403</v>
      </c>
      <c r="F3274" s="18">
        <v>902711</v>
      </c>
      <c r="G3274" s="18">
        <v>22308</v>
      </c>
      <c r="H3274" s="18">
        <v>902715</v>
      </c>
      <c r="I3274" s="18">
        <v>156831</v>
      </c>
      <c r="J3274" s="18">
        <v>215392</v>
      </c>
      <c r="K3274" s="18">
        <v>47689</v>
      </c>
      <c r="L3274" s="18">
        <v>0</v>
      </c>
      <c r="N3274" s="18">
        <v>55724</v>
      </c>
      <c r="P3274" s="18">
        <v>5014</v>
      </c>
      <c r="R3274" s="18">
        <v>421103</v>
      </c>
      <c r="W3274" s="18">
        <v>962</v>
      </c>
      <c r="Y3274" s="18">
        <v>24548</v>
      </c>
      <c r="Z3274" s="18">
        <v>11136</v>
      </c>
      <c r="AA3274" s="18">
        <v>35684</v>
      </c>
      <c r="AG3274" s="18">
        <v>19517</v>
      </c>
      <c r="AI3274" s="18">
        <v>4626</v>
      </c>
      <c r="AL3274" s="21">
        <v>1029</v>
      </c>
      <c r="AN3274" s="21">
        <v>-418</v>
      </c>
      <c r="AO3274" s="21">
        <v>-206</v>
      </c>
      <c r="AQ3274" s="51">
        <v>2.3596595010814578</v>
      </c>
      <c r="AR3274" s="51">
        <v>1.0470196341210882</v>
      </c>
      <c r="AT3274" s="18">
        <v>156831</v>
      </c>
      <c r="AU3274" s="18">
        <v>215392</v>
      </c>
      <c r="AV3274" s="18">
        <v>0</v>
      </c>
      <c r="AW3274" s="18">
        <v>167860.11159025412</v>
      </c>
      <c r="AX3274" s="18">
        <v>102294.11555397732</v>
      </c>
      <c r="AY3274" s="18">
        <v>0</v>
      </c>
      <c r="AZ3274" s="18">
        <v>2018.9959385125378</v>
      </c>
      <c r="BA3274" s="18">
        <v>272173.22308274399</v>
      </c>
      <c r="BB3274" s="18">
        <v>3920.1393626561803</v>
      </c>
      <c r="BC3274" s="18">
        <v>6478.2461254939071</v>
      </c>
      <c r="BD3274" s="18">
        <v>269615.11631990626</v>
      </c>
      <c r="BE3274" s="18">
        <v>902715</v>
      </c>
      <c r="BF3274" s="18">
        <v>878167</v>
      </c>
      <c r="BG3274" s="51">
        <v>0.66470428770174317</v>
      </c>
      <c r="BH3274" s="51">
        <v>0.67686314532565184</v>
      </c>
    </row>
    <row r="3275" spans="1:60">
      <c r="A3275" t="s">
        <v>38</v>
      </c>
      <c r="B3275" s="16">
        <v>45459</v>
      </c>
      <c r="C3275" s="17" t="s">
        <v>37</v>
      </c>
      <c r="D3275" s="18">
        <v>916810</v>
      </c>
      <c r="E3275" s="18">
        <v>895197</v>
      </c>
      <c r="F3275" s="18">
        <v>922015</v>
      </c>
      <c r="G3275" s="18">
        <v>26818</v>
      </c>
      <c r="H3275" s="18">
        <v>922014</v>
      </c>
      <c r="I3275" s="18">
        <v>145545</v>
      </c>
      <c r="J3275" s="18">
        <v>202585</v>
      </c>
      <c r="K3275" s="18">
        <v>47723</v>
      </c>
      <c r="L3275" s="18">
        <v>0</v>
      </c>
      <c r="N3275" s="18">
        <v>53582</v>
      </c>
      <c r="P3275" s="18">
        <v>5288</v>
      </c>
      <c r="R3275" s="18">
        <v>466453</v>
      </c>
      <c r="W3275" s="18">
        <v>838</v>
      </c>
      <c r="Y3275" s="18">
        <v>30078</v>
      </c>
      <c r="Z3275" s="18">
        <v>9535</v>
      </c>
      <c r="AA3275" s="18">
        <v>39613</v>
      </c>
      <c r="AG3275" s="18">
        <v>21501</v>
      </c>
      <c r="AI3275" s="18">
        <v>5685</v>
      </c>
      <c r="AL3275" s="21">
        <v>1029</v>
      </c>
      <c r="AN3275" s="21">
        <v>2578</v>
      </c>
      <c r="AO3275" s="21">
        <v>-715</v>
      </c>
      <c r="AQ3275" s="51">
        <v>2.3636611067622808</v>
      </c>
      <c r="AR3275" s="51">
        <v>1.0490887341828536</v>
      </c>
      <c r="AT3275" s="18">
        <v>145545</v>
      </c>
      <c r="AU3275" s="18">
        <v>202585</v>
      </c>
      <c r="AV3275" s="18">
        <v>0</v>
      </c>
      <c r="AW3275" s="18">
        <v>156044.60441423737</v>
      </c>
      <c r="AX3275" s="18">
        <v>96401.938299767513</v>
      </c>
      <c r="AY3275" s="18">
        <v>0</v>
      </c>
      <c r="AZ3275" s="18">
        <v>2184.1412597689105</v>
      </c>
      <c r="BA3275" s="18">
        <v>254630.68397377379</v>
      </c>
      <c r="BB3275" s="18">
        <v>3401.0715973125252</v>
      </c>
      <c r="BC3275" s="18">
        <v>6918.0123257899741</v>
      </c>
      <c r="BD3275" s="18">
        <v>251113.74324529641</v>
      </c>
      <c r="BE3275" s="18">
        <v>922014</v>
      </c>
      <c r="BF3275" s="18">
        <v>891936</v>
      </c>
      <c r="BG3275" s="51">
        <v>0.60884530875047571</v>
      </c>
      <c r="BH3275" s="51">
        <v>0.62068397355129223</v>
      </c>
    </row>
    <row r="3276" spans="1:60">
      <c r="A3276" t="s">
        <v>38</v>
      </c>
      <c r="B3276" s="16">
        <v>45460</v>
      </c>
      <c r="C3276" s="17" t="s">
        <v>37</v>
      </c>
      <c r="D3276" s="18">
        <v>953190</v>
      </c>
      <c r="E3276" s="18">
        <v>948230</v>
      </c>
      <c r="F3276" s="18">
        <v>976333</v>
      </c>
      <c r="G3276" s="18">
        <v>28102</v>
      </c>
      <c r="H3276" s="18">
        <v>976336</v>
      </c>
      <c r="I3276" s="18">
        <v>151180</v>
      </c>
      <c r="J3276" s="18">
        <v>208138</v>
      </c>
      <c r="K3276" s="18">
        <v>47666</v>
      </c>
      <c r="L3276" s="18">
        <v>91</v>
      </c>
      <c r="N3276" s="18">
        <v>58374</v>
      </c>
      <c r="P3276" s="18">
        <v>3717</v>
      </c>
      <c r="R3276" s="18">
        <v>506177</v>
      </c>
      <c r="W3276" s="18">
        <v>993</v>
      </c>
      <c r="Y3276" s="18">
        <v>31461</v>
      </c>
      <c r="Z3276" s="18">
        <v>5967</v>
      </c>
      <c r="AA3276" s="18">
        <v>37428</v>
      </c>
      <c r="AG3276" s="18">
        <v>17006</v>
      </c>
      <c r="AI3276" s="18">
        <v>7770</v>
      </c>
      <c r="AL3276" s="21">
        <v>906</v>
      </c>
      <c r="AN3276" s="21">
        <v>5796</v>
      </c>
      <c r="AO3276" s="21">
        <v>-17</v>
      </c>
      <c r="AQ3276" s="51">
        <v>2.3655079485200963</v>
      </c>
      <c r="AR3276" s="51">
        <v>1.049452348764129</v>
      </c>
      <c r="AS3276" s="51">
        <v>2.0202806703509295</v>
      </c>
      <c r="AT3276" s="18">
        <v>151180</v>
      </c>
      <c r="AU3276" s="18">
        <v>208138</v>
      </c>
      <c r="AV3276" s="18">
        <v>91</v>
      </c>
      <c r="AW3276" s="18">
        <v>162212.75850589588</v>
      </c>
      <c r="AX3276" s="18">
        <v>99078.71332341549</v>
      </c>
      <c r="AY3276" s="18">
        <v>83.391033829836715</v>
      </c>
      <c r="AZ3276" s="18">
        <v>2347.9583242701574</v>
      </c>
      <c r="BA3276" s="18">
        <v>263722.82118741138</v>
      </c>
      <c r="BB3276" s="18">
        <v>2682.6949602014988</v>
      </c>
      <c r="BC3276" s="18">
        <v>6324.8450523926713</v>
      </c>
      <c r="BD3276" s="18">
        <v>260080.67109522017</v>
      </c>
      <c r="BE3276" s="18">
        <v>976336</v>
      </c>
      <c r="BF3276" s="18">
        <v>944875</v>
      </c>
      <c r="BG3276" s="51">
        <v>0.59550053060236519</v>
      </c>
      <c r="BH3276" s="51">
        <v>0.60683058511437404</v>
      </c>
    </row>
    <row r="3277" spans="1:60">
      <c r="A3277" t="s">
        <v>38</v>
      </c>
      <c r="B3277" s="16">
        <v>45461</v>
      </c>
      <c r="C3277" s="17" t="s">
        <v>37</v>
      </c>
      <c r="D3277" s="18">
        <v>937900</v>
      </c>
      <c r="E3277" s="18">
        <v>934577</v>
      </c>
      <c r="F3277" s="18">
        <v>951570</v>
      </c>
      <c r="G3277" s="18">
        <v>16997</v>
      </c>
      <c r="H3277" s="18">
        <v>951567</v>
      </c>
      <c r="I3277" s="18">
        <v>120703</v>
      </c>
      <c r="J3277" s="18">
        <v>209094</v>
      </c>
      <c r="K3277" s="18">
        <v>47712</v>
      </c>
      <c r="L3277" s="18">
        <v>33</v>
      </c>
      <c r="N3277" s="18">
        <v>57258</v>
      </c>
      <c r="P3277" s="18">
        <v>3947</v>
      </c>
      <c r="R3277" s="18">
        <v>512061</v>
      </c>
      <c r="W3277" s="18">
        <v>759</v>
      </c>
      <c r="Y3277" s="18">
        <v>9496</v>
      </c>
      <c r="Z3277" s="18">
        <v>19747</v>
      </c>
      <c r="AA3277" s="18">
        <v>29243</v>
      </c>
      <c r="AG3277" s="18">
        <v>-2587</v>
      </c>
      <c r="AI3277" s="18">
        <v>4609</v>
      </c>
      <c r="AL3277" s="21">
        <v>1213</v>
      </c>
      <c r="AN3277" s="21">
        <v>5934</v>
      </c>
      <c r="AO3277" s="21">
        <v>327</v>
      </c>
      <c r="AQ3277" s="51">
        <v>2.3677122077855315</v>
      </c>
      <c r="AR3277" s="51">
        <v>1.0484905267678544</v>
      </c>
      <c r="AS3277" s="51">
        <v>2.0277097973723857</v>
      </c>
      <c r="AT3277" s="18">
        <v>120703</v>
      </c>
      <c r="AU3277" s="18">
        <v>209094</v>
      </c>
      <c r="AV3277" s="18">
        <v>33</v>
      </c>
      <c r="AW3277" s="18">
        <v>129632.30244501865</v>
      </c>
      <c r="AX3277" s="18">
        <v>99442.569787082466</v>
      </c>
      <c r="AY3277" s="18">
        <v>30.35190795388263</v>
      </c>
      <c r="AZ3277" s="18">
        <v>2366.2646709525675</v>
      </c>
      <c r="BA3277" s="18">
        <v>231471.48881100756</v>
      </c>
      <c r="BB3277" s="18">
        <v>8666.9290631648619</v>
      </c>
      <c r="BC3277" s="18">
        <v>4407.8227636745269</v>
      </c>
      <c r="BD3277" s="18">
        <v>235730.59511049793</v>
      </c>
      <c r="BE3277" s="18">
        <v>951567</v>
      </c>
      <c r="BF3277" s="18">
        <v>942071</v>
      </c>
      <c r="BG3277" s="51">
        <v>0.5362803393376645</v>
      </c>
      <c r="BH3277" s="51">
        <v>0.5516530968393103</v>
      </c>
    </row>
    <row r="3278" spans="1:60">
      <c r="A3278" t="s">
        <v>38</v>
      </c>
      <c r="B3278" s="16">
        <v>45462</v>
      </c>
      <c r="C3278" s="17" t="s">
        <v>37</v>
      </c>
      <c r="D3278" s="18">
        <v>859157</v>
      </c>
      <c r="E3278" s="18">
        <v>855627</v>
      </c>
      <c r="F3278" s="18">
        <v>875867</v>
      </c>
      <c r="G3278" s="18">
        <v>20238</v>
      </c>
      <c r="H3278" s="18">
        <v>875875</v>
      </c>
      <c r="I3278" s="18">
        <v>242637</v>
      </c>
      <c r="J3278" s="18">
        <v>299098</v>
      </c>
      <c r="K3278" s="18">
        <v>47793</v>
      </c>
      <c r="L3278" s="18">
        <v>0</v>
      </c>
      <c r="N3278" s="18">
        <v>56547</v>
      </c>
      <c r="P3278" s="18">
        <v>3182</v>
      </c>
      <c r="R3278" s="18">
        <v>225650</v>
      </c>
      <c r="W3278" s="18">
        <v>968</v>
      </c>
      <c r="Y3278" s="18">
        <v>19710</v>
      </c>
      <c r="Z3278" s="18">
        <v>3807</v>
      </c>
      <c r="AA3278" s="18">
        <v>23517</v>
      </c>
      <c r="AG3278" s="18">
        <v>19128</v>
      </c>
      <c r="AI3278" s="18">
        <v>65</v>
      </c>
      <c r="AL3278" s="21">
        <v>920</v>
      </c>
      <c r="AN3278" s="21">
        <v>-361</v>
      </c>
      <c r="AO3278" s="21">
        <v>-42</v>
      </c>
      <c r="AQ3278" s="51">
        <v>2.3619986059731048</v>
      </c>
      <c r="AR3278" s="51">
        <v>1.0447425332117775</v>
      </c>
      <c r="AT3278" s="18">
        <v>242637</v>
      </c>
      <c r="AU3278" s="18">
        <v>299098</v>
      </c>
      <c r="AV3278" s="18">
        <v>0</v>
      </c>
      <c r="AW3278" s="18">
        <v>259957.84115062747</v>
      </c>
      <c r="AX3278" s="18">
        <v>141738.89477487103</v>
      </c>
      <c r="AY3278" s="18">
        <v>0</v>
      </c>
      <c r="AZ3278" s="18">
        <v>1271.7011809689484</v>
      </c>
      <c r="BA3278" s="18">
        <v>402968.43710646749</v>
      </c>
      <c r="BB3278" s="18">
        <v>1373.3367594462663</v>
      </c>
      <c r="BC3278" s="18">
        <v>4274.0586002219798</v>
      </c>
      <c r="BD3278" s="18">
        <v>400067.71526569175</v>
      </c>
      <c r="BE3278" s="18">
        <v>875875</v>
      </c>
      <c r="BF3278" s="18">
        <v>856165</v>
      </c>
      <c r="BG3278" s="51">
        <v>1.0142911669058488</v>
      </c>
      <c r="BH3278" s="51">
        <v>1.0301720888252255</v>
      </c>
    </row>
    <row r="3279" spans="1:60">
      <c r="A3279" t="s">
        <v>38</v>
      </c>
      <c r="B3279" s="16">
        <v>45463</v>
      </c>
      <c r="C3279" s="17" t="s">
        <v>37</v>
      </c>
      <c r="D3279" s="18">
        <v>883566</v>
      </c>
      <c r="E3279" s="18">
        <v>896342</v>
      </c>
      <c r="F3279" s="18">
        <v>927622</v>
      </c>
      <c r="G3279" s="18">
        <v>31274</v>
      </c>
      <c r="H3279" s="18">
        <v>927630</v>
      </c>
      <c r="I3279" s="18">
        <v>267735</v>
      </c>
      <c r="J3279" s="18">
        <v>296669</v>
      </c>
      <c r="K3279" s="18">
        <v>47807</v>
      </c>
      <c r="L3279" s="18">
        <v>31</v>
      </c>
      <c r="N3279" s="18">
        <v>53928</v>
      </c>
      <c r="P3279" s="18">
        <v>2289</v>
      </c>
      <c r="R3279" s="18">
        <v>258181</v>
      </c>
      <c r="W3279" s="18">
        <v>990</v>
      </c>
      <c r="Y3279" s="18">
        <v>31847</v>
      </c>
      <c r="Z3279" s="18">
        <v>2231</v>
      </c>
      <c r="AA3279" s="18">
        <v>34078</v>
      </c>
      <c r="AG3279" s="18">
        <v>24131</v>
      </c>
      <c r="AI3279" s="18">
        <v>-1635</v>
      </c>
      <c r="AL3279" s="21">
        <v>864</v>
      </c>
      <c r="AN3279" s="21">
        <v>8519</v>
      </c>
      <c r="AO3279" s="21">
        <v>-32</v>
      </c>
      <c r="AQ3279" s="51">
        <v>2.3573387019986098</v>
      </c>
      <c r="AR3279" s="51">
        <v>1.0441076728065735</v>
      </c>
      <c r="AS3279" s="51">
        <v>2.0285022366274545</v>
      </c>
      <c r="AT3279" s="18">
        <v>267735</v>
      </c>
      <c r="AU3279" s="18">
        <v>296669</v>
      </c>
      <c r="AV3279" s="18">
        <v>31</v>
      </c>
      <c r="AW3279" s="18">
        <v>286281.57114586554</v>
      </c>
      <c r="AX3279" s="18">
        <v>140502.39006443435</v>
      </c>
      <c r="AY3279" s="18">
        <v>28.523541170565032</v>
      </c>
      <c r="AZ3279" s="18">
        <v>1382.2814102532386</v>
      </c>
      <c r="BA3279" s="18">
        <v>428194.7661617237</v>
      </c>
      <c r="BB3279" s="18">
        <v>729.71957594867467</v>
      </c>
      <c r="BC3279" s="18">
        <v>10834.673276767973</v>
      </c>
      <c r="BD3279" s="18">
        <v>418089.81246090448</v>
      </c>
      <c r="BE3279" s="18">
        <v>927630</v>
      </c>
      <c r="BF3279" s="18">
        <v>895783</v>
      </c>
      <c r="BG3279" s="51">
        <v>1.0176543938590379</v>
      </c>
      <c r="BH3279" s="51">
        <v>1.0289647853861474</v>
      </c>
    </row>
    <row r="3280" spans="1:60">
      <c r="A3280" t="s">
        <v>38</v>
      </c>
      <c r="B3280" s="16">
        <v>45464</v>
      </c>
      <c r="C3280" s="17" t="s">
        <v>37</v>
      </c>
      <c r="D3280" s="18">
        <v>918041</v>
      </c>
      <c r="E3280" s="18">
        <v>929144</v>
      </c>
      <c r="F3280" s="18">
        <v>963246</v>
      </c>
      <c r="G3280" s="18">
        <v>34101</v>
      </c>
      <c r="H3280" s="18">
        <v>963253</v>
      </c>
      <c r="I3280" s="18">
        <v>240846</v>
      </c>
      <c r="J3280" s="18">
        <v>225252</v>
      </c>
      <c r="K3280" s="18">
        <v>47069</v>
      </c>
      <c r="L3280" s="18">
        <v>33</v>
      </c>
      <c r="N3280" s="18">
        <v>48916</v>
      </c>
      <c r="P3280" s="18">
        <v>3038</v>
      </c>
      <c r="R3280" s="18">
        <v>397045</v>
      </c>
      <c r="W3280" s="18">
        <v>1054</v>
      </c>
      <c r="Y3280" s="18">
        <v>35926</v>
      </c>
      <c r="Z3280" s="18">
        <v>1340</v>
      </c>
      <c r="AA3280" s="18">
        <v>37266</v>
      </c>
      <c r="AG3280" s="18">
        <v>29304</v>
      </c>
      <c r="AI3280" s="18">
        <v>667</v>
      </c>
      <c r="AL3280" s="21">
        <v>904</v>
      </c>
      <c r="AN3280" s="21">
        <v>5594</v>
      </c>
      <c r="AO3280" s="21">
        <v>-543</v>
      </c>
      <c r="AQ3280" s="51">
        <v>2.3593489902638054</v>
      </c>
      <c r="AR3280" s="51">
        <v>1.0465915953090612</v>
      </c>
      <c r="AS3280" s="51">
        <v>2.023198986973743</v>
      </c>
      <c r="AT3280" s="18">
        <v>240846</v>
      </c>
      <c r="AU3280" s="18">
        <v>225252</v>
      </c>
      <c r="AV3280" s="18">
        <v>33</v>
      </c>
      <c r="AW3280" s="18">
        <v>257749.5291293177</v>
      </c>
      <c r="AX3280" s="18">
        <v>106933.09959383323</v>
      </c>
      <c r="AY3280" s="18">
        <v>30.284387590665752</v>
      </c>
      <c r="AZ3280" s="18">
        <v>1891.993279720014</v>
      </c>
      <c r="BA3280" s="18">
        <v>366604.90639046161</v>
      </c>
      <c r="BB3280" s="18">
        <v>461.91645413669391</v>
      </c>
      <c r="BC3280" s="18">
        <v>9786.5873152782624</v>
      </c>
      <c r="BD3280" s="18">
        <v>357280.23552932002</v>
      </c>
      <c r="BE3280" s="18">
        <v>963253</v>
      </c>
      <c r="BF3280" s="18">
        <v>927327</v>
      </c>
      <c r="BG3280" s="51">
        <v>0.83905734913521102</v>
      </c>
      <c r="BH3280" s="51">
        <v>0.84939525415807959</v>
      </c>
    </row>
    <row r="3281" spans="1:60">
      <c r="A3281" t="s">
        <v>38</v>
      </c>
      <c r="B3281" s="16">
        <v>45465</v>
      </c>
      <c r="C3281" s="17" t="s">
        <v>37</v>
      </c>
      <c r="D3281" s="18">
        <v>914046</v>
      </c>
      <c r="E3281" s="18">
        <v>926729</v>
      </c>
      <c r="F3281" s="18">
        <v>958208</v>
      </c>
      <c r="G3281" s="18">
        <v>31479</v>
      </c>
      <c r="H3281" s="18">
        <v>958211</v>
      </c>
      <c r="I3281" s="18">
        <v>246082</v>
      </c>
      <c r="J3281" s="18">
        <v>247296</v>
      </c>
      <c r="K3281" s="18">
        <v>47225</v>
      </c>
      <c r="L3281" s="18">
        <v>196</v>
      </c>
      <c r="N3281" s="18">
        <v>44171</v>
      </c>
      <c r="P3281" s="18">
        <v>5248</v>
      </c>
      <c r="R3281" s="18">
        <v>367063</v>
      </c>
      <c r="W3281" s="18">
        <v>930</v>
      </c>
      <c r="Y3281" s="18">
        <v>34619</v>
      </c>
      <c r="Z3281" s="18">
        <v>6897</v>
      </c>
      <c r="AA3281" s="18">
        <v>41516</v>
      </c>
      <c r="AG3281" s="18">
        <v>26522</v>
      </c>
      <c r="AI3281" s="18">
        <v>-65</v>
      </c>
      <c r="AL3281" s="21">
        <v>908</v>
      </c>
      <c r="AN3281" s="21">
        <v>7358</v>
      </c>
      <c r="AO3281" s="21">
        <v>-104</v>
      </c>
      <c r="AQ3281" s="51">
        <v>2.360025371965162</v>
      </c>
      <c r="AR3281" s="51">
        <v>1.0456064233810412</v>
      </c>
      <c r="AS3281" s="51">
        <v>2.0318767194617364</v>
      </c>
      <c r="AT3281" s="18">
        <v>246082</v>
      </c>
      <c r="AU3281" s="18">
        <v>247296</v>
      </c>
      <c r="AV3281" s="18">
        <v>196</v>
      </c>
      <c r="AW3281" s="18">
        <v>263428.51084718964</v>
      </c>
      <c r="AX3281" s="18">
        <v>117287.46272665495</v>
      </c>
      <c r="AY3281" s="18">
        <v>180.64239506785771</v>
      </c>
      <c r="AZ3281" s="18">
        <v>1768.3588364813236</v>
      </c>
      <c r="BA3281" s="18">
        <v>382664.97480539378</v>
      </c>
      <c r="BB3281" s="18">
        <v>2876.7474800411019</v>
      </c>
      <c r="BC3281" s="18">
        <v>10026.241791393053</v>
      </c>
      <c r="BD3281" s="18">
        <v>375515.48049404181</v>
      </c>
      <c r="BE3281" s="18">
        <v>958211</v>
      </c>
      <c r="BF3281" s="18">
        <v>923592</v>
      </c>
      <c r="BG3281" s="51">
        <v>0.88042284711349295</v>
      </c>
      <c r="BH3281" s="51">
        <v>0.89635784914418315</v>
      </c>
    </row>
    <row r="3282" spans="1:60">
      <c r="A3282" t="s">
        <v>38</v>
      </c>
      <c r="B3282" s="16">
        <v>45466</v>
      </c>
      <c r="C3282" s="17" t="s">
        <v>37</v>
      </c>
      <c r="D3282" s="18">
        <v>929163</v>
      </c>
      <c r="E3282" s="18">
        <v>942816</v>
      </c>
      <c r="F3282" s="18">
        <v>962085</v>
      </c>
      <c r="G3282" s="18">
        <v>19269</v>
      </c>
      <c r="H3282" s="18">
        <v>962079</v>
      </c>
      <c r="I3282" s="18">
        <v>321236</v>
      </c>
      <c r="J3282" s="18">
        <v>346599</v>
      </c>
      <c r="K3282" s="18">
        <v>47657</v>
      </c>
      <c r="L3282" s="18">
        <v>0</v>
      </c>
      <c r="N3282" s="18">
        <v>45949</v>
      </c>
      <c r="P3282" s="18">
        <v>6138</v>
      </c>
      <c r="R3282" s="18">
        <v>193529</v>
      </c>
      <c r="W3282" s="18">
        <v>971</v>
      </c>
      <c r="Y3282" s="18">
        <v>19952</v>
      </c>
      <c r="Z3282" s="18">
        <v>11172</v>
      </c>
      <c r="AA3282" s="18">
        <v>31124</v>
      </c>
      <c r="AG3282" s="18">
        <v>14527</v>
      </c>
      <c r="AI3282" s="18">
        <v>-1475</v>
      </c>
      <c r="AL3282" s="21">
        <v>868</v>
      </c>
      <c r="AN3282" s="21">
        <v>6380</v>
      </c>
      <c r="AO3282" s="21">
        <v>-348</v>
      </c>
      <c r="AQ3282" s="51">
        <v>2.3571758629177508</v>
      </c>
      <c r="AR3282" s="51">
        <v>1.0430759915473165</v>
      </c>
      <c r="AT3282" s="18">
        <v>321236</v>
      </c>
      <c r="AU3282" s="18">
        <v>346599</v>
      </c>
      <c r="AV3282" s="18">
        <v>0</v>
      </c>
      <c r="AW3282" s="18">
        <v>343464.97151447722</v>
      </c>
      <c r="AX3282" s="18">
        <v>163987.03431625781</v>
      </c>
      <c r="AY3282" s="18">
        <v>0</v>
      </c>
      <c r="AZ3282" s="18">
        <v>1119.8612626235329</v>
      </c>
      <c r="BA3282" s="18">
        <v>508571.86709335854</v>
      </c>
      <c r="BB3282" s="18">
        <v>4367.2396427964304</v>
      </c>
      <c r="BC3282" s="18">
        <v>8425.6568600569826</v>
      </c>
      <c r="BD3282" s="18">
        <v>504513.44987609802</v>
      </c>
      <c r="BE3282" s="18">
        <v>962079</v>
      </c>
      <c r="BF3282" s="18">
        <v>942127</v>
      </c>
      <c r="BG3282" s="51">
        <v>1.1654008762600161</v>
      </c>
      <c r="BH3282" s="51">
        <v>1.1805844030219312</v>
      </c>
    </row>
    <row r="3283" spans="1:60">
      <c r="A3283" t="s">
        <v>38</v>
      </c>
      <c r="B3283" s="16">
        <v>45467</v>
      </c>
      <c r="C3283" s="17" t="s">
        <v>37</v>
      </c>
      <c r="D3283" s="18">
        <v>1023633</v>
      </c>
      <c r="E3283" s="18">
        <v>1037382</v>
      </c>
      <c r="F3283" s="18">
        <v>1058945</v>
      </c>
      <c r="G3283" s="18">
        <v>21576</v>
      </c>
      <c r="H3283" s="18">
        <v>1058946</v>
      </c>
      <c r="I3283" s="18">
        <v>265230</v>
      </c>
      <c r="J3283" s="18">
        <v>298640</v>
      </c>
      <c r="K3283" s="18">
        <v>47542</v>
      </c>
      <c r="L3283" s="18">
        <v>177</v>
      </c>
      <c r="N3283" s="18">
        <v>44015</v>
      </c>
      <c r="P3283" s="18">
        <v>6060</v>
      </c>
      <c r="R3283" s="18">
        <v>396423</v>
      </c>
      <c r="W3283" s="18">
        <v>859</v>
      </c>
      <c r="Y3283" s="18">
        <v>23774</v>
      </c>
      <c r="Z3283" s="18">
        <v>19059</v>
      </c>
      <c r="AA3283" s="18">
        <v>42833</v>
      </c>
      <c r="AG3283" s="18">
        <v>19295</v>
      </c>
      <c r="AI3283" s="18">
        <v>897</v>
      </c>
      <c r="AL3283" s="21">
        <v>1513</v>
      </c>
      <c r="AN3283" s="21">
        <v>2888</v>
      </c>
      <c r="AO3283" s="21">
        <v>-819</v>
      </c>
      <c r="AQ3283" s="51">
        <v>2.3592015586450379</v>
      </c>
      <c r="AR3283" s="51">
        <v>1.0441952366519303</v>
      </c>
      <c r="AS3283" s="51">
        <v>2.0312965721806124</v>
      </c>
      <c r="AT3283" s="18">
        <v>265230</v>
      </c>
      <c r="AU3283" s="18">
        <v>298640</v>
      </c>
      <c r="AV3283" s="18">
        <v>177</v>
      </c>
      <c r="AW3283" s="18">
        <v>283827.15814944223</v>
      </c>
      <c r="AX3283" s="18">
        <v>141447.71682817559</v>
      </c>
      <c r="AY3283" s="18">
        <v>163.0845648120621</v>
      </c>
      <c r="AZ3283" s="18">
        <v>1883.532778955981</v>
      </c>
      <c r="BA3283" s="18">
        <v>427321.49232138589</v>
      </c>
      <c r="BB3283" s="18">
        <v>8198.4177843695197</v>
      </c>
      <c r="BC3283" s="18">
        <v>9964.2074876692404</v>
      </c>
      <c r="BD3283" s="18">
        <v>425555.70261808613</v>
      </c>
      <c r="BE3283" s="18">
        <v>1058946</v>
      </c>
      <c r="BF3283" s="18">
        <v>1035172</v>
      </c>
      <c r="BG3283" s="51">
        <v>0.88964074504419832</v>
      </c>
      <c r="BH3283" s="51">
        <v>0.90631181398442484</v>
      </c>
    </row>
    <row r="3284" spans="1:60">
      <c r="A3284" t="s">
        <v>38</v>
      </c>
      <c r="B3284" s="16">
        <v>45468</v>
      </c>
      <c r="C3284" s="17" t="s">
        <v>37</v>
      </c>
      <c r="D3284" s="18">
        <v>1032784</v>
      </c>
      <c r="E3284" s="18">
        <v>1053419</v>
      </c>
      <c r="F3284" s="18">
        <v>1068049</v>
      </c>
      <c r="G3284" s="18">
        <v>14628</v>
      </c>
      <c r="H3284" s="18">
        <v>1068045</v>
      </c>
      <c r="I3284" s="18">
        <v>309317</v>
      </c>
      <c r="J3284" s="18">
        <v>344768</v>
      </c>
      <c r="K3284" s="18">
        <v>47559</v>
      </c>
      <c r="L3284" s="18">
        <v>907</v>
      </c>
      <c r="N3284" s="18">
        <v>41317</v>
      </c>
      <c r="P3284" s="18">
        <v>5361</v>
      </c>
      <c r="R3284" s="18">
        <v>317963</v>
      </c>
      <c r="W3284" s="18">
        <v>853</v>
      </c>
      <c r="Y3284" s="18">
        <v>16299</v>
      </c>
      <c r="Z3284" s="18">
        <v>15910</v>
      </c>
      <c r="AA3284" s="18">
        <v>32209</v>
      </c>
      <c r="AG3284" s="18">
        <v>12269</v>
      </c>
      <c r="AI3284" s="18">
        <v>-336</v>
      </c>
      <c r="AL3284" s="21">
        <v>1930</v>
      </c>
      <c r="AN3284" s="21">
        <v>4210</v>
      </c>
      <c r="AO3284" s="21">
        <v>-1774</v>
      </c>
      <c r="AQ3284" s="51">
        <v>2.3567316256728819</v>
      </c>
      <c r="AR3284" s="51">
        <v>1.0424264379745534</v>
      </c>
      <c r="AS3284" s="51">
        <v>2.0281789781458643</v>
      </c>
      <c r="AT3284" s="18">
        <v>309317</v>
      </c>
      <c r="AU3284" s="18">
        <v>344768</v>
      </c>
      <c r="AV3284" s="18">
        <v>907</v>
      </c>
      <c r="AW3284" s="18">
        <v>330658.86921930272</v>
      </c>
      <c r="AX3284" s="18">
        <v>163019.14986147764</v>
      </c>
      <c r="AY3284" s="18">
        <v>834.41061642292073</v>
      </c>
      <c r="AZ3284" s="18">
        <v>1572.0356374656344</v>
      </c>
      <c r="BA3284" s="18">
        <v>496084.46533466893</v>
      </c>
      <c r="BB3284" s="18">
        <v>6823.2711497575492</v>
      </c>
      <c r="BC3284" s="18">
        <v>7644.268953187353</v>
      </c>
      <c r="BD3284" s="18">
        <v>495263.46753123897</v>
      </c>
      <c r="BE3284" s="18">
        <v>1068045</v>
      </c>
      <c r="BF3284" s="18">
        <v>1051746</v>
      </c>
      <c r="BG3284" s="51">
        <v>1.0239996760118888</v>
      </c>
      <c r="BH3284" s="51">
        <v>1.0381477522032128</v>
      </c>
    </row>
    <row r="3285" spans="1:60">
      <c r="A3285" t="s">
        <v>38</v>
      </c>
      <c r="B3285" s="16">
        <v>45469</v>
      </c>
      <c r="C3285" s="17" t="s">
        <v>37</v>
      </c>
      <c r="D3285" s="18">
        <v>993783</v>
      </c>
      <c r="E3285" s="18">
        <v>970725</v>
      </c>
      <c r="F3285" s="18">
        <v>985064</v>
      </c>
      <c r="G3285" s="18">
        <v>14338</v>
      </c>
      <c r="H3285" s="18">
        <v>985067</v>
      </c>
      <c r="I3285" s="18">
        <v>318071</v>
      </c>
      <c r="J3285" s="18">
        <v>347211</v>
      </c>
      <c r="K3285" s="18">
        <v>47496</v>
      </c>
      <c r="L3285" s="18">
        <v>105</v>
      </c>
      <c r="N3285" s="18">
        <v>39744</v>
      </c>
      <c r="P3285" s="18">
        <v>5282</v>
      </c>
      <c r="R3285" s="18">
        <v>226225</v>
      </c>
      <c r="W3285" s="18">
        <v>933</v>
      </c>
      <c r="Y3285" s="18">
        <v>14810</v>
      </c>
      <c r="Z3285" s="18">
        <v>23291</v>
      </c>
      <c r="AA3285" s="18">
        <v>38101</v>
      </c>
      <c r="AG3285" s="18">
        <v>9994</v>
      </c>
      <c r="AI3285" s="18">
        <v>-2000</v>
      </c>
      <c r="AL3285" s="21">
        <v>2009</v>
      </c>
      <c r="AN3285" s="21">
        <v>5387</v>
      </c>
      <c r="AO3285" s="21">
        <v>-580</v>
      </c>
      <c r="AQ3285" s="51">
        <v>2.3562618075372512</v>
      </c>
      <c r="AR3285" s="51">
        <v>1.0429476165904361</v>
      </c>
      <c r="AS3285" s="51">
        <v>2.0212294336349204</v>
      </c>
      <c r="AT3285" s="18">
        <v>318071</v>
      </c>
      <c r="AU3285" s="18">
        <v>347211</v>
      </c>
      <c r="AV3285" s="18">
        <v>105</v>
      </c>
      <c r="AW3285" s="18">
        <v>339949.08391703828</v>
      </c>
      <c r="AX3285" s="18">
        <v>164256.37293682448</v>
      </c>
      <c r="AY3285" s="18">
        <v>96.265610641138466</v>
      </c>
      <c r="AZ3285" s="18">
        <v>1216.6679641232818</v>
      </c>
      <c r="BA3285" s="18">
        <v>505518.3904286272</v>
      </c>
      <c r="BB3285" s="18">
        <v>10654.999571482091</v>
      </c>
      <c r="BC3285" s="18">
        <v>11468.601418369768</v>
      </c>
      <c r="BD3285" s="18">
        <v>504704.78858173953</v>
      </c>
      <c r="BE3285" s="18">
        <v>985067</v>
      </c>
      <c r="BF3285" s="18">
        <v>970257</v>
      </c>
      <c r="BG3285" s="51">
        <v>1.1313707127604111</v>
      </c>
      <c r="BH3285" s="51">
        <v>1.1467912841680861</v>
      </c>
    </row>
    <row r="3286" spans="1:60">
      <c r="A3286" t="s">
        <v>38</v>
      </c>
      <c r="B3286" s="16">
        <v>45470</v>
      </c>
      <c r="C3286" s="17" t="s">
        <v>37</v>
      </c>
      <c r="D3286" s="18">
        <v>941787</v>
      </c>
      <c r="E3286" s="18">
        <v>945157</v>
      </c>
      <c r="F3286" s="18">
        <v>979451</v>
      </c>
      <c r="G3286" s="18">
        <v>34421</v>
      </c>
      <c r="H3286" s="18">
        <v>979457</v>
      </c>
      <c r="I3286" s="18">
        <v>251576</v>
      </c>
      <c r="J3286" s="18">
        <v>254569</v>
      </c>
      <c r="K3286" s="18">
        <v>47424</v>
      </c>
      <c r="L3286" s="18">
        <v>0</v>
      </c>
      <c r="N3286" s="18">
        <v>36977</v>
      </c>
      <c r="P3286" s="18">
        <v>4484</v>
      </c>
      <c r="R3286" s="18">
        <v>383546</v>
      </c>
      <c r="W3286" s="18">
        <v>881</v>
      </c>
      <c r="Y3286" s="18">
        <v>35889</v>
      </c>
      <c r="Z3286" s="18">
        <v>5418</v>
      </c>
      <c r="AA3286" s="18">
        <v>41307</v>
      </c>
      <c r="AG3286" s="18">
        <v>22986</v>
      </c>
      <c r="AI3286" s="18">
        <v>3068</v>
      </c>
      <c r="AL3286" s="21">
        <v>2094</v>
      </c>
      <c r="AN3286" s="21">
        <v>7824</v>
      </c>
      <c r="AO3286" s="21">
        <v>-83</v>
      </c>
      <c r="AQ3286" s="51">
        <v>2.3564353041766042</v>
      </c>
      <c r="AR3286" s="51">
        <v>1.0459485511621116</v>
      </c>
      <c r="AT3286" s="18">
        <v>251576</v>
      </c>
      <c r="AU3286" s="18">
        <v>254569</v>
      </c>
      <c r="AV3286" s="18">
        <v>0</v>
      </c>
      <c r="AW3286" s="18">
        <v>268900.11343611748</v>
      </c>
      <c r="AX3286" s="18">
        <v>120776.40442379529</v>
      </c>
      <c r="AY3286" s="18">
        <v>0</v>
      </c>
      <c r="AZ3286" s="18">
        <v>1801.374960695442</v>
      </c>
      <c r="BA3286" s="18">
        <v>391477.89282060822</v>
      </c>
      <c r="BB3286" s="18">
        <v>2422.4585740998764</v>
      </c>
      <c r="BC3286" s="18">
        <v>11725.660249770855</v>
      </c>
      <c r="BD3286" s="18">
        <v>382174.69114493724</v>
      </c>
      <c r="BE3286" s="18">
        <v>979457</v>
      </c>
      <c r="BF3286" s="18">
        <v>943568</v>
      </c>
      <c r="BG3286" s="51">
        <v>0.88116169680768963</v>
      </c>
      <c r="BH3286" s="51">
        <v>0.89294037906324875</v>
      </c>
    </row>
    <row r="3287" spans="1:60">
      <c r="A3287" t="s">
        <v>38</v>
      </c>
      <c r="B3287" s="16">
        <v>45471</v>
      </c>
      <c r="C3287" s="17" t="s">
        <v>37</v>
      </c>
      <c r="D3287" s="18">
        <v>972423</v>
      </c>
      <c r="E3287" s="18">
        <v>978519</v>
      </c>
      <c r="F3287" s="18">
        <v>995128</v>
      </c>
      <c r="G3287" s="18">
        <v>16605</v>
      </c>
      <c r="H3287" s="18">
        <v>995128</v>
      </c>
      <c r="I3287" s="18">
        <v>240188</v>
      </c>
      <c r="J3287" s="18">
        <v>293565</v>
      </c>
      <c r="K3287" s="18">
        <v>47368</v>
      </c>
      <c r="L3287" s="18">
        <v>718</v>
      </c>
      <c r="N3287" s="18">
        <v>35706</v>
      </c>
      <c r="P3287" s="18">
        <v>4878</v>
      </c>
      <c r="R3287" s="18">
        <v>371898</v>
      </c>
      <c r="W3287" s="18">
        <v>807</v>
      </c>
      <c r="Y3287" s="18">
        <v>19829</v>
      </c>
      <c r="Z3287" s="18">
        <v>17405</v>
      </c>
      <c r="AA3287" s="18">
        <v>37234</v>
      </c>
      <c r="AG3287" s="18">
        <v>12697</v>
      </c>
      <c r="AI3287" s="18">
        <v>3471</v>
      </c>
      <c r="AL3287" s="21">
        <v>1102</v>
      </c>
      <c r="AN3287" s="21">
        <v>3605</v>
      </c>
      <c r="AO3287" s="21">
        <v>-1046</v>
      </c>
      <c r="AQ3287" s="51">
        <v>2.3565298505516048</v>
      </c>
      <c r="AR3287" s="51">
        <v>1.0447863934231914</v>
      </c>
      <c r="AS3287" s="51">
        <v>2.0380968848249714</v>
      </c>
      <c r="AT3287" s="18">
        <v>240188</v>
      </c>
      <c r="AU3287" s="18">
        <v>293565</v>
      </c>
      <c r="AV3287" s="18">
        <v>718</v>
      </c>
      <c r="AW3287" s="18">
        <v>256738.20964351634</v>
      </c>
      <c r="AX3287" s="18">
        <v>139122.71393041848</v>
      </c>
      <c r="AY3287" s="18">
        <v>663.76680031222168</v>
      </c>
      <c r="AZ3287" s="18">
        <v>1753.2113812222808</v>
      </c>
      <c r="BA3287" s="18">
        <v>398277.90175546933</v>
      </c>
      <c r="BB3287" s="18">
        <v>7249.9153425864661</v>
      </c>
      <c r="BC3287" s="18">
        <v>9485.7401466566371</v>
      </c>
      <c r="BD3287" s="18">
        <v>396042.07695139915</v>
      </c>
      <c r="BE3287" s="18">
        <v>995128</v>
      </c>
      <c r="BF3287" s="18">
        <v>975299</v>
      </c>
      <c r="BG3287" s="51">
        <v>0.88235023812830382</v>
      </c>
      <c r="BH3287" s="51">
        <v>0.89523549566706573</v>
      </c>
    </row>
    <row r="3288" spans="1:60">
      <c r="A3288" t="s">
        <v>38</v>
      </c>
      <c r="B3288" s="16">
        <v>45472</v>
      </c>
      <c r="C3288" s="17" t="s">
        <v>37</v>
      </c>
      <c r="D3288" s="18">
        <v>928134</v>
      </c>
      <c r="E3288" s="18">
        <v>955482</v>
      </c>
      <c r="F3288" s="18">
        <v>972272</v>
      </c>
      <c r="G3288" s="18">
        <v>16790</v>
      </c>
      <c r="H3288" s="18">
        <v>972270</v>
      </c>
      <c r="I3288" s="18">
        <v>231352</v>
      </c>
      <c r="J3288" s="18">
        <v>333820</v>
      </c>
      <c r="K3288" s="18">
        <v>47496</v>
      </c>
      <c r="L3288" s="18">
        <v>281</v>
      </c>
      <c r="N3288" s="18">
        <v>29867</v>
      </c>
      <c r="P3288" s="18">
        <v>5530</v>
      </c>
      <c r="R3288" s="18">
        <v>322970</v>
      </c>
      <c r="W3288" s="18">
        <v>954</v>
      </c>
      <c r="Y3288" s="18">
        <v>18584</v>
      </c>
      <c r="Z3288" s="18">
        <v>16146</v>
      </c>
      <c r="AA3288" s="18">
        <v>34730</v>
      </c>
      <c r="AG3288" s="18">
        <v>14189</v>
      </c>
      <c r="AI3288" s="18">
        <v>159</v>
      </c>
      <c r="AL3288" s="21">
        <v>1339</v>
      </c>
      <c r="AN3288" s="21">
        <v>3754</v>
      </c>
      <c r="AO3288" s="21">
        <v>-857</v>
      </c>
      <c r="AQ3288" s="51">
        <v>2.3586139491321414</v>
      </c>
      <c r="AR3288" s="51">
        <v>1.0449796275402621</v>
      </c>
      <c r="AS3288" s="51">
        <v>2.0284208406108419</v>
      </c>
      <c r="AT3288" s="18">
        <v>231352</v>
      </c>
      <c r="AU3288" s="18">
        <v>333820</v>
      </c>
      <c r="AV3288" s="18">
        <v>281</v>
      </c>
      <c r="AW3288" s="18">
        <v>247512.06754888335</v>
      </c>
      <c r="AX3288" s="18">
        <v>158229.12758910397</v>
      </c>
      <c r="AY3288" s="18">
        <v>258.54172429336876</v>
      </c>
      <c r="AZ3288" s="18">
        <v>1548.3020869642803</v>
      </c>
      <c r="BA3288" s="18">
        <v>407548.038949245</v>
      </c>
      <c r="BB3288" s="18">
        <v>6893.9809802970822</v>
      </c>
      <c r="BC3288" s="18">
        <v>10073.248611695411</v>
      </c>
      <c r="BD3288" s="18">
        <v>404368.77131784649</v>
      </c>
      <c r="BE3288" s="18">
        <v>972270</v>
      </c>
      <c r="BF3288" s="18">
        <v>953686</v>
      </c>
      <c r="BG3288" s="51">
        <v>0.92411424566044875</v>
      </c>
      <c r="BH3288" s="51">
        <v>0.93477253584801567</v>
      </c>
    </row>
    <row r="3289" spans="1:60">
      <c r="A3289" t="s">
        <v>38</v>
      </c>
      <c r="B3289" s="16">
        <v>45473</v>
      </c>
      <c r="C3289" s="17" t="s">
        <v>37</v>
      </c>
      <c r="D3289" s="18">
        <v>858897</v>
      </c>
      <c r="E3289" s="18">
        <v>876797</v>
      </c>
      <c r="F3289" s="18">
        <v>900756</v>
      </c>
      <c r="G3289" s="18">
        <v>23959</v>
      </c>
      <c r="H3289" s="18">
        <v>900762</v>
      </c>
      <c r="I3289" s="18">
        <v>245509</v>
      </c>
      <c r="J3289" s="18">
        <v>283759</v>
      </c>
      <c r="K3289" s="18">
        <v>47629</v>
      </c>
      <c r="L3289" s="18">
        <v>0</v>
      </c>
      <c r="N3289" s="18">
        <v>27035</v>
      </c>
      <c r="P3289" s="18">
        <v>5603</v>
      </c>
      <c r="R3289" s="18">
        <v>290298</v>
      </c>
      <c r="W3289" s="18">
        <v>929</v>
      </c>
      <c r="Y3289" s="18">
        <v>25341</v>
      </c>
      <c r="Z3289" s="18">
        <v>7452</v>
      </c>
      <c r="AA3289" s="18">
        <v>32793</v>
      </c>
      <c r="AG3289" s="18">
        <v>22064</v>
      </c>
      <c r="AI3289" s="18">
        <v>-2137</v>
      </c>
      <c r="AL3289" s="21">
        <v>1452</v>
      </c>
      <c r="AN3289" s="21">
        <v>5335</v>
      </c>
      <c r="AO3289" s="21">
        <v>-1373</v>
      </c>
      <c r="AQ3289" s="51">
        <v>2.3566873962890584</v>
      </c>
      <c r="AR3289" s="51">
        <v>1.0451126731925364</v>
      </c>
      <c r="AT3289" s="18">
        <v>245509</v>
      </c>
      <c r="AU3289" s="18">
        <v>283759</v>
      </c>
      <c r="AV3289" s="18">
        <v>0</v>
      </c>
      <c r="AW3289" s="18">
        <v>262443.39885128976</v>
      </c>
      <c r="AX3289" s="18">
        <v>134517.57084324778</v>
      </c>
      <c r="AY3289" s="18">
        <v>0</v>
      </c>
      <c r="AZ3289" s="18">
        <v>1413.8665185936391</v>
      </c>
      <c r="BA3289" s="18">
        <v>398374.8362131312</v>
      </c>
      <c r="BB3289" s="18">
        <v>3310.7043223770775</v>
      </c>
      <c r="BC3289" s="18">
        <v>10949.203447873824</v>
      </c>
      <c r="BD3289" s="18">
        <v>390736.33708763437</v>
      </c>
      <c r="BE3289" s="18">
        <v>900762</v>
      </c>
      <c r="BF3289" s="18">
        <v>875421</v>
      </c>
      <c r="BG3289" s="51">
        <v>0.97502462516424238</v>
      </c>
      <c r="BH3289" s="51">
        <v>0.98401242770066111</v>
      </c>
    </row>
    <row r="3290" spans="1:60">
      <c r="A3290" t="s">
        <v>38</v>
      </c>
      <c r="B3290" s="16">
        <v>45474</v>
      </c>
      <c r="C3290" s="17" t="s">
        <v>37</v>
      </c>
      <c r="D3290" s="18">
        <v>922968</v>
      </c>
      <c r="E3290" s="18">
        <v>936312</v>
      </c>
      <c r="F3290" s="18">
        <v>956474</v>
      </c>
      <c r="G3290" s="18">
        <v>20164</v>
      </c>
      <c r="H3290" s="18">
        <v>956475</v>
      </c>
      <c r="I3290" s="18">
        <v>174598</v>
      </c>
      <c r="J3290" s="18">
        <v>261036</v>
      </c>
      <c r="K3290" s="18">
        <v>47660</v>
      </c>
      <c r="L3290" s="18">
        <v>0</v>
      </c>
      <c r="N3290" s="18">
        <v>31922</v>
      </c>
      <c r="P3290" s="18">
        <v>3571</v>
      </c>
      <c r="R3290" s="18">
        <v>436772</v>
      </c>
      <c r="W3290" s="18">
        <v>916</v>
      </c>
      <c r="Y3290" s="18">
        <v>22157</v>
      </c>
      <c r="Z3290" s="18">
        <v>14821</v>
      </c>
      <c r="AA3290" s="18">
        <v>36978</v>
      </c>
      <c r="AG3290" s="18">
        <v>9734</v>
      </c>
      <c r="AI3290" s="18">
        <v>6781</v>
      </c>
      <c r="AL3290" s="21">
        <v>1642</v>
      </c>
      <c r="AN3290" s="21">
        <v>4475</v>
      </c>
      <c r="AO3290" s="21">
        <v>-475</v>
      </c>
      <c r="AQ3290" s="51">
        <v>2.3537018176927789</v>
      </c>
      <c r="AR3290" s="51">
        <v>1.0450228705566575</v>
      </c>
      <c r="AT3290" s="18">
        <v>174598</v>
      </c>
      <c r="AU3290" s="18">
        <v>261036</v>
      </c>
      <c r="AV3290" s="18">
        <v>0</v>
      </c>
      <c r="AW3290" s="18">
        <v>186404.74547338038</v>
      </c>
      <c r="AX3290" s="18">
        <v>123734.97021646709</v>
      </c>
      <c r="AY3290" s="18">
        <v>0</v>
      </c>
      <c r="AZ3290" s="18">
        <v>1982.2652624560003</v>
      </c>
      <c r="BA3290" s="18">
        <v>312121.98095230351</v>
      </c>
      <c r="BB3290" s="18">
        <v>6603.6159125904687</v>
      </c>
      <c r="BC3290" s="18">
        <v>9002.9332436328787</v>
      </c>
      <c r="BD3290" s="18">
        <v>309722.66362126102</v>
      </c>
      <c r="BE3290" s="18">
        <v>956475</v>
      </c>
      <c r="BF3290" s="18">
        <v>934318</v>
      </c>
      <c r="BG3290" s="51">
        <v>0.71942325899481674</v>
      </c>
      <c r="BH3290" s="51">
        <v>0.73082267351448271</v>
      </c>
    </row>
    <row r="3291" spans="1:60">
      <c r="A3291" t="s">
        <v>38</v>
      </c>
      <c r="B3291" s="16">
        <v>45475</v>
      </c>
      <c r="C3291" s="17" t="s">
        <v>37</v>
      </c>
      <c r="D3291" s="18">
        <v>999211</v>
      </c>
      <c r="E3291" s="18">
        <v>996570</v>
      </c>
      <c r="F3291" s="18">
        <v>1011367</v>
      </c>
      <c r="G3291" s="18">
        <v>14798</v>
      </c>
      <c r="H3291" s="18">
        <v>1011363</v>
      </c>
      <c r="I3291" s="18">
        <v>240951</v>
      </c>
      <c r="J3291" s="18">
        <v>323514</v>
      </c>
      <c r="K3291" s="18">
        <v>47724</v>
      </c>
      <c r="L3291" s="18">
        <v>355</v>
      </c>
      <c r="N3291" s="18">
        <v>36285</v>
      </c>
      <c r="P3291" s="18">
        <v>3969</v>
      </c>
      <c r="R3291" s="18">
        <v>357738</v>
      </c>
      <c r="W3291" s="18">
        <v>827</v>
      </c>
      <c r="Y3291" s="18">
        <v>18054</v>
      </c>
      <c r="Z3291" s="18">
        <v>14869</v>
      </c>
      <c r="AA3291" s="18">
        <v>32923</v>
      </c>
      <c r="AG3291" s="18">
        <v>14613</v>
      </c>
      <c r="AI3291" s="18">
        <v>3999</v>
      </c>
      <c r="AL3291" s="21">
        <v>1081</v>
      </c>
      <c r="AN3291" s="21">
        <v>-864</v>
      </c>
      <c r="AO3291" s="21">
        <v>-775</v>
      </c>
      <c r="AQ3291" s="51">
        <v>2.3506876855722774</v>
      </c>
      <c r="AR3291" s="51">
        <v>1.0449545781228529</v>
      </c>
      <c r="AS3291" s="51">
        <v>2.0343713934882417</v>
      </c>
      <c r="AT3291" s="18">
        <v>240951</v>
      </c>
      <c r="AU3291" s="18">
        <v>323514</v>
      </c>
      <c r="AV3291" s="18">
        <v>355</v>
      </c>
      <c r="AW3291" s="18">
        <v>256915.27271199843</v>
      </c>
      <c r="AX3291" s="18">
        <v>153340.45567346597</v>
      </c>
      <c r="AY3291" s="18">
        <v>327.58563593196374</v>
      </c>
      <c r="AZ3291" s="18">
        <v>1699.4950034518972</v>
      </c>
      <c r="BA3291" s="18">
        <v>412282.80902484828</v>
      </c>
      <c r="BB3291" s="18">
        <v>5764.8858108664454</v>
      </c>
      <c r="BC3291" s="18">
        <v>7843.6936407850071</v>
      </c>
      <c r="BD3291" s="18">
        <v>410204.00119492976</v>
      </c>
      <c r="BE3291" s="18">
        <v>1011363</v>
      </c>
      <c r="BF3291" s="18">
        <v>993309</v>
      </c>
      <c r="BG3291" s="51">
        <v>0.89871482982110384</v>
      </c>
      <c r="BH3291" s="51">
        <v>0.91043567018356431</v>
      </c>
    </row>
    <row r="3292" spans="1:60">
      <c r="A3292" t="s">
        <v>38</v>
      </c>
      <c r="B3292" s="16">
        <v>45476</v>
      </c>
      <c r="C3292" s="17" t="s">
        <v>37</v>
      </c>
      <c r="D3292" s="18">
        <v>974111</v>
      </c>
      <c r="E3292" s="18">
        <v>950242</v>
      </c>
      <c r="F3292" s="18">
        <v>960421</v>
      </c>
      <c r="G3292" s="18">
        <v>10178</v>
      </c>
      <c r="H3292" s="18">
        <v>960428</v>
      </c>
      <c r="I3292" s="18">
        <v>290571</v>
      </c>
      <c r="J3292" s="18">
        <v>377916</v>
      </c>
      <c r="K3292" s="18">
        <v>47668</v>
      </c>
      <c r="L3292" s="18">
        <v>0</v>
      </c>
      <c r="N3292" s="18">
        <v>35945</v>
      </c>
      <c r="P3292" s="18">
        <v>4226</v>
      </c>
      <c r="R3292" s="18">
        <v>203182</v>
      </c>
      <c r="W3292" s="18">
        <v>920</v>
      </c>
      <c r="Y3292" s="18">
        <v>13052</v>
      </c>
      <c r="Z3292" s="18">
        <v>0</v>
      </c>
      <c r="AA3292" s="18">
        <v>13052</v>
      </c>
      <c r="AG3292" s="18">
        <v>13052</v>
      </c>
      <c r="AQ3292" s="51">
        <v>2.3515199170202052</v>
      </c>
      <c r="AR3292" s="51">
        <v>1.0443474971438946</v>
      </c>
      <c r="AT3292" s="18">
        <v>290571</v>
      </c>
      <c r="AU3292" s="18">
        <v>377916</v>
      </c>
      <c r="AV3292" s="18">
        <v>0</v>
      </c>
      <c r="AW3292" s="18">
        <v>309932.54792593652</v>
      </c>
      <c r="AX3292" s="18">
        <v>179022.06671926775</v>
      </c>
      <c r="AY3292" s="18">
        <v>0</v>
      </c>
      <c r="AZ3292" s="18">
        <v>1111.0962903970067</v>
      </c>
      <c r="BA3292" s="18">
        <v>490065.71093560127</v>
      </c>
      <c r="BB3292" s="18">
        <v>0</v>
      </c>
      <c r="BC3292" s="18">
        <v>487.64594718665899</v>
      </c>
      <c r="BD3292" s="18">
        <v>489578.06498841458</v>
      </c>
      <c r="BE3292" s="18">
        <v>960428</v>
      </c>
      <c r="BF3292" s="18">
        <v>947376</v>
      </c>
      <c r="BG3292" s="51">
        <v>1.1249241667702785</v>
      </c>
      <c r="BH3292" s="51">
        <v>1.1392874567592577</v>
      </c>
    </row>
    <row r="3293" spans="1:60">
      <c r="A3293" t="s">
        <v>38</v>
      </c>
      <c r="B3293" s="16">
        <v>45477</v>
      </c>
      <c r="C3293" s="17" t="s">
        <v>37</v>
      </c>
      <c r="D3293" s="18">
        <v>914888</v>
      </c>
      <c r="E3293" s="18">
        <v>888038</v>
      </c>
      <c r="F3293" s="18">
        <v>905287</v>
      </c>
      <c r="G3293" s="18">
        <v>17250</v>
      </c>
      <c r="H3293" s="18">
        <v>905289</v>
      </c>
      <c r="I3293" s="18">
        <v>252292</v>
      </c>
      <c r="J3293" s="18">
        <v>314197</v>
      </c>
      <c r="K3293" s="18">
        <v>47658</v>
      </c>
      <c r="L3293" s="18">
        <v>0</v>
      </c>
      <c r="N3293" s="18">
        <v>26727</v>
      </c>
      <c r="P3293" s="18">
        <v>5139</v>
      </c>
      <c r="R3293" s="18">
        <v>258352</v>
      </c>
      <c r="W3293" s="18">
        <v>924</v>
      </c>
      <c r="Y3293" s="18">
        <v>17518</v>
      </c>
      <c r="Z3293" s="18">
        <v>12309</v>
      </c>
      <c r="AA3293" s="18">
        <v>29827</v>
      </c>
      <c r="AG3293" s="18">
        <v>15224</v>
      </c>
      <c r="AI3293" s="18">
        <v>1392</v>
      </c>
      <c r="AL3293" s="21">
        <v>1088</v>
      </c>
      <c r="AN3293" s="21">
        <v>-288</v>
      </c>
      <c r="AO3293" s="21">
        <v>102</v>
      </c>
      <c r="AQ3293" s="51">
        <v>2.354899517711563</v>
      </c>
      <c r="AR3293" s="51">
        <v>1.0454254013663684</v>
      </c>
      <c r="AT3293" s="18">
        <v>252292</v>
      </c>
      <c r="AU3293" s="18">
        <v>314197</v>
      </c>
      <c r="AV3293" s="18">
        <v>0</v>
      </c>
      <c r="AW3293" s="18">
        <v>269489.66675548872</v>
      </c>
      <c r="AX3293" s="18">
        <v>148991.44742999188</v>
      </c>
      <c r="AY3293" s="18">
        <v>0</v>
      </c>
      <c r="AZ3293" s="18">
        <v>1289.436643659184</v>
      </c>
      <c r="BA3293" s="18">
        <v>419770.55082913983</v>
      </c>
      <c r="BB3293" s="18">
        <v>4811.2724062388925</v>
      </c>
      <c r="BC3293" s="18">
        <v>11189.026332932652</v>
      </c>
      <c r="BD3293" s="18">
        <v>413392.79690244602</v>
      </c>
      <c r="BE3293" s="18">
        <v>905289</v>
      </c>
      <c r="BF3293" s="18">
        <v>887771</v>
      </c>
      <c r="BG3293" s="51">
        <v>1.0222531719361863</v>
      </c>
      <c r="BH3293" s="51">
        <v>1.0265868426734717</v>
      </c>
    </row>
    <row r="3294" spans="1:60">
      <c r="A3294" t="s">
        <v>38</v>
      </c>
      <c r="B3294" s="16">
        <v>45478</v>
      </c>
      <c r="C3294" s="17" t="s">
        <v>37</v>
      </c>
      <c r="D3294" s="18">
        <v>869780</v>
      </c>
      <c r="E3294" s="18">
        <v>819008</v>
      </c>
      <c r="F3294" s="18">
        <v>830745</v>
      </c>
      <c r="G3294" s="18">
        <v>11736</v>
      </c>
      <c r="H3294" s="18">
        <v>830742</v>
      </c>
      <c r="I3294" s="18">
        <v>248013</v>
      </c>
      <c r="J3294" s="18">
        <v>332995</v>
      </c>
      <c r="K3294" s="18">
        <v>47682</v>
      </c>
      <c r="L3294" s="18">
        <v>0</v>
      </c>
      <c r="N3294" s="18">
        <v>26992</v>
      </c>
      <c r="P3294" s="18">
        <v>4402</v>
      </c>
      <c r="R3294" s="18">
        <v>169700</v>
      </c>
      <c r="W3294" s="18">
        <v>958</v>
      </c>
      <c r="Y3294" s="18">
        <v>12381</v>
      </c>
      <c r="Z3294" s="18">
        <v>17479</v>
      </c>
      <c r="AA3294" s="18">
        <v>29860</v>
      </c>
      <c r="AG3294" s="18">
        <v>5764</v>
      </c>
      <c r="AI3294" s="18">
        <v>6132</v>
      </c>
      <c r="AL3294" s="21">
        <v>1164</v>
      </c>
      <c r="AN3294" s="21">
        <v>-1305</v>
      </c>
      <c r="AO3294" s="21">
        <v>626</v>
      </c>
      <c r="AQ3294" s="51">
        <v>2.3549527509138386</v>
      </c>
      <c r="AR3294" s="51">
        <v>1.0445819822840048</v>
      </c>
      <c r="AT3294" s="18">
        <v>248013</v>
      </c>
      <c r="AU3294" s="18">
        <v>332995</v>
      </c>
      <c r="AV3294" s="18">
        <v>0</v>
      </c>
      <c r="AW3294" s="18">
        <v>264924.97419618518</v>
      </c>
      <c r="AX3294" s="18">
        <v>157778.01942768466</v>
      </c>
      <c r="AY3294" s="18">
        <v>0</v>
      </c>
      <c r="AZ3294" s="18">
        <v>950.46095267881549</v>
      </c>
      <c r="BA3294" s="18">
        <v>423653.45457654865</v>
      </c>
      <c r="BB3294" s="18">
        <v>7126.5799279047751</v>
      </c>
      <c r="BC3294" s="18">
        <v>12047.556788233376</v>
      </c>
      <c r="BD3294" s="18">
        <v>418732.47771622014</v>
      </c>
      <c r="BE3294" s="18">
        <v>830742</v>
      </c>
      <c r="BF3294" s="18">
        <v>818361</v>
      </c>
      <c r="BG3294" s="51">
        <v>1.1242899468529948</v>
      </c>
      <c r="BH3294" s="51">
        <v>1.1280425081629417</v>
      </c>
    </row>
    <row r="3295" spans="1:60">
      <c r="A3295" t="s">
        <v>38</v>
      </c>
      <c r="B3295" s="16">
        <v>45479</v>
      </c>
      <c r="C3295" s="17" t="s">
        <v>37</v>
      </c>
      <c r="D3295" s="18">
        <v>818878</v>
      </c>
      <c r="E3295" s="18">
        <v>835628</v>
      </c>
      <c r="F3295" s="18">
        <v>858098</v>
      </c>
      <c r="G3295" s="18">
        <v>22470</v>
      </c>
      <c r="H3295" s="18">
        <v>858097</v>
      </c>
      <c r="I3295" s="18">
        <v>254130</v>
      </c>
      <c r="J3295" s="18">
        <v>314580</v>
      </c>
      <c r="K3295" s="18">
        <v>47573</v>
      </c>
      <c r="L3295" s="18">
        <v>0</v>
      </c>
      <c r="N3295" s="18">
        <v>22420</v>
      </c>
      <c r="P3295" s="18">
        <v>5587</v>
      </c>
      <c r="R3295" s="18">
        <v>212888</v>
      </c>
      <c r="W3295" s="18">
        <v>919</v>
      </c>
      <c r="Y3295" s="18">
        <v>23140</v>
      </c>
      <c r="Z3295" s="18">
        <v>5159</v>
      </c>
      <c r="AA3295" s="18">
        <v>28299</v>
      </c>
      <c r="AG3295" s="18">
        <v>16680</v>
      </c>
      <c r="AI3295" s="18">
        <v>4</v>
      </c>
      <c r="AL3295" s="21">
        <v>2693</v>
      </c>
      <c r="AN3295" s="21">
        <v>3716</v>
      </c>
      <c r="AO3295" s="21">
        <v>47</v>
      </c>
      <c r="AQ3295" s="51">
        <v>2.3542226226680825</v>
      </c>
      <c r="AR3295" s="51">
        <v>1.0447460862673457</v>
      </c>
      <c r="AT3295" s="18">
        <v>254130</v>
      </c>
      <c r="AU3295" s="18">
        <v>314580</v>
      </c>
      <c r="AV3295" s="18">
        <v>0</v>
      </c>
      <c r="AW3295" s="18">
        <v>271374.92860385921</v>
      </c>
      <c r="AX3295" s="18">
        <v>149076.13276572913</v>
      </c>
      <c r="AY3295" s="18">
        <v>0</v>
      </c>
      <c r="AZ3295" s="18">
        <v>1101.3760389569077</v>
      </c>
      <c r="BA3295" s="18">
        <v>421552.43740854529</v>
      </c>
      <c r="BB3295" s="18">
        <v>2078.1255965284167</v>
      </c>
      <c r="BC3295" s="18">
        <v>11367.175475061184</v>
      </c>
      <c r="BD3295" s="18">
        <v>412263.38753001235</v>
      </c>
      <c r="BE3295" s="18">
        <v>858097</v>
      </c>
      <c r="BF3295" s="18">
        <v>834957</v>
      </c>
      <c r="BG3295" s="51">
        <v>1.0830511405582668</v>
      </c>
      <c r="BH3295" s="51">
        <v>1.0885400199248774</v>
      </c>
    </row>
    <row r="3296" spans="1:60">
      <c r="A3296" t="s">
        <v>38</v>
      </c>
      <c r="B3296" s="16">
        <v>45480</v>
      </c>
      <c r="C3296" s="17" t="s">
        <v>37</v>
      </c>
      <c r="D3296" s="18">
        <v>811363</v>
      </c>
      <c r="E3296" s="18">
        <v>813759</v>
      </c>
      <c r="F3296" s="18">
        <v>837091</v>
      </c>
      <c r="G3296" s="18">
        <v>23332</v>
      </c>
      <c r="H3296" s="18">
        <v>837090</v>
      </c>
      <c r="I3296" s="18">
        <v>247000</v>
      </c>
      <c r="J3296" s="18">
        <v>286069</v>
      </c>
      <c r="K3296" s="18">
        <v>47583</v>
      </c>
      <c r="L3296" s="18">
        <v>0</v>
      </c>
      <c r="N3296" s="18">
        <v>22728</v>
      </c>
      <c r="P3296" s="18">
        <v>4937</v>
      </c>
      <c r="R3296" s="18">
        <v>227933</v>
      </c>
      <c r="W3296" s="18">
        <v>840</v>
      </c>
      <c r="Y3296" s="18">
        <v>24169</v>
      </c>
      <c r="Z3296" s="18">
        <v>5781</v>
      </c>
      <c r="AA3296" s="18">
        <v>29950</v>
      </c>
      <c r="AG3296" s="18">
        <v>16711</v>
      </c>
      <c r="AI3296" s="18">
        <v>2409</v>
      </c>
      <c r="AL3296" s="21">
        <v>2835</v>
      </c>
      <c r="AN3296" s="21">
        <v>1974</v>
      </c>
      <c r="AO3296" s="21">
        <v>240</v>
      </c>
      <c r="AQ3296" s="51">
        <v>2.3555637496746265</v>
      </c>
      <c r="AR3296" s="51">
        <v>1.0457196868791399</v>
      </c>
      <c r="AT3296" s="18">
        <v>247000</v>
      </c>
      <c r="AU3296" s="18">
        <v>286069</v>
      </c>
      <c r="AV3296" s="18">
        <v>0</v>
      </c>
      <c r="AW3296" s="18">
        <v>263911.35260028165</v>
      </c>
      <c r="AX3296" s="18">
        <v>135691.40491596225</v>
      </c>
      <c r="AY3296" s="18">
        <v>0</v>
      </c>
      <c r="AZ3296" s="18">
        <v>1157.071481233497</v>
      </c>
      <c r="BA3296" s="18">
        <v>400759.82899747742</v>
      </c>
      <c r="BB3296" s="18">
        <v>2517.1662334222847</v>
      </c>
      <c r="BC3296" s="18">
        <v>10455.058367453874</v>
      </c>
      <c r="BD3296" s="18">
        <v>392821.93686344579</v>
      </c>
      <c r="BE3296" s="18">
        <v>837090</v>
      </c>
      <c r="BF3296" s="18">
        <v>812921</v>
      </c>
      <c r="BG3296" s="51">
        <v>1.0554697036213772</v>
      </c>
      <c r="BH3296" s="51">
        <v>1.0653225817119865</v>
      </c>
    </row>
    <row r="3297" spans="1:60">
      <c r="A3297" t="s">
        <v>38</v>
      </c>
      <c r="B3297" s="16">
        <v>45481</v>
      </c>
      <c r="C3297" s="17" t="s">
        <v>37</v>
      </c>
      <c r="D3297" s="18">
        <v>826130</v>
      </c>
      <c r="E3297" s="18">
        <v>853660</v>
      </c>
      <c r="F3297" s="18">
        <v>871351</v>
      </c>
      <c r="G3297" s="18">
        <v>17695</v>
      </c>
      <c r="H3297" s="18">
        <v>871357</v>
      </c>
      <c r="I3297" s="18">
        <v>288635</v>
      </c>
      <c r="J3297" s="18">
        <v>394159</v>
      </c>
      <c r="K3297" s="18">
        <v>47528</v>
      </c>
      <c r="L3297" s="18">
        <v>867</v>
      </c>
      <c r="N3297" s="18">
        <v>32404</v>
      </c>
      <c r="P3297" s="18">
        <v>4793</v>
      </c>
      <c r="R3297" s="18">
        <v>102035</v>
      </c>
      <c r="W3297" s="18">
        <v>936</v>
      </c>
      <c r="Y3297" s="18">
        <v>17708</v>
      </c>
      <c r="Z3297" s="18">
        <v>9441</v>
      </c>
      <c r="AA3297" s="18">
        <v>27149</v>
      </c>
      <c r="AG3297" s="18">
        <v>16715</v>
      </c>
      <c r="AI3297" s="18">
        <v>5366</v>
      </c>
      <c r="AL3297" s="21">
        <v>1975</v>
      </c>
      <c r="AN3297" s="21">
        <v>-7340</v>
      </c>
      <c r="AO3297" s="21">
        <v>992</v>
      </c>
      <c r="AQ3297" s="51">
        <v>2.3573556920863066</v>
      </c>
      <c r="AR3297" s="51">
        <v>1.0432166672307073</v>
      </c>
      <c r="AS3297" s="51">
        <v>2.0246158186015517</v>
      </c>
      <c r="AT3297" s="18">
        <v>288635</v>
      </c>
      <c r="AU3297" s="18">
        <v>394159</v>
      </c>
      <c r="AV3297" s="18">
        <v>867</v>
      </c>
      <c r="AW3297" s="18">
        <v>308631.58285116288</v>
      </c>
      <c r="AX3297" s="18">
        <v>186514.33731844416</v>
      </c>
      <c r="AY3297" s="18">
        <v>796.21064615559396</v>
      </c>
      <c r="AZ3297" s="18">
        <v>714.35094530181277</v>
      </c>
      <c r="BA3297" s="18">
        <v>496656.48176106444</v>
      </c>
      <c r="BB3297" s="18">
        <v>3481.8987361471036</v>
      </c>
      <c r="BC3297" s="18">
        <v>9452.84187174816</v>
      </c>
      <c r="BD3297" s="18">
        <v>490685.53862546344</v>
      </c>
      <c r="BE3297" s="18">
        <v>871357</v>
      </c>
      <c r="BF3297" s="18">
        <v>853649</v>
      </c>
      <c r="BG3297" s="51">
        <v>1.2565903674614169</v>
      </c>
      <c r="BH3297" s="51">
        <v>1.2672364779487462</v>
      </c>
    </row>
    <row r="3298" spans="1:60">
      <c r="A3298" t="s">
        <v>38</v>
      </c>
      <c r="B3298" s="16">
        <v>45482</v>
      </c>
      <c r="C3298" s="17" t="s">
        <v>37</v>
      </c>
      <c r="D3298" s="18">
        <v>845377</v>
      </c>
      <c r="E3298" s="18">
        <v>880280</v>
      </c>
      <c r="F3298" s="18">
        <v>886621</v>
      </c>
      <c r="G3298" s="18">
        <v>6341</v>
      </c>
      <c r="H3298" s="18">
        <v>886618</v>
      </c>
      <c r="I3298" s="18">
        <v>310472</v>
      </c>
      <c r="J3298" s="18">
        <v>426085</v>
      </c>
      <c r="K3298" s="18">
        <v>47440</v>
      </c>
      <c r="L3298" s="18">
        <v>1631</v>
      </c>
      <c r="N3298" s="18">
        <v>34185</v>
      </c>
      <c r="P3298" s="18">
        <v>5900</v>
      </c>
      <c r="R3298" s="18">
        <v>59743</v>
      </c>
      <c r="W3298" s="18">
        <v>1162</v>
      </c>
      <c r="Y3298" s="18">
        <v>6983</v>
      </c>
      <c r="Z3298" s="18">
        <v>15803</v>
      </c>
      <c r="AA3298" s="18">
        <v>22786</v>
      </c>
      <c r="AG3298" s="18">
        <v>11086</v>
      </c>
      <c r="AI3298" s="18">
        <v>2527</v>
      </c>
      <c r="AL3298" s="21">
        <v>1374</v>
      </c>
      <c r="AN3298" s="21">
        <v>-8164</v>
      </c>
      <c r="AO3298" s="21">
        <v>160</v>
      </c>
      <c r="AQ3298" s="51">
        <v>2.356011307537214</v>
      </c>
      <c r="AR3298" s="51">
        <v>1.0422103907943863</v>
      </c>
      <c r="AS3298" s="51">
        <v>2.0255936396485916</v>
      </c>
      <c r="AT3298" s="18">
        <v>310472</v>
      </c>
      <c r="AU3298" s="18">
        <v>426085</v>
      </c>
      <c r="AV3298" s="18">
        <v>1631</v>
      </c>
      <c r="AW3298" s="18">
        <v>331792.11958237441</v>
      </c>
      <c r="AX3298" s="18">
        <v>201427.10052599819</v>
      </c>
      <c r="AY3298" s="18">
        <v>1498.554502030669</v>
      </c>
      <c r="AZ3298" s="18">
        <v>564.90873972353199</v>
      </c>
      <c r="BA3298" s="18">
        <v>535282.68335012684</v>
      </c>
      <c r="BB3298" s="18">
        <v>7041.5469121809419</v>
      </c>
      <c r="BC3298" s="18">
        <v>7203.9251240373769</v>
      </c>
      <c r="BD3298" s="18">
        <v>535120.30513827025</v>
      </c>
      <c r="BE3298" s="18">
        <v>886618</v>
      </c>
      <c r="BF3298" s="18">
        <v>879635</v>
      </c>
      <c r="BG3298" s="51">
        <v>1.3310071635894563</v>
      </c>
      <c r="BH3298" s="51">
        <v>1.3411664237029375</v>
      </c>
    </row>
    <row r="3299" spans="1:60">
      <c r="A3299" t="s">
        <v>38</v>
      </c>
      <c r="B3299" s="16">
        <v>45483</v>
      </c>
      <c r="C3299" s="17" t="s">
        <v>37</v>
      </c>
      <c r="D3299" s="18">
        <v>899754</v>
      </c>
      <c r="E3299" s="18">
        <v>928058</v>
      </c>
      <c r="F3299" s="18">
        <v>935447</v>
      </c>
      <c r="G3299" s="18">
        <v>3919</v>
      </c>
      <c r="H3299" s="18">
        <v>935450</v>
      </c>
      <c r="I3299" s="18">
        <v>312236</v>
      </c>
      <c r="J3299" s="18">
        <v>386660</v>
      </c>
      <c r="K3299" s="18">
        <v>47319</v>
      </c>
      <c r="L3299" s="18">
        <v>562</v>
      </c>
      <c r="N3299" s="18">
        <v>35640</v>
      </c>
      <c r="P3299" s="18">
        <v>5532</v>
      </c>
      <c r="R3299" s="18">
        <v>146662</v>
      </c>
      <c r="W3299" s="18">
        <v>839</v>
      </c>
      <c r="Y3299" s="18">
        <v>3943</v>
      </c>
      <c r="Z3299" s="18">
        <v>17669</v>
      </c>
      <c r="AA3299" s="18">
        <v>21612</v>
      </c>
      <c r="AG3299" s="18">
        <v>1569</v>
      </c>
      <c r="AI3299" s="18">
        <v>3645</v>
      </c>
      <c r="AL3299" s="21">
        <v>1025</v>
      </c>
      <c r="AN3299" s="21">
        <v>-2390</v>
      </c>
      <c r="AO3299" s="21">
        <v>94</v>
      </c>
      <c r="AQ3299" s="51">
        <v>2.3539752401260832</v>
      </c>
      <c r="AR3299" s="51">
        <v>1.0423678319124194</v>
      </c>
      <c r="AS3299" s="51">
        <v>2.0287560527713255</v>
      </c>
      <c r="AT3299" s="18">
        <v>312236</v>
      </c>
      <c r="AU3299" s="18">
        <v>386660</v>
      </c>
      <c r="AV3299" s="18">
        <v>562</v>
      </c>
      <c r="AW3299" s="18">
        <v>333388.88927615999</v>
      </c>
      <c r="AX3299" s="18">
        <v>182816.96885960214</v>
      </c>
      <c r="AY3299" s="18">
        <v>517.16890060758089</v>
      </c>
      <c r="AZ3299" s="18">
        <v>898.16036720902639</v>
      </c>
      <c r="BA3299" s="18">
        <v>517621.18740357872</v>
      </c>
      <c r="BB3299" s="18">
        <v>8407.7303568024927</v>
      </c>
      <c r="BC3299" s="18">
        <v>5934.9399851479029</v>
      </c>
      <c r="BD3299" s="18">
        <v>520093.97777523322</v>
      </c>
      <c r="BE3299" s="18">
        <v>935450</v>
      </c>
      <c r="BF3299" s="18">
        <v>931507</v>
      </c>
      <c r="BG3299" s="51">
        <v>1.2199027443195014</v>
      </c>
      <c r="BH3299" s="51">
        <v>1.2309189144932184</v>
      </c>
    </row>
    <row r="3300" spans="1:60">
      <c r="A3300" t="s">
        <v>38</v>
      </c>
      <c r="B3300" s="16">
        <v>45484</v>
      </c>
      <c r="C3300" s="17" t="s">
        <v>37</v>
      </c>
      <c r="D3300" s="18">
        <v>936305</v>
      </c>
      <c r="E3300" s="18">
        <v>959058</v>
      </c>
      <c r="F3300" s="18">
        <v>984628</v>
      </c>
      <c r="G3300" s="18">
        <v>25558</v>
      </c>
      <c r="H3300" s="18">
        <v>984634</v>
      </c>
      <c r="I3300" s="18">
        <v>310150</v>
      </c>
      <c r="J3300" s="18">
        <v>347878</v>
      </c>
      <c r="K3300" s="18">
        <v>47190</v>
      </c>
      <c r="L3300" s="18">
        <v>446</v>
      </c>
      <c r="N3300" s="18">
        <v>36887</v>
      </c>
      <c r="P3300" s="18">
        <v>5834</v>
      </c>
      <c r="R3300" s="18">
        <v>235402</v>
      </c>
      <c r="W3300" s="18">
        <v>847</v>
      </c>
      <c r="Y3300" s="18">
        <v>26943</v>
      </c>
      <c r="Z3300" s="18">
        <v>7173</v>
      </c>
      <c r="AA3300" s="18">
        <v>34116</v>
      </c>
      <c r="AG3300" s="18">
        <v>16908</v>
      </c>
      <c r="AI3300" s="18">
        <v>7151</v>
      </c>
      <c r="AL3300" s="21">
        <v>1198</v>
      </c>
      <c r="AN3300" s="21">
        <v>1196</v>
      </c>
      <c r="AO3300" s="21">
        <v>490</v>
      </c>
      <c r="AQ3300" s="51">
        <v>2.353440261856079</v>
      </c>
      <c r="AR3300" s="51">
        <v>1.0419486390387085</v>
      </c>
      <c r="AS3300" s="51">
        <v>2.0231921564056567</v>
      </c>
      <c r="AT3300" s="18">
        <v>310150</v>
      </c>
      <c r="AU3300" s="18">
        <v>347878</v>
      </c>
      <c r="AV3300" s="18">
        <v>446</v>
      </c>
      <c r="AW3300" s="18">
        <v>331086.30839539826</v>
      </c>
      <c r="AX3300" s="18">
        <v>164414.27940030833</v>
      </c>
      <c r="AY3300" s="18">
        <v>409.29670499084779</v>
      </c>
      <c r="AZ3300" s="18">
        <v>1241.3301525852403</v>
      </c>
      <c r="BA3300" s="18">
        <v>497151.21465328266</v>
      </c>
      <c r="BB3300" s="18">
        <v>3306.0490800680118</v>
      </c>
      <c r="BC3300" s="18">
        <v>10754.111949313998</v>
      </c>
      <c r="BD3300" s="18">
        <v>489703.15178403666</v>
      </c>
      <c r="BE3300" s="18">
        <v>984634</v>
      </c>
      <c r="BF3300" s="18">
        <v>957691</v>
      </c>
      <c r="BG3300" s="51">
        <v>1.1131339267676312</v>
      </c>
      <c r="BH3300" s="51">
        <v>1.1273044880719594</v>
      </c>
    </row>
    <row r="3301" spans="1:60">
      <c r="A3301" t="s">
        <v>38</v>
      </c>
      <c r="B3301" s="16">
        <v>45485</v>
      </c>
      <c r="C3301" s="17" t="s">
        <v>37</v>
      </c>
      <c r="D3301" s="18">
        <v>970163</v>
      </c>
      <c r="E3301" s="18">
        <v>988222</v>
      </c>
      <c r="F3301" s="18">
        <v>1021431</v>
      </c>
      <c r="G3301" s="18">
        <v>33209</v>
      </c>
      <c r="H3301" s="18">
        <v>1021435</v>
      </c>
      <c r="I3301" s="18">
        <v>264464</v>
      </c>
      <c r="J3301" s="18">
        <v>277446</v>
      </c>
      <c r="K3301" s="18">
        <v>47153</v>
      </c>
      <c r="L3301" s="18">
        <v>47</v>
      </c>
      <c r="N3301" s="18">
        <v>34830</v>
      </c>
      <c r="P3301" s="18">
        <v>5540</v>
      </c>
      <c r="R3301" s="18">
        <v>391115</v>
      </c>
      <c r="W3301" s="18">
        <v>840</v>
      </c>
      <c r="Y3301" s="18">
        <v>36212</v>
      </c>
      <c r="Z3301" s="18">
        <v>6231</v>
      </c>
      <c r="AA3301" s="18">
        <v>42443</v>
      </c>
      <c r="AG3301" s="18">
        <v>24739</v>
      </c>
      <c r="AI3301" s="18">
        <v>8972</v>
      </c>
      <c r="AL3301" s="21">
        <v>1230</v>
      </c>
      <c r="AN3301" s="21">
        <v>1844</v>
      </c>
      <c r="AO3301" s="21">
        <v>-573</v>
      </c>
      <c r="AQ3301" s="51">
        <v>2.3558220959671368</v>
      </c>
      <c r="AR3301" s="51">
        <v>1.0441789086342173</v>
      </c>
      <c r="AS3301" s="51">
        <v>2.0256232059638246</v>
      </c>
      <c r="AT3301" s="18">
        <v>264464</v>
      </c>
      <c r="AU3301" s="18">
        <v>277446</v>
      </c>
      <c r="AV3301" s="18">
        <v>47</v>
      </c>
      <c r="AW3301" s="18">
        <v>282602.05150450097</v>
      </c>
      <c r="AX3301" s="18">
        <v>131407.34524994285</v>
      </c>
      <c r="AY3301" s="18">
        <v>43.183991200433532</v>
      </c>
      <c r="AZ3301" s="18">
        <v>1824.8420986671138</v>
      </c>
      <c r="BA3301" s="18">
        <v>415877.42284431134</v>
      </c>
      <c r="BB3301" s="18">
        <v>2646.121437002163</v>
      </c>
      <c r="BC3301" s="18">
        <v>12911.456462872504</v>
      </c>
      <c r="BD3301" s="18">
        <v>405612.0878184411</v>
      </c>
      <c r="BE3301" s="18">
        <v>1021435</v>
      </c>
      <c r="BF3301" s="18">
        <v>985223</v>
      </c>
      <c r="BG3301" s="51">
        <v>0.89761138393634998</v>
      </c>
      <c r="BH3301" s="51">
        <v>0.90763260809612811</v>
      </c>
    </row>
    <row r="3302" spans="1:60">
      <c r="A3302" t="s">
        <v>38</v>
      </c>
      <c r="B3302" s="16">
        <v>45486</v>
      </c>
      <c r="C3302" s="17" t="s">
        <v>37</v>
      </c>
      <c r="D3302" s="18">
        <v>974623</v>
      </c>
      <c r="E3302" s="18">
        <v>977860</v>
      </c>
      <c r="F3302" s="18">
        <v>1002946</v>
      </c>
      <c r="G3302" s="18">
        <v>25086</v>
      </c>
      <c r="H3302" s="18">
        <v>1002953</v>
      </c>
      <c r="I3302" s="18">
        <v>227930</v>
      </c>
      <c r="J3302" s="18">
        <v>288624</v>
      </c>
      <c r="K3302" s="18">
        <v>47152</v>
      </c>
      <c r="L3302" s="18">
        <v>35</v>
      </c>
      <c r="N3302" s="18">
        <v>28755</v>
      </c>
      <c r="P3302" s="18">
        <v>5602</v>
      </c>
      <c r="R3302" s="18">
        <v>403988</v>
      </c>
      <c r="W3302" s="18">
        <v>867</v>
      </c>
      <c r="Y3302" s="18">
        <v>28293</v>
      </c>
      <c r="Z3302" s="18">
        <v>11319</v>
      </c>
      <c r="AA3302" s="18">
        <v>39612</v>
      </c>
      <c r="AG3302" s="18">
        <v>20950</v>
      </c>
      <c r="AI3302" s="18">
        <v>7649</v>
      </c>
      <c r="AL3302" s="21">
        <v>1253</v>
      </c>
      <c r="AN3302" s="21">
        <v>-794</v>
      </c>
      <c r="AO3302" s="21">
        <v>-765</v>
      </c>
      <c r="AQ3302" s="51">
        <v>2.3578935768440106</v>
      </c>
      <c r="AR3302" s="51">
        <v>1.0442258747391386</v>
      </c>
      <c r="AS3302" s="51">
        <v>2.0213382085082485</v>
      </c>
      <c r="AT3302" s="18">
        <v>227930</v>
      </c>
      <c r="AU3302" s="18">
        <v>288624</v>
      </c>
      <c r="AV3302" s="18">
        <v>35</v>
      </c>
      <c r="AW3302" s="18">
        <v>243776.56148000804</v>
      </c>
      <c r="AX3302" s="18">
        <v>136707.75411214141</v>
      </c>
      <c r="AY3302" s="18">
        <v>32.090263763273803</v>
      </c>
      <c r="AZ3302" s="18">
        <v>1851.049479801226</v>
      </c>
      <c r="BA3302" s="18">
        <v>382367.45533571392</v>
      </c>
      <c r="BB3302" s="18">
        <v>4722.8819186923847</v>
      </c>
      <c r="BC3302" s="18">
        <v>12646.131227353068</v>
      </c>
      <c r="BD3302" s="18">
        <v>374444.20602705318</v>
      </c>
      <c r="BE3302" s="18">
        <v>1002953</v>
      </c>
      <c r="BF3302" s="18">
        <v>974660</v>
      </c>
      <c r="BG3302" s="51">
        <v>0.84049296366053206</v>
      </c>
      <c r="BH3302" s="51">
        <v>0.8469693898296452</v>
      </c>
    </row>
    <row r="3303" spans="1:60">
      <c r="A3303" t="s">
        <v>38</v>
      </c>
      <c r="B3303" s="16">
        <v>45487</v>
      </c>
      <c r="C3303" s="17" t="s">
        <v>37</v>
      </c>
      <c r="D3303" s="18">
        <v>985684</v>
      </c>
      <c r="E3303" s="18">
        <v>997431</v>
      </c>
      <c r="F3303" s="18">
        <v>1022826</v>
      </c>
      <c r="G3303" s="18">
        <v>25395</v>
      </c>
      <c r="H3303" s="18">
        <v>1022832</v>
      </c>
      <c r="I3303" s="18">
        <v>265884</v>
      </c>
      <c r="J3303" s="18">
        <v>326301</v>
      </c>
      <c r="K3303" s="18">
        <v>47073</v>
      </c>
      <c r="L3303" s="18">
        <v>89</v>
      </c>
      <c r="N3303" s="18">
        <v>29919</v>
      </c>
      <c r="P3303" s="18">
        <v>5733</v>
      </c>
      <c r="R3303" s="18">
        <v>346961</v>
      </c>
      <c r="W3303" s="18">
        <v>872</v>
      </c>
      <c r="Y3303" s="18">
        <v>28569</v>
      </c>
      <c r="Z3303" s="18">
        <v>9929</v>
      </c>
      <c r="AA3303" s="18">
        <v>38498</v>
      </c>
      <c r="AG3303" s="18">
        <v>21912</v>
      </c>
      <c r="AI3303" s="18">
        <v>4830</v>
      </c>
      <c r="AL3303" s="21">
        <v>1086</v>
      </c>
      <c r="AN3303" s="21">
        <v>2513</v>
      </c>
      <c r="AO3303" s="21">
        <v>-1772</v>
      </c>
      <c r="AQ3303" s="51">
        <v>2.3568629939895884</v>
      </c>
      <c r="AR3303" s="51">
        <v>1.0428010239028391</v>
      </c>
      <c r="AS3303" s="51">
        <v>2.0211810651051887</v>
      </c>
      <c r="AT3303" s="18">
        <v>265884</v>
      </c>
      <c r="AU3303" s="18">
        <v>326301</v>
      </c>
      <c r="AV3303" s="18">
        <v>89</v>
      </c>
      <c r="AW3303" s="18">
        <v>284244.97659185162</v>
      </c>
      <c r="AX3303" s="18">
        <v>154342.70618089294</v>
      </c>
      <c r="AY3303" s="18">
        <v>81.594612583738609</v>
      </c>
      <c r="AZ3303" s="18">
        <v>1638.6577993524525</v>
      </c>
      <c r="BA3303" s="18">
        <v>440307.93518468074</v>
      </c>
      <c r="BB3303" s="18">
        <v>4444.1525398589411</v>
      </c>
      <c r="BC3303" s="18">
        <v>12837.120181015682</v>
      </c>
      <c r="BD3303" s="18">
        <v>431914.96754352399</v>
      </c>
      <c r="BE3303" s="18">
        <v>1022832</v>
      </c>
      <c r="BF3303" s="18">
        <v>994263</v>
      </c>
      <c r="BG3303" s="51">
        <v>0.94904312738245455</v>
      </c>
      <c r="BH3303" s="51">
        <v>0.95770271622880854</v>
      </c>
    </row>
    <row r="3304" spans="1:60">
      <c r="A3304" t="s">
        <v>38</v>
      </c>
      <c r="B3304" s="16">
        <v>45488</v>
      </c>
      <c r="C3304" s="17" t="s">
        <v>37</v>
      </c>
      <c r="D3304" s="18">
        <v>1054014</v>
      </c>
      <c r="E3304" s="18">
        <v>1072967</v>
      </c>
      <c r="F3304" s="18">
        <v>1097418</v>
      </c>
      <c r="G3304" s="18">
        <v>24450</v>
      </c>
      <c r="H3304" s="18">
        <v>1097421</v>
      </c>
      <c r="I3304" s="18">
        <v>285707</v>
      </c>
      <c r="J3304" s="18">
        <v>367315</v>
      </c>
      <c r="K3304" s="18">
        <v>46996</v>
      </c>
      <c r="L3304" s="18">
        <v>1367</v>
      </c>
      <c r="N3304" s="18">
        <v>36373</v>
      </c>
      <c r="P3304" s="18">
        <v>5360</v>
      </c>
      <c r="R3304" s="18">
        <v>353352</v>
      </c>
      <c r="W3304" s="18">
        <v>951</v>
      </c>
      <c r="Y3304" s="18">
        <v>27495</v>
      </c>
      <c r="Z3304" s="18">
        <v>10796</v>
      </c>
      <c r="AA3304" s="18">
        <v>38291</v>
      </c>
      <c r="AG3304" s="18">
        <v>22235</v>
      </c>
      <c r="AI3304" s="18">
        <v>2925</v>
      </c>
      <c r="AL3304" s="21">
        <v>1592</v>
      </c>
      <c r="AN3304" s="21">
        <v>1468</v>
      </c>
      <c r="AO3304" s="21">
        <v>-725</v>
      </c>
      <c r="AQ3304" s="51">
        <v>2.3583583417892457</v>
      </c>
      <c r="AR3304" s="51">
        <v>1.0422522503014529</v>
      </c>
      <c r="AS3304" s="51">
        <v>2.0252589828543397</v>
      </c>
      <c r="AT3304" s="18">
        <v>285707</v>
      </c>
      <c r="AU3304" s="18">
        <v>367315</v>
      </c>
      <c r="AV3304" s="18">
        <v>1367</v>
      </c>
      <c r="AW3304" s="18">
        <v>305630.66957461153</v>
      </c>
      <c r="AX3304" s="18">
        <v>173651.1894655216</v>
      </c>
      <c r="AY3304" s="18">
        <v>1255.7851373760022</v>
      </c>
      <c r="AZ3304" s="18">
        <v>1686.1325121417226</v>
      </c>
      <c r="BA3304" s="18">
        <v>482223.77668965084</v>
      </c>
      <c r="BB3304" s="18">
        <v>4770.782785304993</v>
      </c>
      <c r="BC3304" s="18">
        <v>11579.45585567986</v>
      </c>
      <c r="BD3304" s="18">
        <v>475415.10361927602</v>
      </c>
      <c r="BE3304" s="18">
        <v>1097421</v>
      </c>
      <c r="BF3304" s="18">
        <v>1069926</v>
      </c>
      <c r="BG3304" s="51">
        <v>0.96874415795354551</v>
      </c>
      <c r="BH3304" s="51">
        <v>0.9796094736842812</v>
      </c>
    </row>
    <row r="3305" spans="1:60">
      <c r="A3305" t="s">
        <v>38</v>
      </c>
      <c r="B3305" s="16">
        <v>45489</v>
      </c>
      <c r="C3305" s="17" t="s">
        <v>37</v>
      </c>
      <c r="D3305" s="18">
        <v>1034170</v>
      </c>
      <c r="E3305" s="18">
        <v>1013327</v>
      </c>
      <c r="F3305" s="18">
        <v>1031784</v>
      </c>
      <c r="G3305" s="18">
        <v>18456</v>
      </c>
      <c r="H3305" s="18">
        <v>1031789</v>
      </c>
      <c r="I3305" s="18">
        <v>305651</v>
      </c>
      <c r="J3305" s="18">
        <v>418066</v>
      </c>
      <c r="K3305" s="18">
        <v>46918</v>
      </c>
      <c r="L3305" s="18">
        <v>8290</v>
      </c>
      <c r="N3305" s="18">
        <v>36439</v>
      </c>
      <c r="P3305" s="18">
        <v>5404</v>
      </c>
      <c r="R3305" s="18">
        <v>210125</v>
      </c>
      <c r="W3305" s="18">
        <v>896</v>
      </c>
      <c r="Y3305" s="18">
        <v>19682</v>
      </c>
      <c r="Z3305" s="18">
        <v>13118</v>
      </c>
      <c r="AA3305" s="18">
        <v>32800</v>
      </c>
      <c r="AG3305" s="18">
        <v>15178</v>
      </c>
      <c r="AI3305" s="18">
        <v>1971</v>
      </c>
      <c r="AL3305" s="21">
        <v>1794</v>
      </c>
      <c r="AN3305" s="21">
        <v>1992</v>
      </c>
      <c r="AO3305" s="21">
        <v>-1253</v>
      </c>
      <c r="AQ3305" s="51">
        <v>2.3570720632224966</v>
      </c>
      <c r="AR3305" s="51">
        <v>1.0413994416404899</v>
      </c>
      <c r="AS3305" s="51">
        <v>2.029446204047606</v>
      </c>
      <c r="AT3305" s="18">
        <v>305651</v>
      </c>
      <c r="AU3305" s="18">
        <v>418066</v>
      </c>
      <c r="AV3305" s="18">
        <v>8290</v>
      </c>
      <c r="AW3305" s="18">
        <v>326787.12576136441</v>
      </c>
      <c r="AX3305" s="18">
        <v>197482.42280704749</v>
      </c>
      <c r="AY3305" s="18">
        <v>7631.2965642852978</v>
      </c>
      <c r="AZ3305" s="18">
        <v>1140.9382996146326</v>
      </c>
      <c r="BA3305" s="18">
        <v>533041.78343231184</v>
      </c>
      <c r="BB3305" s="18">
        <v>6203.6224728767875</v>
      </c>
      <c r="BC3305" s="18">
        <v>11208.38123434035</v>
      </c>
      <c r="BD3305" s="18">
        <v>528037.02467084827</v>
      </c>
      <c r="BE3305" s="18">
        <v>1031789</v>
      </c>
      <c r="BF3305" s="18">
        <v>1012107</v>
      </c>
      <c r="BG3305" s="51">
        <v>1.1389485414077329</v>
      </c>
      <c r="BH3305" s="51">
        <v>1.1501955675929969</v>
      </c>
    </row>
    <row r="3306" spans="1:60">
      <c r="A3306" t="s">
        <v>38</v>
      </c>
      <c r="B3306" s="16">
        <v>45490</v>
      </c>
      <c r="C3306" s="17" t="s">
        <v>37</v>
      </c>
      <c r="D3306" s="18">
        <v>935560</v>
      </c>
      <c r="E3306" s="18">
        <v>941278</v>
      </c>
      <c r="F3306" s="18">
        <v>954885</v>
      </c>
      <c r="G3306" s="18">
        <v>13607</v>
      </c>
      <c r="H3306" s="18">
        <v>954886</v>
      </c>
      <c r="I3306" s="18">
        <v>318683</v>
      </c>
      <c r="J3306" s="18">
        <v>389435</v>
      </c>
      <c r="K3306" s="18">
        <v>46907</v>
      </c>
      <c r="L3306" s="18">
        <v>1145</v>
      </c>
      <c r="N3306" s="18">
        <v>31118</v>
      </c>
      <c r="P3306" s="18">
        <v>5130</v>
      </c>
      <c r="R3306" s="18">
        <v>161524</v>
      </c>
      <c r="W3306" s="18">
        <v>944</v>
      </c>
      <c r="Y3306" s="18">
        <v>14899</v>
      </c>
      <c r="Z3306" s="18">
        <v>16945</v>
      </c>
      <c r="AA3306" s="18">
        <v>31844</v>
      </c>
      <c r="AG3306" s="18">
        <v>5562</v>
      </c>
      <c r="AI3306" s="18">
        <v>4253</v>
      </c>
      <c r="AL3306" s="21">
        <v>1334</v>
      </c>
      <c r="AN3306" s="21">
        <v>3470</v>
      </c>
      <c r="AO3306" s="21">
        <v>280</v>
      </c>
      <c r="AQ3306" s="51">
        <v>2.352702688115087</v>
      </c>
      <c r="AR3306" s="51">
        <v>1.0420052117802296</v>
      </c>
      <c r="AS3306" s="51">
        <v>2.0255033891595433</v>
      </c>
      <c r="AT3306" s="18">
        <v>318683</v>
      </c>
      <c r="AU3306" s="18">
        <v>389435</v>
      </c>
      <c r="AV3306" s="18">
        <v>1145</v>
      </c>
      <c r="AW3306" s="18">
        <v>340088.70043661958</v>
      </c>
      <c r="AX3306" s="18">
        <v>184064.96341756571</v>
      </c>
      <c r="AY3306" s="18">
        <v>1051.9733017879169</v>
      </c>
      <c r="AZ3306" s="18">
        <v>934.81492539994008</v>
      </c>
      <c r="BA3306" s="18">
        <v>526140.45208137308</v>
      </c>
      <c r="BB3306" s="18">
        <v>8366.4920553971042</v>
      </c>
      <c r="BC3306" s="18">
        <v>13856.828948404487</v>
      </c>
      <c r="BD3306" s="18">
        <v>520650.1151883658</v>
      </c>
      <c r="BE3306" s="18">
        <v>954886</v>
      </c>
      <c r="BF3306" s="18">
        <v>939987</v>
      </c>
      <c r="BG3306" s="51">
        <v>1.2147416167664375</v>
      </c>
      <c r="BH3306" s="51">
        <v>1.2211186505202465</v>
      </c>
    </row>
    <row r="3307" spans="1:60">
      <c r="A3307" t="s">
        <v>38</v>
      </c>
      <c r="B3307" s="16">
        <v>45491</v>
      </c>
      <c r="C3307" s="17" t="s">
        <v>37</v>
      </c>
      <c r="D3307" s="18">
        <v>884456</v>
      </c>
      <c r="E3307" s="18">
        <v>895648</v>
      </c>
      <c r="F3307" s="18">
        <v>908355</v>
      </c>
      <c r="G3307" s="18">
        <v>1636</v>
      </c>
      <c r="H3307" s="18">
        <v>908352</v>
      </c>
      <c r="I3307" s="18">
        <v>311090</v>
      </c>
      <c r="J3307" s="18">
        <v>362101</v>
      </c>
      <c r="K3307" s="18">
        <v>46967</v>
      </c>
      <c r="L3307" s="18">
        <v>111</v>
      </c>
      <c r="N3307" s="18">
        <v>31676</v>
      </c>
      <c r="P3307" s="18">
        <v>5575</v>
      </c>
      <c r="R3307" s="18">
        <v>149875</v>
      </c>
      <c r="W3307" s="18">
        <v>957</v>
      </c>
      <c r="Y3307" s="18">
        <v>13328</v>
      </c>
      <c r="Z3307" s="18">
        <v>17941</v>
      </c>
      <c r="AA3307" s="18">
        <v>31269</v>
      </c>
      <c r="AG3307" s="18">
        <v>-2436</v>
      </c>
      <c r="AI3307" s="18">
        <v>3524</v>
      </c>
      <c r="AL3307" s="21">
        <v>1728</v>
      </c>
      <c r="AN3307" s="21">
        <v>582</v>
      </c>
      <c r="AO3307" s="21">
        <v>9930</v>
      </c>
      <c r="AQ3307" s="51">
        <v>2.3504944039495674</v>
      </c>
      <c r="AR3307" s="51">
        <v>1.0430765697228557</v>
      </c>
      <c r="AS3307" s="51">
        <v>2.0227561901125468</v>
      </c>
      <c r="AT3307" s="18">
        <v>311090</v>
      </c>
      <c r="AU3307" s="18">
        <v>362101</v>
      </c>
      <c r="AV3307" s="18">
        <v>111</v>
      </c>
      <c r="AW3307" s="18">
        <v>331674.07722177554</v>
      </c>
      <c r="AX3307" s="18">
        <v>171321.6195866933</v>
      </c>
      <c r="AY3307" s="18">
        <v>101.84337305408312</v>
      </c>
      <c r="AZ3307" s="18">
        <v>894.57521573816769</v>
      </c>
      <c r="BA3307" s="18">
        <v>503992.11539726105</v>
      </c>
      <c r="BB3307" s="18">
        <v>8747.5191372222871</v>
      </c>
      <c r="BC3307" s="18">
        <v>12044.84764755841</v>
      </c>
      <c r="BD3307" s="18">
        <v>500694.78688692505</v>
      </c>
      <c r="BE3307" s="18">
        <v>908352</v>
      </c>
      <c r="BF3307" s="18">
        <v>895024</v>
      </c>
      <c r="BG3307" s="51">
        <v>1.2232164375122305</v>
      </c>
      <c r="BH3307" s="51">
        <v>1.233309655458013</v>
      </c>
    </row>
    <row r="3308" spans="1:60">
      <c r="A3308" t="s">
        <v>38</v>
      </c>
      <c r="B3308" s="16">
        <v>45492</v>
      </c>
      <c r="C3308" s="17" t="s">
        <v>37</v>
      </c>
      <c r="D3308" s="18">
        <v>869401</v>
      </c>
      <c r="E3308" s="18">
        <v>908442</v>
      </c>
      <c r="F3308" s="18">
        <v>922885</v>
      </c>
      <c r="G3308" s="18">
        <v>14446</v>
      </c>
      <c r="H3308" s="18">
        <v>922880</v>
      </c>
      <c r="I3308" s="18">
        <v>271236</v>
      </c>
      <c r="J3308" s="18">
        <v>326533</v>
      </c>
      <c r="K3308" s="18">
        <v>47110</v>
      </c>
      <c r="L3308" s="18">
        <v>1</v>
      </c>
      <c r="N3308" s="18">
        <v>34997</v>
      </c>
      <c r="P3308" s="18">
        <v>7558</v>
      </c>
      <c r="R3308" s="18">
        <v>232534</v>
      </c>
      <c r="W3308" s="18">
        <v>2911</v>
      </c>
      <c r="Y3308" s="18">
        <v>20921</v>
      </c>
      <c r="Z3308" s="18">
        <v>11900</v>
      </c>
      <c r="AA3308" s="18">
        <v>32821</v>
      </c>
      <c r="AG3308" s="18">
        <v>9195</v>
      </c>
      <c r="AI3308" s="18">
        <v>6650</v>
      </c>
      <c r="AL3308" s="21">
        <v>1554</v>
      </c>
      <c r="AN3308" s="21">
        <v>3360</v>
      </c>
      <c r="AO3308" s="21">
        <v>162</v>
      </c>
      <c r="AQ3308" s="51">
        <v>2.3457363046763997</v>
      </c>
      <c r="AR3308" s="51">
        <v>1.0434420522056418</v>
      </c>
      <c r="AS3308" s="51">
        <v>2.0225913294345972</v>
      </c>
      <c r="AT3308" s="18">
        <v>271236</v>
      </c>
      <c r="AU3308" s="18">
        <v>326533</v>
      </c>
      <c r="AV3308" s="18">
        <v>1</v>
      </c>
      <c r="AW3308" s="18">
        <v>288597.641468919</v>
      </c>
      <c r="AX3308" s="18">
        <v>154547.38849909054</v>
      </c>
      <c r="AY3308" s="18">
        <v>0.91743308571753746</v>
      </c>
      <c r="AZ3308" s="18">
        <v>1237.3339646400159</v>
      </c>
      <c r="BA3308" s="18">
        <v>444383.28136573534</v>
      </c>
      <c r="BB3308" s="18">
        <v>5670.5758791372618</v>
      </c>
      <c r="BC3308" s="18">
        <v>11694.365678733264</v>
      </c>
      <c r="BD3308" s="18">
        <v>438359.49156613916</v>
      </c>
      <c r="BE3308" s="18">
        <v>922880</v>
      </c>
      <c r="BF3308" s="18">
        <v>901959</v>
      </c>
      <c r="BG3308" s="51">
        <v>1.0615640925846561</v>
      </c>
      <c r="BH3308" s="51">
        <v>1.0714634504412526</v>
      </c>
    </row>
    <row r="3309" spans="1:60">
      <c r="A3309" t="s">
        <v>38</v>
      </c>
      <c r="B3309" s="16">
        <v>45493</v>
      </c>
      <c r="C3309" s="17" t="s">
        <v>37</v>
      </c>
      <c r="D3309" s="18">
        <v>824832</v>
      </c>
      <c r="E3309" s="18">
        <v>824116</v>
      </c>
      <c r="F3309" s="18">
        <v>838055</v>
      </c>
      <c r="G3309" s="18">
        <v>13939</v>
      </c>
      <c r="H3309" s="18">
        <v>838058</v>
      </c>
      <c r="I3309" s="18">
        <v>274476</v>
      </c>
      <c r="J3309" s="18">
        <v>323120</v>
      </c>
      <c r="K3309" s="18">
        <v>46545</v>
      </c>
      <c r="L3309" s="18">
        <v>0</v>
      </c>
      <c r="N3309" s="18">
        <v>30580</v>
      </c>
      <c r="P3309" s="18">
        <v>4261</v>
      </c>
      <c r="R3309" s="18">
        <v>158160</v>
      </c>
      <c r="W3309" s="18">
        <v>916</v>
      </c>
      <c r="Y3309" s="18">
        <v>14678</v>
      </c>
      <c r="Z3309" s="18">
        <v>11150</v>
      </c>
      <c r="AA3309" s="18">
        <v>25828</v>
      </c>
      <c r="AG3309" s="18">
        <v>8299</v>
      </c>
      <c r="AI3309" s="18">
        <v>3894</v>
      </c>
      <c r="AL3309" s="21">
        <v>1562</v>
      </c>
      <c r="AN3309" s="21">
        <v>923</v>
      </c>
      <c r="AO3309" s="21">
        <v>0</v>
      </c>
      <c r="AQ3309" s="51">
        <v>2.3474997965618405</v>
      </c>
      <c r="AR3309" s="51">
        <v>1.0440929975371747</v>
      </c>
      <c r="AT3309" s="18">
        <v>274476</v>
      </c>
      <c r="AU3309" s="18">
        <v>323120</v>
      </c>
      <c r="AV3309" s="18">
        <v>0</v>
      </c>
      <c r="AW3309" s="18">
        <v>292264.58716745186</v>
      </c>
      <c r="AX3309" s="18">
        <v>153027.42847484461</v>
      </c>
      <c r="AY3309" s="18">
        <v>0</v>
      </c>
      <c r="AZ3309" s="18">
        <v>915.17271017584028</v>
      </c>
      <c r="BA3309" s="18">
        <v>446207.18835247232</v>
      </c>
      <c r="BB3309" s="18">
        <v>5500.5981987252562</v>
      </c>
      <c r="BC3309" s="18">
        <v>9141.1724241944885</v>
      </c>
      <c r="BD3309" s="18">
        <v>442566.61412700306</v>
      </c>
      <c r="BE3309" s="18">
        <v>838058</v>
      </c>
      <c r="BF3309" s="18">
        <v>823380</v>
      </c>
      <c r="BG3309" s="51">
        <v>1.1738057408742921</v>
      </c>
      <c r="BH3309" s="51">
        <v>1.1849828861967422</v>
      </c>
    </row>
    <row r="3310" spans="1:60">
      <c r="A3310" t="s">
        <v>38</v>
      </c>
      <c r="B3310" s="16">
        <v>45494</v>
      </c>
      <c r="C3310" s="17" t="s">
        <v>37</v>
      </c>
      <c r="D3310" s="18">
        <v>806077</v>
      </c>
      <c r="E3310" s="18">
        <v>817564</v>
      </c>
      <c r="F3310" s="18">
        <v>826868</v>
      </c>
      <c r="G3310" s="18">
        <v>9304</v>
      </c>
      <c r="H3310" s="18">
        <v>826872</v>
      </c>
      <c r="I3310" s="18">
        <v>302538</v>
      </c>
      <c r="J3310" s="18">
        <v>350309</v>
      </c>
      <c r="K3310" s="18">
        <v>47671</v>
      </c>
      <c r="L3310" s="18">
        <v>0</v>
      </c>
      <c r="N3310" s="18">
        <v>27425</v>
      </c>
      <c r="P3310" s="18">
        <v>3789</v>
      </c>
      <c r="R3310" s="18">
        <v>94282</v>
      </c>
      <c r="W3310" s="18">
        <v>858</v>
      </c>
      <c r="Y3310" s="18">
        <v>10279</v>
      </c>
      <c r="Z3310" s="18">
        <v>16607</v>
      </c>
      <c r="AA3310" s="18">
        <v>26886</v>
      </c>
      <c r="AG3310" s="18">
        <v>7243</v>
      </c>
      <c r="AI3310" s="18">
        <v>3639</v>
      </c>
      <c r="AL3310" s="21">
        <v>1092</v>
      </c>
      <c r="AN3310" s="21">
        <v>-1841</v>
      </c>
      <c r="AO3310" s="21">
        <v>146</v>
      </c>
      <c r="AQ3310" s="51">
        <v>2.3483290739877933</v>
      </c>
      <c r="AR3310" s="51">
        <v>1.0430404004246219</v>
      </c>
      <c r="AT3310" s="18">
        <v>302538</v>
      </c>
      <c r="AU3310" s="18">
        <v>350309</v>
      </c>
      <c r="AV3310" s="18">
        <v>0</v>
      </c>
      <c r="AW3310" s="18">
        <v>322259.06568302878</v>
      </c>
      <c r="AX3310" s="18">
        <v>165736.69822116682</v>
      </c>
      <c r="AY3310" s="18">
        <v>0</v>
      </c>
      <c r="AZ3310" s="18">
        <v>662.3205782549868</v>
      </c>
      <c r="BA3310" s="18">
        <v>488658.08448245062</v>
      </c>
      <c r="BB3310" s="18">
        <v>8175.1806310745305</v>
      </c>
      <c r="BC3310" s="18">
        <v>11872.023698259822</v>
      </c>
      <c r="BD3310" s="18">
        <v>484961.24141526531</v>
      </c>
      <c r="BE3310" s="18">
        <v>826872</v>
      </c>
      <c r="BF3310" s="18">
        <v>816593</v>
      </c>
      <c r="BG3310" s="51">
        <v>1.3028683837543178</v>
      </c>
      <c r="BH3310" s="51">
        <v>1.3092877994899812</v>
      </c>
    </row>
    <row r="3311" spans="1:60">
      <c r="A3311" t="s">
        <v>38</v>
      </c>
      <c r="B3311" s="16">
        <v>45495</v>
      </c>
      <c r="C3311" s="17" t="s">
        <v>37</v>
      </c>
      <c r="D3311" s="18">
        <v>850345</v>
      </c>
      <c r="E3311" s="18">
        <v>874926</v>
      </c>
      <c r="F3311" s="18">
        <v>881300</v>
      </c>
      <c r="G3311" s="18">
        <v>6375</v>
      </c>
      <c r="H3311" s="18">
        <v>881298</v>
      </c>
      <c r="I3311" s="18">
        <v>335721</v>
      </c>
      <c r="J3311" s="18">
        <v>418212</v>
      </c>
      <c r="K3311" s="18">
        <v>47749</v>
      </c>
      <c r="L3311" s="18">
        <v>356</v>
      </c>
      <c r="N3311" s="18">
        <v>36633</v>
      </c>
      <c r="P3311" s="18">
        <v>3930</v>
      </c>
      <c r="R3311" s="18">
        <v>37865</v>
      </c>
      <c r="W3311" s="18">
        <v>832</v>
      </c>
      <c r="Y3311" s="18">
        <v>6326</v>
      </c>
      <c r="Z3311" s="18">
        <v>16531</v>
      </c>
      <c r="AA3311" s="18">
        <v>22857</v>
      </c>
      <c r="AG3311" s="18">
        <v>3701</v>
      </c>
      <c r="AI3311" s="18">
        <v>3435</v>
      </c>
      <c r="AL3311" s="21">
        <v>1338</v>
      </c>
      <c r="AN3311" s="21">
        <v>-1879</v>
      </c>
      <c r="AO3311" s="21">
        <v>-269</v>
      </c>
      <c r="AQ3311" s="51">
        <v>2.347456444328007</v>
      </c>
      <c r="AR3311" s="51">
        <v>1.0409997962533035</v>
      </c>
      <c r="AS3311" s="51">
        <v>2.023411070302692</v>
      </c>
      <c r="AT3311" s="18">
        <v>335721</v>
      </c>
      <c r="AU3311" s="18">
        <v>418212</v>
      </c>
      <c r="AV3311" s="18">
        <v>356</v>
      </c>
      <c r="AW3311" s="18">
        <v>357472.22874973598</v>
      </c>
      <c r="AX3311" s="18">
        <v>197475.57710203427</v>
      </c>
      <c r="AY3311" s="18">
        <v>326.73854951318521</v>
      </c>
      <c r="AZ3311" s="18">
        <v>483.38269974766615</v>
      </c>
      <c r="BA3311" s="18">
        <v>555757.92710103106</v>
      </c>
      <c r="BB3311" s="18">
        <v>8266.4716929896094</v>
      </c>
      <c r="BC3311" s="18">
        <v>8594.246888549098</v>
      </c>
      <c r="BD3311" s="18">
        <v>555430.15190547158</v>
      </c>
      <c r="BE3311" s="18">
        <v>881298</v>
      </c>
      <c r="BF3311" s="18">
        <v>874972</v>
      </c>
      <c r="BG3311" s="51">
        <v>1.3902619105517942</v>
      </c>
      <c r="BH3311" s="51">
        <v>1.399487551023165</v>
      </c>
    </row>
    <row r="3312" spans="1:60">
      <c r="A3312" t="s">
        <v>38</v>
      </c>
      <c r="B3312" s="16">
        <v>45496</v>
      </c>
      <c r="C3312" s="17" t="s">
        <v>37</v>
      </c>
      <c r="D3312" s="18">
        <v>888764</v>
      </c>
      <c r="E3312" s="18">
        <v>912885</v>
      </c>
      <c r="F3312" s="18">
        <v>922133</v>
      </c>
      <c r="G3312" s="18">
        <v>9250</v>
      </c>
      <c r="H3312" s="18">
        <v>922131</v>
      </c>
      <c r="I3312" s="18">
        <v>354252</v>
      </c>
      <c r="J3312" s="18">
        <v>432107</v>
      </c>
      <c r="K3312" s="18">
        <v>47638</v>
      </c>
      <c r="L3312" s="18">
        <v>237</v>
      </c>
      <c r="N3312" s="18">
        <v>35140</v>
      </c>
      <c r="P3312" s="18">
        <v>4989</v>
      </c>
      <c r="R3312" s="18">
        <v>46949</v>
      </c>
      <c r="W3312" s="18">
        <v>819</v>
      </c>
      <c r="Y3312" s="18">
        <v>9194</v>
      </c>
      <c r="Z3312" s="18">
        <v>23438</v>
      </c>
      <c r="AA3312" s="18">
        <v>32632</v>
      </c>
      <c r="AG3312" s="18">
        <v>3175</v>
      </c>
      <c r="AI3312" s="18">
        <v>5074</v>
      </c>
      <c r="AL3312" s="21">
        <v>1117</v>
      </c>
      <c r="AN3312" s="21">
        <v>1283</v>
      </c>
      <c r="AO3312" s="21">
        <v>-1455</v>
      </c>
      <c r="AQ3312" s="51">
        <v>2.3474581213020587</v>
      </c>
      <c r="AR3312" s="51">
        <v>1.0401323384942056</v>
      </c>
      <c r="AS3312" s="51">
        <v>2.0215017450638153</v>
      </c>
      <c r="AT3312" s="18">
        <v>354252</v>
      </c>
      <c r="AU3312" s="18">
        <v>432107</v>
      </c>
      <c r="AV3312" s="18">
        <v>237</v>
      </c>
      <c r="AW3312" s="18">
        <v>377204.11426345428</v>
      </c>
      <c r="AX3312" s="18">
        <v>203866.63660391173</v>
      </c>
      <c r="AY3312" s="18">
        <v>217.31450933953434</v>
      </c>
      <c r="AZ3312" s="18">
        <v>515.83174586289101</v>
      </c>
      <c r="BA3312" s="18">
        <v>581803.89712256833</v>
      </c>
      <c r="BB3312" s="18">
        <v>11610.482600892647</v>
      </c>
      <c r="BC3312" s="18">
        <v>15060.57302924656</v>
      </c>
      <c r="BD3312" s="18">
        <v>578353.80669421447</v>
      </c>
      <c r="BE3312" s="18">
        <v>922131</v>
      </c>
      <c r="BF3312" s="18">
        <v>912937</v>
      </c>
      <c r="BG3312" s="51">
        <v>1.3909699464331602</v>
      </c>
      <c r="BH3312" s="51">
        <v>1.3966466134182303</v>
      </c>
    </row>
    <row r="3313" spans="1:60">
      <c r="A3313" t="s">
        <v>38</v>
      </c>
      <c r="B3313" s="16">
        <v>45497</v>
      </c>
      <c r="C3313" s="17" t="s">
        <v>37</v>
      </c>
      <c r="D3313" s="18">
        <v>932262</v>
      </c>
      <c r="E3313" s="18">
        <v>958819</v>
      </c>
      <c r="F3313" s="18">
        <v>977443</v>
      </c>
      <c r="G3313" s="18">
        <v>18627</v>
      </c>
      <c r="H3313" s="18">
        <v>977440</v>
      </c>
      <c r="I3313" s="18">
        <v>341529</v>
      </c>
      <c r="J3313" s="18">
        <v>418919</v>
      </c>
      <c r="K3313" s="18">
        <v>47547</v>
      </c>
      <c r="L3313" s="18">
        <v>2910</v>
      </c>
      <c r="N3313" s="18">
        <v>37202</v>
      </c>
      <c r="P3313" s="18">
        <v>5259</v>
      </c>
      <c r="R3313" s="18">
        <v>123230</v>
      </c>
      <c r="W3313" s="18">
        <v>844</v>
      </c>
      <c r="Y3313" s="18">
        <v>18935</v>
      </c>
      <c r="Z3313" s="18">
        <v>18139</v>
      </c>
      <c r="AA3313" s="18">
        <v>37074</v>
      </c>
      <c r="AG3313" s="18">
        <v>8514</v>
      </c>
      <c r="AI3313" s="18">
        <v>6507</v>
      </c>
      <c r="AL3313" s="21">
        <v>1712</v>
      </c>
      <c r="AN3313" s="21">
        <v>2270</v>
      </c>
      <c r="AO3313" s="21">
        <v>-68</v>
      </c>
      <c r="AQ3313" s="51">
        <v>2.3474308477118155</v>
      </c>
      <c r="AR3313" s="51">
        <v>1.0414581263586553</v>
      </c>
      <c r="AS3313" s="51">
        <v>2.0272663452312027</v>
      </c>
      <c r="AT3313" s="18">
        <v>341529</v>
      </c>
      <c r="AU3313" s="18">
        <v>418919</v>
      </c>
      <c r="AV3313" s="18">
        <v>2910</v>
      </c>
      <c r="AW3313" s="18">
        <v>363652.56143379305</v>
      </c>
      <c r="AX3313" s="18">
        <v>197896.50680663405</v>
      </c>
      <c r="AY3313" s="18">
        <v>2675.9010916270377</v>
      </c>
      <c r="AZ3313" s="18">
        <v>814.77324541867017</v>
      </c>
      <c r="BA3313" s="18">
        <v>565039.74257747282</v>
      </c>
      <c r="BB3313" s="18">
        <v>9008.4878977896733</v>
      </c>
      <c r="BC3313" s="18">
        <v>15386.426453077782</v>
      </c>
      <c r="BD3313" s="18">
        <v>558661.80402218469</v>
      </c>
      <c r="BE3313" s="18">
        <v>977440</v>
      </c>
      <c r="BF3313" s="18">
        <v>958505</v>
      </c>
      <c r="BG3313" s="51">
        <v>1.2744494979550129</v>
      </c>
      <c r="BH3313" s="51">
        <v>1.2849562458029835</v>
      </c>
    </row>
    <row r="3314" spans="1:60">
      <c r="A3314" t="s">
        <v>38</v>
      </c>
      <c r="B3314" s="16">
        <v>45498</v>
      </c>
      <c r="C3314" s="17" t="s">
        <v>37</v>
      </c>
      <c r="D3314" s="18">
        <v>948960</v>
      </c>
      <c r="E3314" s="18">
        <v>979812</v>
      </c>
      <c r="F3314" s="18">
        <v>999221</v>
      </c>
      <c r="G3314" s="18">
        <v>19409</v>
      </c>
      <c r="H3314" s="18">
        <v>999221</v>
      </c>
      <c r="I3314" s="18">
        <v>322075</v>
      </c>
      <c r="J3314" s="18">
        <v>381334</v>
      </c>
      <c r="K3314" s="18">
        <v>47391</v>
      </c>
      <c r="L3314" s="18">
        <v>132</v>
      </c>
      <c r="N3314" s="18">
        <v>37377</v>
      </c>
      <c r="P3314" s="18">
        <v>5422</v>
      </c>
      <c r="R3314" s="18">
        <v>204642</v>
      </c>
      <c r="W3314" s="18">
        <v>848</v>
      </c>
      <c r="Y3314" s="18">
        <v>19887</v>
      </c>
      <c r="Z3314" s="18">
        <v>21643</v>
      </c>
      <c r="AA3314" s="18">
        <v>41530</v>
      </c>
      <c r="AG3314" s="18">
        <v>12740</v>
      </c>
      <c r="AI3314" s="18">
        <v>5379</v>
      </c>
      <c r="AL3314" s="21">
        <v>1488</v>
      </c>
      <c r="AN3314" s="21">
        <v>1025</v>
      </c>
      <c r="AO3314" s="21">
        <v>-745</v>
      </c>
      <c r="AQ3314" s="51">
        <v>2.3468721400038426</v>
      </c>
      <c r="AR3314" s="51">
        <v>1.0427191620848908</v>
      </c>
      <c r="AS3314" s="51">
        <v>2.0239961941480171</v>
      </c>
      <c r="AT3314" s="18">
        <v>322075</v>
      </c>
      <c r="AU3314" s="18">
        <v>381334</v>
      </c>
      <c r="AV3314" s="18">
        <v>132</v>
      </c>
      <c r="AW3314" s="18">
        <v>342856.74832476239</v>
      </c>
      <c r="AX3314" s="18">
        <v>180359.54901728174</v>
      </c>
      <c r="AY3314" s="18">
        <v>121.18528255551445</v>
      </c>
      <c r="AZ3314" s="18">
        <v>1125.3265253752877</v>
      </c>
      <c r="BA3314" s="18">
        <v>524462.80914997496</v>
      </c>
      <c r="BB3314" s="18">
        <v>9853.4912883023826</v>
      </c>
      <c r="BC3314" s="18">
        <v>16095.853376908542</v>
      </c>
      <c r="BD3314" s="18">
        <v>518220.44706136879</v>
      </c>
      <c r="BE3314" s="18">
        <v>999221</v>
      </c>
      <c r="BF3314" s="18">
        <v>979334</v>
      </c>
      <c r="BG3314" s="51">
        <v>1.15714261240328</v>
      </c>
      <c r="BH3314" s="51">
        <v>1.1665878668568996</v>
      </c>
    </row>
    <row r="3315" spans="1:60">
      <c r="A3315" t="s">
        <v>38</v>
      </c>
      <c r="B3315" s="16">
        <v>45499</v>
      </c>
      <c r="C3315" s="17" t="s">
        <v>37</v>
      </c>
      <c r="D3315" s="18">
        <v>953783</v>
      </c>
      <c r="E3315" s="18">
        <v>974361</v>
      </c>
      <c r="F3315" s="18">
        <v>998205</v>
      </c>
      <c r="G3315" s="18">
        <v>23842</v>
      </c>
      <c r="H3315" s="18">
        <v>998207</v>
      </c>
      <c r="I3315" s="18">
        <v>276211</v>
      </c>
      <c r="J3315" s="18">
        <v>297564</v>
      </c>
      <c r="K3315" s="18">
        <v>47320</v>
      </c>
      <c r="L3315" s="18">
        <v>33</v>
      </c>
      <c r="N3315" s="18">
        <v>36025</v>
      </c>
      <c r="P3315" s="18">
        <v>4763</v>
      </c>
      <c r="R3315" s="18">
        <v>335410</v>
      </c>
      <c r="W3315" s="18">
        <v>881</v>
      </c>
      <c r="Y3315" s="18">
        <v>11009</v>
      </c>
      <c r="Z3315" s="18">
        <v>0</v>
      </c>
      <c r="AA3315" s="18">
        <v>11009</v>
      </c>
      <c r="AG3315" s="18">
        <v>11009</v>
      </c>
      <c r="AQ3315" s="51">
        <v>2.3495671661371111</v>
      </c>
      <c r="AR3315" s="51">
        <v>1.0448452544922751</v>
      </c>
      <c r="AS3315" s="51">
        <v>2.0264984407575972</v>
      </c>
      <c r="AT3315" s="18">
        <v>276211</v>
      </c>
      <c r="AU3315" s="18">
        <v>297564</v>
      </c>
      <c r="AV3315" s="18">
        <v>33</v>
      </c>
      <c r="AW3315" s="18">
        <v>294371.04649594828</v>
      </c>
      <c r="AX3315" s="18">
        <v>141025.81547284304</v>
      </c>
      <c r="AY3315" s="18">
        <v>30.333775682430851</v>
      </c>
      <c r="AZ3315" s="18">
        <v>1615.2173026337489</v>
      </c>
      <c r="BA3315" s="18">
        <v>437042.41304710752</v>
      </c>
      <c r="BB3315" s="18">
        <v>0</v>
      </c>
      <c r="BC3315" s="18">
        <v>824.75317009450214</v>
      </c>
      <c r="BD3315" s="18">
        <v>436217.65987701295</v>
      </c>
      <c r="BE3315" s="18">
        <v>998207</v>
      </c>
      <c r="BF3315" s="18">
        <v>987198</v>
      </c>
      <c r="BG3315" s="51">
        <v>0.96524312557607206</v>
      </c>
      <c r="BH3315" s="51">
        <v>0.97416544332348753</v>
      </c>
    </row>
    <row r="3316" spans="1:60">
      <c r="A3316" t="s">
        <v>38</v>
      </c>
      <c r="B3316" s="16">
        <v>45500</v>
      </c>
      <c r="C3316" s="17" t="s">
        <v>37</v>
      </c>
      <c r="D3316" s="18">
        <v>902565</v>
      </c>
      <c r="E3316" s="18">
        <v>938828</v>
      </c>
      <c r="F3316" s="18">
        <v>962125</v>
      </c>
      <c r="G3316" s="18">
        <v>23298</v>
      </c>
      <c r="H3316" s="18">
        <v>962123</v>
      </c>
      <c r="I3316" s="18">
        <v>197052</v>
      </c>
      <c r="J3316" s="18">
        <v>285897</v>
      </c>
      <c r="K3316" s="18">
        <v>47320</v>
      </c>
      <c r="L3316" s="18">
        <v>0</v>
      </c>
      <c r="N3316" s="18">
        <v>26865</v>
      </c>
      <c r="P3316" s="18">
        <v>4932</v>
      </c>
      <c r="R3316" s="18">
        <v>399123</v>
      </c>
      <c r="W3316" s="18">
        <v>934</v>
      </c>
      <c r="Y3316" s="18">
        <v>6412</v>
      </c>
      <c r="Z3316" s="18">
        <v>16</v>
      </c>
      <c r="AA3316" s="18">
        <v>6428</v>
      </c>
      <c r="AG3316" s="18">
        <v>6412</v>
      </c>
      <c r="AQ3316" s="51">
        <v>2.3524407023557097</v>
      </c>
      <c r="AR3316" s="51">
        <v>1.0448299111891317</v>
      </c>
      <c r="AT3316" s="18">
        <v>197052</v>
      </c>
      <c r="AU3316" s="18">
        <v>285897</v>
      </c>
      <c r="AV3316" s="18">
        <v>0</v>
      </c>
      <c r="AW3316" s="18">
        <v>210264.41984586781</v>
      </c>
      <c r="AX3316" s="18">
        <v>135494.43310830853</v>
      </c>
      <c r="AY3316" s="18">
        <v>0</v>
      </c>
      <c r="AZ3316" s="18">
        <v>1823.6851071096394</v>
      </c>
      <c r="BA3316" s="18">
        <v>347582.53806128603</v>
      </c>
      <c r="BB3316" s="18">
        <v>6.9066127053819342</v>
      </c>
      <c r="BC3316" s="18">
        <v>971.10980590130407</v>
      </c>
      <c r="BD3316" s="18">
        <v>346618.33486809011</v>
      </c>
      <c r="BE3316" s="18">
        <v>962123</v>
      </c>
      <c r="BF3316" s="18">
        <v>955711</v>
      </c>
      <c r="BG3316" s="51">
        <v>0.79645473090308871</v>
      </c>
      <c r="BH3316" s="51">
        <v>0.79957404844863023</v>
      </c>
    </row>
    <row r="3317" spans="1:60">
      <c r="A3317" t="s">
        <v>38</v>
      </c>
      <c r="B3317" s="16">
        <v>45501</v>
      </c>
      <c r="C3317" s="17" t="s">
        <v>37</v>
      </c>
      <c r="D3317" s="18">
        <v>938060</v>
      </c>
      <c r="E3317" s="18">
        <v>941332</v>
      </c>
      <c r="F3317" s="18">
        <v>968823</v>
      </c>
      <c r="G3317" s="18">
        <v>27490</v>
      </c>
      <c r="H3317" s="18">
        <v>968818</v>
      </c>
      <c r="I3317" s="18">
        <v>193096</v>
      </c>
      <c r="J3317" s="18">
        <v>254387</v>
      </c>
      <c r="K3317" s="18">
        <v>47359</v>
      </c>
      <c r="L3317" s="18">
        <v>0</v>
      </c>
      <c r="N3317" s="18">
        <v>26390</v>
      </c>
      <c r="P3317" s="18">
        <v>3598</v>
      </c>
      <c r="R3317" s="18">
        <v>443150</v>
      </c>
      <c r="W3317" s="18">
        <v>838</v>
      </c>
      <c r="Y3317" s="18">
        <v>19399</v>
      </c>
      <c r="Z3317" s="18">
        <v>22858</v>
      </c>
      <c r="AA3317" s="18">
        <v>42257</v>
      </c>
      <c r="AG3317" s="18">
        <v>7625</v>
      </c>
      <c r="AI3317" s="18">
        <v>7113</v>
      </c>
      <c r="AL3317" s="21">
        <v>1087</v>
      </c>
      <c r="AN3317" s="21">
        <v>3932</v>
      </c>
      <c r="AO3317" s="21">
        <v>-358</v>
      </c>
      <c r="AQ3317" s="51">
        <v>2.353162660694879</v>
      </c>
      <c r="AR3317" s="51">
        <v>1.0465971382725696</v>
      </c>
      <c r="AT3317" s="18">
        <v>193096</v>
      </c>
      <c r="AU3317" s="18">
        <v>254387</v>
      </c>
      <c r="AV3317" s="18">
        <v>0</v>
      </c>
      <c r="AW3317" s="18">
        <v>206106.40252267435</v>
      </c>
      <c r="AX3317" s="18">
        <v>120764.8965416916</v>
      </c>
      <c r="AY3317" s="18">
        <v>0</v>
      </c>
      <c r="AZ3317" s="18">
        <v>1984.1453737368965</v>
      </c>
      <c r="BA3317" s="18">
        <v>328855.44443810289</v>
      </c>
      <c r="BB3317" s="18">
        <v>10255.724414947064</v>
      </c>
      <c r="BC3317" s="18">
        <v>12879.529651304078</v>
      </c>
      <c r="BD3317" s="18">
        <v>326231.63920174591</v>
      </c>
      <c r="BE3317" s="18">
        <v>968818</v>
      </c>
      <c r="BF3317" s="18">
        <v>949419</v>
      </c>
      <c r="BG3317" s="51">
        <v>0.74833589994935101</v>
      </c>
      <c r="BH3317" s="51">
        <v>0.7575336036217446</v>
      </c>
    </row>
    <row r="3318" spans="1:60">
      <c r="A3318" t="s">
        <v>38</v>
      </c>
      <c r="B3318" s="16">
        <v>45502</v>
      </c>
      <c r="C3318" s="17" t="s">
        <v>37</v>
      </c>
      <c r="D3318" s="18">
        <v>1046182</v>
      </c>
      <c r="E3318" s="18">
        <v>1050793</v>
      </c>
      <c r="F3318" s="18">
        <v>1073744</v>
      </c>
      <c r="G3318" s="18">
        <v>22947</v>
      </c>
      <c r="H3318" s="18">
        <v>1073749</v>
      </c>
      <c r="I3318" s="18">
        <v>255726</v>
      </c>
      <c r="J3318" s="18">
        <v>340009</v>
      </c>
      <c r="K3318" s="18">
        <v>47341</v>
      </c>
      <c r="L3318" s="18">
        <v>102</v>
      </c>
      <c r="N3318" s="18">
        <v>38401</v>
      </c>
      <c r="P3318" s="18">
        <v>4995</v>
      </c>
      <c r="R3318" s="18">
        <v>386355</v>
      </c>
      <c r="W3318" s="18">
        <v>820</v>
      </c>
      <c r="Y3318" s="18">
        <v>25013</v>
      </c>
      <c r="Z3318" s="18">
        <v>10947</v>
      </c>
      <c r="AA3318" s="18">
        <v>35960</v>
      </c>
      <c r="AG3318" s="18">
        <v>17246</v>
      </c>
      <c r="AI3318" s="18">
        <v>3456</v>
      </c>
      <c r="AL3318" s="21">
        <v>1089</v>
      </c>
      <c r="AN3318" s="21">
        <v>4198</v>
      </c>
      <c r="AO3318" s="21">
        <v>-976</v>
      </c>
      <c r="AQ3318" s="51">
        <v>2.3539883088038853</v>
      </c>
      <c r="AR3318" s="51">
        <v>1.0421870862033826</v>
      </c>
      <c r="AS3318" s="51">
        <v>2.0204231465042084</v>
      </c>
      <c r="AT3318" s="18">
        <v>255726</v>
      </c>
      <c r="AU3318" s="18">
        <v>340009</v>
      </c>
      <c r="AV3318" s="18">
        <v>102</v>
      </c>
      <c r="AW3318" s="18">
        <v>273052.05171738559</v>
      </c>
      <c r="AX3318" s="18">
        <v>160732.0032445165</v>
      </c>
      <c r="AY3318" s="18">
        <v>93.477860558023281</v>
      </c>
      <c r="AZ3318" s="18">
        <v>1818.8820697888073</v>
      </c>
      <c r="BA3318" s="18">
        <v>435696.41489224893</v>
      </c>
      <c r="BB3318" s="18">
        <v>5297.1117015853497</v>
      </c>
      <c r="BC3318" s="18">
        <v>10298.380253328914</v>
      </c>
      <c r="BD3318" s="18">
        <v>430695.14634050539</v>
      </c>
      <c r="BE3318" s="18">
        <v>1073749</v>
      </c>
      <c r="BF3318" s="18">
        <v>1048736</v>
      </c>
      <c r="BG3318" s="51">
        <v>0.89457129198700047</v>
      </c>
      <c r="BH3318" s="51">
        <v>0.90539385844026032</v>
      </c>
    </row>
    <row r="3319" spans="1:60">
      <c r="A3319" t="s">
        <v>38</v>
      </c>
      <c r="B3319" s="16">
        <v>45503</v>
      </c>
      <c r="C3319" s="17" t="s">
        <v>37</v>
      </c>
      <c r="D3319" s="18">
        <v>1081450</v>
      </c>
      <c r="E3319" s="18">
        <v>1075825</v>
      </c>
      <c r="F3319" s="18">
        <v>1097884</v>
      </c>
      <c r="G3319" s="18">
        <v>22060</v>
      </c>
      <c r="H3319" s="18">
        <v>1097890</v>
      </c>
      <c r="I3319" s="18">
        <v>246940</v>
      </c>
      <c r="J3319" s="18">
        <v>320100</v>
      </c>
      <c r="K3319" s="18">
        <v>47364</v>
      </c>
      <c r="L3319" s="18">
        <v>64</v>
      </c>
      <c r="N3319" s="18">
        <v>37431</v>
      </c>
      <c r="P3319" s="18">
        <v>4991</v>
      </c>
      <c r="R3319" s="18">
        <v>440157</v>
      </c>
      <c r="W3319" s="18">
        <v>843</v>
      </c>
      <c r="Y3319" s="18">
        <v>24821</v>
      </c>
      <c r="Z3319" s="18">
        <v>9020</v>
      </c>
      <c r="AA3319" s="18">
        <v>33841</v>
      </c>
      <c r="AG3319" s="18">
        <v>17613</v>
      </c>
      <c r="AI3319" s="18">
        <v>4268</v>
      </c>
      <c r="AL3319" s="21">
        <v>1581</v>
      </c>
      <c r="AN3319" s="21">
        <v>2052</v>
      </c>
      <c r="AO3319" s="21">
        <v>-693</v>
      </c>
      <c r="AQ3319" s="51">
        <v>2.3575091612329584</v>
      </c>
      <c r="AR3319" s="51">
        <v>1.0428457267375075</v>
      </c>
      <c r="AS3319" s="51">
        <v>2.0246352999488662</v>
      </c>
      <c r="AT3319" s="18">
        <v>246940</v>
      </c>
      <c r="AU3319" s="18">
        <v>320100</v>
      </c>
      <c r="AV3319" s="18">
        <v>64</v>
      </c>
      <c r="AW3319" s="18">
        <v>264065.15058144572</v>
      </c>
      <c r="AX3319" s="18">
        <v>151416.07947341318</v>
      </c>
      <c r="AY3319" s="18">
        <v>58.775053839993959</v>
      </c>
      <c r="AZ3319" s="18">
        <v>2020.1148711372005</v>
      </c>
      <c r="BA3319" s="18">
        <v>417560.1199798361</v>
      </c>
      <c r="BB3319" s="18">
        <v>3619.5299084174553</v>
      </c>
      <c r="BC3319" s="18">
        <v>9546.8278966397465</v>
      </c>
      <c r="BD3319" s="18">
        <v>411632.82199161378</v>
      </c>
      <c r="BE3319" s="18">
        <v>1097890</v>
      </c>
      <c r="BF3319" s="18">
        <v>1073069</v>
      </c>
      <c r="BG3319" s="51">
        <v>0.83848235407003091</v>
      </c>
      <c r="BH3319" s="51">
        <v>0.84569953285310784</v>
      </c>
    </row>
    <row r="3320" spans="1:60">
      <c r="A3320" t="s">
        <v>38</v>
      </c>
      <c r="B3320" s="16">
        <v>45504</v>
      </c>
      <c r="C3320" s="17" t="s">
        <v>37</v>
      </c>
      <c r="D3320" s="18">
        <v>1092198</v>
      </c>
      <c r="E3320" s="18">
        <v>1086721</v>
      </c>
      <c r="F3320" s="18">
        <v>1105496</v>
      </c>
      <c r="G3320" s="18">
        <v>18776</v>
      </c>
      <c r="H3320" s="18">
        <v>1105495</v>
      </c>
      <c r="I3320" s="18">
        <v>279847</v>
      </c>
      <c r="J3320" s="18">
        <v>333473</v>
      </c>
      <c r="K3320" s="18">
        <v>47356</v>
      </c>
      <c r="L3320" s="18">
        <v>85</v>
      </c>
      <c r="N3320" s="18">
        <v>36934</v>
      </c>
      <c r="P3320" s="18">
        <v>4863</v>
      </c>
      <c r="R3320" s="18">
        <v>402124</v>
      </c>
      <c r="W3320" s="18">
        <v>813</v>
      </c>
      <c r="Y3320" s="18">
        <v>21800</v>
      </c>
      <c r="Z3320" s="18">
        <v>12894</v>
      </c>
      <c r="AA3320" s="18">
        <v>34694</v>
      </c>
      <c r="AG3320" s="18">
        <v>17662</v>
      </c>
      <c r="AI3320" s="18">
        <v>3526</v>
      </c>
      <c r="AL3320" s="21">
        <v>1562</v>
      </c>
      <c r="AN3320" s="21">
        <v>89</v>
      </c>
      <c r="AO3320" s="21">
        <v>-1039</v>
      </c>
      <c r="AQ3320" s="51">
        <v>2.3557137457545765</v>
      </c>
      <c r="AR3320" s="51">
        <v>1.0434005673705073</v>
      </c>
      <c r="AS3320" s="51">
        <v>2.0214988329865236</v>
      </c>
      <c r="AT3320" s="18">
        <v>279847</v>
      </c>
      <c r="AU3320" s="18">
        <v>333473</v>
      </c>
      <c r="AV3320" s="18">
        <v>85</v>
      </c>
      <c r="AW3320" s="18">
        <v>299026.32862270199</v>
      </c>
      <c r="AX3320" s="18">
        <v>157825.80100096395</v>
      </c>
      <c r="AY3320" s="18">
        <v>77.939690651384126</v>
      </c>
      <c r="AZ3320" s="18">
        <v>1872.8420247291849</v>
      </c>
      <c r="BA3320" s="18">
        <v>458802.91133904649</v>
      </c>
      <c r="BB3320" s="18">
        <v>5353.8079013644547</v>
      </c>
      <c r="BC3320" s="18">
        <v>11002.683804819062</v>
      </c>
      <c r="BD3320" s="18">
        <v>453154.03543559177</v>
      </c>
      <c r="BE3320" s="18">
        <v>1105495</v>
      </c>
      <c r="BF3320" s="18">
        <v>1083695</v>
      </c>
      <c r="BG3320" s="51">
        <v>0.91496214310900426</v>
      </c>
      <c r="BH3320" s="51">
        <v>0.92187603486406633</v>
      </c>
    </row>
    <row r="3321" spans="1:60">
      <c r="A3321" t="s">
        <v>38</v>
      </c>
      <c r="B3321" s="16">
        <v>45505</v>
      </c>
      <c r="C3321" s="17" t="s">
        <v>37</v>
      </c>
      <c r="D3321" s="18">
        <v>1068134</v>
      </c>
      <c r="E3321" s="18">
        <v>1044604</v>
      </c>
      <c r="F3321" s="18">
        <v>1053629</v>
      </c>
      <c r="G3321" s="18">
        <v>9027</v>
      </c>
      <c r="H3321" s="18">
        <v>1053633</v>
      </c>
      <c r="I3321" s="18">
        <v>323256</v>
      </c>
      <c r="J3321" s="18">
        <v>406287</v>
      </c>
      <c r="K3321" s="18">
        <v>47410</v>
      </c>
      <c r="L3321" s="18">
        <v>175</v>
      </c>
      <c r="N3321" s="18">
        <v>40739</v>
      </c>
      <c r="P3321" s="18">
        <v>5514</v>
      </c>
      <c r="R3321" s="18">
        <v>229499</v>
      </c>
      <c r="W3321" s="18">
        <v>753</v>
      </c>
      <c r="Y3321" s="18">
        <v>16411</v>
      </c>
      <c r="Z3321" s="18">
        <v>17573</v>
      </c>
      <c r="AA3321" s="18">
        <v>33984</v>
      </c>
      <c r="AG3321" s="18">
        <v>18112</v>
      </c>
      <c r="AI3321" s="18">
        <v>3440</v>
      </c>
      <c r="AL3321" s="21">
        <v>1300</v>
      </c>
      <c r="AN3321" s="21">
        <v>-5518</v>
      </c>
      <c r="AO3321" s="21">
        <v>-923</v>
      </c>
      <c r="AQ3321" s="51">
        <v>2.3553642757082849</v>
      </c>
      <c r="AR3321" s="51">
        <v>1.0419947039648696</v>
      </c>
      <c r="AS3321" s="51">
        <v>2.0266852330279805</v>
      </c>
      <c r="AT3321" s="18">
        <v>323256</v>
      </c>
      <c r="AU3321" s="18">
        <v>406287</v>
      </c>
      <c r="AV3321" s="18">
        <v>175</v>
      </c>
      <c r="AW3321" s="18">
        <v>345359.12506842794</v>
      </c>
      <c r="AX3321" s="18">
        <v>192028.06029600339</v>
      </c>
      <c r="AY3321" s="18">
        <v>160.8757589878966</v>
      </c>
      <c r="AZ3321" s="18">
        <v>1232.7859221690219</v>
      </c>
      <c r="BA3321" s="18">
        <v>538780.84704558819</v>
      </c>
      <c r="BB3321" s="18">
        <v>7418.9272329556825</v>
      </c>
      <c r="BC3321" s="18">
        <v>12660.263351771328</v>
      </c>
      <c r="BD3321" s="18">
        <v>533539.51092677249</v>
      </c>
      <c r="BE3321" s="18">
        <v>1053633</v>
      </c>
      <c r="BF3321" s="18">
        <v>1037222</v>
      </c>
      <c r="BG3321" s="51">
        <v>1.1273441805767708</v>
      </c>
      <c r="BH3321" s="51">
        <v>1.1340406167429742</v>
      </c>
    </row>
    <row r="3322" spans="1:60">
      <c r="A3322" t="s">
        <v>38</v>
      </c>
      <c r="B3322" s="16">
        <v>45506</v>
      </c>
      <c r="C3322" s="17" t="s">
        <v>37</v>
      </c>
      <c r="D3322" s="18">
        <v>1028825</v>
      </c>
      <c r="E3322" s="18">
        <v>1009357</v>
      </c>
      <c r="F3322" s="18">
        <v>1019335</v>
      </c>
      <c r="G3322" s="18">
        <v>9978</v>
      </c>
      <c r="H3322" s="18">
        <v>1019338</v>
      </c>
      <c r="I3322" s="18">
        <v>341271</v>
      </c>
      <c r="J3322" s="18">
        <v>426067</v>
      </c>
      <c r="K3322" s="18">
        <v>47327</v>
      </c>
      <c r="L3322" s="18">
        <v>1843</v>
      </c>
      <c r="N3322" s="18">
        <v>40745</v>
      </c>
      <c r="P3322" s="18">
        <v>5105</v>
      </c>
      <c r="R3322" s="18">
        <v>156127</v>
      </c>
      <c r="W3322" s="18">
        <v>853</v>
      </c>
      <c r="Y3322" s="18">
        <v>10872</v>
      </c>
      <c r="Z3322" s="18">
        <v>20098</v>
      </c>
      <c r="AA3322" s="18">
        <v>30970</v>
      </c>
      <c r="AG3322" s="18">
        <v>-2017</v>
      </c>
      <c r="AI3322" s="18">
        <v>4644</v>
      </c>
      <c r="AL3322" s="21">
        <v>1540</v>
      </c>
      <c r="AN3322" s="21">
        <v>7276</v>
      </c>
      <c r="AO3322" s="21">
        <v>-571</v>
      </c>
      <c r="AQ3322" s="51">
        <v>2.3511295838208786</v>
      </c>
      <c r="AR3322" s="51">
        <v>1.0412566876312905</v>
      </c>
      <c r="AS3322" s="51">
        <v>2.0259363258868417</v>
      </c>
      <c r="AT3322" s="18">
        <v>341271</v>
      </c>
      <c r="AU3322" s="18">
        <v>426067</v>
      </c>
      <c r="AV3322" s="18">
        <v>1843</v>
      </c>
      <c r="AW3322" s="18">
        <v>363950.40605643368</v>
      </c>
      <c r="AX3322" s="18">
        <v>201234.27762108709</v>
      </c>
      <c r="AY3322" s="18">
        <v>1693.6254994554388</v>
      </c>
      <c r="AZ3322" s="18">
        <v>952.07084553674861</v>
      </c>
      <c r="BA3322" s="18">
        <v>567830.3800225131</v>
      </c>
      <c r="BB3322" s="18">
        <v>10207.091028725041</v>
      </c>
      <c r="BC3322" s="18">
        <v>12236.120071115229</v>
      </c>
      <c r="BD3322" s="18">
        <v>565801.35098012281</v>
      </c>
      <c r="BE3322" s="18">
        <v>1019338</v>
      </c>
      <c r="BF3322" s="18">
        <v>1008466</v>
      </c>
      <c r="BG3322" s="51">
        <v>1.2281011915627915</v>
      </c>
      <c r="BH3322" s="51">
        <v>1.2369053338414961</v>
      </c>
    </row>
    <row r="3323" spans="1:60">
      <c r="A3323" t="s">
        <v>38</v>
      </c>
      <c r="B3323" s="16">
        <v>45507</v>
      </c>
      <c r="C3323" s="17" t="s">
        <v>37</v>
      </c>
      <c r="D3323" s="18">
        <v>973120</v>
      </c>
      <c r="E3323" s="18">
        <v>971743</v>
      </c>
      <c r="F3323" s="18">
        <v>989452</v>
      </c>
      <c r="G3323" s="18">
        <v>17752</v>
      </c>
      <c r="H3323" s="18">
        <v>989454</v>
      </c>
      <c r="I3323" s="18">
        <v>330264</v>
      </c>
      <c r="J3323" s="18">
        <v>399687</v>
      </c>
      <c r="K3323" s="18">
        <v>47282</v>
      </c>
      <c r="L3323" s="18">
        <v>923</v>
      </c>
      <c r="N3323" s="18">
        <v>36736</v>
      </c>
      <c r="P3323" s="18">
        <v>4904</v>
      </c>
      <c r="R3323" s="18">
        <v>168837</v>
      </c>
      <c r="W3323" s="18">
        <v>821</v>
      </c>
      <c r="Y3323" s="18">
        <v>17831</v>
      </c>
      <c r="Z3323" s="18">
        <v>14403</v>
      </c>
      <c r="AA3323" s="18">
        <v>32234</v>
      </c>
      <c r="AG3323" s="18">
        <v>5669</v>
      </c>
      <c r="AI3323" s="18">
        <v>5171</v>
      </c>
      <c r="AL3323" s="21">
        <v>1090</v>
      </c>
      <c r="AN3323" s="21">
        <v>6278</v>
      </c>
      <c r="AO3323" s="21">
        <v>-377</v>
      </c>
      <c r="AQ3323" s="51">
        <v>2.3481096477096401</v>
      </c>
      <c r="AR3323" s="51">
        <v>1.0405241403267607</v>
      </c>
      <c r="AS3323" s="51">
        <v>2.0274300687926705</v>
      </c>
      <c r="AT3323" s="18">
        <v>330264</v>
      </c>
      <c r="AU3323" s="18">
        <v>399687</v>
      </c>
      <c r="AV3323" s="18">
        <v>923</v>
      </c>
      <c r="AW3323" s="18">
        <v>351759.52531101817</v>
      </c>
      <c r="AX3323" s="18">
        <v>188642.02088105067</v>
      </c>
      <c r="AY3323" s="18">
        <v>848.8165550052322</v>
      </c>
      <c r="AZ3323" s="18">
        <v>984.12788464401353</v>
      </c>
      <c r="BA3323" s="18">
        <v>542234.49063171807</v>
      </c>
      <c r="BB3323" s="18">
        <v>7212.6876503920003</v>
      </c>
      <c r="BC3323" s="18">
        <v>13536.549460283653</v>
      </c>
      <c r="BD3323" s="18">
        <v>535910.62882182631</v>
      </c>
      <c r="BE3323" s="18">
        <v>989454</v>
      </c>
      <c r="BF3323" s="18">
        <v>971623</v>
      </c>
      <c r="BG3323" s="51">
        <v>1.208162282164202</v>
      </c>
      <c r="BH3323" s="51">
        <v>1.2159853055281471</v>
      </c>
    </row>
    <row r="3324" spans="1:60">
      <c r="A3324" t="s">
        <v>38</v>
      </c>
      <c r="B3324" s="16">
        <v>45508</v>
      </c>
      <c r="C3324" s="17" t="s">
        <v>37</v>
      </c>
      <c r="D3324" s="18">
        <v>964166</v>
      </c>
      <c r="E3324" s="18">
        <v>973394</v>
      </c>
      <c r="F3324" s="18">
        <v>992769</v>
      </c>
      <c r="G3324" s="18">
        <v>19375</v>
      </c>
      <c r="H3324" s="18">
        <v>992771</v>
      </c>
      <c r="I3324" s="18">
        <v>336296</v>
      </c>
      <c r="J3324" s="18">
        <v>400567</v>
      </c>
      <c r="K3324" s="18">
        <v>47129</v>
      </c>
      <c r="L3324" s="18">
        <v>1630</v>
      </c>
      <c r="N3324" s="18">
        <v>35838</v>
      </c>
      <c r="P3324" s="18">
        <v>4499</v>
      </c>
      <c r="R3324" s="18">
        <v>165847</v>
      </c>
      <c r="W3324" s="18">
        <v>965</v>
      </c>
      <c r="Y3324" s="18">
        <v>19722</v>
      </c>
      <c r="Z3324" s="18">
        <v>10982</v>
      </c>
      <c r="AA3324" s="18">
        <v>30704</v>
      </c>
      <c r="AG3324" s="18">
        <v>11728</v>
      </c>
      <c r="AI3324" s="18">
        <v>5126</v>
      </c>
      <c r="AL3324" s="21">
        <v>1195</v>
      </c>
      <c r="AN3324" s="21">
        <v>1723</v>
      </c>
      <c r="AO3324" s="21">
        <v>-50</v>
      </c>
      <c r="AQ3324" s="51">
        <v>2.3485381024325291</v>
      </c>
      <c r="AR3324" s="51">
        <v>1.0401151842819882</v>
      </c>
      <c r="AS3324" s="51">
        <v>2.0294630791908124</v>
      </c>
      <c r="AT3324" s="18">
        <v>336296</v>
      </c>
      <c r="AU3324" s="18">
        <v>400567</v>
      </c>
      <c r="AV3324" s="18">
        <v>1630</v>
      </c>
      <c r="AW3324" s="18">
        <v>358249.48049806769</v>
      </c>
      <c r="AX3324" s="18">
        <v>188983.05332541812</v>
      </c>
      <c r="AY3324" s="18">
        <v>1500.4966021722676</v>
      </c>
      <c r="AZ3324" s="18">
        <v>967.75493174843552</v>
      </c>
      <c r="BA3324" s="18">
        <v>549700.78535740648</v>
      </c>
      <c r="BB3324" s="18">
        <v>4892.7965261914715</v>
      </c>
      <c r="BC3324" s="18">
        <v>12298.743629246021</v>
      </c>
      <c r="BD3324" s="18">
        <v>542294.83825435198</v>
      </c>
      <c r="BE3324" s="18">
        <v>992771</v>
      </c>
      <c r="BF3324" s="18">
        <v>973049</v>
      </c>
      <c r="BG3324" s="51">
        <v>1.2207058278441307</v>
      </c>
      <c r="BH3324" s="51">
        <v>1.2286678741895933</v>
      </c>
    </row>
    <row r="3325" spans="1:60">
      <c r="A3325" t="s">
        <v>38</v>
      </c>
      <c r="B3325" s="16">
        <v>45509</v>
      </c>
      <c r="C3325" s="17" t="s">
        <v>37</v>
      </c>
      <c r="D3325" s="18">
        <v>1036419</v>
      </c>
      <c r="E3325" s="18">
        <v>1036613</v>
      </c>
      <c r="F3325" s="18">
        <v>1064801</v>
      </c>
      <c r="G3325" s="18">
        <v>28186</v>
      </c>
      <c r="H3325" s="18">
        <v>1064807</v>
      </c>
      <c r="I3325" s="18">
        <v>285728</v>
      </c>
      <c r="J3325" s="18">
        <v>361280</v>
      </c>
      <c r="K3325" s="18">
        <v>47115</v>
      </c>
      <c r="L3325" s="18">
        <v>714</v>
      </c>
      <c r="N3325" s="18">
        <v>40666</v>
      </c>
      <c r="P3325" s="18">
        <v>5087</v>
      </c>
      <c r="R3325" s="18">
        <v>323298</v>
      </c>
      <c r="W3325" s="18">
        <v>919</v>
      </c>
      <c r="Y3325" s="18">
        <v>29241</v>
      </c>
      <c r="Z3325" s="18">
        <v>12853</v>
      </c>
      <c r="AA3325" s="18">
        <v>42094</v>
      </c>
      <c r="AG3325" s="18">
        <v>15647</v>
      </c>
      <c r="AI3325" s="18">
        <v>5956</v>
      </c>
      <c r="AL3325" s="21">
        <v>1606</v>
      </c>
      <c r="AN3325" s="21">
        <v>6011</v>
      </c>
      <c r="AO3325" s="21">
        <v>21</v>
      </c>
      <c r="AQ3325" s="51">
        <v>2.351887322384282</v>
      </c>
      <c r="AR3325" s="51">
        <v>1.0418695013411743</v>
      </c>
      <c r="AS3325" s="51">
        <v>2.0241203858404528</v>
      </c>
      <c r="AT3325" s="18">
        <v>285728</v>
      </c>
      <c r="AU3325" s="18">
        <v>361280</v>
      </c>
      <c r="AV3325" s="18">
        <v>714</v>
      </c>
      <c r="AW3325" s="18">
        <v>304814.46274197637</v>
      </c>
      <c r="AX3325" s="18">
        <v>170735.37092312481</v>
      </c>
      <c r="AY3325" s="18">
        <v>655.54243157101143</v>
      </c>
      <c r="AZ3325" s="18">
        <v>1587.3809991752973</v>
      </c>
      <c r="BA3325" s="18">
        <v>477792.75709584751</v>
      </c>
      <c r="BB3325" s="18">
        <v>6087.6389693457031</v>
      </c>
      <c r="BC3325" s="18">
        <v>14637.840958329449</v>
      </c>
      <c r="BD3325" s="18">
        <v>469242.55510686373</v>
      </c>
      <c r="BE3325" s="18">
        <v>1064807</v>
      </c>
      <c r="BF3325" s="18">
        <v>1035566</v>
      </c>
      <c r="BG3325" s="51">
        <v>0.98924168243507726</v>
      </c>
      <c r="BH3325" s="51">
        <v>0.99897208081348166</v>
      </c>
    </row>
    <row r="3326" spans="1:60">
      <c r="A3326" t="s">
        <v>38</v>
      </c>
      <c r="B3326" s="16">
        <v>45510</v>
      </c>
      <c r="C3326" s="17" t="s">
        <v>37</v>
      </c>
      <c r="D3326" s="18">
        <v>1031539</v>
      </c>
      <c r="E3326" s="18">
        <v>1003860</v>
      </c>
      <c r="F3326" s="18">
        <v>1011647</v>
      </c>
      <c r="G3326" s="18">
        <v>7790</v>
      </c>
      <c r="H3326" s="18">
        <v>1011644</v>
      </c>
      <c r="I3326" s="18">
        <v>307331</v>
      </c>
      <c r="J3326" s="18">
        <v>382445</v>
      </c>
      <c r="K3326" s="18">
        <v>47191</v>
      </c>
      <c r="L3326" s="18">
        <v>842</v>
      </c>
      <c r="N3326" s="18">
        <v>41372</v>
      </c>
      <c r="P3326" s="18">
        <v>4922</v>
      </c>
      <c r="R3326" s="18">
        <v>226696</v>
      </c>
      <c r="W3326" s="18">
        <v>845</v>
      </c>
      <c r="Y3326" s="18">
        <v>10030</v>
      </c>
      <c r="Z3326" s="18">
        <v>26307</v>
      </c>
      <c r="AA3326" s="18">
        <v>36337</v>
      </c>
      <c r="AG3326" s="18">
        <v>-1069</v>
      </c>
      <c r="AI3326" s="18">
        <v>3206</v>
      </c>
      <c r="AL3326" s="21">
        <v>1495</v>
      </c>
      <c r="AN3326" s="21">
        <v>6887</v>
      </c>
      <c r="AO3326" s="21">
        <v>-489</v>
      </c>
      <c r="AQ3326" s="51">
        <v>2.3489050786273729</v>
      </c>
      <c r="AR3326" s="51">
        <v>1.0422738495363248</v>
      </c>
      <c r="AS3326" s="51">
        <v>2.0234663451781931</v>
      </c>
      <c r="AT3326" s="18">
        <v>307331</v>
      </c>
      <c r="AU3326" s="18">
        <v>382445</v>
      </c>
      <c r="AV3326" s="18">
        <v>842</v>
      </c>
      <c r="AW3326" s="18">
        <v>327444.79625496868</v>
      </c>
      <c r="AX3326" s="18">
        <v>180807.76840721743</v>
      </c>
      <c r="AY3326" s="18">
        <v>772.8128487630695</v>
      </c>
      <c r="AZ3326" s="18">
        <v>1221.7906964797319</v>
      </c>
      <c r="BA3326" s="18">
        <v>510247.16820742888</v>
      </c>
      <c r="BB3326" s="18">
        <v>11717.067742864225</v>
      </c>
      <c r="BC3326" s="18">
        <v>13319.545371923414</v>
      </c>
      <c r="BD3326" s="18">
        <v>508644.69057836971</v>
      </c>
      <c r="BE3326" s="18">
        <v>1011644</v>
      </c>
      <c r="BF3326" s="18">
        <v>1001614</v>
      </c>
      <c r="BG3326" s="51">
        <v>1.1119535251268844</v>
      </c>
      <c r="BH3326" s="51">
        <v>1.1195612858275596</v>
      </c>
    </row>
    <row r="3327" spans="1:60">
      <c r="A3327" t="s">
        <v>38</v>
      </c>
      <c r="B3327" s="16">
        <v>45511</v>
      </c>
      <c r="C3327" s="17" t="s">
        <v>37</v>
      </c>
      <c r="D3327" s="18">
        <v>990298</v>
      </c>
      <c r="E3327" s="18">
        <v>989671</v>
      </c>
      <c r="F3327" s="18">
        <v>1003924</v>
      </c>
      <c r="G3327" s="18">
        <v>14253</v>
      </c>
      <c r="H3327" s="18">
        <v>1003921</v>
      </c>
      <c r="I3327" s="18">
        <v>327858</v>
      </c>
      <c r="J3327" s="18">
        <v>355970</v>
      </c>
      <c r="K3327" s="18">
        <v>47294</v>
      </c>
      <c r="L3327" s="18">
        <v>11</v>
      </c>
      <c r="N3327" s="18">
        <v>40972</v>
      </c>
      <c r="P3327" s="18">
        <v>5031</v>
      </c>
      <c r="R3327" s="18">
        <v>225933</v>
      </c>
      <c r="W3327" s="18">
        <v>852</v>
      </c>
      <c r="Y3327" s="18">
        <v>14755</v>
      </c>
      <c r="Z3327" s="18">
        <v>15149</v>
      </c>
      <c r="AA3327" s="18">
        <v>29904</v>
      </c>
      <c r="AG3327" s="18">
        <v>5017</v>
      </c>
      <c r="AI3327" s="18">
        <v>4139</v>
      </c>
      <c r="AL3327" s="21">
        <v>997</v>
      </c>
      <c r="AN3327" s="21">
        <v>4907</v>
      </c>
      <c r="AO3327" s="21">
        <v>-305</v>
      </c>
      <c r="AQ3327" s="51">
        <v>2.3478667643103002</v>
      </c>
      <c r="AR3327" s="51">
        <v>1.0429305300694172</v>
      </c>
      <c r="AS3327" s="51">
        <v>2.0210448416647484</v>
      </c>
      <c r="AT3327" s="18">
        <v>327858</v>
      </c>
      <c r="AU3327" s="18">
        <v>355970</v>
      </c>
      <c r="AV3327" s="18">
        <v>11</v>
      </c>
      <c r="AW3327" s="18">
        <v>349160.80849001027</v>
      </c>
      <c r="AX3327" s="18">
        <v>168397.26609974084</v>
      </c>
      <c r="AY3327" s="18">
        <v>10.084047708136657</v>
      </c>
      <c r="AZ3327" s="18">
        <v>1218.1979332223109</v>
      </c>
      <c r="BA3327" s="18">
        <v>518786.3565706815</v>
      </c>
      <c r="BB3327" s="18">
        <v>7271.3786212842006</v>
      </c>
      <c r="BC3327" s="18">
        <v>10331.84461582722</v>
      </c>
      <c r="BD3327" s="18">
        <v>515725.89057613851</v>
      </c>
      <c r="BE3327" s="18">
        <v>1003921</v>
      </c>
      <c r="BF3327" s="18">
        <v>989166</v>
      </c>
      <c r="BG3327" s="51">
        <v>1.1392597399823849</v>
      </c>
      <c r="BH3327" s="51">
        <v>1.1494325652943655</v>
      </c>
    </row>
    <row r="3328" spans="1:60">
      <c r="A3328" t="s">
        <v>38</v>
      </c>
      <c r="B3328" s="16">
        <v>45512</v>
      </c>
      <c r="C3328" s="17" t="s">
        <v>37</v>
      </c>
      <c r="D3328" s="18">
        <v>964832</v>
      </c>
      <c r="E3328" s="18">
        <v>937805</v>
      </c>
      <c r="F3328" s="18">
        <v>961413</v>
      </c>
      <c r="G3328" s="18">
        <v>23608</v>
      </c>
      <c r="H3328" s="18">
        <v>961413</v>
      </c>
      <c r="I3328" s="18">
        <v>225941</v>
      </c>
      <c r="J3328" s="18">
        <v>284155</v>
      </c>
      <c r="K3328" s="18">
        <v>47425</v>
      </c>
      <c r="L3328" s="18">
        <v>24</v>
      </c>
      <c r="N3328" s="18">
        <v>36958</v>
      </c>
      <c r="P3328" s="18">
        <v>4561</v>
      </c>
      <c r="R3328" s="18">
        <v>361501</v>
      </c>
      <c r="W3328" s="18">
        <v>848</v>
      </c>
      <c r="Y3328" s="18">
        <v>25282</v>
      </c>
      <c r="Z3328" s="18">
        <v>10430</v>
      </c>
      <c r="AA3328" s="18">
        <v>35712</v>
      </c>
      <c r="AG3328" s="18">
        <v>12058</v>
      </c>
      <c r="AI3328" s="18">
        <v>6846</v>
      </c>
      <c r="AL3328" s="21">
        <v>912</v>
      </c>
      <c r="AN3328" s="21">
        <v>5403</v>
      </c>
      <c r="AO3328" s="21">
        <v>63</v>
      </c>
      <c r="AQ3328" s="51">
        <v>2.3509136206614394</v>
      </c>
      <c r="AR3328" s="51">
        <v>1.0451695275952273</v>
      </c>
      <c r="AS3328" s="51">
        <v>2.0244681009710805</v>
      </c>
      <c r="AT3328" s="18">
        <v>225941</v>
      </c>
      <c r="AU3328" s="18">
        <v>284155</v>
      </c>
      <c r="AV3328" s="18">
        <v>24</v>
      </c>
      <c r="AW3328" s="18">
        <v>240933.93617306676</v>
      </c>
      <c r="AX3328" s="18">
        <v>134712.62490307709</v>
      </c>
      <c r="AY3328" s="18">
        <v>22.038825023498802</v>
      </c>
      <c r="AZ3328" s="18">
        <v>1717.572996537438</v>
      </c>
      <c r="BA3328" s="18">
        <v>377386.17289770482</v>
      </c>
      <c r="BB3328" s="18">
        <v>4662.5673923311142</v>
      </c>
      <c r="BC3328" s="18">
        <v>11831.195068112231</v>
      </c>
      <c r="BD3328" s="18">
        <v>370217.5452219235</v>
      </c>
      <c r="BE3328" s="18">
        <v>961413</v>
      </c>
      <c r="BF3328" s="18">
        <v>936131</v>
      </c>
      <c r="BG3328" s="51">
        <v>0.86538574420539138</v>
      </c>
      <c r="BH3328" s="51">
        <v>0.87187477452104134</v>
      </c>
    </row>
    <row r="3329" spans="1:60">
      <c r="A3329" t="s">
        <v>38</v>
      </c>
      <c r="B3329" s="16">
        <v>45513</v>
      </c>
      <c r="C3329" s="17" t="s">
        <v>37</v>
      </c>
      <c r="D3329" s="18">
        <v>858021</v>
      </c>
      <c r="E3329" s="18">
        <v>843519</v>
      </c>
      <c r="F3329" s="18">
        <v>849196</v>
      </c>
      <c r="G3329" s="18">
        <v>5676</v>
      </c>
      <c r="H3329" s="18">
        <v>849189</v>
      </c>
      <c r="I3329" s="18">
        <v>272243</v>
      </c>
      <c r="J3329" s="18">
        <v>296007</v>
      </c>
      <c r="K3329" s="18">
        <v>47040</v>
      </c>
      <c r="L3329" s="18">
        <v>0</v>
      </c>
      <c r="N3329" s="18">
        <v>37004</v>
      </c>
      <c r="P3329" s="18">
        <v>4183</v>
      </c>
      <c r="R3329" s="18">
        <v>191901</v>
      </c>
      <c r="W3329" s="18">
        <v>811</v>
      </c>
      <c r="Y3329" s="18">
        <v>7098</v>
      </c>
      <c r="Z3329" s="18">
        <v>20791</v>
      </c>
      <c r="AA3329" s="18">
        <v>27889</v>
      </c>
      <c r="AG3329" s="18">
        <v>-3670</v>
      </c>
      <c r="AI3329" s="18">
        <v>4287</v>
      </c>
      <c r="AL3329" s="21">
        <v>917</v>
      </c>
      <c r="AN3329" s="21">
        <v>5918</v>
      </c>
      <c r="AO3329" s="21">
        <v>-354</v>
      </c>
      <c r="AQ3329" s="51">
        <v>2.350049215287489</v>
      </c>
      <c r="AR3329" s="51">
        <v>1.0448117678670827</v>
      </c>
      <c r="AT3329" s="18">
        <v>272243</v>
      </c>
      <c r="AU3329" s="18">
        <v>296007</v>
      </c>
      <c r="AV3329" s="18">
        <v>0</v>
      </c>
      <c r="AW3329" s="18">
        <v>290201.68941473437</v>
      </c>
      <c r="AX3329" s="18">
        <v>140283.40347589678</v>
      </c>
      <c r="AY3329" s="18">
        <v>0</v>
      </c>
      <c r="AZ3329" s="18">
        <v>1069.2238525176135</v>
      </c>
      <c r="BA3329" s="18">
        <v>431554.31674314878</v>
      </c>
      <c r="BB3329" s="18">
        <v>9072.2278995689994</v>
      </c>
      <c r="BC3329" s="18">
        <v>11842.950430554309</v>
      </c>
      <c r="BD3329" s="18">
        <v>428783.59421216347</v>
      </c>
      <c r="BE3329" s="18">
        <v>849189</v>
      </c>
      <c r="BF3329" s="18">
        <v>842091</v>
      </c>
      <c r="BG3329" s="51">
        <v>1.1203787116628696</v>
      </c>
      <c r="BH3329" s="51">
        <v>1.1225685673781334</v>
      </c>
    </row>
    <row r="3330" spans="1:60">
      <c r="A3330" t="s">
        <v>38</v>
      </c>
      <c r="B3330" s="16">
        <v>45514</v>
      </c>
      <c r="C3330" s="17" t="s">
        <v>37</v>
      </c>
      <c r="D3330" s="18">
        <v>785208</v>
      </c>
      <c r="E3330" s="18">
        <v>778146</v>
      </c>
      <c r="F3330" s="18">
        <v>785882</v>
      </c>
      <c r="G3330" s="18">
        <v>7736</v>
      </c>
      <c r="H3330" s="18">
        <v>785884</v>
      </c>
      <c r="I3330" s="18">
        <v>282955</v>
      </c>
      <c r="J3330" s="18">
        <v>302461</v>
      </c>
      <c r="K3330" s="18">
        <v>46284</v>
      </c>
      <c r="L3330" s="18">
        <v>0</v>
      </c>
      <c r="N3330" s="18">
        <v>30729</v>
      </c>
      <c r="P3330" s="18">
        <v>4266</v>
      </c>
      <c r="R3330" s="18">
        <v>118325</v>
      </c>
      <c r="W3330" s="18">
        <v>864</v>
      </c>
      <c r="Y3330" s="18">
        <v>8043</v>
      </c>
      <c r="Z3330" s="18">
        <v>11801</v>
      </c>
      <c r="AA3330" s="18">
        <v>19844</v>
      </c>
      <c r="AG3330" s="18">
        <v>123</v>
      </c>
      <c r="AI3330" s="18">
        <v>909</v>
      </c>
      <c r="AL3330" s="21">
        <v>874</v>
      </c>
      <c r="AN3330" s="21">
        <v>6207</v>
      </c>
      <c r="AO3330" s="21">
        <v>-70</v>
      </c>
      <c r="AQ3330" s="51">
        <v>2.3451546824632503</v>
      </c>
      <c r="AR3330" s="51">
        <v>1.0445299661085978</v>
      </c>
      <c r="AT3330" s="18">
        <v>282955</v>
      </c>
      <c r="AU3330" s="18">
        <v>302461</v>
      </c>
      <c r="AV3330" s="18">
        <v>0</v>
      </c>
      <c r="AW3330" s="18">
        <v>300992.11799602158</v>
      </c>
      <c r="AX3330" s="18">
        <v>143303.416497706</v>
      </c>
      <c r="AY3330" s="18">
        <v>0</v>
      </c>
      <c r="AZ3330" s="18">
        <v>762.95981428887046</v>
      </c>
      <c r="BA3330" s="18">
        <v>445058.4943080165</v>
      </c>
      <c r="BB3330" s="18">
        <v>5553.1792802416858</v>
      </c>
      <c r="BC3330" s="18">
        <v>10313.430276930458</v>
      </c>
      <c r="BD3330" s="18">
        <v>440298.24331132765</v>
      </c>
      <c r="BE3330" s="18">
        <v>785884</v>
      </c>
      <c r="BF3330" s="18">
        <v>777841</v>
      </c>
      <c r="BG3330" s="51">
        <v>1.2485110496222589</v>
      </c>
      <c r="BH3330" s="51">
        <v>1.2479289638486775</v>
      </c>
    </row>
    <row r="3331" spans="1:60">
      <c r="A3331" t="s">
        <v>38</v>
      </c>
      <c r="B3331" s="16">
        <v>45515</v>
      </c>
      <c r="C3331" s="17" t="s">
        <v>37</v>
      </c>
      <c r="D3331" s="18">
        <v>809102</v>
      </c>
      <c r="E3331" s="18">
        <v>791559</v>
      </c>
      <c r="F3331" s="18">
        <v>801624</v>
      </c>
      <c r="G3331" s="18">
        <v>10065</v>
      </c>
      <c r="H3331" s="18">
        <v>801629</v>
      </c>
      <c r="I3331" s="18">
        <v>250210</v>
      </c>
      <c r="J3331" s="18">
        <v>252425</v>
      </c>
      <c r="K3331" s="18">
        <v>47815</v>
      </c>
      <c r="L3331" s="18">
        <v>0</v>
      </c>
      <c r="N3331" s="18">
        <v>32171</v>
      </c>
      <c r="P3331" s="18">
        <v>3868</v>
      </c>
      <c r="R3331" s="18">
        <v>214313</v>
      </c>
      <c r="W3331" s="18">
        <v>827</v>
      </c>
      <c r="Y3331" s="18">
        <v>10710</v>
      </c>
      <c r="Z3331" s="18">
        <v>6263</v>
      </c>
      <c r="AA3331" s="18">
        <v>16973</v>
      </c>
      <c r="AG3331" s="18">
        <v>10528</v>
      </c>
      <c r="AI3331" s="18">
        <v>946</v>
      </c>
      <c r="AL3331" s="21">
        <v>960</v>
      </c>
      <c r="AN3331" s="21">
        <v>-1643</v>
      </c>
      <c r="AO3331" s="21">
        <v>-81</v>
      </c>
      <c r="AQ3331" s="51">
        <v>2.348052840515626</v>
      </c>
      <c r="AR3331" s="51">
        <v>1.0463085771752265</v>
      </c>
      <c r="AT3331" s="18">
        <v>250210</v>
      </c>
      <c r="AU3331" s="18">
        <v>252425</v>
      </c>
      <c r="AV3331" s="18">
        <v>0</v>
      </c>
      <c r="AW3331" s="18">
        <v>266488.69248460722</v>
      </c>
      <c r="AX3331" s="18">
        <v>119800.4384399382</v>
      </c>
      <c r="AY3331" s="18">
        <v>0</v>
      </c>
      <c r="AZ3331" s="18">
        <v>1137.9392557090734</v>
      </c>
      <c r="BA3331" s="18">
        <v>387427.07018025446</v>
      </c>
      <c r="BB3331" s="18">
        <v>2318.4431445928622</v>
      </c>
      <c r="BC3331" s="18">
        <v>6881.7584276834787</v>
      </c>
      <c r="BD3331" s="18">
        <v>382863.75489716383</v>
      </c>
      <c r="BE3331" s="18">
        <v>801629</v>
      </c>
      <c r="BF3331" s="18">
        <v>790919</v>
      </c>
      <c r="BG3331" s="51">
        <v>1.0654922257812436</v>
      </c>
      <c r="BH3331" s="51">
        <v>1.0672004229527743</v>
      </c>
    </row>
    <row r="3332" spans="1:60">
      <c r="A3332" t="s">
        <v>38</v>
      </c>
      <c r="B3332" s="16">
        <v>45516</v>
      </c>
      <c r="C3332" s="17" t="s">
        <v>37</v>
      </c>
      <c r="D3332" s="18">
        <v>908324</v>
      </c>
      <c r="E3332" s="18">
        <v>901811</v>
      </c>
      <c r="F3332" s="18">
        <v>907288</v>
      </c>
      <c r="G3332" s="18">
        <v>5478</v>
      </c>
      <c r="H3332" s="18">
        <v>907288</v>
      </c>
      <c r="I3332" s="18">
        <v>295516</v>
      </c>
      <c r="J3332" s="18">
        <v>313515</v>
      </c>
      <c r="K3332" s="18">
        <v>47845</v>
      </c>
      <c r="L3332" s="18">
        <v>0</v>
      </c>
      <c r="N3332" s="18">
        <v>43175</v>
      </c>
      <c r="P3332" s="18">
        <v>3400</v>
      </c>
      <c r="R3332" s="18">
        <v>203005</v>
      </c>
      <c r="W3332" s="18">
        <v>832</v>
      </c>
      <c r="Y3332" s="18">
        <v>5770</v>
      </c>
      <c r="Z3332" s="18">
        <v>14606</v>
      </c>
      <c r="AA3332" s="18">
        <v>20376</v>
      </c>
      <c r="AG3332" s="18">
        <v>414</v>
      </c>
      <c r="AI3332" s="18">
        <v>2156</v>
      </c>
      <c r="AL3332" s="21">
        <v>958</v>
      </c>
      <c r="AN3332" s="21">
        <v>2098</v>
      </c>
      <c r="AO3332" s="21">
        <v>144</v>
      </c>
      <c r="AQ3332" s="51">
        <v>2.3477484641584905</v>
      </c>
      <c r="AR3332" s="51">
        <v>1.0440941151331262</v>
      </c>
      <c r="AT3332" s="18">
        <v>295516</v>
      </c>
      <c r="AU3332" s="18">
        <v>313515</v>
      </c>
      <c r="AV3332" s="18">
        <v>0</v>
      </c>
      <c r="AW3332" s="18">
        <v>314701.50644295185</v>
      </c>
      <c r="AX3332" s="18">
        <v>148478.72490767669</v>
      </c>
      <c r="AY3332" s="18">
        <v>0</v>
      </c>
      <c r="AZ3332" s="18">
        <v>1135.1343123608538</v>
      </c>
      <c r="BA3332" s="18">
        <v>464315.36566298938</v>
      </c>
      <c r="BB3332" s="18">
        <v>7254.9981468943524</v>
      </c>
      <c r="BC3332" s="18">
        <v>6500.2658215568936</v>
      </c>
      <c r="BD3332" s="18">
        <v>465070.0979883268</v>
      </c>
      <c r="BE3332" s="18">
        <v>907288</v>
      </c>
      <c r="BF3332" s="18">
        <v>901518</v>
      </c>
      <c r="BG3332" s="51">
        <v>1.1282403618784109</v>
      </c>
      <c r="BH3332" s="51">
        <v>1.1373071191335336</v>
      </c>
    </row>
    <row r="3333" spans="1:60">
      <c r="A3333" t="s">
        <v>38</v>
      </c>
      <c r="B3333" s="16">
        <v>45517</v>
      </c>
      <c r="C3333" s="17" t="s">
        <v>37</v>
      </c>
      <c r="D3333" s="18">
        <v>933353</v>
      </c>
      <c r="E3333" s="18">
        <v>941600</v>
      </c>
      <c r="F3333" s="18">
        <v>961203</v>
      </c>
      <c r="G3333" s="18">
        <v>19599</v>
      </c>
      <c r="H3333" s="18">
        <v>961198</v>
      </c>
      <c r="I3333" s="18">
        <v>271064</v>
      </c>
      <c r="J3333" s="18">
        <v>267878</v>
      </c>
      <c r="K3333" s="18">
        <v>47858</v>
      </c>
      <c r="L3333" s="18">
        <v>1</v>
      </c>
      <c r="N3333" s="18">
        <v>41902</v>
      </c>
      <c r="P3333" s="18">
        <v>4251</v>
      </c>
      <c r="R3333" s="18">
        <v>327463</v>
      </c>
      <c r="W3333" s="18">
        <v>781</v>
      </c>
      <c r="Y3333" s="18">
        <v>21147</v>
      </c>
      <c r="Z3333" s="18">
        <v>7671</v>
      </c>
      <c r="AA3333" s="18">
        <v>28818</v>
      </c>
      <c r="AG3333" s="18">
        <v>15587</v>
      </c>
      <c r="AI3333" s="18">
        <v>3727</v>
      </c>
      <c r="AL3333" s="21">
        <v>905</v>
      </c>
      <c r="AN3333" s="21">
        <v>800</v>
      </c>
      <c r="AO3333" s="21">
        <v>128</v>
      </c>
      <c r="AQ3333" s="51">
        <v>2.3487625085042749</v>
      </c>
      <c r="AR3333" s="51">
        <v>1.0454690366900297</v>
      </c>
      <c r="AS3333" s="51">
        <v>2.0270004565352573</v>
      </c>
      <c r="AT3333" s="18">
        <v>271064</v>
      </c>
      <c r="AU3333" s="18">
        <v>267878</v>
      </c>
      <c r="AV3333" s="18">
        <v>1</v>
      </c>
      <c r="AW3333" s="18">
        <v>288786.71181664092</v>
      </c>
      <c r="AX3333" s="18">
        <v>127032.39316093107</v>
      </c>
      <c r="AY3333" s="18">
        <v>0.91943303450719727</v>
      </c>
      <c r="AZ3333" s="18">
        <v>1607.0574674389279</v>
      </c>
      <c r="BA3333" s="18">
        <v>417427.0818780454</v>
      </c>
      <c r="BB3333" s="18">
        <v>3359.5667282450877</v>
      </c>
      <c r="BC3333" s="18">
        <v>9590.6637803132398</v>
      </c>
      <c r="BD3333" s="18">
        <v>411195.98482597718</v>
      </c>
      <c r="BE3333" s="18">
        <v>961198</v>
      </c>
      <c r="BF3333" s="18">
        <v>940051</v>
      </c>
      <c r="BG3333" s="51">
        <v>0.95741781948149751</v>
      </c>
      <c r="BH3333" s="51">
        <v>0.96434224533248281</v>
      </c>
    </row>
    <row r="3334" spans="1:60">
      <c r="A3334" t="s">
        <v>38</v>
      </c>
      <c r="B3334" s="16">
        <v>45518</v>
      </c>
      <c r="C3334" s="17" t="s">
        <v>37</v>
      </c>
      <c r="D3334" s="18">
        <v>991740</v>
      </c>
      <c r="E3334" s="18">
        <v>990013</v>
      </c>
      <c r="F3334" s="18">
        <v>1007582</v>
      </c>
      <c r="G3334" s="18">
        <v>17561</v>
      </c>
      <c r="H3334" s="18">
        <v>1007586</v>
      </c>
      <c r="I3334" s="18">
        <v>248548</v>
      </c>
      <c r="J3334" s="18">
        <v>284229</v>
      </c>
      <c r="K3334" s="18">
        <v>44070</v>
      </c>
      <c r="L3334" s="18">
        <v>33</v>
      </c>
      <c r="N3334" s="18">
        <v>42877</v>
      </c>
      <c r="P3334" s="18">
        <v>4273</v>
      </c>
      <c r="R3334" s="18">
        <v>382796</v>
      </c>
      <c r="W3334" s="18">
        <v>760</v>
      </c>
      <c r="Y3334" s="18">
        <v>19340</v>
      </c>
      <c r="Z3334" s="18">
        <v>18493</v>
      </c>
      <c r="AA3334" s="18">
        <v>37833</v>
      </c>
      <c r="AG3334" s="18">
        <v>11150</v>
      </c>
      <c r="AI3334" s="18">
        <v>5063</v>
      </c>
      <c r="AL3334" s="21">
        <v>955</v>
      </c>
      <c r="AN3334" s="21">
        <v>2111</v>
      </c>
      <c r="AO3334" s="21">
        <v>61</v>
      </c>
      <c r="AQ3334" s="51">
        <v>2.3513626035415855</v>
      </c>
      <c r="AR3334" s="51">
        <v>1.0454509355138986</v>
      </c>
      <c r="AS3334" s="51">
        <v>2.0474922315193615</v>
      </c>
      <c r="AT3334" s="18">
        <v>248548</v>
      </c>
      <c r="AU3334" s="18">
        <v>284229</v>
      </c>
      <c r="AV3334" s="18">
        <v>33</v>
      </c>
      <c r="AW3334" s="18">
        <v>265091.70396034414</v>
      </c>
      <c r="AX3334" s="18">
        <v>134783.98724051303</v>
      </c>
      <c r="AY3334" s="18">
        <v>30.648022625277349</v>
      </c>
      <c r="AZ3334" s="18">
        <v>1806.9467884590692</v>
      </c>
      <c r="BA3334" s="18">
        <v>401713.28601194156</v>
      </c>
      <c r="BB3334" s="18">
        <v>8263.2320935986754</v>
      </c>
      <c r="BC3334" s="18">
        <v>12538.350181127189</v>
      </c>
      <c r="BD3334" s="18">
        <v>397438.16792441299</v>
      </c>
      <c r="BE3334" s="18">
        <v>1007586</v>
      </c>
      <c r="BF3334" s="18">
        <v>988246</v>
      </c>
      <c r="BG3334" s="51">
        <v>0.87895737396871987</v>
      </c>
      <c r="BH3334" s="51">
        <v>0.88662148267690366</v>
      </c>
    </row>
    <row r="3335" spans="1:60">
      <c r="A3335" t="s">
        <v>38</v>
      </c>
      <c r="B3335" s="16">
        <v>45519</v>
      </c>
      <c r="C3335" s="17" t="s">
        <v>37</v>
      </c>
      <c r="D3335" s="18">
        <v>992404</v>
      </c>
      <c r="E3335" s="18">
        <v>993400</v>
      </c>
      <c r="F3335" s="18">
        <v>991855</v>
      </c>
      <c r="G3335" s="18">
        <v>-1550</v>
      </c>
      <c r="H3335" s="18">
        <v>991852</v>
      </c>
      <c r="I3335" s="18">
        <v>318592</v>
      </c>
      <c r="J3335" s="18">
        <v>376470</v>
      </c>
      <c r="K3335" s="18">
        <v>37024</v>
      </c>
      <c r="L3335" s="18">
        <v>920</v>
      </c>
      <c r="N3335" s="18">
        <v>43914</v>
      </c>
      <c r="P3335" s="18">
        <v>4752</v>
      </c>
      <c r="R3335" s="18">
        <v>209210</v>
      </c>
      <c r="W3335" s="18">
        <v>970</v>
      </c>
      <c r="Y3335" s="18">
        <v>-683</v>
      </c>
      <c r="Z3335" s="18">
        <v>26121</v>
      </c>
      <c r="AA3335" s="18">
        <v>25438</v>
      </c>
      <c r="AG3335" s="18">
        <v>-2139</v>
      </c>
      <c r="AI3335" s="18">
        <v>-1760</v>
      </c>
      <c r="AL3335" s="21">
        <v>736</v>
      </c>
      <c r="AN3335" s="21">
        <v>2474</v>
      </c>
      <c r="AO3335" s="21">
        <v>6</v>
      </c>
      <c r="AQ3335" s="51">
        <v>2.3490239058599767</v>
      </c>
      <c r="AR3335" s="51">
        <v>1.0417600879258415</v>
      </c>
      <c r="AS3335" s="51">
        <v>2.0316661528599109</v>
      </c>
      <c r="AT3335" s="18">
        <v>318592</v>
      </c>
      <c r="AU3335" s="18">
        <v>376470</v>
      </c>
      <c r="AV3335" s="18">
        <v>920</v>
      </c>
      <c r="AW3335" s="18">
        <v>339459.9632661147</v>
      </c>
      <c r="AX3335" s="18">
        <v>177895.24739022669</v>
      </c>
      <c r="AY3335" s="18">
        <v>847.82541237542887</v>
      </c>
      <c r="AZ3335" s="18">
        <v>1126.0496450987093</v>
      </c>
      <c r="BA3335" s="18">
        <v>519329.08571381553</v>
      </c>
      <c r="BB3335" s="18">
        <v>12285.098599525985</v>
      </c>
      <c r="BC3335" s="18">
        <v>10198.108187968102</v>
      </c>
      <c r="BD3335" s="18">
        <v>521416.07612537325</v>
      </c>
      <c r="BE3335" s="18">
        <v>991852</v>
      </c>
      <c r="BF3335" s="18">
        <v>992535</v>
      </c>
      <c r="BG3335" s="51">
        <v>1.1543287596802667</v>
      </c>
      <c r="BH3335" s="51">
        <v>1.1581700491645335</v>
      </c>
    </row>
    <row r="3336" spans="1:60">
      <c r="A3336" t="s">
        <v>38</v>
      </c>
      <c r="B3336" s="16">
        <v>45520</v>
      </c>
      <c r="C3336" s="17" t="s">
        <v>37</v>
      </c>
      <c r="D3336" s="18">
        <v>987651</v>
      </c>
      <c r="E3336" s="18">
        <v>990686</v>
      </c>
      <c r="F3336" s="18">
        <v>994752</v>
      </c>
      <c r="G3336" s="18">
        <v>4067</v>
      </c>
      <c r="H3336" s="18">
        <v>994750</v>
      </c>
      <c r="I3336" s="18">
        <v>343444</v>
      </c>
      <c r="J3336" s="18">
        <v>389123</v>
      </c>
      <c r="K3336" s="18">
        <v>37100</v>
      </c>
      <c r="L3336" s="18">
        <v>523</v>
      </c>
      <c r="N3336" s="18">
        <v>42988</v>
      </c>
      <c r="P3336" s="18">
        <v>5080</v>
      </c>
      <c r="R3336" s="18">
        <v>175610</v>
      </c>
      <c r="W3336" s="18">
        <v>882</v>
      </c>
      <c r="Y3336" s="18">
        <v>3954</v>
      </c>
      <c r="Z3336" s="18">
        <v>28869</v>
      </c>
      <c r="AA3336" s="18">
        <v>32823</v>
      </c>
      <c r="AG3336" s="18">
        <v>3767</v>
      </c>
      <c r="AI3336" s="18">
        <v>-2396</v>
      </c>
      <c r="AL3336" s="21">
        <v>0</v>
      </c>
      <c r="AN3336" s="21">
        <v>3359</v>
      </c>
      <c r="AO3336" s="21">
        <v>-776</v>
      </c>
      <c r="AQ3336" s="51">
        <v>2.3467478054376723</v>
      </c>
      <c r="AR3336" s="51">
        <v>1.0414304379565691</v>
      </c>
      <c r="AS3336" s="51">
        <v>2.0247935752804169</v>
      </c>
      <c r="AT3336" s="18">
        <v>343444</v>
      </c>
      <c r="AU3336" s="18">
        <v>389123</v>
      </c>
      <c r="AV3336" s="18">
        <v>523</v>
      </c>
      <c r="AW3336" s="18">
        <v>365585.20438476291</v>
      </c>
      <c r="AX3336" s="18">
        <v>183816.04825728427</v>
      </c>
      <c r="AY3336" s="18">
        <v>480.3399406118325</v>
      </c>
      <c r="AZ3336" s="18">
        <v>995.85003595000614</v>
      </c>
      <c r="BA3336" s="18">
        <v>550877.44261860894</v>
      </c>
      <c r="BB3336" s="18">
        <v>12931.038941935523</v>
      </c>
      <c r="BC3336" s="18">
        <v>13521.182342800172</v>
      </c>
      <c r="BD3336" s="18">
        <v>550287.29921774426</v>
      </c>
      <c r="BE3336" s="18">
        <v>994750</v>
      </c>
      <c r="BF3336" s="18">
        <v>990796</v>
      </c>
      <c r="BG3336" s="51">
        <v>1.2208850741853106</v>
      </c>
      <c r="BH3336" s="51">
        <v>1.2244441697397075</v>
      </c>
    </row>
    <row r="3337" spans="1:60">
      <c r="A3337" t="s">
        <v>38</v>
      </c>
      <c r="B3337" s="16">
        <v>45521</v>
      </c>
      <c r="C3337" s="17" t="s">
        <v>37</v>
      </c>
      <c r="D3337" s="18">
        <v>935972</v>
      </c>
      <c r="E3337" s="18">
        <v>943763</v>
      </c>
      <c r="F3337" s="18">
        <v>943259</v>
      </c>
      <c r="G3337" s="18">
        <v>-504</v>
      </c>
      <c r="H3337" s="18">
        <v>943262</v>
      </c>
      <c r="I3337" s="18">
        <v>322521</v>
      </c>
      <c r="J3337" s="18">
        <v>343625</v>
      </c>
      <c r="K3337" s="18">
        <v>36647</v>
      </c>
      <c r="L3337" s="18">
        <v>10</v>
      </c>
      <c r="N3337" s="18">
        <v>41579</v>
      </c>
      <c r="P3337" s="18">
        <v>5227</v>
      </c>
      <c r="R3337" s="18">
        <v>192798</v>
      </c>
      <c r="W3337" s="18">
        <v>855</v>
      </c>
      <c r="Y3337" s="18">
        <v>447</v>
      </c>
      <c r="Z3337" s="18">
        <v>27146</v>
      </c>
      <c r="AA3337" s="18">
        <v>27593</v>
      </c>
      <c r="AG3337" s="18">
        <v>-1958</v>
      </c>
      <c r="AI3337" s="18">
        <v>-90</v>
      </c>
      <c r="AL3337" s="21">
        <v>0</v>
      </c>
      <c r="AN3337" s="21">
        <v>2759</v>
      </c>
      <c r="AO3337" s="21">
        <v>-264</v>
      </c>
      <c r="AQ3337" s="51">
        <v>2.3448012349648817</v>
      </c>
      <c r="AR3337" s="51">
        <v>1.0417510941980979</v>
      </c>
      <c r="AS3337" s="51">
        <v>2.0283035993114056</v>
      </c>
      <c r="AT3337" s="18">
        <v>322521</v>
      </c>
      <c r="AU3337" s="18">
        <v>343625</v>
      </c>
      <c r="AV3337" s="18">
        <v>10</v>
      </c>
      <c r="AW3337" s="18">
        <v>343028.56687415915</v>
      </c>
      <c r="AX3337" s="18">
        <v>162373.43385427943</v>
      </c>
      <c r="AY3337" s="18">
        <v>9.2002413083044026</v>
      </c>
      <c r="AZ3337" s="18">
        <v>1054.6358635709025</v>
      </c>
      <c r="BA3337" s="18">
        <v>506465.83683331782</v>
      </c>
      <c r="BB3337" s="18">
        <v>12466.956299424739</v>
      </c>
      <c r="BC3337" s="18">
        <v>9616.2125042167554</v>
      </c>
      <c r="BD3337" s="18">
        <v>509316.58062852576</v>
      </c>
      <c r="BE3337" s="18">
        <v>943262</v>
      </c>
      <c r="BF3337" s="18">
        <v>942815</v>
      </c>
      <c r="BG3337" s="51">
        <v>1.1837270166713691</v>
      </c>
      <c r="BH3337" s="51">
        <v>1.1909542380904636</v>
      </c>
    </row>
    <row r="3338" spans="1:60">
      <c r="A3338" t="s">
        <v>38</v>
      </c>
      <c r="B3338" s="16">
        <v>45522</v>
      </c>
      <c r="C3338" s="17" t="s">
        <v>37</v>
      </c>
      <c r="D3338" s="18">
        <v>930818</v>
      </c>
      <c r="E3338" s="18">
        <v>933318</v>
      </c>
      <c r="F3338" s="18">
        <v>959762</v>
      </c>
      <c r="G3338" s="18">
        <v>26444</v>
      </c>
      <c r="H3338" s="18">
        <v>959763</v>
      </c>
      <c r="I3338" s="18">
        <v>277312</v>
      </c>
      <c r="J3338" s="18">
        <v>309448</v>
      </c>
      <c r="K3338" s="18">
        <v>37678</v>
      </c>
      <c r="L3338" s="18">
        <v>0</v>
      </c>
      <c r="N3338" s="18">
        <v>41508</v>
      </c>
      <c r="P3338" s="18">
        <v>4494</v>
      </c>
      <c r="R3338" s="18">
        <v>288523</v>
      </c>
      <c r="W3338" s="18">
        <v>800</v>
      </c>
      <c r="Y3338" s="18">
        <v>27765</v>
      </c>
      <c r="Z3338" s="18">
        <v>6100</v>
      </c>
      <c r="AA3338" s="18">
        <v>33865</v>
      </c>
      <c r="AG3338" s="18">
        <v>20385</v>
      </c>
      <c r="AI3338" s="18">
        <v>3006</v>
      </c>
      <c r="AL3338" s="21">
        <v>0</v>
      </c>
      <c r="AN3338" s="21">
        <v>4424</v>
      </c>
      <c r="AO3338" s="21">
        <v>-50</v>
      </c>
      <c r="AQ3338" s="51">
        <v>2.3442148147310982</v>
      </c>
      <c r="AR3338" s="51">
        <v>1.0423954547172012</v>
      </c>
      <c r="AT3338" s="18">
        <v>277312</v>
      </c>
      <c r="AU3338" s="18">
        <v>309448</v>
      </c>
      <c r="AV3338" s="18">
        <v>0</v>
      </c>
      <c r="AW3338" s="18">
        <v>294871.17902527895</v>
      </c>
      <c r="AX3338" s="18">
        <v>146314.18959790282</v>
      </c>
      <c r="AY3338" s="18">
        <v>0</v>
      </c>
      <c r="AZ3338" s="18">
        <v>1419.6096115549187</v>
      </c>
      <c r="BA3338" s="18">
        <v>442604.97823473671</v>
      </c>
      <c r="BB3338" s="18">
        <v>2509.240374730442</v>
      </c>
      <c r="BC3338" s="18">
        <v>9871.6530889842616</v>
      </c>
      <c r="BD3338" s="18">
        <v>435242.56552048289</v>
      </c>
      <c r="BE3338" s="18">
        <v>959763</v>
      </c>
      <c r="BF3338" s="18">
        <v>931998</v>
      </c>
      <c r="BG3338" s="51">
        <v>1.0166841054675635</v>
      </c>
      <c r="BH3338" s="51">
        <v>1.0295563561271235</v>
      </c>
    </row>
    <row r="3339" spans="1:60">
      <c r="A3339" t="s">
        <v>38</v>
      </c>
      <c r="B3339" s="16">
        <v>45523</v>
      </c>
      <c r="C3339" s="17" t="s">
        <v>37</v>
      </c>
      <c r="D3339" s="18">
        <v>957093</v>
      </c>
      <c r="E3339" s="18">
        <v>955745</v>
      </c>
      <c r="F3339" s="18">
        <v>977942</v>
      </c>
      <c r="G3339" s="18">
        <v>22200</v>
      </c>
      <c r="H3339" s="18">
        <v>977945</v>
      </c>
      <c r="I3339" s="18">
        <v>299247</v>
      </c>
      <c r="J3339" s="18">
        <v>325367</v>
      </c>
      <c r="K3339" s="18">
        <v>45948</v>
      </c>
      <c r="L3339" s="18">
        <v>631</v>
      </c>
      <c r="N3339" s="18">
        <v>42486</v>
      </c>
      <c r="P3339" s="18">
        <v>4825</v>
      </c>
      <c r="R3339" s="18">
        <v>258613</v>
      </c>
      <c r="W3339" s="18">
        <v>828</v>
      </c>
      <c r="Y3339" s="18">
        <v>23449</v>
      </c>
      <c r="Z3339" s="18">
        <v>8652</v>
      </c>
      <c r="AA3339" s="18">
        <v>32101</v>
      </c>
      <c r="AG3339" s="18">
        <v>11899</v>
      </c>
      <c r="AI3339" s="18">
        <v>4888</v>
      </c>
      <c r="AL3339" s="21">
        <v>0</v>
      </c>
      <c r="AN3339" s="21">
        <v>7047</v>
      </c>
      <c r="AO3339" s="21">
        <v>-385</v>
      </c>
      <c r="AQ3339" s="51">
        <v>2.3434321961478908</v>
      </c>
      <c r="AR3339" s="51">
        <v>1.0426307653188143</v>
      </c>
      <c r="AS3339" s="51">
        <v>2.0285930621951707</v>
      </c>
      <c r="AT3339" s="18">
        <v>299247</v>
      </c>
      <c r="AU3339" s="18">
        <v>325367</v>
      </c>
      <c r="AV3339" s="18">
        <v>631</v>
      </c>
      <c r="AW3339" s="18">
        <v>318088.85631114122</v>
      </c>
      <c r="AX3339" s="18">
        <v>153875.79003160936</v>
      </c>
      <c r="AY3339" s="18">
        <v>580.61807578864057</v>
      </c>
      <c r="AZ3339" s="18">
        <v>1342.3385602673975</v>
      </c>
      <c r="BA3339" s="18">
        <v>473887.60297880665</v>
      </c>
      <c r="BB3339" s="18">
        <v>3831.738515880229</v>
      </c>
      <c r="BC3339" s="18">
        <v>10289.417953036142</v>
      </c>
      <c r="BD3339" s="18">
        <v>467429.92354165087</v>
      </c>
      <c r="BE3339" s="18">
        <v>977945</v>
      </c>
      <c r="BF3339" s="18">
        <v>954496</v>
      </c>
      <c r="BG3339" s="51">
        <v>1.0683035214445973</v>
      </c>
      <c r="BH3339" s="51">
        <v>1.0796329770249371</v>
      </c>
    </row>
    <row r="3340" spans="1:60">
      <c r="A3340" t="s">
        <v>38</v>
      </c>
      <c r="B3340" s="16">
        <v>45524</v>
      </c>
      <c r="C3340" s="17" t="s">
        <v>37</v>
      </c>
      <c r="D3340" s="18">
        <v>909538</v>
      </c>
      <c r="E3340" s="18">
        <v>914386</v>
      </c>
      <c r="F3340" s="18">
        <v>937650</v>
      </c>
      <c r="G3340" s="18">
        <v>23265</v>
      </c>
      <c r="H3340" s="18">
        <v>937654</v>
      </c>
      <c r="I3340" s="18">
        <v>280666</v>
      </c>
      <c r="J3340" s="18">
        <v>276617</v>
      </c>
      <c r="K3340" s="18">
        <v>47335</v>
      </c>
      <c r="L3340" s="18">
        <v>3</v>
      </c>
      <c r="N3340" s="18">
        <v>41621</v>
      </c>
      <c r="P3340" s="18">
        <v>4942</v>
      </c>
      <c r="R3340" s="18">
        <v>285597</v>
      </c>
      <c r="W3340" s="18">
        <v>873</v>
      </c>
      <c r="Y3340" s="18">
        <v>24839</v>
      </c>
      <c r="Z3340" s="18">
        <v>5650</v>
      </c>
      <c r="AA3340" s="18">
        <v>30489</v>
      </c>
      <c r="AG3340" s="18">
        <v>14415</v>
      </c>
      <c r="AI3340" s="18">
        <v>3554</v>
      </c>
      <c r="AL3340" s="21">
        <v>0</v>
      </c>
      <c r="AN3340" s="21">
        <v>6626</v>
      </c>
      <c r="AO3340" s="21">
        <v>244</v>
      </c>
      <c r="AQ3340" s="51">
        <v>2.3406905658086621</v>
      </c>
      <c r="AR3340" s="51">
        <v>1.0432634641154681</v>
      </c>
      <c r="AS3340" s="51">
        <v>2.0323930677515065</v>
      </c>
      <c r="AT3340" s="18">
        <v>280666</v>
      </c>
      <c r="AU3340" s="18">
        <v>276617</v>
      </c>
      <c r="AV3340" s="18">
        <v>3</v>
      </c>
      <c r="AW3340" s="18">
        <v>297988.88622223068</v>
      </c>
      <c r="AX3340" s="18">
        <v>130899.84199237444</v>
      </c>
      <c r="AY3340" s="18">
        <v>2.7656372541546932</v>
      </c>
      <c r="AZ3340" s="18">
        <v>1447.6400155707099</v>
      </c>
      <c r="BA3340" s="18">
        <v>430339.13386743004</v>
      </c>
      <c r="BB3340" s="18">
        <v>2603.1071399847187</v>
      </c>
      <c r="BC3340" s="18">
        <v>9951.5277531294741</v>
      </c>
      <c r="BD3340" s="18">
        <v>422990.71325428516</v>
      </c>
      <c r="BE3340" s="18">
        <v>937654</v>
      </c>
      <c r="BF3340" s="18">
        <v>912815</v>
      </c>
      <c r="BG3340" s="51">
        <v>1.0118170042540358</v>
      </c>
      <c r="BH3340" s="51">
        <v>1.0216021715842336</v>
      </c>
    </row>
    <row r="3341" spans="1:60">
      <c r="A3341" t="s">
        <v>38</v>
      </c>
      <c r="B3341" s="16">
        <v>45525</v>
      </c>
      <c r="C3341" s="17" t="s">
        <v>37</v>
      </c>
      <c r="D3341" s="18">
        <v>910224</v>
      </c>
      <c r="E3341" s="18">
        <v>917204</v>
      </c>
      <c r="F3341" s="18">
        <v>943506</v>
      </c>
      <c r="G3341" s="18">
        <v>26303</v>
      </c>
      <c r="H3341" s="18">
        <v>943506</v>
      </c>
      <c r="I3341" s="18">
        <v>228197</v>
      </c>
      <c r="J3341" s="18">
        <v>259586</v>
      </c>
      <c r="K3341" s="18">
        <v>37985</v>
      </c>
      <c r="L3341" s="18">
        <v>0</v>
      </c>
      <c r="N3341" s="18">
        <v>40827</v>
      </c>
      <c r="P3341" s="18">
        <v>4527</v>
      </c>
      <c r="R3341" s="18">
        <v>371508</v>
      </c>
      <c r="W3341" s="18">
        <v>876</v>
      </c>
      <c r="Y3341" s="18">
        <v>27621</v>
      </c>
      <c r="Z3341" s="18">
        <v>5929</v>
      </c>
      <c r="AA3341" s="18">
        <v>33550</v>
      </c>
      <c r="AG3341" s="18">
        <v>13369</v>
      </c>
      <c r="AI3341" s="18">
        <v>5847</v>
      </c>
      <c r="AL3341" s="21">
        <v>0</v>
      </c>
      <c r="AN3341" s="21">
        <v>7859</v>
      </c>
      <c r="AO3341" s="21">
        <v>546</v>
      </c>
      <c r="AQ3341" s="51">
        <v>2.3412773090458949</v>
      </c>
      <c r="AR3341" s="51">
        <v>1.0437875625910211</v>
      </c>
      <c r="AT3341" s="18">
        <v>228197</v>
      </c>
      <c r="AU3341" s="18">
        <v>259586</v>
      </c>
      <c r="AV3341" s="18">
        <v>0</v>
      </c>
      <c r="AW3341" s="18">
        <v>242342.1986974382</v>
      </c>
      <c r="AX3341" s="18">
        <v>122902.19549072078</v>
      </c>
      <c r="AY3341" s="18">
        <v>0</v>
      </c>
      <c r="AZ3341" s="18">
        <v>1734.4331037730055</v>
      </c>
      <c r="BA3341" s="18">
        <v>366978.82729193196</v>
      </c>
      <c r="BB3341" s="18">
        <v>2406.4345323500552</v>
      </c>
      <c r="BC3341" s="18">
        <v>9608.0740088327548</v>
      </c>
      <c r="BD3341" s="18">
        <v>359777.1878154492</v>
      </c>
      <c r="BE3341" s="18">
        <v>943506</v>
      </c>
      <c r="BF3341" s="18">
        <v>915885</v>
      </c>
      <c r="BG3341" s="51">
        <v>0.85749201618679582</v>
      </c>
      <c r="BH3341" s="51">
        <v>0.86601700410171101</v>
      </c>
    </row>
    <row r="3342" spans="1:60">
      <c r="A3342" t="s">
        <v>38</v>
      </c>
      <c r="B3342" s="16">
        <v>45526</v>
      </c>
      <c r="C3342" s="17" t="s">
        <v>37</v>
      </c>
      <c r="D3342" s="18">
        <v>900006</v>
      </c>
      <c r="E3342" s="18">
        <v>894148</v>
      </c>
      <c r="F3342" s="18">
        <v>918569</v>
      </c>
      <c r="G3342" s="18">
        <v>24422</v>
      </c>
      <c r="H3342" s="18">
        <v>918570</v>
      </c>
      <c r="I3342" s="18">
        <v>188038</v>
      </c>
      <c r="J3342" s="18">
        <v>246554</v>
      </c>
      <c r="K3342" s="18">
        <v>37525</v>
      </c>
      <c r="L3342" s="18">
        <v>0</v>
      </c>
      <c r="N3342" s="18">
        <v>38061</v>
      </c>
      <c r="P3342" s="18">
        <v>4716</v>
      </c>
      <c r="R3342" s="18">
        <v>402851</v>
      </c>
      <c r="W3342" s="18">
        <v>825</v>
      </c>
      <c r="Y3342" s="18">
        <v>26409</v>
      </c>
      <c r="Z3342" s="18">
        <v>13852</v>
      </c>
      <c r="AA3342" s="18">
        <v>40261</v>
      </c>
      <c r="AG3342" s="18">
        <v>14079</v>
      </c>
      <c r="AI3342" s="18">
        <v>6791</v>
      </c>
      <c r="AL3342" s="21">
        <v>410</v>
      </c>
      <c r="AN3342" s="21">
        <v>5570</v>
      </c>
      <c r="AO3342" s="21">
        <v>-441</v>
      </c>
      <c r="AQ3342" s="51">
        <v>2.343175096147915</v>
      </c>
      <c r="AR3342" s="51">
        <v>1.0443173042156122</v>
      </c>
      <c r="AT3342" s="18">
        <v>188038</v>
      </c>
      <c r="AU3342" s="18">
        <v>246554</v>
      </c>
      <c r="AV3342" s="18">
        <v>0</v>
      </c>
      <c r="AW3342" s="18">
        <v>199855.73873477592</v>
      </c>
      <c r="AX3342" s="18">
        <v>116791.37838882714</v>
      </c>
      <c r="AY3342" s="18">
        <v>0</v>
      </c>
      <c r="AZ3342" s="18">
        <v>1841.968618432363</v>
      </c>
      <c r="BA3342" s="18">
        <v>318489.08574203542</v>
      </c>
      <c r="BB3342" s="18">
        <v>5448.1715352899482</v>
      </c>
      <c r="BC3342" s="18">
        <v>12049.586624320624</v>
      </c>
      <c r="BD3342" s="18">
        <v>311887.67065300472</v>
      </c>
      <c r="BE3342" s="18">
        <v>918570</v>
      </c>
      <c r="BF3342" s="18">
        <v>892161</v>
      </c>
      <c r="BG3342" s="51">
        <v>0.76439183536214561</v>
      </c>
      <c r="BH3342" s="51">
        <v>0.77070595607186054</v>
      </c>
    </row>
    <row r="3343" spans="1:60">
      <c r="A3343" t="s">
        <v>38</v>
      </c>
      <c r="B3343" s="16">
        <v>45527</v>
      </c>
      <c r="C3343" s="17" t="s">
        <v>37</v>
      </c>
      <c r="D3343" s="18">
        <v>928551</v>
      </c>
      <c r="E3343" s="18">
        <v>924049</v>
      </c>
      <c r="F3343" s="18">
        <v>944317</v>
      </c>
      <c r="G3343" s="18">
        <v>20270</v>
      </c>
      <c r="H3343" s="18">
        <v>944320</v>
      </c>
      <c r="I3343" s="18">
        <v>215160</v>
      </c>
      <c r="J3343" s="18">
        <v>307868</v>
      </c>
      <c r="K3343" s="18">
        <v>27176</v>
      </c>
      <c r="L3343" s="18">
        <v>460</v>
      </c>
      <c r="N3343" s="18">
        <v>40328</v>
      </c>
      <c r="P3343" s="18">
        <v>4412</v>
      </c>
      <c r="R3343" s="18">
        <v>348003</v>
      </c>
      <c r="W3343" s="18">
        <v>913</v>
      </c>
      <c r="Y3343" s="18">
        <v>21624</v>
      </c>
      <c r="Z3343" s="18">
        <v>10884</v>
      </c>
      <c r="AA3343" s="18">
        <v>32508</v>
      </c>
      <c r="AG3343" s="18">
        <v>13662</v>
      </c>
      <c r="AI3343" s="18">
        <v>2812</v>
      </c>
      <c r="AL3343" s="21">
        <v>938</v>
      </c>
      <c r="AN3343" s="21">
        <v>6275</v>
      </c>
      <c r="AO3343" s="21">
        <v>-2063</v>
      </c>
      <c r="AQ3343" s="51">
        <v>2.3427101781755533</v>
      </c>
      <c r="AR3343" s="51">
        <v>1.0426215251427278</v>
      </c>
      <c r="AS3343" s="51">
        <v>2.03784243797937</v>
      </c>
      <c r="AT3343" s="18">
        <v>215160</v>
      </c>
      <c r="AU3343" s="18">
        <v>307868</v>
      </c>
      <c r="AV3343" s="18">
        <v>460</v>
      </c>
      <c r="AW3343" s="18">
        <v>228636.9178979834</v>
      </c>
      <c r="AX3343" s="18">
        <v>145598.69896065595</v>
      </c>
      <c r="AY3343" s="18">
        <v>425.20140499066059</v>
      </c>
      <c r="AZ3343" s="18">
        <v>1601.6416812998275</v>
      </c>
      <c r="BA3343" s="18">
        <v>376262.45994492987</v>
      </c>
      <c r="BB3343" s="18">
        <v>4417.2047681537788</v>
      </c>
      <c r="BC3343" s="18">
        <v>9359.4306863515085</v>
      </c>
      <c r="BD3343" s="18">
        <v>371320.23402673198</v>
      </c>
      <c r="BE3343" s="18">
        <v>944320</v>
      </c>
      <c r="BF3343" s="18">
        <v>922696</v>
      </c>
      <c r="BG3343" s="51">
        <v>0.87842653384847436</v>
      </c>
      <c r="BH3343" s="51">
        <v>0.88720446857904867</v>
      </c>
    </row>
    <row r="3344" spans="1:60">
      <c r="A3344" t="s">
        <v>38</v>
      </c>
      <c r="B3344" s="16">
        <v>45528</v>
      </c>
      <c r="C3344" s="17" t="s">
        <v>37</v>
      </c>
      <c r="D3344" s="18">
        <v>960552</v>
      </c>
      <c r="E3344" s="18">
        <v>970162</v>
      </c>
      <c r="F3344" s="18">
        <v>993501</v>
      </c>
      <c r="G3344" s="18">
        <v>23339</v>
      </c>
      <c r="H3344" s="18">
        <v>993493</v>
      </c>
      <c r="I3344" s="18">
        <v>207742</v>
      </c>
      <c r="J3344" s="18">
        <v>309880</v>
      </c>
      <c r="K3344" s="18">
        <v>18619</v>
      </c>
      <c r="L3344" s="18">
        <v>558</v>
      </c>
      <c r="N3344" s="18">
        <v>34765</v>
      </c>
      <c r="P3344" s="18">
        <v>4955</v>
      </c>
      <c r="R3344" s="18">
        <v>416128</v>
      </c>
      <c r="W3344" s="18">
        <v>846</v>
      </c>
      <c r="Y3344" s="18">
        <v>26642</v>
      </c>
      <c r="Z3344" s="18">
        <v>6815</v>
      </c>
      <c r="AA3344" s="18">
        <v>33457</v>
      </c>
      <c r="AG3344" s="18">
        <v>22345</v>
      </c>
      <c r="AI3344" s="18">
        <v>1512</v>
      </c>
      <c r="AL3344" s="21">
        <v>956</v>
      </c>
      <c r="AN3344" s="21">
        <v>2699</v>
      </c>
      <c r="AO3344" s="21">
        <v>-870</v>
      </c>
      <c r="AQ3344" s="51">
        <v>2.3444667325915032</v>
      </c>
      <c r="AR3344" s="51">
        <v>1.0429037374587085</v>
      </c>
      <c r="AS3344" s="51">
        <v>2.0368598373282567</v>
      </c>
      <c r="AT3344" s="18">
        <v>207742</v>
      </c>
      <c r="AU3344" s="18">
        <v>309880</v>
      </c>
      <c r="AV3344" s="18">
        <v>558</v>
      </c>
      <c r="AW3344" s="18">
        <v>220919.79931327127</v>
      </c>
      <c r="AX3344" s="18">
        <v>146589.89311704718</v>
      </c>
      <c r="AY3344" s="18">
        <v>515.53909028729095</v>
      </c>
      <c r="AZ3344" s="18">
        <v>1808.9905531510558</v>
      </c>
      <c r="BA3344" s="18">
        <v>369834.2220737568</v>
      </c>
      <c r="BB3344" s="18">
        <v>2668.6453141123011</v>
      </c>
      <c r="BC3344" s="18">
        <v>10274.604181111859</v>
      </c>
      <c r="BD3344" s="18">
        <v>362228.2632067572</v>
      </c>
      <c r="BE3344" s="18">
        <v>993493</v>
      </c>
      <c r="BF3344" s="18">
        <v>966851</v>
      </c>
      <c r="BG3344" s="51">
        <v>0.82068411419934073</v>
      </c>
      <c r="BH3344" s="51">
        <v>0.82595526470043579</v>
      </c>
    </row>
    <row r="3345" spans="1:60">
      <c r="A3345" t="s">
        <v>38</v>
      </c>
      <c r="B3345" s="16">
        <v>45529</v>
      </c>
      <c r="C3345" s="17" t="s">
        <v>37</v>
      </c>
      <c r="D3345" s="18">
        <v>996877</v>
      </c>
      <c r="E3345" s="18">
        <v>1000457</v>
      </c>
      <c r="F3345" s="18">
        <v>1022521</v>
      </c>
      <c r="G3345" s="18">
        <v>22064</v>
      </c>
      <c r="H3345" s="18">
        <v>1022529</v>
      </c>
      <c r="I3345" s="18">
        <v>260447</v>
      </c>
      <c r="J3345" s="18">
        <v>331966</v>
      </c>
      <c r="K3345" s="18">
        <v>18451</v>
      </c>
      <c r="L3345" s="18">
        <v>36</v>
      </c>
      <c r="N3345" s="18">
        <v>36074</v>
      </c>
      <c r="P3345" s="18">
        <v>4422</v>
      </c>
      <c r="R3345" s="18">
        <v>370293</v>
      </c>
      <c r="W3345" s="18">
        <v>840</v>
      </c>
      <c r="Y3345" s="18">
        <v>26368</v>
      </c>
      <c r="Z3345" s="18">
        <v>7500</v>
      </c>
      <c r="AA3345" s="18">
        <v>33868</v>
      </c>
      <c r="AG3345" s="18">
        <v>24179</v>
      </c>
      <c r="AI3345" s="18">
        <v>-6</v>
      </c>
      <c r="AL3345" s="21">
        <v>979</v>
      </c>
      <c r="AN3345" s="21">
        <v>2813</v>
      </c>
      <c r="AO3345" s="21">
        <v>-1597</v>
      </c>
      <c r="AQ3345" s="51">
        <v>2.3450533017758661</v>
      </c>
      <c r="AR3345" s="51">
        <v>1.0427293625728968</v>
      </c>
      <c r="AS3345" s="51">
        <v>2.0271863704089284</v>
      </c>
      <c r="AT3345" s="18">
        <v>260447</v>
      </c>
      <c r="AU3345" s="18">
        <v>331966</v>
      </c>
      <c r="AV3345" s="18">
        <v>36</v>
      </c>
      <c r="AW3345" s="18">
        <v>277037.35668170446</v>
      </c>
      <c r="AX3345" s="18">
        <v>157011.50110943132</v>
      </c>
      <c r="AY3345" s="18">
        <v>33.102625093994163</v>
      </c>
      <c r="AZ3345" s="18">
        <v>1636.8385823640551</v>
      </c>
      <c r="BA3345" s="18">
        <v>435718.79899859382</v>
      </c>
      <c r="BB3345" s="18">
        <v>2884.4718804251534</v>
      </c>
      <c r="BC3345" s="18">
        <v>11259.883613339825</v>
      </c>
      <c r="BD3345" s="18">
        <v>427343.38726567902</v>
      </c>
      <c r="BE3345" s="18">
        <v>1022529</v>
      </c>
      <c r="BF3345" s="18">
        <v>996161</v>
      </c>
      <c r="BG3345" s="51">
        <v>0.93942996105565701</v>
      </c>
      <c r="BH3345" s="51">
        <v>0.94576055319738594</v>
      </c>
    </row>
    <row r="3346" spans="1:60">
      <c r="A3346" t="s">
        <v>38</v>
      </c>
      <c r="B3346" s="16">
        <v>45530</v>
      </c>
      <c r="C3346" s="17" t="s">
        <v>37</v>
      </c>
      <c r="D3346" s="18">
        <v>1037720</v>
      </c>
      <c r="E3346" s="18">
        <v>1037505</v>
      </c>
      <c r="F3346" s="18">
        <v>1052164</v>
      </c>
      <c r="G3346" s="18">
        <v>14662</v>
      </c>
      <c r="H3346" s="18">
        <v>1052166</v>
      </c>
      <c r="I3346" s="18">
        <v>327952</v>
      </c>
      <c r="J3346" s="18">
        <v>426235</v>
      </c>
      <c r="K3346" s="18">
        <v>18315</v>
      </c>
      <c r="L3346" s="18">
        <v>4404</v>
      </c>
      <c r="N3346" s="18">
        <v>44119</v>
      </c>
      <c r="P3346" s="18">
        <v>3434</v>
      </c>
      <c r="R3346" s="18">
        <v>226361</v>
      </c>
      <c r="W3346" s="18">
        <v>1346</v>
      </c>
      <c r="Y3346" s="18">
        <v>15424</v>
      </c>
      <c r="Z3346" s="18">
        <v>9626</v>
      </c>
      <c r="AA3346" s="18">
        <v>25050</v>
      </c>
      <c r="AG3346" s="18">
        <v>15812</v>
      </c>
      <c r="AI3346" s="18">
        <v>-1083</v>
      </c>
      <c r="AL3346" s="21">
        <v>952</v>
      </c>
      <c r="AN3346" s="21">
        <v>226</v>
      </c>
      <c r="AO3346" s="21">
        <v>-483</v>
      </c>
      <c r="AQ3346" s="51">
        <v>2.3468988529262385</v>
      </c>
      <c r="AR3346" s="51">
        <v>1.0415176295917965</v>
      </c>
      <c r="AS3346" s="51">
        <v>2.0271200453427372</v>
      </c>
      <c r="AT3346" s="18">
        <v>327952</v>
      </c>
      <c r="AU3346" s="18">
        <v>426235</v>
      </c>
      <c r="AV3346" s="18">
        <v>4404</v>
      </c>
      <c r="AW3346" s="18">
        <v>349116.93290220801</v>
      </c>
      <c r="AX3346" s="18">
        <v>201364.07491951415</v>
      </c>
      <c r="AY3346" s="18">
        <v>4049.4219773427685</v>
      </c>
      <c r="AZ3346" s="18">
        <v>1117.3151200184323</v>
      </c>
      <c r="BA3346" s="18">
        <v>555647.74491908343</v>
      </c>
      <c r="BB3346" s="18">
        <v>4653.4290969091917</v>
      </c>
      <c r="BC3346" s="18">
        <v>7976.6731520324774</v>
      </c>
      <c r="BD3346" s="18">
        <v>552324.50086396013</v>
      </c>
      <c r="BE3346" s="18">
        <v>1052166</v>
      </c>
      <c r="BF3346" s="18">
        <v>1036742</v>
      </c>
      <c r="BG3346" s="51">
        <v>1.1642574759149313</v>
      </c>
      <c r="BH3346" s="51">
        <v>1.1745117310716684</v>
      </c>
    </row>
    <row r="3347" spans="1:60">
      <c r="A3347" t="s">
        <v>38</v>
      </c>
      <c r="B3347" s="16">
        <v>45531</v>
      </c>
      <c r="C3347" s="17" t="s">
        <v>37</v>
      </c>
      <c r="D3347" s="18">
        <v>1004769</v>
      </c>
      <c r="E3347" s="18">
        <v>1013016</v>
      </c>
      <c r="F3347" s="18">
        <v>1019178</v>
      </c>
      <c r="G3347" s="18">
        <v>6164</v>
      </c>
      <c r="H3347" s="18">
        <v>1019179</v>
      </c>
      <c r="I3347" s="18">
        <v>351111</v>
      </c>
      <c r="J3347" s="18">
        <v>443054</v>
      </c>
      <c r="K3347" s="18">
        <v>25679</v>
      </c>
      <c r="L3347" s="18">
        <v>2996</v>
      </c>
      <c r="N3347" s="18">
        <v>44250</v>
      </c>
      <c r="P3347" s="18">
        <v>4413</v>
      </c>
      <c r="R3347" s="18">
        <v>146248</v>
      </c>
      <c r="W3347" s="18">
        <v>1428</v>
      </c>
      <c r="Y3347" s="18">
        <v>6652</v>
      </c>
      <c r="Z3347" s="18">
        <v>16589</v>
      </c>
      <c r="AA3347" s="18">
        <v>23241</v>
      </c>
      <c r="AG3347" s="18">
        <v>15057</v>
      </c>
      <c r="AI3347" s="18">
        <v>-4721</v>
      </c>
      <c r="AL3347" s="21">
        <v>949</v>
      </c>
      <c r="AN3347" s="21">
        <v>-3390</v>
      </c>
      <c r="AO3347" s="21">
        <v>-1243</v>
      </c>
      <c r="AQ3347" s="51">
        <v>2.3500489125554926</v>
      </c>
      <c r="AR3347" s="51">
        <v>1.0416319293157896</v>
      </c>
      <c r="AS3347" s="51">
        <v>2.0237045266880793</v>
      </c>
      <c r="AT3347" s="18">
        <v>351111</v>
      </c>
      <c r="AU3347" s="18">
        <v>443054</v>
      </c>
      <c r="AV3347" s="18">
        <v>2996</v>
      </c>
      <c r="AW3347" s="18">
        <v>374272.22094341507</v>
      </c>
      <c r="AX3347" s="18">
        <v>209332.76156937607</v>
      </c>
      <c r="AY3347" s="18">
        <v>2750.1423201991665</v>
      </c>
      <c r="AZ3347" s="18">
        <v>844.97681449800666</v>
      </c>
      <c r="BA3347" s="18">
        <v>587200.10164748831</v>
      </c>
      <c r="BB3347" s="18">
        <v>7176.9756184570988</v>
      </c>
      <c r="BC3347" s="18">
        <v>8040.744703942526</v>
      </c>
      <c r="BD3347" s="18">
        <v>586336.33256200294</v>
      </c>
      <c r="BE3347" s="18">
        <v>1019179</v>
      </c>
      <c r="BF3347" s="18">
        <v>1012527</v>
      </c>
      <c r="BG3347" s="51">
        <v>1.2701920743010655</v>
      </c>
      <c r="BH3347" s="51">
        <v>1.2766561341009601</v>
      </c>
    </row>
    <row r="3348" spans="1:60">
      <c r="A3348" t="s">
        <v>38</v>
      </c>
      <c r="B3348" s="16">
        <v>45532</v>
      </c>
      <c r="C3348" s="17" t="s">
        <v>37</v>
      </c>
      <c r="D3348" s="18">
        <v>995932</v>
      </c>
      <c r="E3348" s="18">
        <v>1012652</v>
      </c>
      <c r="F3348" s="18">
        <v>1032771</v>
      </c>
      <c r="G3348" s="18">
        <v>20118</v>
      </c>
      <c r="H3348" s="18">
        <v>1032770</v>
      </c>
      <c r="I3348" s="18">
        <v>308037</v>
      </c>
      <c r="J3348" s="18">
        <v>329265</v>
      </c>
      <c r="K3348" s="18">
        <v>46341</v>
      </c>
      <c r="L3348" s="18">
        <v>443</v>
      </c>
      <c r="N3348" s="18">
        <v>42849</v>
      </c>
      <c r="P3348" s="18">
        <v>4828</v>
      </c>
      <c r="R3348" s="18">
        <v>300062</v>
      </c>
      <c r="W3348" s="18">
        <v>945</v>
      </c>
      <c r="Y3348" s="18">
        <v>21084</v>
      </c>
      <c r="Z3348" s="18">
        <v>11430</v>
      </c>
      <c r="AA3348" s="18">
        <v>32514</v>
      </c>
      <c r="AG3348" s="18">
        <v>22064</v>
      </c>
      <c r="AI3348" s="18">
        <v>1898</v>
      </c>
      <c r="AL3348" s="21">
        <v>909</v>
      </c>
      <c r="AN3348" s="21">
        <v>-3297</v>
      </c>
      <c r="AO3348" s="21">
        <v>-490</v>
      </c>
      <c r="AQ3348" s="51">
        <v>2.3535750910988478</v>
      </c>
      <c r="AR3348" s="51">
        <v>1.0437026678703762</v>
      </c>
      <c r="AS3348" s="51">
        <v>2.021803331214981</v>
      </c>
      <c r="AT3348" s="18">
        <v>308037</v>
      </c>
      <c r="AU3348" s="18">
        <v>329265</v>
      </c>
      <c r="AV3348" s="18">
        <v>443</v>
      </c>
      <c r="AW3348" s="18">
        <v>328849.51163321373</v>
      </c>
      <c r="AX3348" s="18">
        <v>155879.36194733766</v>
      </c>
      <c r="AY3348" s="18">
        <v>406.2645153034249</v>
      </c>
      <c r="AZ3348" s="18">
        <v>1503.4229933927659</v>
      </c>
      <c r="BA3348" s="18">
        <v>486638.56108924752</v>
      </c>
      <c r="BB3348" s="18">
        <v>4769.5306034660907</v>
      </c>
      <c r="BC3348" s="18">
        <v>11187.576587853</v>
      </c>
      <c r="BD3348" s="18">
        <v>480220.51510486071</v>
      </c>
      <c r="BE3348" s="18">
        <v>1032770</v>
      </c>
      <c r="BF3348" s="18">
        <v>1011686</v>
      </c>
      <c r="BG3348" s="51">
        <v>1.0388112595723897</v>
      </c>
      <c r="BH3348" s="51">
        <v>1.0464746492592345</v>
      </c>
    </row>
    <row r="3349" spans="1:60">
      <c r="A3349" t="s">
        <v>38</v>
      </c>
      <c r="B3349" s="16">
        <v>45533</v>
      </c>
      <c r="C3349" s="17" t="s">
        <v>37</v>
      </c>
      <c r="D3349" s="18">
        <v>982281</v>
      </c>
      <c r="E3349" s="18">
        <v>1003072</v>
      </c>
      <c r="F3349" s="18">
        <v>1018144</v>
      </c>
      <c r="G3349" s="18">
        <v>15073</v>
      </c>
      <c r="H3349" s="18">
        <v>1018144</v>
      </c>
      <c r="I3349" s="18">
        <v>255860</v>
      </c>
      <c r="J3349" s="18">
        <v>297230</v>
      </c>
      <c r="K3349" s="18">
        <v>46475</v>
      </c>
      <c r="L3349" s="18">
        <v>894</v>
      </c>
      <c r="N3349" s="18">
        <v>41936</v>
      </c>
      <c r="P3349" s="18">
        <v>4190</v>
      </c>
      <c r="R3349" s="18">
        <v>370580</v>
      </c>
      <c r="W3349" s="18">
        <v>979</v>
      </c>
      <c r="Y3349" s="18">
        <v>16814</v>
      </c>
      <c r="Z3349" s="18">
        <v>18207</v>
      </c>
      <c r="AA3349" s="18">
        <v>35021</v>
      </c>
      <c r="AG3349" s="18">
        <v>12755</v>
      </c>
      <c r="AI3349" s="18">
        <v>4043</v>
      </c>
      <c r="AL3349" s="21">
        <v>0</v>
      </c>
      <c r="AN3349" s="21">
        <v>406</v>
      </c>
      <c r="AO3349" s="21">
        <v>-390</v>
      </c>
      <c r="AQ3349" s="51">
        <v>2.3550252550826962</v>
      </c>
      <c r="AR3349" s="51">
        <v>1.0444142121999969</v>
      </c>
      <c r="AS3349" s="51">
        <v>2.0248953514580195</v>
      </c>
      <c r="AT3349" s="18">
        <v>255860</v>
      </c>
      <c r="AU3349" s="18">
        <v>297230</v>
      </c>
      <c r="AV3349" s="18">
        <v>894</v>
      </c>
      <c r="AW3349" s="18">
        <v>273315.47466931207</v>
      </c>
      <c r="AX3349" s="18">
        <v>140809.40764948382</v>
      </c>
      <c r="AY3349" s="18">
        <v>821.11948735086753</v>
      </c>
      <c r="AZ3349" s="18">
        <v>1766.543425386207</v>
      </c>
      <c r="BA3349" s="18">
        <v>416712.54523153295</v>
      </c>
      <c r="BB3349" s="18">
        <v>7752.9835366143807</v>
      </c>
      <c r="BC3349" s="18">
        <v>11219.278250950076</v>
      </c>
      <c r="BD3349" s="18">
        <v>413246.2505171973</v>
      </c>
      <c r="BE3349" s="18">
        <v>1018144</v>
      </c>
      <c r="BF3349" s="18">
        <v>1001330</v>
      </c>
      <c r="BG3349" s="51">
        <v>0.90232109747574218</v>
      </c>
      <c r="BH3349" s="51">
        <v>0.90984086047079726</v>
      </c>
    </row>
    <row r="3350" spans="1:60">
      <c r="A3350" t="s">
        <v>38</v>
      </c>
      <c r="B3350" s="16">
        <v>45534</v>
      </c>
      <c r="C3350" s="17" t="s">
        <v>37</v>
      </c>
      <c r="D3350" s="18">
        <v>887211</v>
      </c>
      <c r="E3350" s="18">
        <v>892204</v>
      </c>
      <c r="F3350" s="18">
        <v>908839</v>
      </c>
      <c r="G3350" s="18">
        <v>16632</v>
      </c>
      <c r="H3350" s="18">
        <v>908833</v>
      </c>
      <c r="I3350" s="18">
        <v>316735</v>
      </c>
      <c r="J3350" s="18">
        <v>348133</v>
      </c>
      <c r="K3350" s="18">
        <v>46462</v>
      </c>
      <c r="L3350" s="18">
        <v>0</v>
      </c>
      <c r="N3350" s="18">
        <v>39483</v>
      </c>
      <c r="P3350" s="18">
        <v>4063</v>
      </c>
      <c r="R3350" s="18">
        <v>152891</v>
      </c>
      <c r="W3350" s="18">
        <v>1066</v>
      </c>
      <c r="Y3350" s="18">
        <v>17017</v>
      </c>
      <c r="Z3350" s="18">
        <v>11441</v>
      </c>
      <c r="AA3350" s="18">
        <v>28458</v>
      </c>
      <c r="AG3350" s="18">
        <v>15826</v>
      </c>
      <c r="AI3350" s="18">
        <v>2852</v>
      </c>
      <c r="AL3350" s="21">
        <v>0</v>
      </c>
      <c r="AN3350" s="21">
        <v>-1419</v>
      </c>
      <c r="AO3350" s="21">
        <v>-242</v>
      </c>
      <c r="AQ3350" s="51">
        <v>2.3487801464759959</v>
      </c>
      <c r="AR3350" s="51">
        <v>1.0436014767669628</v>
      </c>
      <c r="AT3350" s="18">
        <v>316735</v>
      </c>
      <c r="AU3350" s="18">
        <v>348133</v>
      </c>
      <c r="AV3350" s="18">
        <v>0</v>
      </c>
      <c r="AW3350" s="18">
        <v>337446.30806854437</v>
      </c>
      <c r="AX3350" s="18">
        <v>164795.7983286521</v>
      </c>
      <c r="AY3350" s="18">
        <v>0</v>
      </c>
      <c r="AZ3350" s="18">
        <v>928.50475433976635</v>
      </c>
      <c r="BA3350" s="18">
        <v>503170.61115153623</v>
      </c>
      <c r="BB3350" s="18">
        <v>5001.8127703403252</v>
      </c>
      <c r="BC3350" s="18">
        <v>12352.739912999245</v>
      </c>
      <c r="BD3350" s="18">
        <v>495819.68400887738</v>
      </c>
      <c r="BE3350" s="18">
        <v>908833</v>
      </c>
      <c r="BF3350" s="18">
        <v>891816</v>
      </c>
      <c r="BG3350" s="51">
        <v>1.2205762695202527</v>
      </c>
      <c r="BH3350" s="51">
        <v>1.2256945286467738</v>
      </c>
    </row>
    <row r="3351" spans="1:60">
      <c r="A3351" t="s">
        <v>38</v>
      </c>
      <c r="B3351" s="16">
        <v>45535</v>
      </c>
      <c r="C3351" s="17" t="s">
        <v>37</v>
      </c>
      <c r="D3351" s="18">
        <v>816627</v>
      </c>
      <c r="E3351" s="18">
        <v>836231</v>
      </c>
      <c r="F3351" s="18">
        <v>846981</v>
      </c>
      <c r="G3351" s="18">
        <v>10750</v>
      </c>
      <c r="H3351" s="18">
        <v>846984</v>
      </c>
      <c r="I3351" s="18">
        <v>292740</v>
      </c>
      <c r="J3351" s="18">
        <v>352527</v>
      </c>
      <c r="K3351" s="18">
        <v>46497</v>
      </c>
      <c r="L3351" s="18">
        <v>60</v>
      </c>
      <c r="N3351" s="18">
        <v>34120</v>
      </c>
      <c r="P3351" s="18">
        <v>4631</v>
      </c>
      <c r="R3351" s="18">
        <v>115363</v>
      </c>
      <c r="W3351" s="18">
        <v>1046</v>
      </c>
      <c r="Y3351" s="18">
        <v>11506</v>
      </c>
      <c r="Z3351" s="18">
        <v>19213</v>
      </c>
      <c r="AA3351" s="18">
        <v>30719</v>
      </c>
      <c r="AG3351" s="18">
        <v>12157</v>
      </c>
      <c r="AI3351" s="18">
        <v>117</v>
      </c>
      <c r="AL3351" s="21">
        <v>0</v>
      </c>
      <c r="AN3351" s="21">
        <v>581</v>
      </c>
      <c r="AO3351" s="21">
        <v>-1349</v>
      </c>
      <c r="AQ3351" s="51">
        <v>2.3441121067525383</v>
      </c>
      <c r="AR3351" s="51">
        <v>1.0434292640094733</v>
      </c>
      <c r="AS3351" s="51">
        <v>2.0313762253870604</v>
      </c>
      <c r="AT3351" s="18">
        <v>292740</v>
      </c>
      <c r="AU3351" s="18">
        <v>352527</v>
      </c>
      <c r="AV3351" s="18">
        <v>60</v>
      </c>
      <c r="AW3351" s="18">
        <v>311262.42986579915</v>
      </c>
      <c r="AX3351" s="18">
        <v>166848.24965457435</v>
      </c>
      <c r="AY3351" s="18">
        <v>55.285071133902271</v>
      </c>
      <c r="AZ3351" s="18">
        <v>767.48502140017729</v>
      </c>
      <c r="BA3351" s="18">
        <v>478933.44961290754</v>
      </c>
      <c r="BB3351" s="18">
        <v>7962.8507737326154</v>
      </c>
      <c r="BC3351" s="18">
        <v>15469.604565449617</v>
      </c>
      <c r="BD3351" s="18">
        <v>471426.69582119054</v>
      </c>
      <c r="BE3351" s="18">
        <v>846984</v>
      </c>
      <c r="BF3351" s="18">
        <v>835478</v>
      </c>
      <c r="BG3351" s="51">
        <v>1.2466188991593798</v>
      </c>
      <c r="BH3351" s="51">
        <v>1.2439785633389666</v>
      </c>
    </row>
    <row r="3352" spans="1:60">
      <c r="A3352" t="s">
        <v>38</v>
      </c>
      <c r="B3352" s="16">
        <v>45536</v>
      </c>
      <c r="C3352" s="17" t="s">
        <v>37</v>
      </c>
      <c r="D3352" s="18">
        <v>809083</v>
      </c>
      <c r="E3352" s="18">
        <v>818969</v>
      </c>
      <c r="F3352" s="18">
        <v>825563</v>
      </c>
      <c r="G3352" s="18">
        <v>6594</v>
      </c>
      <c r="H3352" s="18">
        <v>825568</v>
      </c>
      <c r="I3352" s="18">
        <v>262111</v>
      </c>
      <c r="J3352" s="18">
        <v>309467</v>
      </c>
      <c r="K3352" s="18">
        <v>46435</v>
      </c>
      <c r="L3352" s="18">
        <v>0</v>
      </c>
      <c r="N3352" s="18">
        <v>31212</v>
      </c>
      <c r="P3352" s="18">
        <v>4147</v>
      </c>
      <c r="R3352" s="18">
        <v>171123</v>
      </c>
      <c r="W3352" s="18">
        <v>1073</v>
      </c>
      <c r="Y3352" s="18">
        <v>8342</v>
      </c>
      <c r="Z3352" s="18">
        <v>16561</v>
      </c>
      <c r="AA3352" s="18">
        <v>24903</v>
      </c>
      <c r="AG3352" s="18">
        <v>5505</v>
      </c>
      <c r="AI3352" s="18">
        <v>463</v>
      </c>
      <c r="AL3352" s="21">
        <v>0</v>
      </c>
      <c r="AN3352" s="21">
        <v>3781</v>
      </c>
      <c r="AO3352" s="21">
        <v>-1407</v>
      </c>
      <c r="AQ3352" s="51">
        <v>2.3428439751996653</v>
      </c>
      <c r="AR3352" s="51">
        <v>1.0443704400013012</v>
      </c>
      <c r="AT3352" s="18">
        <v>262111</v>
      </c>
      <c r="AU3352" s="18">
        <v>309467</v>
      </c>
      <c r="AV3352" s="18">
        <v>0</v>
      </c>
      <c r="AW3352" s="18">
        <v>278544.68215999106</v>
      </c>
      <c r="AX3352" s="18">
        <v>146600.40594564265</v>
      </c>
      <c r="AY3352" s="18">
        <v>0</v>
      </c>
      <c r="AZ3352" s="18">
        <v>966.65883448345949</v>
      </c>
      <c r="BA3352" s="18">
        <v>426111.74694011721</v>
      </c>
      <c r="BB3352" s="18">
        <v>6500.8497439658458</v>
      </c>
      <c r="BC3352" s="18">
        <v>11689.470183342894</v>
      </c>
      <c r="BD3352" s="18">
        <v>420923.12650074001</v>
      </c>
      <c r="BE3352" s="18">
        <v>825568</v>
      </c>
      <c r="BF3352" s="18">
        <v>817226</v>
      </c>
      <c r="BG3352" s="51">
        <v>1.1379007901700662</v>
      </c>
      <c r="BH3352" s="51">
        <v>1.1355188688882407</v>
      </c>
    </row>
    <row r="3353" spans="1:60">
      <c r="A3353" t="s">
        <v>38</v>
      </c>
      <c r="B3353" s="16">
        <v>45537</v>
      </c>
      <c r="C3353" s="17" t="s">
        <v>37</v>
      </c>
      <c r="D3353" s="18">
        <v>798443</v>
      </c>
      <c r="E3353" s="18">
        <v>787967</v>
      </c>
      <c r="F3353" s="18">
        <v>794897</v>
      </c>
      <c r="G3353" s="18">
        <v>6934</v>
      </c>
      <c r="H3353" s="18">
        <v>794903</v>
      </c>
      <c r="I3353" s="18">
        <v>244697</v>
      </c>
      <c r="J3353" s="18">
        <v>288373</v>
      </c>
      <c r="K3353" s="18">
        <v>55240</v>
      </c>
      <c r="L3353" s="18">
        <v>0</v>
      </c>
      <c r="N3353" s="18">
        <v>39989</v>
      </c>
      <c r="P3353" s="18">
        <v>3191</v>
      </c>
      <c r="R3353" s="18">
        <v>162139</v>
      </c>
      <c r="W3353" s="18">
        <v>1274</v>
      </c>
      <c r="Y3353" s="18">
        <v>8291</v>
      </c>
      <c r="Z3353" s="18">
        <v>13744</v>
      </c>
      <c r="AA3353" s="18">
        <v>22035</v>
      </c>
      <c r="AG3353" s="18">
        <v>10038</v>
      </c>
      <c r="AI3353" s="18">
        <v>-2365</v>
      </c>
      <c r="AL3353" s="21">
        <v>0</v>
      </c>
      <c r="AN3353" s="21">
        <v>395</v>
      </c>
      <c r="AO3353" s="21">
        <v>223</v>
      </c>
      <c r="AQ3353" s="51">
        <v>2.3427394422407994</v>
      </c>
      <c r="AR3353" s="51">
        <v>1.0450046492868745</v>
      </c>
      <c r="AT3353" s="18">
        <v>244697</v>
      </c>
      <c r="AU3353" s="18">
        <v>288373</v>
      </c>
      <c r="AV3353" s="18">
        <v>0</v>
      </c>
      <c r="AW3353" s="18">
        <v>260027.26696573428</v>
      </c>
      <c r="AX3353" s="18">
        <v>136690.7338810334</v>
      </c>
      <c r="AY3353" s="18">
        <v>0</v>
      </c>
      <c r="AZ3353" s="18">
        <v>996.50845548764778</v>
      </c>
      <c r="BA3353" s="18">
        <v>397714.50930225535</v>
      </c>
      <c r="BB3353" s="18">
        <v>5370.3848507345265</v>
      </c>
      <c r="BC3353" s="18">
        <v>9389.4071003649678</v>
      </c>
      <c r="BD3353" s="18">
        <v>393695.48705262493</v>
      </c>
      <c r="BE3353" s="18">
        <v>794903</v>
      </c>
      <c r="BF3353" s="18">
        <v>786612</v>
      </c>
      <c r="BG3353" s="51">
        <v>1.1030394419167346</v>
      </c>
      <c r="BH3353" s="51">
        <v>1.103401606720922</v>
      </c>
    </row>
    <row r="3354" spans="1:60">
      <c r="A3354" t="s">
        <v>38</v>
      </c>
      <c r="B3354" s="16">
        <v>45538</v>
      </c>
      <c r="C3354" s="17" t="s">
        <v>37</v>
      </c>
      <c r="D3354" s="18">
        <v>807437</v>
      </c>
      <c r="E3354" s="18">
        <v>826332</v>
      </c>
      <c r="F3354" s="18">
        <v>814203</v>
      </c>
      <c r="G3354" s="18">
        <v>-12126</v>
      </c>
      <c r="H3354" s="18">
        <v>814204</v>
      </c>
      <c r="I3354" s="18">
        <v>252242</v>
      </c>
      <c r="J3354" s="18">
        <v>307425</v>
      </c>
      <c r="K3354" s="18">
        <v>53209</v>
      </c>
      <c r="L3354" s="18">
        <v>130</v>
      </c>
      <c r="N3354" s="18">
        <v>39768</v>
      </c>
      <c r="P3354" s="18">
        <v>4278</v>
      </c>
      <c r="R3354" s="18">
        <v>155991</v>
      </c>
      <c r="W3354" s="18">
        <v>1161</v>
      </c>
      <c r="Y3354" s="18">
        <v>-11644</v>
      </c>
      <c r="Z3354" s="18">
        <v>23946</v>
      </c>
      <c r="AA3354" s="18">
        <v>12302</v>
      </c>
      <c r="AG3354" s="18">
        <v>-7571</v>
      </c>
      <c r="AI3354" s="18">
        <v>-761</v>
      </c>
      <c r="AL3354" s="21">
        <v>0</v>
      </c>
      <c r="AN3354" s="21">
        <v>-2539</v>
      </c>
      <c r="AO3354" s="21">
        <v>-773</v>
      </c>
      <c r="AQ3354" s="51">
        <v>2.3410162749465284</v>
      </c>
      <c r="AR3354" s="51">
        <v>1.044716079890941</v>
      </c>
      <c r="AS3354" s="51">
        <v>2.0324892687295883</v>
      </c>
      <c r="AT3354" s="18">
        <v>252242</v>
      </c>
      <c r="AU3354" s="18">
        <v>307425</v>
      </c>
      <c r="AV3354" s="18">
        <v>130</v>
      </c>
      <c r="AW3354" s="18">
        <v>267847.80471240502</v>
      </c>
      <c r="AX3354" s="18">
        <v>145681.26972470206</v>
      </c>
      <c r="AY3354" s="18">
        <v>119.84995370397007</v>
      </c>
      <c r="AZ3354" s="18">
        <v>968.245891981706</v>
      </c>
      <c r="BA3354" s="18">
        <v>414617.17028279277</v>
      </c>
      <c r="BB3354" s="18">
        <v>9289.4302714546357</v>
      </c>
      <c r="BC3354" s="18">
        <v>4515.4506757898107</v>
      </c>
      <c r="BD3354" s="18">
        <v>419391.14987845742</v>
      </c>
      <c r="BE3354" s="18">
        <v>814204</v>
      </c>
      <c r="BF3354" s="18">
        <v>825848</v>
      </c>
      <c r="BG3354" s="51">
        <v>1.1226588249982197</v>
      </c>
      <c r="BH3354" s="51">
        <v>1.1195742035399308</v>
      </c>
    </row>
    <row r="3355" spans="1:60">
      <c r="A3355" t="s">
        <v>38</v>
      </c>
      <c r="B3355" s="16">
        <v>45539</v>
      </c>
      <c r="C3355" s="17" t="s">
        <v>37</v>
      </c>
      <c r="D3355" s="18">
        <v>836017</v>
      </c>
      <c r="E3355" s="18">
        <v>869151</v>
      </c>
      <c r="F3355" s="18">
        <v>863407</v>
      </c>
      <c r="G3355" s="18">
        <v>-5744</v>
      </c>
      <c r="H3355" s="18">
        <v>863405</v>
      </c>
      <c r="I3355" s="18">
        <v>295279</v>
      </c>
      <c r="J3355" s="18">
        <v>309404</v>
      </c>
      <c r="K3355" s="18">
        <v>53553</v>
      </c>
      <c r="L3355" s="18">
        <v>488</v>
      </c>
      <c r="N3355" s="18">
        <v>42761</v>
      </c>
      <c r="P3355" s="18">
        <v>3627</v>
      </c>
      <c r="R3355" s="18">
        <v>157140</v>
      </c>
      <c r="W3355" s="18">
        <v>1153</v>
      </c>
      <c r="Y3355" s="18">
        <v>-5717</v>
      </c>
      <c r="Z3355" s="18">
        <v>26588</v>
      </c>
      <c r="AA3355" s="18">
        <v>20871</v>
      </c>
      <c r="AG3355" s="18">
        <v>-6847</v>
      </c>
      <c r="AI3355" s="18">
        <v>1128</v>
      </c>
      <c r="AL3355" s="21">
        <v>0</v>
      </c>
      <c r="AN3355" s="21">
        <v>755</v>
      </c>
      <c r="AO3355" s="21">
        <v>-753</v>
      </c>
      <c r="AQ3355" s="51">
        <v>2.338985816102519</v>
      </c>
      <c r="AR3355" s="51">
        <v>1.0453659579857588</v>
      </c>
      <c r="AS3355" s="51">
        <v>2.0353902949932214</v>
      </c>
      <c r="AT3355" s="18">
        <v>295279</v>
      </c>
      <c r="AU3355" s="18">
        <v>309404</v>
      </c>
      <c r="AV3355" s="18">
        <v>488</v>
      </c>
      <c r="AW3355" s="18">
        <v>313275.48184854339</v>
      </c>
      <c r="AX3355" s="18">
        <v>146710.27608595847</v>
      </c>
      <c r="AY3355" s="18">
        <v>450.54043960260356</v>
      </c>
      <c r="AZ3355" s="18">
        <v>982.81104556873004</v>
      </c>
      <c r="BA3355" s="18">
        <v>461419.10941967322</v>
      </c>
      <c r="BB3355" s="18">
        <v>10831.786662900629</v>
      </c>
      <c r="BC3355" s="18">
        <v>8154.1515102503881</v>
      </c>
      <c r="BD3355" s="18">
        <v>464096.7445723234</v>
      </c>
      <c r="BE3355" s="18">
        <v>863405</v>
      </c>
      <c r="BF3355" s="18">
        <v>869122</v>
      </c>
      <c r="BG3355" s="51">
        <v>1.1781884480733837</v>
      </c>
      <c r="BH3355" s="51">
        <v>1.1772305441802595</v>
      </c>
    </row>
    <row r="3356" spans="1:60">
      <c r="A3356" t="s">
        <v>38</v>
      </c>
      <c r="B3356" s="16">
        <v>45540</v>
      </c>
      <c r="C3356" s="17" t="s">
        <v>37</v>
      </c>
      <c r="D3356" s="18">
        <v>855623</v>
      </c>
      <c r="E3356" s="18">
        <v>891055</v>
      </c>
      <c r="F3356" s="18">
        <v>886198</v>
      </c>
      <c r="G3356" s="18">
        <v>-4858</v>
      </c>
      <c r="H3356" s="18">
        <v>886194</v>
      </c>
      <c r="I3356" s="18">
        <v>304601</v>
      </c>
      <c r="J3356" s="18">
        <v>340414</v>
      </c>
      <c r="K3356" s="18">
        <v>49194</v>
      </c>
      <c r="L3356" s="18">
        <v>845</v>
      </c>
      <c r="N3356" s="18">
        <v>41739</v>
      </c>
      <c r="P3356" s="18">
        <v>3906</v>
      </c>
      <c r="R3356" s="18">
        <v>144577</v>
      </c>
      <c r="W3356" s="18">
        <v>918</v>
      </c>
      <c r="Y3356" s="18">
        <v>-4330</v>
      </c>
      <c r="Z3356" s="18">
        <v>27678</v>
      </c>
      <c r="AA3356" s="18">
        <v>23348</v>
      </c>
      <c r="AG3356" s="18">
        <v>-6743</v>
      </c>
      <c r="AI3356" s="18">
        <v>1887</v>
      </c>
      <c r="AL3356" s="21">
        <v>0</v>
      </c>
      <c r="AN3356" s="21">
        <v>1201</v>
      </c>
      <c r="AO3356" s="21">
        <v>-675</v>
      </c>
      <c r="AQ3356" s="51">
        <v>2.3393740694967988</v>
      </c>
      <c r="AR3356" s="51">
        <v>1.0449743255166932</v>
      </c>
      <c r="AS3356" s="51">
        <v>2.0323154559997114</v>
      </c>
      <c r="AT3356" s="18">
        <v>304601</v>
      </c>
      <c r="AU3356" s="18">
        <v>340414</v>
      </c>
      <c r="AV3356" s="18">
        <v>845</v>
      </c>
      <c r="AW3356" s="18">
        <v>323219.27631192427</v>
      </c>
      <c r="AX3356" s="18">
        <v>161353.8342419281</v>
      </c>
      <c r="AY3356" s="18">
        <v>778.958079088349</v>
      </c>
      <c r="AZ3356" s="18">
        <v>914.68555583585089</v>
      </c>
      <c r="BA3356" s="18">
        <v>486266.7541887766</v>
      </c>
      <c r="BB3356" s="18">
        <v>11656.880663097196</v>
      </c>
      <c r="BC3356" s="18">
        <v>9713.9389394573118</v>
      </c>
      <c r="BD3356" s="18">
        <v>488209.6959124165</v>
      </c>
      <c r="BE3356" s="18">
        <v>886194</v>
      </c>
      <c r="BF3356" s="18">
        <v>890524</v>
      </c>
      <c r="BG3356" s="51">
        <v>1.2097051115440418</v>
      </c>
      <c r="BH3356" s="51">
        <v>1.2086331865311115</v>
      </c>
    </row>
    <row r="3357" spans="1:60">
      <c r="A3357" t="s">
        <v>38</v>
      </c>
      <c r="B3357" s="16">
        <v>45541</v>
      </c>
      <c r="C3357" s="17" t="s">
        <v>37</v>
      </c>
      <c r="D3357" s="18">
        <v>817042</v>
      </c>
      <c r="E3357" s="18">
        <v>837888</v>
      </c>
      <c r="F3357" s="18">
        <v>835992</v>
      </c>
      <c r="G3357" s="18">
        <v>-1895</v>
      </c>
      <c r="H3357" s="18">
        <v>835993</v>
      </c>
      <c r="I3357" s="18">
        <v>296732</v>
      </c>
      <c r="J3357" s="18">
        <v>287622</v>
      </c>
      <c r="K3357" s="18">
        <v>51573</v>
      </c>
      <c r="L3357" s="18">
        <v>22</v>
      </c>
      <c r="N3357" s="18">
        <v>42373</v>
      </c>
      <c r="P3357" s="18">
        <v>4869</v>
      </c>
      <c r="R3357" s="18">
        <v>151629</v>
      </c>
      <c r="W3357" s="18">
        <v>1173</v>
      </c>
      <c r="Y3357" s="18">
        <v>370</v>
      </c>
      <c r="Z3357" s="18">
        <v>17298</v>
      </c>
      <c r="AA3357" s="18">
        <v>17668</v>
      </c>
      <c r="AG3357" s="18">
        <v>3795</v>
      </c>
      <c r="AI3357" s="18">
        <v>1940</v>
      </c>
      <c r="AL3357" s="21">
        <v>0</v>
      </c>
      <c r="AN3357" s="21">
        <v>-3427</v>
      </c>
      <c r="AO3357" s="21">
        <v>-1938</v>
      </c>
      <c r="AQ3357" s="51">
        <v>2.3404081004496429</v>
      </c>
      <c r="AR3357" s="51">
        <v>1.0464621190739469</v>
      </c>
      <c r="AS3357" s="51">
        <v>2.0330015574805929</v>
      </c>
      <c r="AT3357" s="18">
        <v>296732</v>
      </c>
      <c r="AU3357" s="18">
        <v>287622</v>
      </c>
      <c r="AV3357" s="18">
        <v>22</v>
      </c>
      <c r="AW3357" s="18">
        <v>315008.47151101934</v>
      </c>
      <c r="AX3357" s="18">
        <v>136524.90116767821</v>
      </c>
      <c r="AY3357" s="18">
        <v>20.287412009585804</v>
      </c>
      <c r="AZ3357" s="18">
        <v>957.6274497272517</v>
      </c>
      <c r="BA3357" s="18">
        <v>452511.28754043445</v>
      </c>
      <c r="BB3357" s="18">
        <v>6918.2489312636026</v>
      </c>
      <c r="BC3357" s="18">
        <v>7047.3321237837263</v>
      </c>
      <c r="BD3357" s="18">
        <v>452382.20434791438</v>
      </c>
      <c r="BE3357" s="18">
        <v>835993</v>
      </c>
      <c r="BF3357" s="18">
        <v>835623</v>
      </c>
      <c r="BG3357" s="51">
        <v>1.1933298900079217</v>
      </c>
      <c r="BH3357" s="51">
        <v>1.1935177171397855</v>
      </c>
    </row>
    <row r="3358" spans="1:60">
      <c r="A3358" t="s">
        <v>38</v>
      </c>
      <c r="B3358" s="16">
        <v>45542</v>
      </c>
      <c r="C3358" s="17" t="s">
        <v>37</v>
      </c>
      <c r="D3358" s="18">
        <v>728553</v>
      </c>
      <c r="E3358" s="18">
        <v>745321</v>
      </c>
      <c r="F3358" s="18">
        <v>751347</v>
      </c>
      <c r="G3358" s="18">
        <v>6027</v>
      </c>
      <c r="H3358" s="18">
        <v>751349</v>
      </c>
      <c r="I3358" s="18">
        <v>259009</v>
      </c>
      <c r="J3358" s="18">
        <v>204584</v>
      </c>
      <c r="K3358" s="18">
        <v>46301</v>
      </c>
      <c r="L3358" s="18">
        <v>187</v>
      </c>
      <c r="N3358" s="18">
        <v>31734</v>
      </c>
      <c r="P3358" s="18">
        <v>5042</v>
      </c>
      <c r="R3358" s="18">
        <v>203445</v>
      </c>
      <c r="W3358" s="18">
        <v>1047</v>
      </c>
      <c r="Y3358" s="18">
        <v>7239</v>
      </c>
      <c r="Z3358" s="18">
        <v>11021</v>
      </c>
      <c r="AA3358" s="18">
        <v>18260</v>
      </c>
      <c r="AG3358" s="18">
        <v>9298</v>
      </c>
      <c r="AI3358" s="18">
        <v>-3</v>
      </c>
      <c r="AL3358" s="21">
        <v>0</v>
      </c>
      <c r="AN3358" s="21">
        <v>-1220</v>
      </c>
      <c r="AO3358" s="21">
        <v>-836</v>
      </c>
      <c r="AQ3358" s="51">
        <v>2.3362062139765518</v>
      </c>
      <c r="AR3358" s="51">
        <v>1.0486091602119991</v>
      </c>
      <c r="AS3358" s="51">
        <v>2.0337661762272106</v>
      </c>
      <c r="AT3358" s="18">
        <v>259009</v>
      </c>
      <c r="AU3358" s="18">
        <v>204584</v>
      </c>
      <c r="AV3358" s="18">
        <v>187</v>
      </c>
      <c r="AW3358" s="18">
        <v>274468.35975172708</v>
      </c>
      <c r="AX3358" s="18">
        <v>97308.67742867778</v>
      </c>
      <c r="AY3358" s="18">
        <v>172.50785847651218</v>
      </c>
      <c r="AZ3358" s="18">
        <v>1094.456924971747</v>
      </c>
      <c r="BA3358" s="18">
        <v>373044.00196385314</v>
      </c>
      <c r="BB3358" s="18">
        <v>4214.5993442389299</v>
      </c>
      <c r="BC3358" s="18">
        <v>8428.8421591280166</v>
      </c>
      <c r="BD3358" s="18">
        <v>368829.75914896402</v>
      </c>
      <c r="BE3358" s="18">
        <v>751349</v>
      </c>
      <c r="BF3358" s="18">
        <v>744110</v>
      </c>
      <c r="BG3358" s="51">
        <v>1.0945915514754794</v>
      </c>
      <c r="BH3358" s="51">
        <v>1.0927543825711106</v>
      </c>
    </row>
    <row r="3359" spans="1:60">
      <c r="A3359" t="s">
        <v>38</v>
      </c>
      <c r="B3359" s="16">
        <v>45543</v>
      </c>
      <c r="C3359" s="17" t="s">
        <v>37</v>
      </c>
      <c r="D3359" s="18">
        <v>727652</v>
      </c>
      <c r="E3359" s="18">
        <v>738471</v>
      </c>
      <c r="F3359" s="18">
        <v>746359</v>
      </c>
      <c r="G3359" s="18">
        <v>7889</v>
      </c>
      <c r="H3359" s="18">
        <v>746358</v>
      </c>
      <c r="I3359" s="18">
        <v>252615</v>
      </c>
      <c r="J3359" s="18">
        <v>203747</v>
      </c>
      <c r="K3359" s="18">
        <v>61311</v>
      </c>
      <c r="L3359" s="18">
        <v>49</v>
      </c>
      <c r="N3359" s="18">
        <v>39170</v>
      </c>
      <c r="P3359" s="18">
        <v>5759</v>
      </c>
      <c r="R3359" s="18">
        <v>180535</v>
      </c>
      <c r="W3359" s="18">
        <v>3172</v>
      </c>
      <c r="Y3359" s="18">
        <v>8682</v>
      </c>
      <c r="Z3359" s="18">
        <v>17276</v>
      </c>
      <c r="AA3359" s="18">
        <v>25958</v>
      </c>
      <c r="AG3359" s="18">
        <v>7829</v>
      </c>
      <c r="AI3359" s="18">
        <v>3470</v>
      </c>
      <c r="AL3359" s="21">
        <v>0</v>
      </c>
      <c r="AN3359" s="21">
        <v>-2200</v>
      </c>
      <c r="AO3359" s="21">
        <v>-417</v>
      </c>
      <c r="AQ3359" s="51">
        <v>2.3342139891056246</v>
      </c>
      <c r="AR3359" s="51">
        <v>1.0496771134752161</v>
      </c>
      <c r="AS3359" s="51">
        <v>2.0328492107118525</v>
      </c>
      <c r="AT3359" s="18">
        <v>252615</v>
      </c>
      <c r="AU3359" s="18">
        <v>203747</v>
      </c>
      <c r="AV3359" s="18">
        <v>49</v>
      </c>
      <c r="AW3359" s="18">
        <v>267464.44596253207</v>
      </c>
      <c r="AX3359" s="18">
        <v>97009.263655067451</v>
      </c>
      <c r="AY3359" s="18">
        <v>45.182213408605925</v>
      </c>
      <c r="AZ3359" s="18">
        <v>1103.5073391943608</v>
      </c>
      <c r="BA3359" s="18">
        <v>365622.39917020244</v>
      </c>
      <c r="BB3359" s="18">
        <v>5903.2814266504365</v>
      </c>
      <c r="BC3359" s="18">
        <v>11992.724284874957</v>
      </c>
      <c r="BD3359" s="18">
        <v>359532.95631197793</v>
      </c>
      <c r="BE3359" s="18">
        <v>746358</v>
      </c>
      <c r="BF3359" s="18">
        <v>737676</v>
      </c>
      <c r="BG3359" s="51">
        <v>1.0799890316156746</v>
      </c>
      <c r="BH3359" s="51">
        <v>1.0745009274322503</v>
      </c>
    </row>
    <row r="3360" spans="1:60">
      <c r="A3360" t="s">
        <v>38</v>
      </c>
      <c r="B3360" s="16">
        <v>45544</v>
      </c>
      <c r="C3360" s="17" t="s">
        <v>37</v>
      </c>
      <c r="D3360" s="18">
        <v>794861</v>
      </c>
      <c r="E3360" s="18">
        <v>802499</v>
      </c>
      <c r="F3360" s="18">
        <v>816491</v>
      </c>
      <c r="G3360" s="18">
        <v>13996</v>
      </c>
      <c r="H3360" s="18">
        <v>816492</v>
      </c>
      <c r="I3360" s="18">
        <v>265926</v>
      </c>
      <c r="J3360" s="18">
        <v>230092</v>
      </c>
      <c r="K3360" s="18">
        <v>66628</v>
      </c>
      <c r="L3360" s="18">
        <v>0</v>
      </c>
      <c r="N3360" s="18">
        <v>49963</v>
      </c>
      <c r="P3360" s="18">
        <v>6042</v>
      </c>
      <c r="R3360" s="18">
        <v>196415</v>
      </c>
      <c r="W3360" s="18">
        <v>1426</v>
      </c>
      <c r="Y3360" s="18">
        <v>14295</v>
      </c>
      <c r="Z3360" s="18">
        <v>15841</v>
      </c>
      <c r="AA3360" s="18">
        <v>30136</v>
      </c>
      <c r="AG3360" s="18">
        <v>4823</v>
      </c>
      <c r="AI3360" s="18">
        <v>4379</v>
      </c>
      <c r="AL3360" s="21">
        <v>0</v>
      </c>
      <c r="AN3360" s="21">
        <v>5611</v>
      </c>
      <c r="AO3360" s="21">
        <v>-518</v>
      </c>
      <c r="AQ3360" s="51">
        <v>2.336698986967702</v>
      </c>
      <c r="AR3360" s="51">
        <v>1.0491763346877565</v>
      </c>
      <c r="AT3360" s="18">
        <v>265926</v>
      </c>
      <c r="AU3360" s="18">
        <v>230092</v>
      </c>
      <c r="AV3360" s="18">
        <v>0</v>
      </c>
      <c r="AW3360" s="18">
        <v>281857.65111827559</v>
      </c>
      <c r="AX3360" s="18">
        <v>109500.54032031607</v>
      </c>
      <c r="AY3360" s="18">
        <v>0</v>
      </c>
      <c r="AZ3360" s="18">
        <v>1219.6898433885283</v>
      </c>
      <c r="BA3360" s="18">
        <v>392577.8812819802</v>
      </c>
      <c r="BB3360" s="18">
        <v>6169.3928694135948</v>
      </c>
      <c r="BC3360" s="18">
        <v>12848.189753746517</v>
      </c>
      <c r="BD3360" s="18">
        <v>385899.08439764747</v>
      </c>
      <c r="BE3360" s="18">
        <v>816492</v>
      </c>
      <c r="BF3360" s="18">
        <v>802197</v>
      </c>
      <c r="BG3360" s="51">
        <v>1.0600043216980437</v>
      </c>
      <c r="BH3360" s="51">
        <v>1.0605385453258258</v>
      </c>
    </row>
    <row r="3361" spans="1:60">
      <c r="A3361" t="s">
        <v>38</v>
      </c>
      <c r="B3361" s="16">
        <v>45545</v>
      </c>
      <c r="C3361" s="17" t="s">
        <v>37</v>
      </c>
      <c r="D3361" s="18">
        <v>827484</v>
      </c>
      <c r="E3361" s="18">
        <v>816205</v>
      </c>
      <c r="F3361" s="18">
        <v>821413</v>
      </c>
      <c r="G3361" s="18">
        <v>5206</v>
      </c>
      <c r="H3361" s="18">
        <v>821416</v>
      </c>
      <c r="I3361" s="18">
        <v>254673</v>
      </c>
      <c r="J3361" s="18">
        <v>264697</v>
      </c>
      <c r="K3361" s="18">
        <v>62310</v>
      </c>
      <c r="L3361" s="18">
        <v>251</v>
      </c>
      <c r="N3361" s="18">
        <v>49474</v>
      </c>
      <c r="P3361" s="18">
        <v>5068</v>
      </c>
      <c r="R3361" s="18">
        <v>183782</v>
      </c>
      <c r="W3361" s="18">
        <v>1161</v>
      </c>
      <c r="Y3361" s="18">
        <v>5113</v>
      </c>
      <c r="Z3361" s="18">
        <v>27749</v>
      </c>
      <c r="AA3361" s="18">
        <v>32862</v>
      </c>
      <c r="AG3361" s="18">
        <v>-3287</v>
      </c>
      <c r="AI3361" s="18">
        <v>4412</v>
      </c>
      <c r="AL3361" s="21">
        <v>0</v>
      </c>
      <c r="AN3361" s="21">
        <v>4752</v>
      </c>
      <c r="AO3361" s="21">
        <v>-764</v>
      </c>
      <c r="AQ3361" s="51">
        <v>2.3388989548824921</v>
      </c>
      <c r="AR3361" s="51">
        <v>1.0471768783778799</v>
      </c>
      <c r="AS3361" s="51">
        <v>2.0253886186350072</v>
      </c>
      <c r="AT3361" s="18">
        <v>254673</v>
      </c>
      <c r="AU3361" s="18">
        <v>264697</v>
      </c>
      <c r="AV3361" s="18">
        <v>251</v>
      </c>
      <c r="AW3361" s="18">
        <v>270184.61845433176</v>
      </c>
      <c r="AX3361" s="18">
        <v>125728.95926553769</v>
      </c>
      <c r="AY3361" s="18">
        <v>230.59418098238552</v>
      </c>
      <c r="AZ3361" s="18">
        <v>1148.5995627896204</v>
      </c>
      <c r="BA3361" s="18">
        <v>397292.77146364143</v>
      </c>
      <c r="BB3361" s="18">
        <v>10766.458883402483</v>
      </c>
      <c r="BC3361" s="18">
        <v>13576.298748922603</v>
      </c>
      <c r="BD3361" s="18">
        <v>394482.93159812142</v>
      </c>
      <c r="BE3361" s="18">
        <v>821416</v>
      </c>
      <c r="BF3361" s="18">
        <v>816303</v>
      </c>
      <c r="BG3361" s="51">
        <v>1.0663045154028812</v>
      </c>
      <c r="BH3361" s="51">
        <v>1.0653947868130467</v>
      </c>
    </row>
    <row r="3362" spans="1:60">
      <c r="A3362" t="s">
        <v>38</v>
      </c>
      <c r="B3362" s="16">
        <v>45546</v>
      </c>
      <c r="C3362" s="17" t="s">
        <v>37</v>
      </c>
      <c r="D3362" s="18">
        <v>840745</v>
      </c>
      <c r="E3362" s="18">
        <v>841457</v>
      </c>
      <c r="F3362" s="18">
        <v>858238</v>
      </c>
      <c r="G3362" s="18">
        <v>16778</v>
      </c>
      <c r="H3362" s="18">
        <v>858239</v>
      </c>
      <c r="I3362" s="18">
        <v>263139</v>
      </c>
      <c r="J3362" s="18">
        <v>287643</v>
      </c>
      <c r="K3362" s="18">
        <v>63020</v>
      </c>
      <c r="L3362" s="18">
        <v>164</v>
      </c>
      <c r="N3362" s="18">
        <v>51078</v>
      </c>
      <c r="P3362" s="18">
        <v>5624</v>
      </c>
      <c r="R3362" s="18">
        <v>186267</v>
      </c>
      <c r="W3362" s="18">
        <v>1304</v>
      </c>
      <c r="Y3362" s="18">
        <v>16754</v>
      </c>
      <c r="Z3362" s="18">
        <v>13326</v>
      </c>
      <c r="AA3362" s="18">
        <v>30080</v>
      </c>
      <c r="AG3362" s="18">
        <v>6462</v>
      </c>
      <c r="AI3362" s="18">
        <v>1958</v>
      </c>
      <c r="AL3362" s="21">
        <v>0</v>
      </c>
      <c r="AN3362" s="21">
        <v>8527</v>
      </c>
      <c r="AO3362" s="21">
        <v>-193</v>
      </c>
      <c r="AQ3362" s="51">
        <v>2.3387584979469187</v>
      </c>
      <c r="AR3362" s="51">
        <v>1.0460728502500738</v>
      </c>
      <c r="AS3362" s="51">
        <v>2.0271452635980678</v>
      </c>
      <c r="AT3362" s="18">
        <v>263139</v>
      </c>
      <c r="AU3362" s="18">
        <v>287643</v>
      </c>
      <c r="AV3362" s="18">
        <v>164</v>
      </c>
      <c r="AW3362" s="18">
        <v>279149.50077167683</v>
      </c>
      <c r="AX3362" s="18">
        <v>136484.08018818751</v>
      </c>
      <c r="AY3362" s="18">
        <v>150.79778974611636</v>
      </c>
      <c r="AZ3362" s="18">
        <v>1169.5243640494734</v>
      </c>
      <c r="BA3362" s="18">
        <v>416953.90311365994</v>
      </c>
      <c r="BB3362" s="18">
        <v>5437.7308778739889</v>
      </c>
      <c r="BC3362" s="18">
        <v>12241.154004755996</v>
      </c>
      <c r="BD3362" s="18">
        <v>410150.47998677799</v>
      </c>
      <c r="BE3362" s="18">
        <v>858239</v>
      </c>
      <c r="BF3362" s="18">
        <v>841485</v>
      </c>
      <c r="BG3362" s="51">
        <v>1.0710593597849047</v>
      </c>
      <c r="BH3362" s="51">
        <v>1.0745597974871215</v>
      </c>
    </row>
    <row r="3363" spans="1:60">
      <c r="A3363" t="s">
        <v>38</v>
      </c>
      <c r="B3363" s="16">
        <v>45547</v>
      </c>
      <c r="C3363" s="17" t="s">
        <v>37</v>
      </c>
      <c r="D3363" s="18">
        <v>839634</v>
      </c>
      <c r="E3363" s="18">
        <v>849001</v>
      </c>
      <c r="F3363" s="18">
        <v>855133</v>
      </c>
      <c r="G3363" s="18">
        <v>6133</v>
      </c>
      <c r="H3363" s="18">
        <v>855134</v>
      </c>
      <c r="I3363" s="18">
        <v>260859</v>
      </c>
      <c r="J3363" s="18">
        <v>276641</v>
      </c>
      <c r="K3363" s="18">
        <v>65705</v>
      </c>
      <c r="L3363" s="18">
        <v>0</v>
      </c>
      <c r="N3363" s="18">
        <v>50762</v>
      </c>
      <c r="P3363" s="18">
        <v>5653</v>
      </c>
      <c r="R3363" s="18">
        <v>194160</v>
      </c>
      <c r="W3363" s="18">
        <v>1354</v>
      </c>
      <c r="Y3363" s="18">
        <v>6310</v>
      </c>
      <c r="Z3363" s="18">
        <v>17894</v>
      </c>
      <c r="AA3363" s="18">
        <v>24204</v>
      </c>
      <c r="AG3363" s="18">
        <v>-857</v>
      </c>
      <c r="AI3363" s="18">
        <v>1925</v>
      </c>
      <c r="AL3363" s="21">
        <v>0</v>
      </c>
      <c r="AN3363" s="21">
        <v>6156</v>
      </c>
      <c r="AO3363" s="21">
        <v>-914</v>
      </c>
      <c r="AQ3363" s="51">
        <v>2.3439402508380334</v>
      </c>
      <c r="AR3363" s="51">
        <v>1.0476328543324613</v>
      </c>
      <c r="AT3363" s="18">
        <v>260859</v>
      </c>
      <c r="AU3363" s="18">
        <v>276641</v>
      </c>
      <c r="AV3363" s="18">
        <v>0</v>
      </c>
      <c r="AW3363" s="18">
        <v>277343.90048777492</v>
      </c>
      <c r="AX3363" s="18">
        <v>131459.48075196019</v>
      </c>
      <c r="AY3363" s="18">
        <v>0</v>
      </c>
      <c r="AZ3363" s="18">
        <v>1208.8811064700155</v>
      </c>
      <c r="BA3363" s="18">
        <v>410012.26234620513</v>
      </c>
      <c r="BB3363" s="18">
        <v>7092.0033323959151</v>
      </c>
      <c r="BC3363" s="18">
        <v>9436.4865442315222</v>
      </c>
      <c r="BD3363" s="18">
        <v>407667.77913436957</v>
      </c>
      <c r="BE3363" s="18">
        <v>855134</v>
      </c>
      <c r="BF3363" s="18">
        <v>848824</v>
      </c>
      <c r="BG3363" s="51">
        <v>1.0570521506730999</v>
      </c>
      <c r="BH3363" s="51">
        <v>1.0588208382835709</v>
      </c>
    </row>
    <row r="3364" spans="1:60">
      <c r="A3364" t="s">
        <v>38</v>
      </c>
      <c r="B3364" s="16">
        <v>45548</v>
      </c>
      <c r="C3364" s="17" t="s">
        <v>37</v>
      </c>
      <c r="D3364" s="18">
        <v>839157</v>
      </c>
      <c r="E3364" s="18">
        <v>842292</v>
      </c>
      <c r="F3364" s="18">
        <v>857264</v>
      </c>
      <c r="G3364" s="18">
        <v>14968</v>
      </c>
      <c r="H3364" s="18">
        <v>857257</v>
      </c>
      <c r="I3364" s="18">
        <v>271385</v>
      </c>
      <c r="J3364" s="18">
        <v>272029</v>
      </c>
      <c r="K3364" s="18">
        <v>64871</v>
      </c>
      <c r="L3364" s="18">
        <v>0</v>
      </c>
      <c r="N3364" s="18">
        <v>49620</v>
      </c>
      <c r="P3364" s="18">
        <v>5890</v>
      </c>
      <c r="R3364" s="18">
        <v>192129</v>
      </c>
      <c r="W3364" s="18">
        <v>1333</v>
      </c>
      <c r="Y3364" s="18">
        <v>15104</v>
      </c>
      <c r="Z3364" s="18">
        <v>13005</v>
      </c>
      <c r="AA3364" s="18">
        <v>28109</v>
      </c>
      <c r="AG3364" s="18">
        <v>12207</v>
      </c>
      <c r="AI3364" s="18">
        <v>3136</v>
      </c>
      <c r="AL3364" s="21">
        <v>0</v>
      </c>
      <c r="AN3364" s="21">
        <v>1310</v>
      </c>
      <c r="AO3364" s="21">
        <v>-1549</v>
      </c>
      <c r="AQ3364" s="51">
        <v>2.3440594175815761</v>
      </c>
      <c r="AR3364" s="51">
        <v>1.0474511384883767</v>
      </c>
      <c r="AT3364" s="18">
        <v>271385</v>
      </c>
      <c r="AU3364" s="18">
        <v>272029</v>
      </c>
      <c r="AV3364" s="18">
        <v>0</v>
      </c>
      <c r="AW3364" s="18">
        <v>288549.75689251482</v>
      </c>
      <c r="AX3364" s="18">
        <v>129245.44173229605</v>
      </c>
      <c r="AY3364" s="18">
        <v>0</v>
      </c>
      <c r="AZ3364" s="18">
        <v>1194.4529650411134</v>
      </c>
      <c r="BA3364" s="18">
        <v>418989.651589852</v>
      </c>
      <c r="BB3364" s="18">
        <v>4355.9566464313712</v>
      </c>
      <c r="BC3364" s="18">
        <v>11660.787522164526</v>
      </c>
      <c r="BD3364" s="18">
        <v>411684.82071411889</v>
      </c>
      <c r="BE3364" s="18">
        <v>857257</v>
      </c>
      <c r="BF3364" s="18">
        <v>842153</v>
      </c>
      <c r="BG3364" s="51">
        <v>1.077521636671406</v>
      </c>
      <c r="BH3364" s="51">
        <v>1.0777241064779923</v>
      </c>
    </row>
    <row r="3365" spans="1:60">
      <c r="A3365" t="s">
        <v>38</v>
      </c>
      <c r="B3365" s="16">
        <v>45549</v>
      </c>
      <c r="C3365" s="17" t="s">
        <v>37</v>
      </c>
      <c r="D3365" s="18">
        <v>807036</v>
      </c>
      <c r="E3365" s="18">
        <v>831601</v>
      </c>
      <c r="F3365" s="18">
        <v>858559</v>
      </c>
      <c r="G3365" s="18">
        <v>26958</v>
      </c>
      <c r="H3365" s="18">
        <v>858558</v>
      </c>
      <c r="I3365" s="18">
        <v>204398</v>
      </c>
      <c r="J3365" s="18">
        <v>224183</v>
      </c>
      <c r="K3365" s="18">
        <v>45876</v>
      </c>
      <c r="L3365" s="18">
        <v>1</v>
      </c>
      <c r="N3365" s="18">
        <v>36194</v>
      </c>
      <c r="P3365" s="18">
        <v>4262</v>
      </c>
      <c r="R3365" s="18">
        <v>342591</v>
      </c>
      <c r="W3365" s="18">
        <v>1053</v>
      </c>
      <c r="Y3365" s="18">
        <v>28075</v>
      </c>
      <c r="Z3365" s="18">
        <v>5606</v>
      </c>
      <c r="AA3365" s="18">
        <v>33681</v>
      </c>
      <c r="AG3365" s="18">
        <v>21891</v>
      </c>
      <c r="AI3365" s="18">
        <v>4744</v>
      </c>
      <c r="AL3365" s="21">
        <v>0</v>
      </c>
      <c r="AN3365" s="21">
        <v>2300</v>
      </c>
      <c r="AO3365" s="21">
        <v>-860</v>
      </c>
      <c r="AQ3365" s="51">
        <v>2.3412622294373224</v>
      </c>
      <c r="AR3365" s="51">
        <v>1.0468916044796297</v>
      </c>
      <c r="AS3365" s="51">
        <v>2.0299113946695666</v>
      </c>
      <c r="AT3365" s="18">
        <v>204398</v>
      </c>
      <c r="AU3365" s="18">
        <v>224183</v>
      </c>
      <c r="AV3365" s="18">
        <v>1</v>
      </c>
      <c r="AW3365" s="18">
        <v>217066.57708472657</v>
      </c>
      <c r="AX3365" s="18">
        <v>106456.12421508324</v>
      </c>
      <c r="AY3365" s="18">
        <v>0.92075341540472588</v>
      </c>
      <c r="AZ3365" s="18">
        <v>1636.4427694628139</v>
      </c>
      <c r="BA3365" s="18">
        <v>325160.064822688</v>
      </c>
      <c r="BB3365" s="18">
        <v>2041.4783689184437</v>
      </c>
      <c r="BC3365" s="18">
        <v>10070.620898325447</v>
      </c>
      <c r="BD3365" s="18">
        <v>317130.92229328101</v>
      </c>
      <c r="BE3365" s="18">
        <v>858558</v>
      </c>
      <c r="BF3365" s="18">
        <v>830483</v>
      </c>
      <c r="BG3365" s="51">
        <v>0.83495160735721341</v>
      </c>
      <c r="BH3365" s="51">
        <v>0.84186331798027558</v>
      </c>
    </row>
    <row r="3366" spans="1:60">
      <c r="A3366" t="s">
        <v>38</v>
      </c>
      <c r="B3366" s="16">
        <v>45550</v>
      </c>
      <c r="C3366" s="17" t="s">
        <v>37</v>
      </c>
      <c r="D3366" s="18">
        <v>812088</v>
      </c>
      <c r="E3366" s="18">
        <v>852220</v>
      </c>
      <c r="F3366" s="18">
        <v>874784</v>
      </c>
      <c r="G3366" s="18">
        <v>22564</v>
      </c>
      <c r="H3366" s="18">
        <v>874781</v>
      </c>
      <c r="I3366" s="18">
        <v>184317</v>
      </c>
      <c r="J3366" s="18">
        <v>235916</v>
      </c>
      <c r="K3366" s="18">
        <v>45741</v>
      </c>
      <c r="L3366" s="18">
        <v>268</v>
      </c>
      <c r="N3366" s="18">
        <v>34978</v>
      </c>
      <c r="P3366" s="18">
        <v>4628</v>
      </c>
      <c r="R3366" s="18">
        <v>367910</v>
      </c>
      <c r="W3366" s="18">
        <v>1023</v>
      </c>
      <c r="Y3366" s="18">
        <v>24267</v>
      </c>
      <c r="Z3366" s="18">
        <v>8898</v>
      </c>
      <c r="AA3366" s="18">
        <v>33165</v>
      </c>
      <c r="AG3366" s="18">
        <v>16632</v>
      </c>
      <c r="AI3366" s="18">
        <v>3725</v>
      </c>
      <c r="AL3366" s="21">
        <v>0</v>
      </c>
      <c r="AN3366" s="21">
        <v>4903</v>
      </c>
      <c r="AO3366" s="21">
        <v>-993</v>
      </c>
      <c r="AQ3366" s="51">
        <v>2.3413478097782048</v>
      </c>
      <c r="AR3366" s="51">
        <v>1.0470930436201507</v>
      </c>
      <c r="AS3366" s="51">
        <v>2.0275933267103063</v>
      </c>
      <c r="AT3366" s="18">
        <v>184317</v>
      </c>
      <c r="AU3366" s="18">
        <v>235916</v>
      </c>
      <c r="AV3366" s="18">
        <v>268</v>
      </c>
      <c r="AW3366" s="18">
        <v>195748.11271551976</v>
      </c>
      <c r="AX3366" s="18">
        <v>112049.24317056521</v>
      </c>
      <c r="AY3366" s="18">
        <v>246.48012426557059</v>
      </c>
      <c r="AZ3366" s="18">
        <v>1728.9411997682826</v>
      </c>
      <c r="BA3366" s="18">
        <v>309772.77721011883</v>
      </c>
      <c r="BB3366" s="18">
        <v>3712.6091564458702</v>
      </c>
      <c r="BC3366" s="18">
        <v>9040.0241865722073</v>
      </c>
      <c r="BD3366" s="18">
        <v>304445.36217999255</v>
      </c>
      <c r="BE3366" s="18">
        <v>874781</v>
      </c>
      <c r="BF3366" s="18">
        <v>850514</v>
      </c>
      <c r="BG3366" s="51">
        <v>0.78068826379742151</v>
      </c>
      <c r="BH3366" s="51">
        <v>0.78915377568065337</v>
      </c>
    </row>
    <row r="3367" spans="1:60">
      <c r="A3367" t="s">
        <v>38</v>
      </c>
      <c r="B3367" s="16">
        <v>45551</v>
      </c>
      <c r="C3367" s="17" t="s">
        <v>37</v>
      </c>
      <c r="D3367" s="18">
        <v>857864</v>
      </c>
      <c r="E3367" s="18">
        <v>876189</v>
      </c>
      <c r="F3367" s="18">
        <v>892162</v>
      </c>
      <c r="G3367" s="18">
        <v>15982</v>
      </c>
      <c r="H3367" s="18">
        <v>892165</v>
      </c>
      <c r="I3367" s="18">
        <v>165212</v>
      </c>
      <c r="J3367" s="18">
        <v>229453</v>
      </c>
      <c r="K3367" s="18">
        <v>40933</v>
      </c>
      <c r="L3367" s="18">
        <v>643</v>
      </c>
      <c r="N3367" s="18">
        <v>30520</v>
      </c>
      <c r="P3367" s="18">
        <v>3861</v>
      </c>
      <c r="R3367" s="18">
        <v>420654</v>
      </c>
      <c r="W3367" s="18">
        <v>889</v>
      </c>
      <c r="Y3367" s="18">
        <v>17028</v>
      </c>
      <c r="Z3367" s="18">
        <v>8641</v>
      </c>
      <c r="AA3367" s="18">
        <v>25669</v>
      </c>
      <c r="AG3367" s="18">
        <v>10612</v>
      </c>
      <c r="AI3367" s="18">
        <v>3693</v>
      </c>
      <c r="AL3367" s="21">
        <v>0</v>
      </c>
      <c r="AN3367" s="21">
        <v>2886</v>
      </c>
      <c r="AO3367" s="21">
        <v>-163</v>
      </c>
      <c r="AQ3367" s="51">
        <v>2.3423800193223205</v>
      </c>
      <c r="AR3367" s="51">
        <v>1.0478428076029354</v>
      </c>
      <c r="AS3367" s="51">
        <v>2.0240644737177798</v>
      </c>
      <c r="AT3367" s="18">
        <v>165212</v>
      </c>
      <c r="AU3367" s="18">
        <v>229453</v>
      </c>
      <c r="AV3367" s="18">
        <v>643</v>
      </c>
      <c r="AW3367" s="18">
        <v>175535.59695198227</v>
      </c>
      <c r="AX3367" s="18">
        <v>109057.64972327041</v>
      </c>
      <c r="AY3367" s="18">
        <v>590.33913173269423</v>
      </c>
      <c r="AZ3367" s="18">
        <v>1890.9847180005052</v>
      </c>
      <c r="BA3367" s="18">
        <v>287074.5705249859</v>
      </c>
      <c r="BB3367" s="18">
        <v>3960.0277639156006</v>
      </c>
      <c r="BC3367" s="18">
        <v>6137.7741047326499</v>
      </c>
      <c r="BD3367" s="18">
        <v>284896.82418416889</v>
      </c>
      <c r="BE3367" s="18">
        <v>892165</v>
      </c>
      <c r="BF3367" s="18">
        <v>875137</v>
      </c>
      <c r="BG3367" s="51">
        <v>0.70938709730912375</v>
      </c>
      <c r="BH3367" s="51">
        <v>0.71770389839865345</v>
      </c>
    </row>
    <row r="3368" spans="1:60">
      <c r="A3368" t="s">
        <v>38</v>
      </c>
      <c r="B3368" s="16">
        <v>45552</v>
      </c>
      <c r="C3368" s="17" t="s">
        <v>37</v>
      </c>
      <c r="D3368" s="18">
        <v>869656</v>
      </c>
      <c r="E3368" s="18">
        <v>879204</v>
      </c>
      <c r="F3368" s="18">
        <v>895129</v>
      </c>
      <c r="G3368" s="18">
        <v>15928</v>
      </c>
      <c r="H3368" s="18">
        <v>895131</v>
      </c>
      <c r="I3368" s="18">
        <v>158691</v>
      </c>
      <c r="J3368" s="18">
        <v>230465</v>
      </c>
      <c r="K3368" s="18">
        <v>45596</v>
      </c>
      <c r="L3368" s="18">
        <v>14</v>
      </c>
      <c r="N3368" s="18">
        <v>32215</v>
      </c>
      <c r="P3368" s="18">
        <v>4210</v>
      </c>
      <c r="R3368" s="18">
        <v>423032</v>
      </c>
      <c r="W3368" s="18">
        <v>908</v>
      </c>
      <c r="Y3368" s="18">
        <v>17233</v>
      </c>
      <c r="Z3368" s="18">
        <v>12757</v>
      </c>
      <c r="AA3368" s="18">
        <v>29990</v>
      </c>
      <c r="AG3368" s="18">
        <v>10324</v>
      </c>
      <c r="AI3368" s="18">
        <v>4776</v>
      </c>
      <c r="AL3368" s="21">
        <v>0</v>
      </c>
      <c r="AN3368" s="21">
        <v>1994</v>
      </c>
      <c r="AO3368" s="21">
        <v>139</v>
      </c>
      <c r="AQ3368" s="51">
        <v>2.3468910489135344</v>
      </c>
      <c r="AR3368" s="51">
        <v>1.048283522614718</v>
      </c>
      <c r="AS3368" s="51">
        <v>2.0253235301281012</v>
      </c>
      <c r="AT3368" s="18">
        <v>158691</v>
      </c>
      <c r="AU3368" s="18">
        <v>230465</v>
      </c>
      <c r="AV3368" s="18">
        <v>14</v>
      </c>
      <c r="AW3368" s="18">
        <v>168931.82836186636</v>
      </c>
      <c r="AX3368" s="18">
        <v>109584.71847275311</v>
      </c>
      <c r="AY3368" s="18">
        <v>12.861413496109723</v>
      </c>
      <c r="AZ3368" s="18">
        <v>1925.6335704322439</v>
      </c>
      <c r="BA3368" s="18">
        <v>280455.04181854782</v>
      </c>
      <c r="BB3368" s="18">
        <v>5501.3547511952202</v>
      </c>
      <c r="BC3368" s="18">
        <v>7569.4293760082446</v>
      </c>
      <c r="BD3368" s="18">
        <v>278386.96719373477</v>
      </c>
      <c r="BE3368" s="18">
        <v>895131</v>
      </c>
      <c r="BF3368" s="18">
        <v>877898</v>
      </c>
      <c r="BG3368" s="51">
        <v>0.69073330528604959</v>
      </c>
      <c r="BH3368" s="51">
        <v>0.69909884247902554</v>
      </c>
    </row>
    <row r="3369" spans="1:60">
      <c r="A3369" t="s">
        <v>38</v>
      </c>
      <c r="B3369" s="16">
        <v>45553</v>
      </c>
      <c r="C3369" s="17" t="s">
        <v>37</v>
      </c>
      <c r="D3369" s="18">
        <v>893226</v>
      </c>
      <c r="E3369" s="18">
        <v>896750</v>
      </c>
      <c r="F3369" s="18">
        <v>915087</v>
      </c>
      <c r="G3369" s="18">
        <v>18339</v>
      </c>
      <c r="H3369" s="18">
        <v>915089</v>
      </c>
      <c r="I3369" s="18">
        <v>170512</v>
      </c>
      <c r="J3369" s="18">
        <v>246192</v>
      </c>
      <c r="K3369" s="18">
        <v>45482</v>
      </c>
      <c r="L3369" s="18">
        <v>102</v>
      </c>
      <c r="N3369" s="18">
        <v>35437</v>
      </c>
      <c r="P3369" s="18">
        <v>4642</v>
      </c>
      <c r="R3369" s="18">
        <v>411762</v>
      </c>
      <c r="W3369" s="18">
        <v>960</v>
      </c>
      <c r="Y3369" s="18">
        <v>20278</v>
      </c>
      <c r="Z3369" s="18">
        <v>15537</v>
      </c>
      <c r="AA3369" s="18">
        <v>35815</v>
      </c>
      <c r="AG3369" s="18">
        <v>10650</v>
      </c>
      <c r="AI3369" s="18">
        <v>6500</v>
      </c>
      <c r="AL3369" s="21">
        <v>0</v>
      </c>
      <c r="AN3369" s="21">
        <v>3016</v>
      </c>
      <c r="AO3369" s="21">
        <v>112</v>
      </c>
      <c r="AQ3369" s="51">
        <v>2.3490347170031103</v>
      </c>
      <c r="AR3369" s="51">
        <v>1.047820825028859</v>
      </c>
      <c r="AS3369" s="51">
        <v>2.0258232560609208</v>
      </c>
      <c r="AT3369" s="18">
        <v>170512</v>
      </c>
      <c r="AU3369" s="18">
        <v>246192</v>
      </c>
      <c r="AV3369" s="18">
        <v>102</v>
      </c>
      <c r="AW3369" s="18">
        <v>181681.47239235538</v>
      </c>
      <c r="AX3369" s="18">
        <v>117011.14230820042</v>
      </c>
      <c r="AY3369" s="18">
        <v>93.727704601343532</v>
      </c>
      <c r="AZ3369" s="18">
        <v>1896.4119218194489</v>
      </c>
      <c r="BA3369" s="18">
        <v>300682.7543269766</v>
      </c>
      <c r="BB3369" s="18">
        <v>6931.7894935986287</v>
      </c>
      <c r="BC3369" s="18">
        <v>9571.4640185838434</v>
      </c>
      <c r="BD3369" s="18">
        <v>298043.07980199141</v>
      </c>
      <c r="BE3369" s="18">
        <v>915089</v>
      </c>
      <c r="BF3369" s="18">
        <v>894811</v>
      </c>
      <c r="BG3369" s="51">
        <v>0.72440081111710353</v>
      </c>
      <c r="BH3369" s="51">
        <v>0.73431342997914217</v>
      </c>
    </row>
    <row r="3370" spans="1:60">
      <c r="A3370" t="s">
        <v>38</v>
      </c>
      <c r="B3370" s="16">
        <v>45554</v>
      </c>
      <c r="C3370" s="17" t="s">
        <v>37</v>
      </c>
      <c r="D3370" s="18">
        <v>943640</v>
      </c>
      <c r="E3370" s="18">
        <v>933767</v>
      </c>
      <c r="F3370" s="18">
        <v>938583</v>
      </c>
      <c r="G3370" s="18">
        <v>4805</v>
      </c>
      <c r="H3370" s="18">
        <v>938578</v>
      </c>
      <c r="I3370" s="18">
        <v>223721</v>
      </c>
      <c r="J3370" s="18">
        <v>295929</v>
      </c>
      <c r="K3370" s="18">
        <v>45378</v>
      </c>
      <c r="L3370" s="18">
        <v>724</v>
      </c>
      <c r="N3370" s="18">
        <v>35992</v>
      </c>
      <c r="P3370" s="18">
        <v>4583</v>
      </c>
      <c r="R3370" s="18">
        <v>331242</v>
      </c>
      <c r="W3370" s="18">
        <v>1009</v>
      </c>
      <c r="Y3370" s="18">
        <v>7546</v>
      </c>
      <c r="Z3370" s="18">
        <v>21980</v>
      </c>
      <c r="AA3370" s="18">
        <v>29526</v>
      </c>
      <c r="AG3370" s="18">
        <v>4421</v>
      </c>
      <c r="AI3370" s="18">
        <v>1853</v>
      </c>
      <c r="AL3370" s="21">
        <v>0</v>
      </c>
      <c r="AN3370" s="21">
        <v>1075</v>
      </c>
      <c r="AO3370" s="21">
        <v>197</v>
      </c>
      <c r="AQ3370" s="51">
        <v>2.3459972400218065</v>
      </c>
      <c r="AR3370" s="51">
        <v>1.0449201538651423</v>
      </c>
      <c r="AS3370" s="51">
        <v>2.025044278204907</v>
      </c>
      <c r="AT3370" s="18">
        <v>223721</v>
      </c>
      <c r="AU3370" s="18">
        <v>295929</v>
      </c>
      <c r="AV3370" s="18">
        <v>724</v>
      </c>
      <c r="AW3370" s="18">
        <v>238067.71622089911</v>
      </c>
      <c r="AX3370" s="18">
        <v>140260.98657054623</v>
      </c>
      <c r="AY3370" s="18">
        <v>665.02710554215787</v>
      </c>
      <c r="AZ3370" s="18">
        <v>1591.6397937569227</v>
      </c>
      <c r="BA3370" s="18">
        <v>380585.36969074438</v>
      </c>
      <c r="BB3370" s="18">
        <v>9962.8997646174703</v>
      </c>
      <c r="BC3370" s="18">
        <v>8294.0145803481682</v>
      </c>
      <c r="BD3370" s="18">
        <v>382254.2548750139</v>
      </c>
      <c r="BE3370" s="18">
        <v>938578</v>
      </c>
      <c r="BF3370" s="18">
        <v>931032</v>
      </c>
      <c r="BG3370" s="51">
        <v>0.8939545969835313</v>
      </c>
      <c r="BH3370" s="51">
        <v>0.90515189100111826</v>
      </c>
    </row>
    <row r="3371" spans="1:60">
      <c r="A3371" t="s">
        <v>38</v>
      </c>
      <c r="B3371" s="16">
        <v>45555</v>
      </c>
      <c r="C3371" s="17" t="s">
        <v>37</v>
      </c>
      <c r="D3371" s="18">
        <v>938017</v>
      </c>
      <c r="E3371" s="18">
        <v>922468</v>
      </c>
      <c r="F3371" s="18">
        <v>939157</v>
      </c>
      <c r="G3371" s="18">
        <v>16693</v>
      </c>
      <c r="H3371" s="18">
        <v>939168</v>
      </c>
      <c r="I3371" s="18">
        <v>269388</v>
      </c>
      <c r="J3371" s="18">
        <v>310276</v>
      </c>
      <c r="K3371" s="18">
        <v>45276</v>
      </c>
      <c r="L3371" s="18">
        <v>276</v>
      </c>
      <c r="N3371" s="18">
        <v>36679</v>
      </c>
      <c r="P3371" s="18">
        <v>3485</v>
      </c>
      <c r="R3371" s="18">
        <v>272745</v>
      </c>
      <c r="W3371" s="18">
        <v>1043</v>
      </c>
      <c r="Y3371" s="18">
        <v>17313</v>
      </c>
      <c r="Z3371" s="18">
        <v>8344</v>
      </c>
      <c r="AA3371" s="18">
        <v>25657</v>
      </c>
      <c r="AG3371" s="18">
        <v>13326</v>
      </c>
      <c r="AI3371" s="18">
        <v>2448</v>
      </c>
      <c r="AL3371" s="21">
        <v>0</v>
      </c>
      <c r="AN3371" s="21">
        <v>2099</v>
      </c>
      <c r="AO3371" s="21">
        <v>-560</v>
      </c>
      <c r="AQ3371" s="51">
        <v>2.3446350973686547</v>
      </c>
      <c r="AR3371" s="51">
        <v>1.044847881137952</v>
      </c>
      <c r="AS3371" s="51">
        <v>2.0232095073406167</v>
      </c>
      <c r="AT3371" s="18">
        <v>269388</v>
      </c>
      <c r="AU3371" s="18">
        <v>310276</v>
      </c>
      <c r="AV3371" s="18">
        <v>276</v>
      </c>
      <c r="AW3371" s="18">
        <v>286496.79292120505</v>
      </c>
      <c r="AX3371" s="18">
        <v>147050.83922306757</v>
      </c>
      <c r="AY3371" s="18">
        <v>253.28892236576385</v>
      </c>
      <c r="AZ3371" s="18">
        <v>1367.1834316068512</v>
      </c>
      <c r="BA3371" s="18">
        <v>435168.10449824523</v>
      </c>
      <c r="BB3371" s="18">
        <v>3967.8544777783686</v>
      </c>
      <c r="BC3371" s="18">
        <v>8429.7450512690284</v>
      </c>
      <c r="BD3371" s="18">
        <v>430706.21392475464</v>
      </c>
      <c r="BE3371" s="18">
        <v>939168</v>
      </c>
      <c r="BF3371" s="18">
        <v>921855</v>
      </c>
      <c r="BG3371" s="51">
        <v>1.0215215025841184</v>
      </c>
      <c r="BH3371" s="51">
        <v>1.0300356708406337</v>
      </c>
    </row>
    <row r="3372" spans="1:60">
      <c r="A3372" t="s">
        <v>38</v>
      </c>
      <c r="B3372" s="16">
        <v>45556</v>
      </c>
      <c r="C3372" s="17" t="s">
        <v>37</v>
      </c>
      <c r="D3372" s="18">
        <v>879858</v>
      </c>
      <c r="E3372" s="18">
        <v>866413</v>
      </c>
      <c r="F3372" s="18">
        <v>880634</v>
      </c>
      <c r="G3372" s="18">
        <v>14220</v>
      </c>
      <c r="H3372" s="18">
        <v>880636</v>
      </c>
      <c r="I3372" s="18">
        <v>205628</v>
      </c>
      <c r="J3372" s="18">
        <v>243508</v>
      </c>
      <c r="K3372" s="18">
        <v>45222</v>
      </c>
      <c r="L3372" s="18">
        <v>0</v>
      </c>
      <c r="N3372" s="18">
        <v>33033</v>
      </c>
      <c r="P3372" s="18">
        <v>3569</v>
      </c>
      <c r="R3372" s="18">
        <v>348469</v>
      </c>
      <c r="W3372" s="18">
        <v>1207</v>
      </c>
      <c r="Y3372" s="18">
        <v>16207</v>
      </c>
      <c r="Z3372" s="18">
        <v>15772</v>
      </c>
      <c r="AA3372" s="18">
        <v>31979</v>
      </c>
      <c r="AG3372" s="18">
        <v>13393</v>
      </c>
      <c r="AI3372" s="18">
        <v>2636</v>
      </c>
      <c r="AL3372" s="21">
        <v>0</v>
      </c>
      <c r="AN3372" s="21">
        <v>479</v>
      </c>
      <c r="AO3372" s="21">
        <v>-301</v>
      </c>
      <c r="AQ3372" s="51">
        <v>2.3487730889640717</v>
      </c>
      <c r="AR3372" s="51">
        <v>1.0476023608042733</v>
      </c>
      <c r="AT3372" s="18">
        <v>205628</v>
      </c>
      <c r="AU3372" s="18">
        <v>243508</v>
      </c>
      <c r="AV3372" s="18">
        <v>0</v>
      </c>
      <c r="AW3372" s="18">
        <v>219073.36082295552</v>
      </c>
      <c r="AX3372" s="18">
        <v>115711.34965423837</v>
      </c>
      <c r="AY3372" s="18">
        <v>0</v>
      </c>
      <c r="AZ3372" s="18">
        <v>1642.2429508233113</v>
      </c>
      <c r="BA3372" s="18">
        <v>336426.95342801721</v>
      </c>
      <c r="BB3372" s="18">
        <v>6901.1138267406559</v>
      </c>
      <c r="BC3372" s="18">
        <v>10046.172791829733</v>
      </c>
      <c r="BD3372" s="18">
        <v>333281.89446292812</v>
      </c>
      <c r="BE3372" s="18">
        <v>880636</v>
      </c>
      <c r="BF3372" s="18">
        <v>864429</v>
      </c>
      <c r="BG3372" s="51">
        <v>0.84222492615163957</v>
      </c>
      <c r="BH3372" s="51">
        <v>0.84999453994586083</v>
      </c>
    </row>
    <row r="3373" spans="1:60">
      <c r="A3373" t="s">
        <v>38</v>
      </c>
      <c r="B3373" s="16">
        <v>45557</v>
      </c>
      <c r="C3373" s="17" t="s">
        <v>37</v>
      </c>
      <c r="D3373" s="18">
        <v>775784</v>
      </c>
      <c r="E3373" s="18">
        <v>743018</v>
      </c>
      <c r="F3373" s="18">
        <v>762401</v>
      </c>
      <c r="G3373" s="18">
        <v>19383</v>
      </c>
      <c r="H3373" s="18">
        <v>762405</v>
      </c>
      <c r="I3373" s="18">
        <v>180129</v>
      </c>
      <c r="J3373" s="18">
        <v>212060</v>
      </c>
      <c r="K3373" s="18">
        <v>45201</v>
      </c>
      <c r="L3373" s="18">
        <v>0</v>
      </c>
      <c r="N3373" s="18">
        <v>30921</v>
      </c>
      <c r="P3373" s="18">
        <v>2484</v>
      </c>
      <c r="R3373" s="18">
        <v>290616</v>
      </c>
      <c r="W3373" s="18">
        <v>994</v>
      </c>
      <c r="Y3373" s="18">
        <v>20662</v>
      </c>
      <c r="Z3373" s="18">
        <v>10027</v>
      </c>
      <c r="AA3373" s="18">
        <v>30689</v>
      </c>
      <c r="AG3373" s="18">
        <v>16135</v>
      </c>
      <c r="AI3373" s="18">
        <v>4417</v>
      </c>
      <c r="AL3373" s="21">
        <v>0</v>
      </c>
      <c r="AN3373" s="21">
        <v>1076</v>
      </c>
      <c r="AO3373" s="21">
        <v>-966</v>
      </c>
      <c r="AQ3373" s="51">
        <v>2.3467927209418482</v>
      </c>
      <c r="AR3373" s="51">
        <v>1.0482790243644566</v>
      </c>
      <c r="AT3373" s="18">
        <v>180129</v>
      </c>
      <c r="AU3373" s="18">
        <v>212060</v>
      </c>
      <c r="AV3373" s="18">
        <v>0</v>
      </c>
      <c r="AW3373" s="18">
        <v>191745.25588561036</v>
      </c>
      <c r="AX3373" s="18">
        <v>100832.8192190612</v>
      </c>
      <c r="AY3373" s="18">
        <v>0</v>
      </c>
      <c r="AZ3373" s="18">
        <v>1409.0025869803087</v>
      </c>
      <c r="BA3373" s="18">
        <v>293987.07769165182</v>
      </c>
      <c r="BB3373" s="18">
        <v>4510.5477879052241</v>
      </c>
      <c r="BC3373" s="18">
        <v>10919.539395650254</v>
      </c>
      <c r="BD3373" s="18">
        <v>287578.08608390688</v>
      </c>
      <c r="BE3373" s="18">
        <v>762405</v>
      </c>
      <c r="BF3373" s="18">
        <v>741743</v>
      </c>
      <c r="BG3373" s="51">
        <v>0.85011219918621905</v>
      </c>
      <c r="BH3373" s="51">
        <v>0.85474402878396261</v>
      </c>
    </row>
    <row r="3374" spans="1:60">
      <c r="A3374" t="s">
        <v>38</v>
      </c>
      <c r="B3374" s="16">
        <v>45558</v>
      </c>
      <c r="C3374" s="17" t="s">
        <v>37</v>
      </c>
      <c r="D3374" s="18">
        <v>735636</v>
      </c>
      <c r="E3374" s="18">
        <v>726987</v>
      </c>
      <c r="F3374" s="18">
        <v>738335</v>
      </c>
      <c r="G3374" s="18">
        <v>11346</v>
      </c>
      <c r="H3374" s="18">
        <v>738339</v>
      </c>
      <c r="I3374" s="18">
        <v>274906</v>
      </c>
      <c r="J3374" s="18">
        <v>279947</v>
      </c>
      <c r="K3374" s="18">
        <v>45269</v>
      </c>
      <c r="L3374" s="18">
        <v>47</v>
      </c>
      <c r="N3374" s="18">
        <v>32670</v>
      </c>
      <c r="P3374" s="18">
        <v>4230</v>
      </c>
      <c r="R3374" s="18">
        <v>100319</v>
      </c>
      <c r="W3374" s="18">
        <v>951</v>
      </c>
      <c r="Y3374" s="18">
        <v>11369</v>
      </c>
      <c r="Z3374" s="18">
        <v>7155</v>
      </c>
      <c r="AA3374" s="18">
        <v>18524</v>
      </c>
      <c r="AG3374" s="18">
        <v>9336</v>
      </c>
      <c r="AI3374" s="18">
        <v>2179</v>
      </c>
      <c r="AL3374" s="21">
        <v>0</v>
      </c>
      <c r="AN3374" s="21">
        <v>1473</v>
      </c>
      <c r="AO3374" s="21">
        <v>-1619</v>
      </c>
      <c r="AQ3374" s="51">
        <v>2.3419130808808224</v>
      </c>
      <c r="AR3374" s="51">
        <v>1.0453850697992657</v>
      </c>
      <c r="AS3374" s="51">
        <v>2.0247296566855866</v>
      </c>
      <c r="AT3374" s="18">
        <v>274906</v>
      </c>
      <c r="AU3374" s="18">
        <v>279947</v>
      </c>
      <c r="AV3374" s="18">
        <v>47</v>
      </c>
      <c r="AW3374" s="18">
        <v>292025.81733478949</v>
      </c>
      <c r="AX3374" s="18">
        <v>132745.05998090145</v>
      </c>
      <c r="AY3374" s="18">
        <v>43.164941742442046</v>
      </c>
      <c r="AZ3374" s="18">
        <v>698.14925760388735</v>
      </c>
      <c r="BA3374" s="18">
        <v>425512.19151503732</v>
      </c>
      <c r="BB3374" s="18">
        <v>3311.9690935086701</v>
      </c>
      <c r="BC3374" s="18">
        <v>8638.7665410039699</v>
      </c>
      <c r="BD3374" s="18">
        <v>420185.39406754205</v>
      </c>
      <c r="BE3374" s="18">
        <v>738339</v>
      </c>
      <c r="BF3374" s="18">
        <v>726970</v>
      </c>
      <c r="BG3374" s="51">
        <v>1.2705446788776991</v>
      </c>
      <c r="BH3374" s="51">
        <v>1.2742604556848076</v>
      </c>
    </row>
    <row r="3375" spans="1:60">
      <c r="A3375" t="s">
        <v>38</v>
      </c>
      <c r="B3375" s="16">
        <v>45559</v>
      </c>
      <c r="C3375" s="17" t="s">
        <v>37</v>
      </c>
      <c r="D3375" s="18">
        <v>739640</v>
      </c>
      <c r="E3375" s="18">
        <v>739239</v>
      </c>
      <c r="F3375" s="18">
        <v>761059</v>
      </c>
      <c r="G3375" s="18">
        <v>21819</v>
      </c>
      <c r="H3375" s="18">
        <v>761062</v>
      </c>
      <c r="I3375" s="18">
        <v>273631</v>
      </c>
      <c r="J3375" s="18">
        <v>225527</v>
      </c>
      <c r="K3375" s="18">
        <v>45282</v>
      </c>
      <c r="L3375" s="18">
        <v>25</v>
      </c>
      <c r="N3375" s="18">
        <v>34465</v>
      </c>
      <c r="P3375" s="18">
        <v>3675</v>
      </c>
      <c r="R3375" s="18">
        <v>177459</v>
      </c>
      <c r="W3375" s="18">
        <v>998</v>
      </c>
      <c r="Y3375" s="18">
        <v>26632</v>
      </c>
      <c r="Z3375" s="18">
        <v>2173</v>
      </c>
      <c r="AA3375" s="18">
        <v>28805</v>
      </c>
      <c r="AG3375" s="18">
        <v>23625</v>
      </c>
      <c r="AI3375" s="18">
        <v>2459</v>
      </c>
      <c r="AL3375" s="21">
        <v>0</v>
      </c>
      <c r="AN3375" s="21">
        <v>864</v>
      </c>
      <c r="AO3375" s="21">
        <v>-316</v>
      </c>
      <c r="AQ3375" s="51">
        <v>2.3421341900162833</v>
      </c>
      <c r="AR3375" s="51">
        <v>1.0470315251793878</v>
      </c>
      <c r="AS3375" s="51">
        <v>2.0288955950037977</v>
      </c>
      <c r="AT3375" s="18">
        <v>273631</v>
      </c>
      <c r="AU3375" s="18">
        <v>225527</v>
      </c>
      <c r="AV3375" s="18">
        <v>25</v>
      </c>
      <c r="AW3375" s="18">
        <v>290698.85991615133</v>
      </c>
      <c r="AX3375" s="18">
        <v>107108.65309174905</v>
      </c>
      <c r="AY3375" s="18">
        <v>23.007316396973152</v>
      </c>
      <c r="AZ3375" s="18">
        <v>996.68352657858168</v>
      </c>
      <c r="BA3375" s="18">
        <v>398827.20385087596</v>
      </c>
      <c r="BB3375" s="18">
        <v>811.77780616719042</v>
      </c>
      <c r="BC3375" s="18">
        <v>12885.704480374228</v>
      </c>
      <c r="BD3375" s="18">
        <v>386753.27717666875</v>
      </c>
      <c r="BE3375" s="18">
        <v>761062</v>
      </c>
      <c r="BF3375" s="18">
        <v>734430</v>
      </c>
      <c r="BG3375" s="51">
        <v>1.1553098566919884</v>
      </c>
      <c r="BH3375" s="51">
        <v>1.1609602139471802</v>
      </c>
    </row>
    <row r="3376" spans="1:60">
      <c r="A3376" t="s">
        <v>38</v>
      </c>
      <c r="B3376" s="16">
        <v>45560</v>
      </c>
      <c r="C3376" s="17" t="s">
        <v>37</v>
      </c>
      <c r="D3376" s="18">
        <v>731413</v>
      </c>
      <c r="E3376" s="18">
        <v>746373</v>
      </c>
      <c r="F3376" s="18">
        <v>762291</v>
      </c>
      <c r="G3376" s="18">
        <v>15913</v>
      </c>
      <c r="H3376" s="18">
        <v>762281</v>
      </c>
      <c r="I3376" s="18">
        <v>319959</v>
      </c>
      <c r="J3376" s="18">
        <v>259944</v>
      </c>
      <c r="K3376" s="18">
        <v>45206</v>
      </c>
      <c r="L3376" s="18">
        <v>17</v>
      </c>
      <c r="N3376" s="18">
        <v>33845</v>
      </c>
      <c r="P3376" s="18">
        <v>4685</v>
      </c>
      <c r="R3376" s="18">
        <v>97666</v>
      </c>
      <c r="W3376" s="18">
        <v>959</v>
      </c>
      <c r="Y3376" s="18">
        <v>16263</v>
      </c>
      <c r="Z3376" s="18">
        <v>6413</v>
      </c>
      <c r="AA3376" s="18">
        <v>22676</v>
      </c>
      <c r="AG3376" s="18">
        <v>13890</v>
      </c>
      <c r="AI3376" s="18">
        <v>4950</v>
      </c>
      <c r="AL3376" s="21">
        <v>0</v>
      </c>
      <c r="AN3376" s="21">
        <v>-1225</v>
      </c>
      <c r="AO3376" s="21">
        <v>-1352</v>
      </c>
      <c r="AQ3376" s="51">
        <v>2.3392832244609263</v>
      </c>
      <c r="AR3376" s="51">
        <v>1.0454737946119981</v>
      </c>
      <c r="AS3376" s="51">
        <v>2.0304396337785162</v>
      </c>
      <c r="AT3376" s="18">
        <v>319959</v>
      </c>
      <c r="AU3376" s="18">
        <v>259944</v>
      </c>
      <c r="AV3376" s="18">
        <v>17</v>
      </c>
      <c r="AW3376" s="18">
        <v>339502.82643507438</v>
      </c>
      <c r="AX3376" s="18">
        <v>123270.51376954811</v>
      </c>
      <c r="AY3376" s="18">
        <v>15.656881355623545</v>
      </c>
      <c r="AZ3376" s="18">
        <v>694.04650464678969</v>
      </c>
      <c r="BA3376" s="18">
        <v>463483.04359062487</v>
      </c>
      <c r="BB3376" s="18">
        <v>2708.8634401388381</v>
      </c>
      <c r="BC3376" s="18">
        <v>11296.77389722169</v>
      </c>
      <c r="BD3376" s="18">
        <v>454895.13313354208</v>
      </c>
      <c r="BE3376" s="18">
        <v>762281</v>
      </c>
      <c r="BF3376" s="18">
        <v>746018</v>
      </c>
      <c r="BG3376" s="51">
        <v>1.3404557998438416</v>
      </c>
      <c r="BH3376" s="51">
        <v>1.3442985402615881</v>
      </c>
    </row>
    <row r="3377" spans="1:60">
      <c r="A3377" t="s">
        <v>38</v>
      </c>
      <c r="B3377" s="16">
        <v>45561</v>
      </c>
      <c r="C3377" s="17" t="s">
        <v>37</v>
      </c>
      <c r="D3377" s="18">
        <v>734128</v>
      </c>
      <c r="E3377" s="18">
        <v>757792</v>
      </c>
      <c r="F3377" s="18">
        <v>776580</v>
      </c>
      <c r="G3377" s="18">
        <v>18790</v>
      </c>
      <c r="H3377" s="18">
        <v>776587</v>
      </c>
      <c r="I3377" s="18">
        <v>274001</v>
      </c>
      <c r="J3377" s="18">
        <v>216118</v>
      </c>
      <c r="K3377" s="18">
        <v>45082</v>
      </c>
      <c r="L3377" s="18">
        <v>6</v>
      </c>
      <c r="N3377" s="18">
        <v>33156</v>
      </c>
      <c r="P3377" s="18">
        <v>4777</v>
      </c>
      <c r="R3377" s="18">
        <v>202539</v>
      </c>
      <c r="W3377" s="18">
        <v>908</v>
      </c>
      <c r="Y3377" s="18">
        <v>18767</v>
      </c>
      <c r="Z3377" s="18">
        <v>6001</v>
      </c>
      <c r="AA3377" s="18">
        <v>24768</v>
      </c>
      <c r="AG3377" s="18">
        <v>15822</v>
      </c>
      <c r="AI3377" s="18">
        <v>3770</v>
      </c>
      <c r="AL3377" s="21">
        <v>0</v>
      </c>
      <c r="AN3377" s="21">
        <v>41</v>
      </c>
      <c r="AO3377" s="21">
        <v>-866</v>
      </c>
      <c r="AQ3377" s="51">
        <v>2.3402853553184948</v>
      </c>
      <c r="AR3377" s="51">
        <v>1.0474698817127115</v>
      </c>
      <c r="AS3377" s="51">
        <v>2.022505801574674</v>
      </c>
      <c r="AT3377" s="18">
        <v>274001</v>
      </c>
      <c r="AU3377" s="18">
        <v>216118</v>
      </c>
      <c r="AV3377" s="18">
        <v>6</v>
      </c>
      <c r="AW3377" s="18">
        <v>290862.15658146207</v>
      </c>
      <c r="AX3377" s="18">
        <v>102683.0455570519</v>
      </c>
      <c r="AY3377" s="18">
        <v>5.5043657453203014</v>
      </c>
      <c r="AZ3377" s="18">
        <v>1090.2438011094957</v>
      </c>
      <c r="BA3377" s="18">
        <v>394640.95030536875</v>
      </c>
      <c r="BB3377" s="18">
        <v>2463.5004598732248</v>
      </c>
      <c r="BC3377" s="18">
        <v>9890.3688531593671</v>
      </c>
      <c r="BD3377" s="18">
        <v>387214.08191208268</v>
      </c>
      <c r="BE3377" s="18">
        <v>776587</v>
      </c>
      <c r="BF3377" s="18">
        <v>757820</v>
      </c>
      <c r="BG3377" s="51">
        <v>1.1203295083000642</v>
      </c>
      <c r="BH3377" s="51">
        <v>1.1264679069766115</v>
      </c>
    </row>
    <row r="3378" spans="1:60">
      <c r="A3378" t="s">
        <v>38</v>
      </c>
      <c r="B3378" s="16">
        <v>45562</v>
      </c>
      <c r="C3378" s="17" t="s">
        <v>37</v>
      </c>
      <c r="D3378" s="18">
        <v>732231</v>
      </c>
      <c r="E3378" s="18">
        <v>745114</v>
      </c>
      <c r="F3378" s="18">
        <v>755152</v>
      </c>
      <c r="G3378" s="18">
        <v>10035</v>
      </c>
      <c r="H3378" s="18">
        <v>755158</v>
      </c>
      <c r="I3378" s="18">
        <v>294702</v>
      </c>
      <c r="J3378" s="18">
        <v>235860</v>
      </c>
      <c r="K3378" s="18">
        <v>45038</v>
      </c>
      <c r="L3378" s="18">
        <v>15</v>
      </c>
      <c r="N3378" s="18">
        <v>30390</v>
      </c>
      <c r="P3378" s="18">
        <v>4758</v>
      </c>
      <c r="R3378" s="18">
        <v>143569</v>
      </c>
      <c r="W3378" s="18">
        <v>826</v>
      </c>
      <c r="Y3378" s="18">
        <v>10557</v>
      </c>
      <c r="Z3378" s="18">
        <v>6814</v>
      </c>
      <c r="AA3378" s="18">
        <v>17371</v>
      </c>
      <c r="AG3378" s="18">
        <v>4897</v>
      </c>
      <c r="AI3378" s="18">
        <v>3089</v>
      </c>
      <c r="AL3378" s="21">
        <v>0</v>
      </c>
      <c r="AN3378" s="21">
        <v>4848</v>
      </c>
      <c r="AO3378" s="21">
        <v>-2277</v>
      </c>
      <c r="AQ3378" s="51">
        <v>2.3355783176003864</v>
      </c>
      <c r="AR3378" s="51">
        <v>1.0470107052118691</v>
      </c>
      <c r="AS3378" s="51">
        <v>2.0275454690782055</v>
      </c>
      <c r="AT3378" s="18">
        <v>294702</v>
      </c>
      <c r="AU3378" s="18">
        <v>235860</v>
      </c>
      <c r="AV3378" s="18">
        <v>15</v>
      </c>
      <c r="AW3378" s="18">
        <v>312207.81874131103</v>
      </c>
      <c r="AX3378" s="18">
        <v>112013.83682052755</v>
      </c>
      <c r="AY3378" s="18">
        <v>13.795203724983482</v>
      </c>
      <c r="AZ3378" s="18">
        <v>854.73131897763619</v>
      </c>
      <c r="BA3378" s="18">
        <v>425090.18208454124</v>
      </c>
      <c r="BB3378" s="18">
        <v>3095.7630368167866</v>
      </c>
      <c r="BC3378" s="18">
        <v>7938.1797979104103</v>
      </c>
      <c r="BD3378" s="18">
        <v>420247.76532344753</v>
      </c>
      <c r="BE3378" s="18">
        <v>755158</v>
      </c>
      <c r="BF3378" s="18">
        <v>744601</v>
      </c>
      <c r="BG3378" s="51">
        <v>1.241014883279024</v>
      </c>
      <c r="BH3378" s="51">
        <v>1.244272608265875</v>
      </c>
    </row>
    <row r="3379" spans="1:60">
      <c r="A3379" t="s">
        <v>38</v>
      </c>
      <c r="B3379" s="16">
        <v>45563</v>
      </c>
      <c r="C3379" s="17" t="s">
        <v>37</v>
      </c>
      <c r="D3379" s="18">
        <v>728717</v>
      </c>
      <c r="E3379" s="18">
        <v>728919</v>
      </c>
      <c r="F3379" s="18">
        <v>734960</v>
      </c>
      <c r="G3379" s="18">
        <v>6041</v>
      </c>
      <c r="H3379" s="18">
        <v>734963</v>
      </c>
      <c r="I3379" s="18">
        <v>262785</v>
      </c>
      <c r="J3379" s="18">
        <v>221728</v>
      </c>
      <c r="K3379" s="18">
        <v>38731</v>
      </c>
      <c r="L3379" s="18">
        <v>70</v>
      </c>
      <c r="N3379" s="18">
        <v>26334</v>
      </c>
      <c r="P3379" s="18">
        <v>4290</v>
      </c>
      <c r="R3379" s="18">
        <v>180160</v>
      </c>
      <c r="W3379" s="18">
        <v>865</v>
      </c>
      <c r="Y3379" s="18">
        <v>8193</v>
      </c>
      <c r="Z3379" s="18">
        <v>11849</v>
      </c>
      <c r="AA3379" s="18">
        <v>20042</v>
      </c>
      <c r="AG3379" s="18">
        <v>2232</v>
      </c>
      <c r="AI3379" s="18">
        <v>4955</v>
      </c>
      <c r="AL3379" s="21">
        <v>0</v>
      </c>
      <c r="AN3379" s="21">
        <v>2281</v>
      </c>
      <c r="AO3379" s="21">
        <v>-1275</v>
      </c>
      <c r="AQ3379" s="51">
        <v>2.3358119295474089</v>
      </c>
      <c r="AR3379" s="51">
        <v>1.047628453517</v>
      </c>
      <c r="AS3379" s="51">
        <v>2.0239478093853265</v>
      </c>
      <c r="AT3379" s="18">
        <v>262785</v>
      </c>
      <c r="AU3379" s="18">
        <v>221728</v>
      </c>
      <c r="AV3379" s="18">
        <v>70</v>
      </c>
      <c r="AW3379" s="18">
        <v>278422.73856996483</v>
      </c>
      <c r="AX3379" s="18">
        <v>105364.44454890976</v>
      </c>
      <c r="AY3379" s="18">
        <v>64.263386278348577</v>
      </c>
      <c r="AZ3379" s="18">
        <v>952.9195597384487</v>
      </c>
      <c r="BA3379" s="18">
        <v>384804.36606489134</v>
      </c>
      <c r="BB3379" s="18">
        <v>4984.7827984447758</v>
      </c>
      <c r="BC3379" s="18">
        <v>10337.476669193429</v>
      </c>
      <c r="BD3379" s="18">
        <v>379451.67219414271</v>
      </c>
      <c r="BE3379" s="18">
        <v>734963</v>
      </c>
      <c r="BF3379" s="18">
        <v>726770</v>
      </c>
      <c r="BG3379" s="51">
        <v>1.1542722579422104</v>
      </c>
      <c r="BH3379" s="51">
        <v>1.1510474366754968</v>
      </c>
    </row>
    <row r="3380" spans="1:60">
      <c r="A3380" t="s">
        <v>38</v>
      </c>
      <c r="B3380" s="16">
        <v>45564</v>
      </c>
      <c r="C3380" s="17" t="s">
        <v>37</v>
      </c>
      <c r="D3380" s="18">
        <v>727778</v>
      </c>
      <c r="E3380" s="18">
        <v>743011</v>
      </c>
      <c r="F3380" s="18">
        <v>755774</v>
      </c>
      <c r="G3380" s="18">
        <v>12763</v>
      </c>
      <c r="H3380" s="18">
        <v>755767</v>
      </c>
      <c r="I3380" s="18">
        <v>277777</v>
      </c>
      <c r="J3380" s="18">
        <v>277698</v>
      </c>
      <c r="K3380" s="18">
        <v>29006</v>
      </c>
      <c r="L3380" s="18">
        <v>747</v>
      </c>
      <c r="N3380" s="18">
        <v>30176</v>
      </c>
      <c r="P3380" s="18">
        <v>4751</v>
      </c>
      <c r="R3380" s="18">
        <v>134724</v>
      </c>
      <c r="W3380" s="18">
        <v>888</v>
      </c>
      <c r="Y3380" s="18">
        <v>13469</v>
      </c>
      <c r="Z3380" s="18">
        <v>9030</v>
      </c>
      <c r="AA3380" s="18">
        <v>22499</v>
      </c>
      <c r="AG3380" s="18">
        <v>10649</v>
      </c>
      <c r="AI3380" s="18">
        <v>-1026</v>
      </c>
      <c r="AL3380" s="21">
        <v>0</v>
      </c>
      <c r="AN3380" s="21">
        <v>4946</v>
      </c>
      <c r="AO3380" s="21">
        <v>-1100</v>
      </c>
      <c r="AQ3380" s="51">
        <v>2.3386559971950773</v>
      </c>
      <c r="AR3380" s="51">
        <v>1.0449080768657346</v>
      </c>
      <c r="AS3380" s="51">
        <v>2.0248721210770695</v>
      </c>
      <c r="AT3380" s="18">
        <v>277777</v>
      </c>
      <c r="AU3380" s="18">
        <v>277698</v>
      </c>
      <c r="AV3380" s="18">
        <v>747</v>
      </c>
      <c r="AW3380" s="18">
        <v>294665.22436195676</v>
      </c>
      <c r="AX3380" s="18">
        <v>131618.54792638225</v>
      </c>
      <c r="AY3380" s="18">
        <v>686.09532456594377</v>
      </c>
      <c r="AZ3380" s="18">
        <v>759.44697479035369</v>
      </c>
      <c r="BA3380" s="18">
        <v>427729.31458769529</v>
      </c>
      <c r="BB3380" s="18">
        <v>3516.9685006437157</v>
      </c>
      <c r="BC3380" s="18">
        <v>10088.689190312067</v>
      </c>
      <c r="BD3380" s="18">
        <v>421157.59389802685</v>
      </c>
      <c r="BE3380" s="18">
        <v>755767</v>
      </c>
      <c r="BF3380" s="18">
        <v>742298</v>
      </c>
      <c r="BG3380" s="51">
        <v>1.2477133845832442</v>
      </c>
      <c r="BH3380" s="51">
        <v>1.2508351829850921</v>
      </c>
    </row>
    <row r="3381" spans="1:60">
      <c r="A3381" t="s">
        <v>38</v>
      </c>
      <c r="B3381" s="16">
        <v>45565</v>
      </c>
      <c r="C3381" s="17" t="s">
        <v>37</v>
      </c>
      <c r="D3381" s="18">
        <v>776345</v>
      </c>
      <c r="E3381" s="18">
        <v>798128</v>
      </c>
      <c r="F3381" s="18">
        <v>816431</v>
      </c>
      <c r="G3381" s="18">
        <v>18296</v>
      </c>
      <c r="H3381" s="18">
        <v>816429</v>
      </c>
      <c r="I3381" s="18">
        <v>229389</v>
      </c>
      <c r="J3381" s="18">
        <v>268938</v>
      </c>
      <c r="K3381" s="18">
        <v>28979</v>
      </c>
      <c r="L3381" s="18">
        <v>1998</v>
      </c>
      <c r="N3381" s="18">
        <v>32041</v>
      </c>
      <c r="P3381" s="18">
        <v>4587</v>
      </c>
      <c r="R3381" s="18">
        <v>249611</v>
      </c>
      <c r="W3381" s="18">
        <v>886</v>
      </c>
      <c r="Y3381" s="18">
        <v>18326</v>
      </c>
      <c r="Z3381" s="18">
        <v>13557</v>
      </c>
      <c r="AA3381" s="18">
        <v>31883</v>
      </c>
      <c r="AG3381" s="18">
        <v>13928</v>
      </c>
      <c r="AI3381" s="18">
        <v>2565</v>
      </c>
      <c r="AL3381" s="21">
        <v>0</v>
      </c>
      <c r="AN3381" s="21">
        <v>2723</v>
      </c>
      <c r="AO3381" s="21">
        <v>-890</v>
      </c>
      <c r="AQ3381" s="51">
        <v>2.344758731419172</v>
      </c>
      <c r="AR3381" s="51">
        <v>1.0453757892867996</v>
      </c>
      <c r="AS3381" s="51">
        <v>2.0295037676546714</v>
      </c>
      <c r="AT3381" s="18">
        <v>229389</v>
      </c>
      <c r="AU3381" s="18">
        <v>268938</v>
      </c>
      <c r="AV3381" s="18">
        <v>1998</v>
      </c>
      <c r="AW3381" s="18">
        <v>243970.32624285013</v>
      </c>
      <c r="AX3381" s="18">
        <v>127523.68844481742</v>
      </c>
      <c r="AY3381" s="18">
        <v>1839.2959003247877</v>
      </c>
      <c r="AZ3381" s="18">
        <v>1203.058089749831</v>
      </c>
      <c r="BA3381" s="18">
        <v>374536.36867774214</v>
      </c>
      <c r="BB3381" s="18">
        <v>5443.8168756036184</v>
      </c>
      <c r="BC3381" s="18">
        <v>11664.334277141761</v>
      </c>
      <c r="BD3381" s="18">
        <v>368315.85127620399</v>
      </c>
      <c r="BE3381" s="18">
        <v>816429</v>
      </c>
      <c r="BF3381" s="18">
        <v>798103</v>
      </c>
      <c r="BG3381" s="51">
        <v>1.0113682501654446</v>
      </c>
      <c r="BH3381" s="51">
        <v>1.0174081441124074</v>
      </c>
    </row>
    <row r="3382" spans="1:60">
      <c r="A3382" t="s">
        <v>38</v>
      </c>
      <c r="B3382" s="16">
        <v>45566</v>
      </c>
      <c r="C3382" s="17" t="s">
        <v>37</v>
      </c>
      <c r="D3382" s="18">
        <v>738411</v>
      </c>
      <c r="E3382" s="18">
        <v>738787</v>
      </c>
      <c r="F3382" s="18">
        <v>754817</v>
      </c>
      <c r="G3382" s="18">
        <v>16031</v>
      </c>
      <c r="H3382" s="18">
        <v>754809</v>
      </c>
      <c r="I3382" s="18">
        <v>204817</v>
      </c>
      <c r="J3382" s="18">
        <v>218099</v>
      </c>
      <c r="K3382" s="18">
        <v>29009</v>
      </c>
      <c r="L3382" s="18">
        <v>12</v>
      </c>
      <c r="N3382" s="18">
        <v>31289</v>
      </c>
      <c r="P3382" s="18">
        <v>4152</v>
      </c>
      <c r="R3382" s="18">
        <v>266588</v>
      </c>
      <c r="W3382" s="18">
        <v>843</v>
      </c>
      <c r="Y3382" s="18">
        <v>18261</v>
      </c>
      <c r="Z3382" s="18">
        <v>10045</v>
      </c>
      <c r="AA3382" s="18">
        <v>28306</v>
      </c>
      <c r="AG3382" s="18">
        <v>11925</v>
      </c>
      <c r="AI3382" s="18">
        <v>4916</v>
      </c>
      <c r="AL3382" s="21">
        <v>0</v>
      </c>
      <c r="AN3382" s="21">
        <v>2180</v>
      </c>
      <c r="AO3382" s="21">
        <v>-760</v>
      </c>
      <c r="AQ3382" s="51">
        <v>2.3447670483772356</v>
      </c>
      <c r="AR3382" s="51">
        <v>1.0475364199332391</v>
      </c>
      <c r="AS3382" s="51">
        <v>2.0353594759382303</v>
      </c>
      <c r="AT3382" s="18">
        <v>204817</v>
      </c>
      <c r="AU3382" s="18">
        <v>218099</v>
      </c>
      <c r="AV3382" s="18">
        <v>12</v>
      </c>
      <c r="AW3382" s="18">
        <v>217837.15676510258</v>
      </c>
      <c r="AX3382" s="18">
        <v>103630.8505098473</v>
      </c>
      <c r="AY3382" s="18">
        <v>11.078695517258648</v>
      </c>
      <c r="AZ3382" s="18">
        <v>1263.1036680467932</v>
      </c>
      <c r="BA3382" s="18">
        <v>322742.1896385139</v>
      </c>
      <c r="BB3382" s="18">
        <v>3756.739573514109</v>
      </c>
      <c r="BC3382" s="18">
        <v>9780.2107888370101</v>
      </c>
      <c r="BD3382" s="18">
        <v>316718.71842319099</v>
      </c>
      <c r="BE3382" s="18">
        <v>754809</v>
      </c>
      <c r="BF3382" s="18">
        <v>736548</v>
      </c>
      <c r="BG3382" s="51">
        <v>0.94265421599485488</v>
      </c>
      <c r="BH3382" s="51">
        <v>0.94799581427162294</v>
      </c>
    </row>
    <row r="3383" spans="1:60">
      <c r="A3383" t="s">
        <v>38</v>
      </c>
      <c r="B3383" s="16">
        <v>45567</v>
      </c>
      <c r="C3383" s="17" t="s">
        <v>37</v>
      </c>
      <c r="D3383" s="18">
        <v>743043</v>
      </c>
      <c r="E3383" s="18">
        <v>736578</v>
      </c>
      <c r="F3383" s="18">
        <v>755917</v>
      </c>
      <c r="G3383" s="18">
        <v>19339</v>
      </c>
      <c r="H3383" s="18">
        <v>755913</v>
      </c>
      <c r="I3383" s="18">
        <v>157532</v>
      </c>
      <c r="J3383" s="18">
        <v>177432</v>
      </c>
      <c r="K3383" s="18">
        <v>29004</v>
      </c>
      <c r="L3383" s="18">
        <v>9</v>
      </c>
      <c r="N3383" s="18">
        <v>29027</v>
      </c>
      <c r="P3383" s="18">
        <v>4115</v>
      </c>
      <c r="R3383" s="18">
        <v>357741</v>
      </c>
      <c r="W3383" s="18">
        <v>1053</v>
      </c>
      <c r="Y3383" s="18">
        <v>20935</v>
      </c>
      <c r="Z3383" s="18">
        <v>8735</v>
      </c>
      <c r="AA3383" s="18">
        <v>29670</v>
      </c>
      <c r="AG3383" s="18">
        <v>11785</v>
      </c>
      <c r="AI3383" s="18">
        <v>8383</v>
      </c>
      <c r="AL3383" s="21">
        <v>0</v>
      </c>
      <c r="AN3383" s="21">
        <v>1115</v>
      </c>
      <c r="AO3383" s="21">
        <v>-348</v>
      </c>
      <c r="AQ3383" s="51">
        <v>2.346140636330861</v>
      </c>
      <c r="AR3383" s="51">
        <v>1.0493485053059279</v>
      </c>
      <c r="AS3383" s="51">
        <v>2.022300974295808</v>
      </c>
      <c r="AT3383" s="18">
        <v>157532</v>
      </c>
      <c r="AU3383" s="18">
        <v>177432</v>
      </c>
      <c r="AV3383" s="18">
        <v>9</v>
      </c>
      <c r="AW3383" s="18">
        <v>167644.41342384319</v>
      </c>
      <c r="AX3383" s="18">
        <v>84453.558433399608</v>
      </c>
      <c r="AY3383" s="18">
        <v>8.2557124441682816</v>
      </c>
      <c r="AZ3383" s="18">
        <v>1602.0527177741935</v>
      </c>
      <c r="BA3383" s="18">
        <v>253708.28028746118</v>
      </c>
      <c r="BB3383" s="18">
        <v>3236.8138180542678</v>
      </c>
      <c r="BC3383" s="18">
        <v>9250.179313138191</v>
      </c>
      <c r="BD3383" s="18">
        <v>247694.91479237724</v>
      </c>
      <c r="BE3383" s="18">
        <v>755913</v>
      </c>
      <c r="BF3383" s="18">
        <v>734978</v>
      </c>
      <c r="BG3383" s="51">
        <v>0.73994011068382559</v>
      </c>
      <c r="BH3383" s="51">
        <v>0.74297892324609804</v>
      </c>
    </row>
    <row r="3384" spans="1:60">
      <c r="A3384" t="s">
        <v>38</v>
      </c>
      <c r="B3384" s="16">
        <v>45568</v>
      </c>
      <c r="C3384" s="17" t="s">
        <v>37</v>
      </c>
      <c r="D3384" s="18">
        <v>774754</v>
      </c>
      <c r="E3384" s="18">
        <v>788307</v>
      </c>
      <c r="F3384" s="18">
        <v>807977</v>
      </c>
      <c r="G3384" s="18">
        <v>19663</v>
      </c>
      <c r="H3384" s="18">
        <v>807973</v>
      </c>
      <c r="I3384" s="18">
        <v>174162</v>
      </c>
      <c r="J3384" s="18">
        <v>199894</v>
      </c>
      <c r="K3384" s="18">
        <v>29066</v>
      </c>
      <c r="L3384" s="18">
        <v>343</v>
      </c>
      <c r="N3384" s="18">
        <v>32726</v>
      </c>
      <c r="P3384" s="18">
        <v>4400</v>
      </c>
      <c r="R3384" s="18">
        <v>366507</v>
      </c>
      <c r="W3384" s="18">
        <v>875</v>
      </c>
      <c r="Y3384" s="18">
        <v>22235</v>
      </c>
      <c r="Z3384" s="18">
        <v>10456</v>
      </c>
      <c r="AA3384" s="18">
        <v>32691</v>
      </c>
      <c r="AG3384" s="18">
        <v>19924</v>
      </c>
      <c r="AI3384" s="18">
        <v>3849</v>
      </c>
      <c r="AL3384" s="21">
        <v>0</v>
      </c>
      <c r="AN3384" s="21">
        <v>-1253</v>
      </c>
      <c r="AO3384" s="21">
        <v>-285</v>
      </c>
      <c r="AQ3384" s="51">
        <v>2.3454881041225848</v>
      </c>
      <c r="AR3384" s="51">
        <v>1.049163938146046</v>
      </c>
      <c r="AS3384" s="51">
        <v>2.0248286057052414</v>
      </c>
      <c r="AT3384" s="18">
        <v>174162</v>
      </c>
      <c r="AU3384" s="18">
        <v>199894</v>
      </c>
      <c r="AV3384" s="18">
        <v>343</v>
      </c>
      <c r="AW3384" s="18">
        <v>185290.38981330005</v>
      </c>
      <c r="AX3384" s="18">
        <v>95128.219943466785</v>
      </c>
      <c r="AY3384" s="18">
        <v>315.02762914103005</v>
      </c>
      <c r="AZ3384" s="18">
        <v>1650.1363734884508</v>
      </c>
      <c r="BA3384" s="18">
        <v>282383.77375939634</v>
      </c>
      <c r="BB3384" s="18">
        <v>3671.2106469861687</v>
      </c>
      <c r="BC3384" s="18">
        <v>8596.7123549192802</v>
      </c>
      <c r="BD3384" s="18">
        <v>277458.27205146314</v>
      </c>
      <c r="BE3384" s="18">
        <v>807973</v>
      </c>
      <c r="BF3384" s="18">
        <v>785738</v>
      </c>
      <c r="BG3384" s="51">
        <v>0.77050707796602147</v>
      </c>
      <c r="BH3384" s="51">
        <v>0.77849112010631605</v>
      </c>
    </row>
    <row r="3385" spans="1:60">
      <c r="A3385" t="s">
        <v>38</v>
      </c>
      <c r="B3385" s="16">
        <v>45569</v>
      </c>
      <c r="C3385" s="17" t="s">
        <v>37</v>
      </c>
      <c r="D3385" s="18">
        <v>764630</v>
      </c>
      <c r="E3385" s="18">
        <v>786901</v>
      </c>
      <c r="F3385" s="18">
        <v>795002</v>
      </c>
      <c r="G3385" s="18">
        <v>8103</v>
      </c>
      <c r="H3385" s="18">
        <v>795009</v>
      </c>
      <c r="I3385" s="18">
        <v>220881</v>
      </c>
      <c r="J3385" s="18">
        <v>267956</v>
      </c>
      <c r="K3385" s="18">
        <v>29031</v>
      </c>
      <c r="L3385" s="18">
        <v>2118</v>
      </c>
      <c r="N3385" s="18">
        <v>35035</v>
      </c>
      <c r="P3385" s="18">
        <v>4352</v>
      </c>
      <c r="R3385" s="18">
        <v>234634</v>
      </c>
      <c r="W3385" s="18">
        <v>1002</v>
      </c>
      <c r="Y3385" s="18">
        <v>9133</v>
      </c>
      <c r="Z3385" s="18">
        <v>15272</v>
      </c>
      <c r="AA3385" s="18">
        <v>24405</v>
      </c>
      <c r="AG3385" s="18">
        <v>5884</v>
      </c>
      <c r="AI3385" s="18">
        <v>2787</v>
      </c>
      <c r="AL3385" s="21">
        <v>0</v>
      </c>
      <c r="AN3385" s="21">
        <v>807</v>
      </c>
      <c r="AO3385" s="21">
        <v>-345</v>
      </c>
      <c r="AQ3385" s="51">
        <v>2.3420708338138785</v>
      </c>
      <c r="AR3385" s="51">
        <v>1.0454608603603375</v>
      </c>
      <c r="AS3385" s="51">
        <v>2.03520666844343</v>
      </c>
      <c r="AT3385" s="18">
        <v>220881</v>
      </c>
      <c r="AU3385" s="18">
        <v>267956</v>
      </c>
      <c r="AV3385" s="18">
        <v>2118</v>
      </c>
      <c r="AW3385" s="18">
        <v>234652.20665858214</v>
      </c>
      <c r="AX3385" s="18">
        <v>127068.3883384504</v>
      </c>
      <c r="AY3385" s="18">
        <v>1955.2429551411058</v>
      </c>
      <c r="AZ3385" s="18">
        <v>1157.1970757117754</v>
      </c>
      <c r="BA3385" s="18">
        <v>364833.03502788546</v>
      </c>
      <c r="BB3385" s="18">
        <v>6427.2597715412112</v>
      </c>
      <c r="BC3385" s="18">
        <v>6948.3042991394404</v>
      </c>
      <c r="BD3385" s="18">
        <v>364311.99050028715</v>
      </c>
      <c r="BE3385" s="18">
        <v>795009</v>
      </c>
      <c r="BF3385" s="18">
        <v>785876</v>
      </c>
      <c r="BG3385" s="51">
        <v>1.0117095601221833</v>
      </c>
      <c r="BH3385" s="51">
        <v>1.0220053806156988</v>
      </c>
    </row>
    <row r="3386" spans="1:60">
      <c r="A3386" t="s">
        <v>38</v>
      </c>
      <c r="B3386" s="16">
        <v>45570</v>
      </c>
      <c r="C3386" s="17" t="s">
        <v>37</v>
      </c>
      <c r="D3386" s="18">
        <v>767562</v>
      </c>
      <c r="E3386" s="18">
        <v>770101</v>
      </c>
      <c r="F3386" s="18">
        <v>801166</v>
      </c>
      <c r="G3386" s="18">
        <v>31065</v>
      </c>
      <c r="H3386" s="18">
        <v>801163</v>
      </c>
      <c r="I3386" s="18">
        <v>147634</v>
      </c>
      <c r="J3386" s="18">
        <v>195442</v>
      </c>
      <c r="K3386" s="18">
        <v>29011</v>
      </c>
      <c r="L3386" s="18">
        <v>75</v>
      </c>
      <c r="N3386" s="18">
        <v>28960</v>
      </c>
      <c r="P3386" s="18">
        <v>4101</v>
      </c>
      <c r="R3386" s="18">
        <v>395045</v>
      </c>
      <c r="W3386" s="18">
        <v>895</v>
      </c>
      <c r="Y3386" s="18">
        <v>34231</v>
      </c>
      <c r="Z3386" s="18">
        <v>7196</v>
      </c>
      <c r="AA3386" s="18">
        <v>41427</v>
      </c>
      <c r="AG3386" s="18">
        <v>22435</v>
      </c>
      <c r="AI3386" s="18">
        <v>10116</v>
      </c>
      <c r="AL3386" s="21">
        <v>0</v>
      </c>
      <c r="AN3386" s="21">
        <v>1662</v>
      </c>
      <c r="AO3386" s="21">
        <v>18</v>
      </c>
      <c r="AQ3386" s="51">
        <v>2.3455476333074108</v>
      </c>
      <c r="AR3386" s="51">
        <v>1.0465845438962478</v>
      </c>
      <c r="AS3386" s="51">
        <v>2.0312638100786078</v>
      </c>
      <c r="AT3386" s="18">
        <v>147634</v>
      </c>
      <c r="AU3386" s="18">
        <v>195442</v>
      </c>
      <c r="AV3386" s="18">
        <v>75</v>
      </c>
      <c r="AW3386" s="18">
        <v>157071.32262961703</v>
      </c>
      <c r="AX3386" s="18">
        <v>92780.876717153282</v>
      </c>
      <c r="AY3386" s="18">
        <v>69.102514608365894</v>
      </c>
      <c r="AZ3386" s="18">
        <v>1743.1447934935954</v>
      </c>
      <c r="BA3386" s="18">
        <v>251664.44665487224</v>
      </c>
      <c r="BB3386" s="18">
        <v>2767.9706375741021</v>
      </c>
      <c r="BC3386" s="18">
        <v>11712.615147952318</v>
      </c>
      <c r="BD3386" s="18">
        <v>242719.802144494</v>
      </c>
      <c r="BE3386" s="18">
        <v>801163</v>
      </c>
      <c r="BF3386" s="18">
        <v>766932</v>
      </c>
      <c r="BG3386" s="51">
        <v>0.69252383395671602</v>
      </c>
      <c r="BH3386" s="51">
        <v>0.69772148013617152</v>
      </c>
    </row>
    <row r="3387" spans="1:60">
      <c r="A3387" t="s">
        <v>38</v>
      </c>
      <c r="B3387" s="16">
        <v>45571</v>
      </c>
      <c r="C3387" s="17" t="s">
        <v>37</v>
      </c>
      <c r="D3387" s="18">
        <v>726524</v>
      </c>
      <c r="E3387" s="18">
        <v>730103</v>
      </c>
      <c r="F3387" s="18">
        <v>748231</v>
      </c>
      <c r="G3387" s="18">
        <v>18128</v>
      </c>
      <c r="H3387" s="18">
        <v>748230</v>
      </c>
      <c r="I3387" s="18">
        <v>200045</v>
      </c>
      <c r="J3387" s="18">
        <v>228779</v>
      </c>
      <c r="K3387" s="18">
        <v>29022</v>
      </c>
      <c r="L3387" s="18">
        <v>502</v>
      </c>
      <c r="N3387" s="18">
        <v>31417</v>
      </c>
      <c r="P3387" s="18">
        <v>4539</v>
      </c>
      <c r="R3387" s="18">
        <v>252891</v>
      </c>
      <c r="W3387" s="18">
        <v>1035</v>
      </c>
      <c r="Y3387" s="18">
        <v>20107</v>
      </c>
      <c r="Z3387" s="18">
        <v>14572</v>
      </c>
      <c r="AA3387" s="18">
        <v>34679</v>
      </c>
      <c r="AG3387" s="18">
        <v>12057</v>
      </c>
      <c r="AI3387" s="18">
        <v>6581</v>
      </c>
      <c r="AL3387" s="21">
        <v>0</v>
      </c>
      <c r="AN3387" s="21">
        <v>1840</v>
      </c>
      <c r="AO3387" s="21">
        <v>-371</v>
      </c>
      <c r="AQ3387" s="51">
        <v>2.3415188034389423</v>
      </c>
      <c r="AR3387" s="51">
        <v>1.0443065252695245</v>
      </c>
      <c r="AS3387" s="51">
        <v>2.0215689090522484</v>
      </c>
      <c r="AT3387" s="18">
        <v>200045</v>
      </c>
      <c r="AU3387" s="18">
        <v>228779</v>
      </c>
      <c r="AV3387" s="18">
        <v>502</v>
      </c>
      <c r="AW3387" s="18">
        <v>212467.05964472031</v>
      </c>
      <c r="AX3387" s="18">
        <v>108370.33254920876</v>
      </c>
      <c r="AY3387" s="18">
        <v>460.31860018698393</v>
      </c>
      <c r="AZ3387" s="18">
        <v>1213.7145909370968</v>
      </c>
      <c r="BA3387" s="18">
        <v>322511.42538505309</v>
      </c>
      <c r="BB3387" s="18">
        <v>5613.6685358616905</v>
      </c>
      <c r="BC3387" s="18">
        <v>11435.208761365348</v>
      </c>
      <c r="BD3387" s="18">
        <v>316689.88515954948</v>
      </c>
      <c r="BE3387" s="18">
        <v>748230</v>
      </c>
      <c r="BF3387" s="18">
        <v>728123</v>
      </c>
      <c r="BG3387" s="51">
        <v>0.95026280506314331</v>
      </c>
      <c r="BH3387" s="51">
        <v>0.95887762729709947</v>
      </c>
    </row>
    <row r="3388" spans="1:60">
      <c r="A3388" t="s">
        <v>38</v>
      </c>
      <c r="B3388" s="16">
        <v>45572</v>
      </c>
      <c r="C3388" s="17" t="s">
        <v>37</v>
      </c>
      <c r="D3388" s="18">
        <v>732111</v>
      </c>
      <c r="E3388" s="18">
        <v>722710</v>
      </c>
      <c r="F3388" s="18">
        <v>746002</v>
      </c>
      <c r="G3388" s="18">
        <v>23289</v>
      </c>
      <c r="H3388" s="18">
        <v>745999</v>
      </c>
      <c r="I3388" s="18">
        <v>234237</v>
      </c>
      <c r="J3388" s="18">
        <v>225407</v>
      </c>
      <c r="K3388" s="18">
        <v>29076</v>
      </c>
      <c r="L3388" s="18">
        <v>418</v>
      </c>
      <c r="N3388" s="18">
        <v>35404</v>
      </c>
      <c r="P3388" s="18">
        <v>3922</v>
      </c>
      <c r="R3388" s="18">
        <v>216723</v>
      </c>
      <c r="W3388" s="18">
        <v>812</v>
      </c>
      <c r="Y3388" s="18">
        <v>23956</v>
      </c>
      <c r="Z3388" s="18">
        <v>9014</v>
      </c>
      <c r="AA3388" s="18">
        <v>32970</v>
      </c>
      <c r="AG3388" s="18">
        <v>16870</v>
      </c>
      <c r="AI3388" s="18">
        <v>3760</v>
      </c>
      <c r="AL3388" s="21">
        <v>0</v>
      </c>
      <c r="AN3388" s="21">
        <v>4549</v>
      </c>
      <c r="AO3388" s="21">
        <v>-1223</v>
      </c>
      <c r="AQ3388" s="51">
        <v>2.3412650384434901</v>
      </c>
      <c r="AR3388" s="51">
        <v>1.0433574853101151</v>
      </c>
      <c r="AS3388" s="51">
        <v>2.0203980979647036</v>
      </c>
      <c r="AT3388" s="18">
        <v>234237</v>
      </c>
      <c r="AU3388" s="18">
        <v>225407</v>
      </c>
      <c r="AV3388" s="18">
        <v>418</v>
      </c>
      <c r="AW3388" s="18">
        <v>248755.29515739123</v>
      </c>
      <c r="AX3388" s="18">
        <v>106676.01704207393</v>
      </c>
      <c r="AY3388" s="18">
        <v>383.07118911614981</v>
      </c>
      <c r="AZ3388" s="18">
        <v>1088.2457071368835</v>
      </c>
      <c r="BA3388" s="18">
        <v>356902.62909571821</v>
      </c>
      <c r="BB3388" s="18">
        <v>4896.1295739640836</v>
      </c>
      <c r="BC3388" s="18">
        <v>11541.175436866994</v>
      </c>
      <c r="BD3388" s="18">
        <v>350257.58323281526</v>
      </c>
      <c r="BE3388" s="18">
        <v>745999</v>
      </c>
      <c r="BF3388" s="18">
        <v>722043</v>
      </c>
      <c r="BG3388" s="51">
        <v>1.0547395829712938</v>
      </c>
      <c r="BH3388" s="51">
        <v>1.06944444187774</v>
      </c>
    </row>
    <row r="3389" spans="1:60">
      <c r="A3389" t="s">
        <v>38</v>
      </c>
      <c r="B3389" s="16">
        <v>45573</v>
      </c>
      <c r="C3389" s="17" t="s">
        <v>37</v>
      </c>
      <c r="D3389" s="18">
        <v>727860</v>
      </c>
      <c r="E3389" s="18">
        <v>721741</v>
      </c>
      <c r="F3389" s="18">
        <v>733158</v>
      </c>
      <c r="G3389" s="18">
        <v>11437</v>
      </c>
      <c r="H3389" s="18">
        <v>733160</v>
      </c>
      <c r="I3389" s="18">
        <v>228379</v>
      </c>
      <c r="J3389" s="18">
        <v>216917</v>
      </c>
      <c r="K3389" s="18">
        <v>29079</v>
      </c>
      <c r="L3389" s="18">
        <v>618</v>
      </c>
      <c r="N3389" s="18">
        <v>33057</v>
      </c>
      <c r="P3389" s="18">
        <v>4044</v>
      </c>
      <c r="R3389" s="18">
        <v>220251</v>
      </c>
      <c r="W3389" s="18">
        <v>815</v>
      </c>
      <c r="Y3389" s="18">
        <v>11988</v>
      </c>
      <c r="Z3389" s="18">
        <v>16496</v>
      </c>
      <c r="AA3389" s="18">
        <v>28484</v>
      </c>
      <c r="AG3389" s="18">
        <v>7737</v>
      </c>
      <c r="AI3389" s="18">
        <v>4227</v>
      </c>
      <c r="AL3389" s="21">
        <v>0</v>
      </c>
      <c r="AN3389" s="21">
        <v>1519</v>
      </c>
      <c r="AO3389" s="21">
        <v>-1495</v>
      </c>
      <c r="AQ3389" s="51">
        <v>2.341178462987517</v>
      </c>
      <c r="AR3389" s="51">
        <v>1.0433044483830929</v>
      </c>
      <c r="AS3389" s="51">
        <v>2.0324694464772368</v>
      </c>
      <c r="AT3389" s="18">
        <v>228379</v>
      </c>
      <c r="AU3389" s="18">
        <v>216917</v>
      </c>
      <c r="AV3389" s="18">
        <v>618</v>
      </c>
      <c r="AW3389" s="18">
        <v>242525.24072113377</v>
      </c>
      <c r="AX3389" s="18">
        <v>102652.82499020935</v>
      </c>
      <c r="AY3389" s="18">
        <v>569.74268487219217</v>
      </c>
      <c r="AZ3389" s="18">
        <v>1093.2276214419303</v>
      </c>
      <c r="BA3389" s="18">
        <v>346841.03601765726</v>
      </c>
      <c r="BB3389" s="18">
        <v>8226.7872681818517</v>
      </c>
      <c r="BC3389" s="18">
        <v>9288.1250988324227</v>
      </c>
      <c r="BD3389" s="18">
        <v>345779.6981870067</v>
      </c>
      <c r="BE3389" s="18">
        <v>733160</v>
      </c>
      <c r="BF3389" s="18">
        <v>721172</v>
      </c>
      <c r="BG3389" s="51">
        <v>1.0429547231508096</v>
      </c>
      <c r="BH3389" s="51">
        <v>1.0570471929262903</v>
      </c>
    </row>
    <row r="3390" spans="1:60">
      <c r="A3390" t="s">
        <v>38</v>
      </c>
      <c r="B3390" s="16">
        <v>45574</v>
      </c>
      <c r="C3390" s="17" t="s">
        <v>37</v>
      </c>
      <c r="D3390" s="18">
        <v>744485</v>
      </c>
      <c r="E3390" s="18">
        <v>739714</v>
      </c>
      <c r="F3390" s="18">
        <v>748601</v>
      </c>
      <c r="G3390" s="18">
        <v>8889</v>
      </c>
      <c r="H3390" s="18">
        <v>748604</v>
      </c>
      <c r="I3390" s="18">
        <v>223136</v>
      </c>
      <c r="J3390" s="18">
        <v>211788</v>
      </c>
      <c r="K3390" s="18">
        <v>29092</v>
      </c>
      <c r="L3390" s="18">
        <v>239</v>
      </c>
      <c r="N3390" s="18">
        <v>32102</v>
      </c>
      <c r="P3390" s="18">
        <v>3807</v>
      </c>
      <c r="R3390" s="18">
        <v>247214</v>
      </c>
      <c r="W3390" s="18">
        <v>1226</v>
      </c>
      <c r="Y3390" s="18">
        <v>9706</v>
      </c>
      <c r="Z3390" s="18">
        <v>17186</v>
      </c>
      <c r="AA3390" s="18">
        <v>26892</v>
      </c>
      <c r="AG3390" s="18">
        <v>6492</v>
      </c>
      <c r="AI3390" s="18">
        <v>4383</v>
      </c>
      <c r="AL3390" s="21">
        <v>0</v>
      </c>
      <c r="AN3390" s="21">
        <v>1120</v>
      </c>
      <c r="AO3390" s="21">
        <v>-2289</v>
      </c>
      <c r="AQ3390" s="51">
        <v>2.340432537621707</v>
      </c>
      <c r="AR3390" s="51">
        <v>1.0449184966251621</v>
      </c>
      <c r="AS3390" s="51">
        <v>2.025539005503374</v>
      </c>
      <c r="AT3390" s="18">
        <v>223136</v>
      </c>
      <c r="AU3390" s="18">
        <v>211788</v>
      </c>
      <c r="AV3390" s="18">
        <v>239</v>
      </c>
      <c r="AW3390" s="18">
        <v>236881.98179947442</v>
      </c>
      <c r="AX3390" s="18">
        <v>100380.65451789871</v>
      </c>
      <c r="AY3390" s="18">
        <v>219.58606123291381</v>
      </c>
      <c r="AZ3390" s="18">
        <v>1192.9229959420845</v>
      </c>
      <c r="BA3390" s="18">
        <v>338675.1453745481</v>
      </c>
      <c r="BB3390" s="18">
        <v>8203.9560465411778</v>
      </c>
      <c r="BC3390" s="18">
        <v>8685.8256459113218</v>
      </c>
      <c r="BD3390" s="18">
        <v>338193.27577517799</v>
      </c>
      <c r="BE3390" s="18">
        <v>748604</v>
      </c>
      <c r="BF3390" s="18">
        <v>738898</v>
      </c>
      <c r="BG3390" s="51">
        <v>0.99738980688806933</v>
      </c>
      <c r="BH3390" s="51">
        <v>1.009053563062118</v>
      </c>
    </row>
    <row r="3391" spans="1:60">
      <c r="A3391" t="s">
        <v>38</v>
      </c>
      <c r="B3391" s="16">
        <v>45575</v>
      </c>
      <c r="C3391" s="17" t="s">
        <v>37</v>
      </c>
      <c r="D3391" s="18">
        <v>754392</v>
      </c>
      <c r="E3391" s="18">
        <v>755242</v>
      </c>
      <c r="F3391" s="18">
        <v>765679</v>
      </c>
      <c r="G3391" s="18">
        <v>10435</v>
      </c>
      <c r="H3391" s="18">
        <v>765673</v>
      </c>
      <c r="I3391" s="18">
        <v>224231</v>
      </c>
      <c r="J3391" s="18">
        <v>206582</v>
      </c>
      <c r="K3391" s="18">
        <v>29062</v>
      </c>
      <c r="L3391" s="18">
        <v>5</v>
      </c>
      <c r="N3391" s="18">
        <v>32412</v>
      </c>
      <c r="P3391" s="18">
        <v>3785</v>
      </c>
      <c r="R3391" s="18">
        <v>268807</v>
      </c>
      <c r="W3391" s="18">
        <v>789</v>
      </c>
      <c r="Y3391" s="18">
        <v>11971</v>
      </c>
      <c r="Z3391" s="18">
        <v>16542</v>
      </c>
      <c r="AA3391" s="18">
        <v>28513</v>
      </c>
      <c r="AG3391" s="18">
        <v>1042</v>
      </c>
      <c r="AI3391" s="18">
        <v>8322</v>
      </c>
      <c r="AL3391" s="21">
        <v>0</v>
      </c>
      <c r="AN3391" s="21">
        <v>3393</v>
      </c>
      <c r="AO3391" s="21">
        <v>-786</v>
      </c>
      <c r="AQ3391" s="51">
        <v>2.3401734837361432</v>
      </c>
      <c r="AR3391" s="51">
        <v>1.0425284122957039</v>
      </c>
      <c r="AS3391" s="51">
        <v>2.0228027148147314</v>
      </c>
      <c r="AT3391" s="18">
        <v>224231</v>
      </c>
      <c r="AU3391" s="18">
        <v>206582</v>
      </c>
      <c r="AV3391" s="18">
        <v>5</v>
      </c>
      <c r="AW3391" s="18">
        <v>238018.08948101671</v>
      </c>
      <c r="AX3391" s="18">
        <v>97689.21830921933</v>
      </c>
      <c r="AY3391" s="18">
        <v>4.5876448431356236</v>
      </c>
      <c r="AZ3391" s="18">
        <v>1274.4223946649822</v>
      </c>
      <c r="BA3391" s="18">
        <v>336986.31782974413</v>
      </c>
      <c r="BB3391" s="18">
        <v>7976.3984639211976</v>
      </c>
      <c r="BC3391" s="18">
        <v>9289.291969613274</v>
      </c>
      <c r="BD3391" s="18">
        <v>335673.42432405218</v>
      </c>
      <c r="BE3391" s="18">
        <v>765673</v>
      </c>
      <c r="BF3391" s="18">
        <v>753702</v>
      </c>
      <c r="BG3391" s="51">
        <v>0.97029250869994177</v>
      </c>
      <c r="BH3391" s="51">
        <v>0.98186331565166585</v>
      </c>
    </row>
    <row r="3392" spans="1:60">
      <c r="A3392" t="s">
        <v>38</v>
      </c>
      <c r="B3392" s="16">
        <v>45576</v>
      </c>
      <c r="C3392" s="17" t="s">
        <v>37</v>
      </c>
      <c r="D3392" s="18">
        <v>756942</v>
      </c>
      <c r="E3392" s="18">
        <v>764209</v>
      </c>
      <c r="F3392" s="18">
        <v>765347</v>
      </c>
      <c r="G3392" s="18">
        <v>1136</v>
      </c>
      <c r="H3392" s="18">
        <v>765348</v>
      </c>
      <c r="I3392" s="18">
        <v>212635</v>
      </c>
      <c r="J3392" s="18">
        <v>220744</v>
      </c>
      <c r="K3392" s="18">
        <v>29048</v>
      </c>
      <c r="L3392" s="18">
        <v>850</v>
      </c>
      <c r="N3392" s="18">
        <v>32441</v>
      </c>
      <c r="P3392" s="18">
        <v>3764</v>
      </c>
      <c r="R3392" s="18">
        <v>264567</v>
      </c>
      <c r="W3392" s="18">
        <v>1299</v>
      </c>
      <c r="Y3392" s="18">
        <v>2521</v>
      </c>
      <c r="Z3392" s="18">
        <v>23843</v>
      </c>
      <c r="AA3392" s="18">
        <v>26364</v>
      </c>
      <c r="AG3392" s="18">
        <v>-5187</v>
      </c>
      <c r="AI3392" s="18">
        <v>6547</v>
      </c>
      <c r="AL3392" s="21">
        <v>0</v>
      </c>
      <c r="AN3392" s="21">
        <v>2711</v>
      </c>
      <c r="AO3392" s="21">
        <v>-1550</v>
      </c>
      <c r="AQ3392" s="51">
        <v>2.3406116939596533</v>
      </c>
      <c r="AR3392" s="51">
        <v>1.0414617158606323</v>
      </c>
      <c r="AS3392" s="51">
        <v>2.0226876953533117</v>
      </c>
      <c r="AT3392" s="18">
        <v>212635</v>
      </c>
      <c r="AU3392" s="18">
        <v>220744</v>
      </c>
      <c r="AV3392" s="18">
        <v>850</v>
      </c>
      <c r="AW3392" s="18">
        <v>225751.36193317253</v>
      </c>
      <c r="AX3392" s="18">
        <v>104279.38828729643</v>
      </c>
      <c r="AY3392" s="18">
        <v>779.85527712273074</v>
      </c>
      <c r="AZ3392" s="18">
        <v>1260.2035773665446</v>
      </c>
      <c r="BA3392" s="18">
        <v>332070.80907495826</v>
      </c>
      <c r="BB3392" s="18">
        <v>10623.361454953052</v>
      </c>
      <c r="BC3392" s="18">
        <v>7943.3316585930133</v>
      </c>
      <c r="BD3392" s="18">
        <v>334750.83887131821</v>
      </c>
      <c r="BE3392" s="18">
        <v>765348</v>
      </c>
      <c r="BF3392" s="18">
        <v>762827</v>
      </c>
      <c r="BG3392" s="51">
        <v>0.95654518872830985</v>
      </c>
      <c r="BH3392" s="51">
        <v>0.96745185263825939</v>
      </c>
    </row>
    <row r="3393" spans="1:60">
      <c r="A3393" t="s">
        <v>38</v>
      </c>
      <c r="B3393" s="16">
        <v>45577</v>
      </c>
      <c r="C3393" s="17" t="s">
        <v>37</v>
      </c>
      <c r="D3393" s="18">
        <v>750917</v>
      </c>
      <c r="E3393" s="18">
        <v>746333</v>
      </c>
      <c r="F3393" s="18">
        <v>737771</v>
      </c>
      <c r="G3393" s="18">
        <v>-8562</v>
      </c>
      <c r="H3393" s="18">
        <v>737781</v>
      </c>
      <c r="I3393" s="18">
        <v>223919</v>
      </c>
      <c r="J3393" s="18">
        <v>226752</v>
      </c>
      <c r="K3393" s="18">
        <v>29107</v>
      </c>
      <c r="L3393" s="18">
        <v>0</v>
      </c>
      <c r="N3393" s="18">
        <v>31439</v>
      </c>
      <c r="P3393" s="18">
        <v>3975</v>
      </c>
      <c r="R3393" s="18">
        <v>221570</v>
      </c>
      <c r="W3393" s="18">
        <v>1019</v>
      </c>
      <c r="Y3393" s="18">
        <v>-6747</v>
      </c>
      <c r="Z3393" s="18">
        <v>29159</v>
      </c>
      <c r="AA3393" s="18">
        <v>22412</v>
      </c>
      <c r="AG3393" s="18">
        <v>-6158</v>
      </c>
      <c r="AI3393" s="18">
        <v>4376</v>
      </c>
      <c r="AL3393" s="21">
        <v>0</v>
      </c>
      <c r="AN3393" s="21">
        <v>-3823</v>
      </c>
      <c r="AO3393" s="21">
        <v>-1142</v>
      </c>
      <c r="AQ3393" s="51">
        <v>2.3415192512985703</v>
      </c>
      <c r="AR3393" s="51">
        <v>1.042368078897419</v>
      </c>
      <c r="AT3393" s="18">
        <v>223919</v>
      </c>
      <c r="AU3393" s="18">
        <v>226752</v>
      </c>
      <c r="AV3393" s="18">
        <v>0</v>
      </c>
      <c r="AW3393" s="18">
        <v>237823.59283301648</v>
      </c>
      <c r="AX3393" s="18">
        <v>107210.78763058831</v>
      </c>
      <c r="AY3393" s="18">
        <v>0</v>
      </c>
      <c r="AZ3393" s="18">
        <v>1092.7100199556915</v>
      </c>
      <c r="BA3393" s="18">
        <v>346127.09048356052</v>
      </c>
      <c r="BB3393" s="18">
        <v>13190.156169810814</v>
      </c>
      <c r="BC3393" s="18">
        <v>6624.6772820032065</v>
      </c>
      <c r="BD3393" s="18">
        <v>352692.56937136804</v>
      </c>
      <c r="BE3393" s="18">
        <v>737781</v>
      </c>
      <c r="BF3393" s="18">
        <v>744528</v>
      </c>
      <c r="BG3393" s="51">
        <v>1.0342889098822918</v>
      </c>
      <c r="BH3393" s="51">
        <v>1.0443570856804651</v>
      </c>
    </row>
    <row r="3394" spans="1:60">
      <c r="A3394" t="s">
        <v>38</v>
      </c>
      <c r="B3394" s="16">
        <v>45578</v>
      </c>
      <c r="C3394" s="17" t="s">
        <v>37</v>
      </c>
      <c r="D3394" s="18">
        <v>710969</v>
      </c>
      <c r="E3394" s="18">
        <v>707221</v>
      </c>
      <c r="F3394" s="18">
        <v>719750</v>
      </c>
      <c r="G3394" s="18">
        <v>12529</v>
      </c>
      <c r="H3394" s="18">
        <v>719756</v>
      </c>
      <c r="I3394" s="18">
        <v>135367</v>
      </c>
      <c r="J3394" s="18">
        <v>164544</v>
      </c>
      <c r="K3394" s="18">
        <v>29094</v>
      </c>
      <c r="L3394" s="18">
        <v>0</v>
      </c>
      <c r="N3394" s="18">
        <v>25718</v>
      </c>
      <c r="P3394" s="18">
        <v>3727</v>
      </c>
      <c r="R3394" s="18">
        <v>360061</v>
      </c>
      <c r="W3394" s="18">
        <v>1245</v>
      </c>
      <c r="Y3394" s="18">
        <v>8078</v>
      </c>
      <c r="Z3394" s="18">
        <v>18373</v>
      </c>
      <c r="AA3394" s="18">
        <v>26451</v>
      </c>
      <c r="AG3394" s="18">
        <v>1840</v>
      </c>
      <c r="AI3394" s="18">
        <v>8466</v>
      </c>
      <c r="AL3394" s="21">
        <v>0</v>
      </c>
      <c r="AN3394" s="21">
        <v>-1659</v>
      </c>
      <c r="AO3394" s="21">
        <v>-569</v>
      </c>
      <c r="AQ3394" s="51">
        <v>2.3426335214785317</v>
      </c>
      <c r="AR3394" s="51">
        <v>1.0464869470180811</v>
      </c>
      <c r="AT3394" s="18">
        <v>135367</v>
      </c>
      <c r="AU3394" s="18">
        <v>164544</v>
      </c>
      <c r="AV3394" s="18">
        <v>0</v>
      </c>
      <c r="AW3394" s="18">
        <v>143841.23880849511</v>
      </c>
      <c r="AX3394" s="18">
        <v>78105.591081521139</v>
      </c>
      <c r="AY3394" s="18">
        <v>0</v>
      </c>
      <c r="AZ3394" s="18">
        <v>1597.8852646313167</v>
      </c>
      <c r="BA3394" s="18">
        <v>223544.71515464754</v>
      </c>
      <c r="BB3394" s="18">
        <v>6414.9250319074235</v>
      </c>
      <c r="BC3394" s="18">
        <v>7744.4012522701923</v>
      </c>
      <c r="BD3394" s="18">
        <v>222215.23893428486</v>
      </c>
      <c r="BE3394" s="18">
        <v>719756</v>
      </c>
      <c r="BF3394" s="18">
        <v>711678</v>
      </c>
      <c r="BG3394" s="51">
        <v>0.68471975214411418</v>
      </c>
      <c r="BH3394" s="51">
        <v>0.68837333746343576</v>
      </c>
    </row>
    <row r="3395" spans="1:60">
      <c r="A3395" t="s">
        <v>38</v>
      </c>
      <c r="B3395" s="16">
        <v>45579</v>
      </c>
      <c r="C3395" s="17" t="s">
        <v>37</v>
      </c>
      <c r="D3395" s="18">
        <v>684234</v>
      </c>
      <c r="E3395" s="18">
        <v>699529</v>
      </c>
      <c r="F3395" s="18">
        <v>713410</v>
      </c>
      <c r="G3395" s="18">
        <v>13883</v>
      </c>
      <c r="H3395" s="18">
        <v>713407</v>
      </c>
      <c r="I3395" s="18">
        <v>195905</v>
      </c>
      <c r="J3395" s="18">
        <v>229506</v>
      </c>
      <c r="K3395" s="18">
        <v>29171</v>
      </c>
      <c r="L3395" s="18">
        <v>192</v>
      </c>
      <c r="N3395" s="18">
        <v>32289</v>
      </c>
      <c r="P3395" s="18">
        <v>3893</v>
      </c>
      <c r="R3395" s="18">
        <v>221214</v>
      </c>
      <c r="W3395" s="18">
        <v>1237</v>
      </c>
      <c r="Y3395" s="18">
        <v>14887</v>
      </c>
      <c r="Z3395" s="18">
        <v>9833</v>
      </c>
      <c r="AA3395" s="18">
        <v>24720</v>
      </c>
      <c r="AG3395" s="18">
        <v>7645</v>
      </c>
      <c r="AI3395" s="18">
        <v>4831</v>
      </c>
      <c r="AL3395" s="21">
        <v>0</v>
      </c>
      <c r="AN3395" s="21">
        <v>3110</v>
      </c>
      <c r="AO3395" s="21">
        <v>-699</v>
      </c>
      <c r="AQ3395" s="51">
        <v>2.3420137928195017</v>
      </c>
      <c r="AR3395" s="51">
        <v>1.043061882711438</v>
      </c>
      <c r="AS3395" s="51">
        <v>2.0208901820379435</v>
      </c>
      <c r="AT3395" s="18">
        <v>195905</v>
      </c>
      <c r="AU3395" s="18">
        <v>229506</v>
      </c>
      <c r="AV3395" s="18">
        <v>192</v>
      </c>
      <c r="AW3395" s="18">
        <v>208113.96616301427</v>
      </c>
      <c r="AX3395" s="18">
        <v>108585.13505890869</v>
      </c>
      <c r="AY3395" s="18">
        <v>175.99899980553798</v>
      </c>
      <c r="AZ3395" s="18">
        <v>1095.3513098928211</v>
      </c>
      <c r="BA3395" s="18">
        <v>317970.45153162134</v>
      </c>
      <c r="BB3395" s="18">
        <v>4630.022982800353</v>
      </c>
      <c r="BC3395" s="18">
        <v>8012.4918312414602</v>
      </c>
      <c r="BD3395" s="18">
        <v>314587.98268318037</v>
      </c>
      <c r="BE3395" s="18">
        <v>713407</v>
      </c>
      <c r="BF3395" s="18">
        <v>698520</v>
      </c>
      <c r="BG3395" s="51">
        <v>0.98261443587691599</v>
      </c>
      <c r="BH3395" s="51">
        <v>0.99288060239219078</v>
      </c>
    </row>
    <row r="3396" spans="1:60">
      <c r="A3396" t="s">
        <v>38</v>
      </c>
      <c r="B3396" s="16">
        <v>45580</v>
      </c>
      <c r="C3396" s="17" t="s">
        <v>37</v>
      </c>
      <c r="D3396" s="18">
        <v>694406</v>
      </c>
      <c r="E3396" s="18">
        <v>704326</v>
      </c>
      <c r="F3396" s="18">
        <v>728294</v>
      </c>
      <c r="G3396" s="18">
        <v>23971</v>
      </c>
      <c r="H3396" s="18">
        <v>728290</v>
      </c>
      <c r="I3396" s="18">
        <v>137323</v>
      </c>
      <c r="J3396" s="18">
        <v>143985</v>
      </c>
      <c r="K3396" s="18">
        <v>29184</v>
      </c>
      <c r="L3396" s="18">
        <v>21</v>
      </c>
      <c r="N3396" s="18">
        <v>28206</v>
      </c>
      <c r="P3396" s="18">
        <v>3566</v>
      </c>
      <c r="R3396" s="18">
        <v>385051</v>
      </c>
      <c r="W3396" s="18">
        <v>954</v>
      </c>
      <c r="Y3396" s="18">
        <v>26433</v>
      </c>
      <c r="Z3396" s="18">
        <v>2598</v>
      </c>
      <c r="AA3396" s="18">
        <v>29031</v>
      </c>
      <c r="AG3396" s="18">
        <v>16839</v>
      </c>
      <c r="AI3396" s="18">
        <v>6820</v>
      </c>
      <c r="AL3396" s="21">
        <v>0</v>
      </c>
      <c r="AN3396" s="21">
        <v>3279</v>
      </c>
      <c r="AO3396" s="21">
        <v>-505</v>
      </c>
      <c r="AQ3396" s="51">
        <v>2.3453446138328831</v>
      </c>
      <c r="AR3396" s="51">
        <v>1.0473234244585428</v>
      </c>
      <c r="AS3396" s="51">
        <v>2.0247632443783639</v>
      </c>
      <c r="AT3396" s="18">
        <v>137323</v>
      </c>
      <c r="AU3396" s="18">
        <v>143985</v>
      </c>
      <c r="AV3396" s="18">
        <v>21</v>
      </c>
      <c r="AW3396" s="18">
        <v>146088.55875632676</v>
      </c>
      <c r="AX3396" s="18">
        <v>68401.295130527389</v>
      </c>
      <c r="AY3396" s="18">
        <v>19.286783269654471</v>
      </c>
      <c r="AZ3396" s="18">
        <v>1701.0858668434255</v>
      </c>
      <c r="BA3396" s="18">
        <v>216210.22653696724</v>
      </c>
      <c r="BB3396" s="18">
        <v>924.16651954766644</v>
      </c>
      <c r="BC3396" s="18">
        <v>8163.4245671283916</v>
      </c>
      <c r="BD3396" s="18">
        <v>208970.96848938652</v>
      </c>
      <c r="BE3396" s="18">
        <v>728290</v>
      </c>
      <c r="BF3396" s="18">
        <v>701857</v>
      </c>
      <c r="BG3396" s="51">
        <v>0.65449393734354266</v>
      </c>
      <c r="BH3396" s="51">
        <v>0.65640376394489375</v>
      </c>
    </row>
    <row r="3397" spans="1:60">
      <c r="A3397" t="s">
        <v>38</v>
      </c>
      <c r="B3397" s="16">
        <v>45581</v>
      </c>
      <c r="C3397" s="17" t="s">
        <v>37</v>
      </c>
      <c r="D3397" s="18">
        <v>697870</v>
      </c>
      <c r="E3397" s="18">
        <v>697464</v>
      </c>
      <c r="F3397" s="18">
        <v>714527</v>
      </c>
      <c r="G3397" s="18">
        <v>17062</v>
      </c>
      <c r="H3397" s="18">
        <v>714529</v>
      </c>
      <c r="I3397" s="18">
        <v>140178</v>
      </c>
      <c r="J3397" s="18">
        <v>174141</v>
      </c>
      <c r="K3397" s="18">
        <v>29184</v>
      </c>
      <c r="L3397" s="18">
        <v>3</v>
      </c>
      <c r="N3397" s="18">
        <v>31988</v>
      </c>
      <c r="P3397" s="18">
        <v>4101</v>
      </c>
      <c r="R3397" s="18">
        <v>333964</v>
      </c>
      <c r="W3397" s="18">
        <v>970</v>
      </c>
      <c r="Y3397" s="18">
        <v>17845</v>
      </c>
      <c r="Z3397" s="18">
        <v>7287</v>
      </c>
      <c r="AA3397" s="18">
        <v>25132</v>
      </c>
      <c r="AG3397" s="18">
        <v>14246</v>
      </c>
      <c r="AI3397" s="18">
        <v>5027</v>
      </c>
      <c r="AL3397" s="21">
        <v>0</v>
      </c>
      <c r="AN3397" s="21">
        <v>-1588</v>
      </c>
      <c r="AO3397" s="21">
        <v>160</v>
      </c>
      <c r="AQ3397" s="51">
        <v>2.350580141306545</v>
      </c>
      <c r="AR3397" s="51">
        <v>1.0466052670151187</v>
      </c>
      <c r="AS3397" s="51">
        <v>2.0417977933702987</v>
      </c>
      <c r="AT3397" s="18">
        <v>140178</v>
      </c>
      <c r="AU3397" s="18">
        <v>174141</v>
      </c>
      <c r="AV3397" s="18">
        <v>3</v>
      </c>
      <c r="AW3397" s="18">
        <v>149458.69267632012</v>
      </c>
      <c r="AX3397" s="18">
        <v>82670.432003374633</v>
      </c>
      <c r="AY3397" s="18">
        <v>2.7784350047223088</v>
      </c>
      <c r="AZ3397" s="18">
        <v>1523.1451323757708</v>
      </c>
      <c r="BA3397" s="18">
        <v>233655.04824707526</v>
      </c>
      <c r="BB3397" s="18">
        <v>2216.5460950812098</v>
      </c>
      <c r="BC3397" s="18">
        <v>6073.0662894703128</v>
      </c>
      <c r="BD3397" s="18">
        <v>229798.52805268619</v>
      </c>
      <c r="BE3397" s="18">
        <v>714529</v>
      </c>
      <c r="BF3397" s="18">
        <v>696684</v>
      </c>
      <c r="BG3397" s="51">
        <v>0.7209232829828699</v>
      </c>
      <c r="BH3397" s="51">
        <v>0.72718539670139259</v>
      </c>
    </row>
    <row r="3398" spans="1:60">
      <c r="A3398" t="s">
        <v>38</v>
      </c>
      <c r="B3398" s="16">
        <v>45582</v>
      </c>
      <c r="C3398" s="17" t="s">
        <v>37</v>
      </c>
      <c r="D3398" s="18">
        <v>697819</v>
      </c>
      <c r="E3398" s="18">
        <v>712315</v>
      </c>
      <c r="F3398" s="18">
        <v>732847</v>
      </c>
      <c r="G3398" s="18">
        <v>20532</v>
      </c>
      <c r="H3398" s="18">
        <v>732842</v>
      </c>
      <c r="I3398" s="18">
        <v>90132</v>
      </c>
      <c r="J3398" s="18">
        <v>113141</v>
      </c>
      <c r="K3398" s="18">
        <v>20629</v>
      </c>
      <c r="L3398" s="18">
        <v>6</v>
      </c>
      <c r="N3398" s="18">
        <v>28426</v>
      </c>
      <c r="P3398" s="18">
        <v>2019</v>
      </c>
      <c r="R3398" s="18">
        <v>477686</v>
      </c>
      <c r="W3398" s="18">
        <v>803</v>
      </c>
      <c r="Y3398" s="18">
        <v>24620</v>
      </c>
      <c r="Z3398" s="18">
        <v>5655</v>
      </c>
      <c r="AA3398" s="18">
        <v>30275</v>
      </c>
      <c r="AG3398" s="18">
        <v>17336</v>
      </c>
      <c r="AI3398" s="18">
        <v>10262</v>
      </c>
      <c r="AL3398" s="21">
        <v>0</v>
      </c>
      <c r="AN3398" s="21">
        <v>-2562</v>
      </c>
      <c r="AO3398" s="21">
        <v>-416</v>
      </c>
      <c r="AQ3398" s="51">
        <v>2.3554713060469834</v>
      </c>
      <c r="AR3398" s="51">
        <v>1.0490011635601062</v>
      </c>
      <c r="AS3398" s="51">
        <v>2.0381840588764857</v>
      </c>
      <c r="AT3398" s="18">
        <v>90132</v>
      </c>
      <c r="AU3398" s="18">
        <v>113141</v>
      </c>
      <c r="AV3398" s="18">
        <v>6</v>
      </c>
      <c r="AW3398" s="18">
        <v>96299.289563111437</v>
      </c>
      <c r="AX3398" s="18">
        <v>53834.69289326686</v>
      </c>
      <c r="AY3398" s="18">
        <v>5.5470350233867585</v>
      </c>
      <c r="AZ3398" s="18">
        <v>2015.4602636543339</v>
      </c>
      <c r="BA3398" s="18">
        <v>152154.98975505601</v>
      </c>
      <c r="BB3398" s="18">
        <v>1227.6485226294262</v>
      </c>
      <c r="BC3398" s="18">
        <v>5921.2021169244808</v>
      </c>
      <c r="BD3398" s="18">
        <v>147461.43616076096</v>
      </c>
      <c r="BE3398" s="18">
        <v>732842</v>
      </c>
      <c r="BF3398" s="18">
        <v>708222</v>
      </c>
      <c r="BG3398" s="51">
        <v>0.45773022495134225</v>
      </c>
      <c r="BH3398" s="51">
        <v>0.45903181684378175</v>
      </c>
    </row>
    <row r="3399" spans="1:60">
      <c r="A3399" t="s">
        <v>38</v>
      </c>
      <c r="B3399" s="16">
        <v>45583</v>
      </c>
      <c r="C3399" s="17" t="s">
        <v>37</v>
      </c>
      <c r="D3399" s="18">
        <v>686448</v>
      </c>
      <c r="E3399" s="18">
        <v>731951</v>
      </c>
      <c r="F3399" s="18">
        <v>747765</v>
      </c>
      <c r="G3399" s="18">
        <v>15814</v>
      </c>
      <c r="H3399" s="18">
        <v>747768</v>
      </c>
      <c r="I3399" s="18">
        <v>100959</v>
      </c>
      <c r="J3399" s="18">
        <v>128377</v>
      </c>
      <c r="K3399" s="18">
        <v>20403</v>
      </c>
      <c r="L3399" s="18">
        <v>0</v>
      </c>
      <c r="N3399" s="18">
        <v>30274</v>
      </c>
      <c r="P3399" s="18">
        <v>1826</v>
      </c>
      <c r="R3399" s="18">
        <v>465008</v>
      </c>
      <c r="W3399" s="18">
        <v>921</v>
      </c>
      <c r="Y3399" s="18">
        <v>19425</v>
      </c>
      <c r="Z3399" s="18">
        <v>15633</v>
      </c>
      <c r="AA3399" s="18">
        <v>35058</v>
      </c>
      <c r="AG3399" s="18">
        <v>16737</v>
      </c>
      <c r="AI3399" s="18">
        <v>10894</v>
      </c>
      <c r="AL3399" s="21">
        <v>0</v>
      </c>
      <c r="AN3399" s="21">
        <v>-7197</v>
      </c>
      <c r="AO3399" s="21">
        <v>-1009</v>
      </c>
      <c r="AQ3399" s="51">
        <v>2.3515754250913301</v>
      </c>
      <c r="AR3399" s="51">
        <v>1.0493068343778589</v>
      </c>
      <c r="AT3399" s="18">
        <v>100959</v>
      </c>
      <c r="AU3399" s="18">
        <v>128377</v>
      </c>
      <c r="AV3399" s="18">
        <v>0</v>
      </c>
      <c r="AW3399" s="18">
        <v>107688.71884578551</v>
      </c>
      <c r="AX3399" s="18">
        <v>61102.078125448563</v>
      </c>
      <c r="AY3399" s="18">
        <v>0</v>
      </c>
      <c r="AZ3399" s="18">
        <v>1973.0968655416702</v>
      </c>
      <c r="BA3399" s="18">
        <v>170763.89383677577</v>
      </c>
      <c r="BB3399" s="18">
        <v>4399.5805712680503</v>
      </c>
      <c r="BC3399" s="18">
        <v>7750.008051224735</v>
      </c>
      <c r="BD3399" s="18">
        <v>167413.46635681903</v>
      </c>
      <c r="BE3399" s="18">
        <v>747768</v>
      </c>
      <c r="BF3399" s="18">
        <v>728343</v>
      </c>
      <c r="BG3399" s="51">
        <v>0.50345761737655603</v>
      </c>
      <c r="BH3399" s="51">
        <v>0.50674349338096247</v>
      </c>
    </row>
    <row r="3400" spans="1:60">
      <c r="A3400" t="s">
        <v>38</v>
      </c>
      <c r="B3400" s="16">
        <v>45584</v>
      </c>
      <c r="C3400" s="17" t="s">
        <v>37</v>
      </c>
      <c r="D3400" s="18">
        <v>660536</v>
      </c>
      <c r="E3400" s="18">
        <v>670043</v>
      </c>
      <c r="F3400" s="18">
        <v>678675</v>
      </c>
      <c r="G3400" s="18">
        <v>8632</v>
      </c>
      <c r="H3400" s="18">
        <v>678679</v>
      </c>
      <c r="I3400" s="18">
        <v>122787</v>
      </c>
      <c r="J3400" s="18">
        <v>163232</v>
      </c>
      <c r="K3400" s="18">
        <v>28461</v>
      </c>
      <c r="L3400" s="18">
        <v>330</v>
      </c>
      <c r="N3400" s="18">
        <v>26304</v>
      </c>
      <c r="P3400" s="18">
        <v>2438</v>
      </c>
      <c r="R3400" s="18">
        <v>334178</v>
      </c>
      <c r="W3400" s="18">
        <v>949</v>
      </c>
      <c r="Y3400" s="18">
        <v>9881</v>
      </c>
      <c r="Z3400" s="18">
        <v>15538</v>
      </c>
      <c r="AA3400" s="18">
        <v>25419</v>
      </c>
      <c r="AG3400" s="18">
        <v>8644</v>
      </c>
      <c r="AI3400" s="18">
        <v>8631</v>
      </c>
      <c r="AL3400" s="21">
        <v>0</v>
      </c>
      <c r="AN3400" s="21">
        <v>-6092</v>
      </c>
      <c r="AO3400" s="21">
        <v>-1302</v>
      </c>
      <c r="AQ3400" s="51">
        <v>2.346642130104724</v>
      </c>
      <c r="AR3400" s="51">
        <v>1.0474218513120974</v>
      </c>
      <c r="AS3400" s="51">
        <v>2.0266819711895203</v>
      </c>
      <c r="AT3400" s="18">
        <v>122787</v>
      </c>
      <c r="AU3400" s="18">
        <v>163232</v>
      </c>
      <c r="AV3400" s="18">
        <v>330</v>
      </c>
      <c r="AW3400" s="18">
        <v>130696.96692816394</v>
      </c>
      <c r="AX3400" s="18">
        <v>77552.033290715073</v>
      </c>
      <c r="AY3400" s="18">
        <v>303.36522869816196</v>
      </c>
      <c r="AZ3400" s="18">
        <v>1493.166111000023</v>
      </c>
      <c r="BA3400" s="18">
        <v>210045.5315585772</v>
      </c>
      <c r="BB3400" s="18">
        <v>4667.7352513851392</v>
      </c>
      <c r="BC3400" s="18">
        <v>7117.747585094352</v>
      </c>
      <c r="BD3400" s="18">
        <v>207595.51922486795</v>
      </c>
      <c r="BE3400" s="18">
        <v>678679</v>
      </c>
      <c r="BF3400" s="18">
        <v>668798</v>
      </c>
      <c r="BG3400" s="51">
        <v>0.68231163743783207</v>
      </c>
      <c r="BH3400" s="51">
        <v>0.68431609184466524</v>
      </c>
    </row>
    <row r="3401" spans="1:60">
      <c r="A3401" t="s">
        <v>38</v>
      </c>
      <c r="B3401" s="16">
        <v>45585</v>
      </c>
      <c r="C3401" s="17" t="s">
        <v>37</v>
      </c>
      <c r="D3401" s="18">
        <v>668550</v>
      </c>
      <c r="E3401" s="18">
        <v>675788</v>
      </c>
      <c r="F3401" s="18">
        <v>688652</v>
      </c>
      <c r="G3401" s="18">
        <v>12864</v>
      </c>
      <c r="H3401" s="18">
        <v>688657</v>
      </c>
      <c r="I3401" s="18">
        <v>118498</v>
      </c>
      <c r="J3401" s="18">
        <v>137866</v>
      </c>
      <c r="K3401" s="18">
        <v>29206</v>
      </c>
      <c r="L3401" s="18">
        <v>0</v>
      </c>
      <c r="N3401" s="18">
        <v>24839</v>
      </c>
      <c r="P3401" s="18">
        <v>2984</v>
      </c>
      <c r="R3401" s="18">
        <v>374312</v>
      </c>
      <c r="W3401" s="18">
        <v>952</v>
      </c>
      <c r="Y3401" s="18">
        <v>14482</v>
      </c>
      <c r="Z3401" s="18">
        <v>12615</v>
      </c>
      <c r="AA3401" s="18">
        <v>27097</v>
      </c>
      <c r="AG3401" s="18">
        <v>13241</v>
      </c>
      <c r="AI3401" s="18">
        <v>8085</v>
      </c>
      <c r="AL3401" s="21">
        <v>0</v>
      </c>
      <c r="AN3401" s="21">
        <v>-6551</v>
      </c>
      <c r="AO3401" s="21">
        <v>-293</v>
      </c>
      <c r="AQ3401" s="51">
        <v>2.3445517008021901</v>
      </c>
      <c r="AR3401" s="51">
        <v>1.0496342676359962</v>
      </c>
      <c r="AT3401" s="18">
        <v>118498</v>
      </c>
      <c r="AU3401" s="18">
        <v>137866</v>
      </c>
      <c r="AV3401" s="18">
        <v>0</v>
      </c>
      <c r="AW3401" s="18">
        <v>126019.30828970883</v>
      </c>
      <c r="AX3401" s="18">
        <v>65638.920966835241</v>
      </c>
      <c r="AY3401" s="18">
        <v>0</v>
      </c>
      <c r="AZ3401" s="18">
        <v>1645.2610241952764</v>
      </c>
      <c r="BA3401" s="18">
        <v>193303.49028073935</v>
      </c>
      <c r="BB3401" s="18">
        <v>3625.5618443765766</v>
      </c>
      <c r="BC3401" s="18">
        <v>7322.4462624955822</v>
      </c>
      <c r="BD3401" s="18">
        <v>189606.60586262034</v>
      </c>
      <c r="BE3401" s="18">
        <v>688657</v>
      </c>
      <c r="BF3401" s="18">
        <v>674175</v>
      </c>
      <c r="BG3401" s="51">
        <v>0.61882873584777853</v>
      </c>
      <c r="BH3401" s="51">
        <v>0.62003265534445806</v>
      </c>
    </row>
    <row r="3402" spans="1:60">
      <c r="A3402" t="s">
        <v>38</v>
      </c>
      <c r="B3402" s="16">
        <v>45586</v>
      </c>
      <c r="C3402" s="17" t="s">
        <v>37</v>
      </c>
      <c r="D3402" s="18">
        <v>715696</v>
      </c>
      <c r="E3402" s="18">
        <v>720511</v>
      </c>
      <c r="F3402" s="18">
        <v>738081</v>
      </c>
      <c r="G3402" s="18">
        <v>17570</v>
      </c>
      <c r="H3402" s="18">
        <v>738083</v>
      </c>
      <c r="I3402" s="18">
        <v>116840</v>
      </c>
      <c r="J3402" s="18">
        <v>133438</v>
      </c>
      <c r="K3402" s="18">
        <v>29195</v>
      </c>
      <c r="L3402" s="18">
        <v>0</v>
      </c>
      <c r="N3402" s="18">
        <v>27576</v>
      </c>
      <c r="P3402" s="18">
        <v>3088</v>
      </c>
      <c r="R3402" s="18">
        <v>426789</v>
      </c>
      <c r="W3402" s="18">
        <v>1157</v>
      </c>
      <c r="Y3402" s="18">
        <v>21079</v>
      </c>
      <c r="Z3402" s="18">
        <v>8473</v>
      </c>
      <c r="AA3402" s="18">
        <v>29552</v>
      </c>
      <c r="AG3402" s="18">
        <v>18035</v>
      </c>
      <c r="AI3402" s="18">
        <v>9373</v>
      </c>
      <c r="AL3402" s="21">
        <v>0</v>
      </c>
      <c r="AN3402" s="21">
        <v>-5762</v>
      </c>
      <c r="AO3402" s="21">
        <v>-567</v>
      </c>
      <c r="AQ3402" s="51">
        <v>2.3485910069299956</v>
      </c>
      <c r="AR3402" s="51">
        <v>1.0506352788889735</v>
      </c>
      <c r="AT3402" s="18">
        <v>116840</v>
      </c>
      <c r="AU3402" s="18">
        <v>133438</v>
      </c>
      <c r="AV3402" s="18">
        <v>0</v>
      </c>
      <c r="AW3402" s="18">
        <v>124470.14598874214</v>
      </c>
      <c r="AX3402" s="18">
        <v>63591.308408880825</v>
      </c>
      <c r="AY3402" s="18">
        <v>0</v>
      </c>
      <c r="AZ3402" s="18">
        <v>1856.5337720193868</v>
      </c>
      <c r="BA3402" s="18">
        <v>189917.98816964234</v>
      </c>
      <c r="BB3402" s="18">
        <v>2385.156250224818</v>
      </c>
      <c r="BC3402" s="18">
        <v>7195.3274371267735</v>
      </c>
      <c r="BD3402" s="18">
        <v>185107.81698274039</v>
      </c>
      <c r="BE3402" s="18">
        <v>738083</v>
      </c>
      <c r="BF3402" s="18">
        <v>717004</v>
      </c>
      <c r="BG3402" s="51">
        <v>0.56727630236512272</v>
      </c>
      <c r="BH3402" s="51">
        <v>0.56916334563892135</v>
      </c>
    </row>
    <row r="3403" spans="1:60">
      <c r="A3403" t="s">
        <v>38</v>
      </c>
      <c r="B3403" s="16">
        <v>45587</v>
      </c>
      <c r="C3403" s="17" t="s">
        <v>37</v>
      </c>
      <c r="D3403" s="18">
        <v>737527</v>
      </c>
      <c r="E3403" s="18">
        <v>745320</v>
      </c>
      <c r="F3403" s="18">
        <v>735114</v>
      </c>
      <c r="G3403" s="18">
        <v>-10206</v>
      </c>
      <c r="H3403" s="18">
        <v>735109</v>
      </c>
      <c r="I3403" s="18">
        <v>193265</v>
      </c>
      <c r="J3403" s="18">
        <v>232117</v>
      </c>
      <c r="K3403" s="18">
        <v>29294</v>
      </c>
      <c r="L3403" s="18">
        <v>0</v>
      </c>
      <c r="N3403" s="18">
        <v>32095</v>
      </c>
      <c r="P3403" s="18">
        <v>3656</v>
      </c>
      <c r="R3403" s="18">
        <v>243729</v>
      </c>
      <c r="W3403" s="18">
        <v>953</v>
      </c>
      <c r="Y3403" s="18">
        <v>-7995</v>
      </c>
      <c r="Z3403" s="18">
        <v>22270</v>
      </c>
      <c r="AA3403" s="18">
        <v>14275</v>
      </c>
      <c r="AG3403" s="18">
        <v>-6883</v>
      </c>
      <c r="AI3403" s="18">
        <v>2548</v>
      </c>
      <c r="AL3403" s="21">
        <v>0</v>
      </c>
      <c r="AN3403" s="21">
        <v>-3568</v>
      </c>
      <c r="AO3403" s="21">
        <v>-92</v>
      </c>
      <c r="AQ3403" s="51">
        <v>2.341575090085342</v>
      </c>
      <c r="AR3403" s="51">
        <v>1.0445487974460679</v>
      </c>
      <c r="AT3403" s="18">
        <v>193265</v>
      </c>
      <c r="AU3403" s="18">
        <v>232117</v>
      </c>
      <c r="AV3403" s="18">
        <v>0</v>
      </c>
      <c r="AW3403" s="18">
        <v>205270.9808426594</v>
      </c>
      <c r="AX3403" s="18">
        <v>109977.01790639159</v>
      </c>
      <c r="AY3403" s="18">
        <v>0</v>
      </c>
      <c r="AZ3403" s="18">
        <v>1178.7879082958325</v>
      </c>
      <c r="BA3403" s="18">
        <v>316426.78665734682</v>
      </c>
      <c r="BB3403" s="18">
        <v>9234.6704352200977</v>
      </c>
      <c r="BC3403" s="18">
        <v>3809.6901976229751</v>
      </c>
      <c r="BD3403" s="18">
        <v>321851.76689494384</v>
      </c>
      <c r="BE3403" s="18">
        <v>735109</v>
      </c>
      <c r="BF3403" s="18">
        <v>743104</v>
      </c>
      <c r="BG3403" s="51">
        <v>0.9489760326706923</v>
      </c>
      <c r="BH3403" s="51">
        <v>0.954860749413179</v>
      </c>
    </row>
    <row r="3404" spans="1:60">
      <c r="A3404" t="s">
        <v>38</v>
      </c>
      <c r="B3404" s="16">
        <v>45588</v>
      </c>
      <c r="C3404" s="17" t="s">
        <v>37</v>
      </c>
      <c r="D3404" s="18">
        <v>734474</v>
      </c>
      <c r="E3404" s="18">
        <v>748256</v>
      </c>
      <c r="F3404" s="18">
        <v>732794</v>
      </c>
      <c r="G3404" s="18">
        <v>-15462</v>
      </c>
      <c r="H3404" s="18">
        <v>732798</v>
      </c>
      <c r="I3404" s="18">
        <v>209859</v>
      </c>
      <c r="J3404" s="18">
        <v>233984</v>
      </c>
      <c r="K3404" s="18">
        <v>29294</v>
      </c>
      <c r="L3404" s="18">
        <v>0</v>
      </c>
      <c r="N3404" s="18">
        <v>31326</v>
      </c>
      <c r="P3404" s="18">
        <v>3823</v>
      </c>
      <c r="R3404" s="18">
        <v>223173</v>
      </c>
      <c r="W3404" s="18">
        <v>1339</v>
      </c>
      <c r="Y3404" s="18">
        <v>-13265</v>
      </c>
      <c r="Z3404" s="18">
        <v>26675</v>
      </c>
      <c r="AA3404" s="18">
        <v>13410</v>
      </c>
      <c r="AG3404" s="18">
        <v>-7831</v>
      </c>
      <c r="AI3404" s="18">
        <v>1964</v>
      </c>
      <c r="AL3404" s="21">
        <v>0</v>
      </c>
      <c r="AN3404" s="21">
        <v>-6838</v>
      </c>
      <c r="AO3404" s="21">
        <v>-560</v>
      </c>
      <c r="AQ3404" s="51">
        <v>2.3415130695748751</v>
      </c>
      <c r="AR3404" s="51">
        <v>1.0446869198901585</v>
      </c>
      <c r="AT3404" s="18">
        <v>209859</v>
      </c>
      <c r="AU3404" s="18">
        <v>233984</v>
      </c>
      <c r="AV3404" s="18">
        <v>0</v>
      </c>
      <c r="AW3404" s="18">
        <v>222889.92718378388</v>
      </c>
      <c r="AX3404" s="18">
        <v>110876.26178823512</v>
      </c>
      <c r="AY3404" s="18">
        <v>0</v>
      </c>
      <c r="AZ3404" s="18">
        <v>1099.7318930594436</v>
      </c>
      <c r="BA3404" s="18">
        <v>334865.92086507846</v>
      </c>
      <c r="BB3404" s="18">
        <v>10591.662428456597</v>
      </c>
      <c r="BC3404" s="18">
        <v>4374.8133719821235</v>
      </c>
      <c r="BD3404" s="18">
        <v>341082.76992155303</v>
      </c>
      <c r="BE3404" s="18">
        <v>732798</v>
      </c>
      <c r="BF3404" s="18">
        <v>746063</v>
      </c>
      <c r="BG3404" s="51">
        <v>1.0074428511780453</v>
      </c>
      <c r="BH3404" s="51">
        <v>1.0079013383916025</v>
      </c>
    </row>
    <row r="3405" spans="1:60">
      <c r="A3405" t="s">
        <v>38</v>
      </c>
      <c r="B3405" s="16">
        <v>45589</v>
      </c>
      <c r="C3405" s="17" t="s">
        <v>37</v>
      </c>
      <c r="D3405" s="18">
        <v>755936</v>
      </c>
      <c r="E3405" s="18">
        <v>762748</v>
      </c>
      <c r="F3405" s="18">
        <v>763808</v>
      </c>
      <c r="G3405" s="18">
        <v>1060</v>
      </c>
      <c r="H3405" s="18">
        <v>763810</v>
      </c>
      <c r="I3405" s="18">
        <v>161185</v>
      </c>
      <c r="J3405" s="18">
        <v>149797</v>
      </c>
      <c r="K3405" s="18">
        <v>29223</v>
      </c>
      <c r="L3405" s="18">
        <v>0</v>
      </c>
      <c r="N3405" s="18">
        <v>29292</v>
      </c>
      <c r="P3405" s="18">
        <v>2606</v>
      </c>
      <c r="R3405" s="18">
        <v>390532</v>
      </c>
      <c r="W3405" s="18">
        <v>1175</v>
      </c>
      <c r="Y3405" s="18">
        <v>3567</v>
      </c>
      <c r="Z3405" s="18">
        <v>20266</v>
      </c>
      <c r="AA3405" s="18">
        <v>23833</v>
      </c>
      <c r="AG3405" s="18">
        <v>4782</v>
      </c>
      <c r="AI3405" s="18">
        <v>6415</v>
      </c>
      <c r="AL3405" s="21">
        <v>0</v>
      </c>
      <c r="AN3405" s="21">
        <v>-6860</v>
      </c>
      <c r="AO3405" s="21">
        <v>-770</v>
      </c>
      <c r="AQ3405" s="51">
        <v>2.342285901754833</v>
      </c>
      <c r="AR3405" s="51">
        <v>1.0482931311542654</v>
      </c>
      <c r="AT3405" s="18">
        <v>161185</v>
      </c>
      <c r="AU3405" s="18">
        <v>149797</v>
      </c>
      <c r="AV3405" s="18">
        <v>0</v>
      </c>
      <c r="AW3405" s="18">
        <v>171250.0807732637</v>
      </c>
      <c r="AX3405" s="18">
        <v>71228.223533994736</v>
      </c>
      <c r="AY3405" s="18">
        <v>0</v>
      </c>
      <c r="AZ3405" s="18">
        <v>1723.4150427240288</v>
      </c>
      <c r="BA3405" s="18">
        <v>244201.71934998248</v>
      </c>
      <c r="BB3405" s="18">
        <v>6997.7177669012099</v>
      </c>
      <c r="BC3405" s="18">
        <v>6634.9318947391375</v>
      </c>
      <c r="BD3405" s="18">
        <v>244564.50522214462</v>
      </c>
      <c r="BE3405" s="18">
        <v>763810</v>
      </c>
      <c r="BF3405" s="18">
        <v>760243</v>
      </c>
      <c r="BG3405" s="51">
        <v>0.70485067557816516</v>
      </c>
      <c r="BH3405" s="51">
        <v>0.70920981778568759</v>
      </c>
    </row>
    <row r="3406" spans="1:60">
      <c r="A3406" t="s">
        <v>38</v>
      </c>
      <c r="B3406" s="16">
        <v>45590</v>
      </c>
      <c r="C3406" s="17" t="s">
        <v>37</v>
      </c>
      <c r="D3406" s="18">
        <v>715863</v>
      </c>
      <c r="E3406" s="18">
        <v>726330</v>
      </c>
      <c r="F3406" s="18">
        <v>730810</v>
      </c>
      <c r="G3406" s="18">
        <v>4480</v>
      </c>
      <c r="H3406" s="18">
        <v>730811</v>
      </c>
      <c r="I3406" s="18">
        <v>182679</v>
      </c>
      <c r="J3406" s="18">
        <v>169201</v>
      </c>
      <c r="K3406" s="18">
        <v>29233</v>
      </c>
      <c r="L3406" s="18">
        <v>0</v>
      </c>
      <c r="N3406" s="18">
        <v>30338</v>
      </c>
      <c r="P3406" s="18">
        <v>3472</v>
      </c>
      <c r="R3406" s="18">
        <v>314505</v>
      </c>
      <c r="W3406" s="18">
        <v>1383</v>
      </c>
      <c r="Y3406" s="18">
        <v>7879</v>
      </c>
      <c r="Z3406" s="18">
        <v>15835</v>
      </c>
      <c r="AA3406" s="18">
        <v>23714</v>
      </c>
      <c r="AG3406" s="18">
        <v>5828</v>
      </c>
      <c r="AI3406" s="18">
        <v>3231</v>
      </c>
      <c r="AL3406" s="21">
        <v>0</v>
      </c>
      <c r="AN3406" s="21">
        <v>-616</v>
      </c>
      <c r="AO3406" s="21">
        <v>-564</v>
      </c>
      <c r="AQ3406" s="51">
        <v>2.3383203135606041</v>
      </c>
      <c r="AR3406" s="51">
        <v>1.046621014180906</v>
      </c>
      <c r="AT3406" s="18">
        <v>182679</v>
      </c>
      <c r="AU3406" s="18">
        <v>169201</v>
      </c>
      <c r="AV3406" s="18">
        <v>0</v>
      </c>
      <c r="AW3406" s="18">
        <v>193757.66189227064</v>
      </c>
      <c r="AX3406" s="18">
        <v>80326.460895947355</v>
      </c>
      <c r="AY3406" s="18">
        <v>0</v>
      </c>
      <c r="AZ3406" s="18">
        <v>1442.1709469256737</v>
      </c>
      <c r="BA3406" s="18">
        <v>275526.29373514361</v>
      </c>
      <c r="BB3406" s="18">
        <v>5969.1710487151977</v>
      </c>
      <c r="BC3406" s="18">
        <v>7301.6426107988073</v>
      </c>
      <c r="BD3406" s="18">
        <v>274193.82217305998</v>
      </c>
      <c r="BE3406" s="18">
        <v>730811</v>
      </c>
      <c r="BF3406" s="18">
        <v>722932</v>
      </c>
      <c r="BG3406" s="51">
        <v>0.83117355608272492</v>
      </c>
      <c r="BH3406" s="51">
        <v>0.83616880182253861</v>
      </c>
    </row>
    <row r="3407" spans="1:60">
      <c r="A3407" t="s">
        <v>38</v>
      </c>
      <c r="B3407" s="16">
        <v>45591</v>
      </c>
      <c r="C3407" s="17" t="s">
        <v>37</v>
      </c>
      <c r="D3407" s="18">
        <v>671007</v>
      </c>
      <c r="E3407" s="18">
        <v>676918</v>
      </c>
      <c r="F3407" s="18">
        <v>689373</v>
      </c>
      <c r="G3407" s="18">
        <v>12455</v>
      </c>
      <c r="H3407" s="18">
        <v>689367</v>
      </c>
      <c r="I3407" s="18">
        <v>191272</v>
      </c>
      <c r="J3407" s="18">
        <v>163419</v>
      </c>
      <c r="K3407" s="18">
        <v>29215</v>
      </c>
      <c r="L3407" s="18">
        <v>0</v>
      </c>
      <c r="N3407" s="18">
        <v>26250</v>
      </c>
      <c r="P3407" s="18">
        <v>3550</v>
      </c>
      <c r="R3407" s="18">
        <v>274700</v>
      </c>
      <c r="W3407" s="18">
        <v>961</v>
      </c>
      <c r="Y3407" s="18">
        <v>14449</v>
      </c>
      <c r="Z3407" s="18">
        <v>7874</v>
      </c>
      <c r="AA3407" s="18">
        <v>22323</v>
      </c>
      <c r="AG3407" s="18">
        <v>8245</v>
      </c>
      <c r="AI3407" s="18">
        <v>3999</v>
      </c>
      <c r="AL3407" s="21">
        <v>0</v>
      </c>
      <c r="AN3407" s="21">
        <v>3277</v>
      </c>
      <c r="AO3407" s="21">
        <v>-1072</v>
      </c>
      <c r="AQ3407" s="51">
        <v>2.3341764371372697</v>
      </c>
      <c r="AR3407" s="51">
        <v>1.0471874124234692</v>
      </c>
      <c r="AT3407" s="18">
        <v>191272</v>
      </c>
      <c r="AU3407" s="18">
        <v>163419</v>
      </c>
      <c r="AV3407" s="18">
        <v>0</v>
      </c>
      <c r="AW3407" s="18">
        <v>202512.26763982902</v>
      </c>
      <c r="AX3407" s="18">
        <v>77623.499628430713</v>
      </c>
      <c r="AY3407" s="18">
        <v>0</v>
      </c>
      <c r="AZ3407" s="18">
        <v>1273.7411397676535</v>
      </c>
      <c r="BA3407" s="18">
        <v>281409.50840802735</v>
      </c>
      <c r="BB3407" s="18">
        <v>3153.6181406940218</v>
      </c>
      <c r="BC3407" s="18">
        <v>7623.3118651431278</v>
      </c>
      <c r="BD3407" s="18">
        <v>276939.81468357833</v>
      </c>
      <c r="BE3407" s="18">
        <v>689367</v>
      </c>
      <c r="BF3407" s="18">
        <v>674918</v>
      </c>
      <c r="BG3407" s="51">
        <v>0.89995754137709694</v>
      </c>
      <c r="BH3407" s="51">
        <v>0.90462404951077091</v>
      </c>
    </row>
    <row r="3408" spans="1:60">
      <c r="A3408" t="s">
        <v>38</v>
      </c>
      <c r="B3408" s="16">
        <v>45592</v>
      </c>
      <c r="C3408" s="17" t="s">
        <v>37</v>
      </c>
      <c r="D3408" s="18">
        <v>671496</v>
      </c>
      <c r="E3408" s="18">
        <v>680119</v>
      </c>
      <c r="F3408" s="18">
        <v>694047</v>
      </c>
      <c r="G3408" s="18">
        <v>13928</v>
      </c>
      <c r="H3408" s="18">
        <v>694040</v>
      </c>
      <c r="I3408" s="18">
        <v>161915</v>
      </c>
      <c r="J3408" s="18">
        <v>153727</v>
      </c>
      <c r="K3408" s="18">
        <v>29208</v>
      </c>
      <c r="L3408" s="18">
        <v>0</v>
      </c>
      <c r="N3408" s="18">
        <v>24292</v>
      </c>
      <c r="P3408" s="18">
        <v>3374</v>
      </c>
      <c r="R3408" s="18">
        <v>320726</v>
      </c>
      <c r="W3408" s="18">
        <v>798</v>
      </c>
      <c r="Y3408" s="18">
        <v>15010</v>
      </c>
      <c r="Z3408" s="18">
        <v>10939</v>
      </c>
      <c r="AA3408" s="18">
        <v>25949</v>
      </c>
      <c r="AG3408" s="18">
        <v>7849</v>
      </c>
      <c r="AI3408" s="18">
        <v>7357</v>
      </c>
      <c r="AL3408" s="21">
        <v>0</v>
      </c>
      <c r="AN3408" s="21">
        <v>696</v>
      </c>
      <c r="AO3408" s="21">
        <v>-892</v>
      </c>
      <c r="AQ3408" s="51">
        <v>2.3384615448117563</v>
      </c>
      <c r="AR3408" s="51">
        <v>1.0481950949934815</v>
      </c>
      <c r="AT3408" s="18">
        <v>161915</v>
      </c>
      <c r="AU3408" s="18">
        <v>153727</v>
      </c>
      <c r="AV3408" s="18">
        <v>0</v>
      </c>
      <c r="AW3408" s="18">
        <v>171744.79095181733</v>
      </c>
      <c r="AX3408" s="18">
        <v>73090.095965773231</v>
      </c>
      <c r="AY3408" s="18">
        <v>0</v>
      </c>
      <c r="AZ3408" s="18">
        <v>1440.1424058068119</v>
      </c>
      <c r="BA3408" s="18">
        <v>246275.02932339738</v>
      </c>
      <c r="BB3408" s="18">
        <v>3753.4740381107749</v>
      </c>
      <c r="BC3408" s="18">
        <v>8284.4789679178539</v>
      </c>
      <c r="BD3408" s="18">
        <v>241744.02439359028</v>
      </c>
      <c r="BE3408" s="18">
        <v>694040</v>
      </c>
      <c r="BF3408" s="18">
        <v>679030</v>
      </c>
      <c r="BG3408" s="51">
        <v>0.78229331904061483</v>
      </c>
      <c r="BH3408" s="51">
        <v>0.78487505862568219</v>
      </c>
    </row>
    <row r="3409" spans="1:60">
      <c r="A3409" t="s">
        <v>38</v>
      </c>
      <c r="B3409" s="16">
        <v>45593</v>
      </c>
      <c r="C3409" s="17" t="s">
        <v>37</v>
      </c>
      <c r="D3409" s="18">
        <v>751962</v>
      </c>
      <c r="E3409" s="18">
        <v>758205</v>
      </c>
      <c r="F3409" s="18">
        <v>770319</v>
      </c>
      <c r="G3409" s="18">
        <v>12114</v>
      </c>
      <c r="H3409" s="18">
        <v>770309</v>
      </c>
      <c r="I3409" s="18">
        <v>135576</v>
      </c>
      <c r="J3409" s="18">
        <v>139101</v>
      </c>
      <c r="K3409" s="18">
        <v>29208</v>
      </c>
      <c r="L3409" s="18">
        <v>0</v>
      </c>
      <c r="N3409" s="18">
        <v>27815</v>
      </c>
      <c r="P3409" s="18">
        <v>2094</v>
      </c>
      <c r="R3409" s="18">
        <v>435506</v>
      </c>
      <c r="W3409" s="18">
        <v>1009</v>
      </c>
      <c r="Y3409" s="18">
        <v>16365</v>
      </c>
      <c r="Z3409" s="18">
        <v>9543</v>
      </c>
      <c r="AA3409" s="18">
        <v>25908</v>
      </c>
      <c r="AG3409" s="18">
        <v>6798</v>
      </c>
      <c r="AI3409" s="18">
        <v>8379</v>
      </c>
      <c r="AL3409" s="21">
        <v>0</v>
      </c>
      <c r="AN3409" s="21">
        <v>1971</v>
      </c>
      <c r="AO3409" s="21">
        <v>-783</v>
      </c>
      <c r="AQ3409" s="51">
        <v>2.3416151111038475</v>
      </c>
      <c r="AR3409" s="51">
        <v>1.0492106836346451</v>
      </c>
      <c r="AT3409" s="18">
        <v>135576</v>
      </c>
      <c r="AU3409" s="18">
        <v>139101</v>
      </c>
      <c r="AV3409" s="18">
        <v>0</v>
      </c>
      <c r="AW3409" s="18">
        <v>144000.69413459697</v>
      </c>
      <c r="AX3409" s="18">
        <v>66200.186564697244</v>
      </c>
      <c r="AY3409" s="18">
        <v>0</v>
      </c>
      <c r="AZ3409" s="18">
        <v>1886.3224987310759</v>
      </c>
      <c r="BA3409" s="18">
        <v>212087.20319802529</v>
      </c>
      <c r="BB3409" s="18">
        <v>3270.2743777656169</v>
      </c>
      <c r="BC3409" s="18">
        <v>5930.4421125838899</v>
      </c>
      <c r="BD3409" s="18">
        <v>209427.03546320702</v>
      </c>
      <c r="BE3409" s="18">
        <v>770309</v>
      </c>
      <c r="BF3409" s="18">
        <v>753944</v>
      </c>
      <c r="BG3409" s="51">
        <v>0.60699237567577491</v>
      </c>
      <c r="BH3409" s="51">
        <v>0.61238902481204893</v>
      </c>
    </row>
    <row r="3410" spans="1:60">
      <c r="A3410" t="s">
        <v>38</v>
      </c>
      <c r="B3410" s="16">
        <v>45594</v>
      </c>
      <c r="C3410" s="17" t="s">
        <v>37</v>
      </c>
      <c r="D3410" s="18">
        <v>779068</v>
      </c>
      <c r="E3410" s="18">
        <v>786247</v>
      </c>
      <c r="F3410" s="18">
        <v>789259</v>
      </c>
      <c r="G3410" s="18">
        <v>3012</v>
      </c>
      <c r="H3410" s="18">
        <v>789253</v>
      </c>
      <c r="I3410" s="18">
        <v>138014</v>
      </c>
      <c r="J3410" s="18">
        <v>159712</v>
      </c>
      <c r="K3410" s="18">
        <v>29210</v>
      </c>
      <c r="L3410" s="18">
        <v>0</v>
      </c>
      <c r="N3410" s="18">
        <v>28125</v>
      </c>
      <c r="P3410" s="18">
        <v>1509</v>
      </c>
      <c r="R3410" s="18">
        <v>431561</v>
      </c>
      <c r="W3410" s="18">
        <v>1122</v>
      </c>
      <c r="Y3410" s="18">
        <v>7478</v>
      </c>
      <c r="Z3410" s="18">
        <v>12085</v>
      </c>
      <c r="AA3410" s="18">
        <v>19563</v>
      </c>
      <c r="AG3410" s="18">
        <v>4756</v>
      </c>
      <c r="AI3410" s="18">
        <v>4501</v>
      </c>
      <c r="AL3410" s="21">
        <v>0</v>
      </c>
      <c r="AN3410" s="21">
        <v>0</v>
      </c>
      <c r="AO3410" s="21">
        <v>-1779</v>
      </c>
      <c r="AQ3410" s="51">
        <v>2.3426944643505734</v>
      </c>
      <c r="AR3410" s="51">
        <v>1.0495743238921398</v>
      </c>
      <c r="AT3410" s="18">
        <v>138014</v>
      </c>
      <c r="AU3410" s="18">
        <v>159712</v>
      </c>
      <c r="AV3410" s="18">
        <v>0</v>
      </c>
      <c r="AW3410" s="18">
        <v>146657.76133886114</v>
      </c>
      <c r="AX3410" s="18">
        <v>76035.604511190802</v>
      </c>
      <c r="AY3410" s="18">
        <v>0</v>
      </c>
      <c r="AZ3410" s="18">
        <v>1870.6993068118882</v>
      </c>
      <c r="BA3410" s="18">
        <v>224564.0651568638</v>
      </c>
      <c r="BB3410" s="18">
        <v>4092.4439368050325</v>
      </c>
      <c r="BC3410" s="18">
        <v>4736.0747343562471</v>
      </c>
      <c r="BD3410" s="18">
        <v>223920.43435931264</v>
      </c>
      <c r="BE3410" s="18">
        <v>789253</v>
      </c>
      <c r="BF3410" s="18">
        <v>781775</v>
      </c>
      <c r="BG3410" s="51">
        <v>0.62727468799754327</v>
      </c>
      <c r="BH3410" s="51">
        <v>0.6314597780655915</v>
      </c>
    </row>
    <row r="3411" spans="1:60">
      <c r="A3411" t="s">
        <v>38</v>
      </c>
      <c r="B3411" s="16">
        <v>45595</v>
      </c>
      <c r="C3411" s="17" t="s">
        <v>37</v>
      </c>
      <c r="D3411" s="18">
        <v>750836</v>
      </c>
      <c r="E3411" s="18">
        <v>768350</v>
      </c>
      <c r="F3411" s="18">
        <v>776229</v>
      </c>
      <c r="G3411" s="18">
        <v>7879</v>
      </c>
      <c r="H3411" s="18">
        <v>776221</v>
      </c>
      <c r="I3411" s="18">
        <v>150582</v>
      </c>
      <c r="J3411" s="18">
        <v>147432</v>
      </c>
      <c r="K3411" s="18">
        <v>29178</v>
      </c>
      <c r="L3411" s="18">
        <v>0</v>
      </c>
      <c r="N3411" s="18">
        <v>27891</v>
      </c>
      <c r="P3411" s="18">
        <v>1656</v>
      </c>
      <c r="R3411" s="18">
        <v>417974</v>
      </c>
      <c r="W3411" s="18">
        <v>1508</v>
      </c>
      <c r="Y3411" s="18">
        <v>11784</v>
      </c>
      <c r="Z3411" s="18">
        <v>6460</v>
      </c>
      <c r="AA3411" s="18">
        <v>18244</v>
      </c>
      <c r="AG3411" s="18">
        <v>9014</v>
      </c>
      <c r="AI3411" s="18">
        <v>4943</v>
      </c>
      <c r="AL3411" s="21">
        <v>0</v>
      </c>
      <c r="AN3411" s="21">
        <v>0</v>
      </c>
      <c r="AO3411" s="21">
        <v>-2173</v>
      </c>
      <c r="AQ3411" s="51">
        <v>2.3436509478039365</v>
      </c>
      <c r="AR3411" s="51">
        <v>1.0487212901122123</v>
      </c>
      <c r="AT3411" s="18">
        <v>150582</v>
      </c>
      <c r="AU3411" s="18">
        <v>147432</v>
      </c>
      <c r="AV3411" s="18">
        <v>0</v>
      </c>
      <c r="AW3411" s="18">
        <v>160078.22074652882</v>
      </c>
      <c r="AX3411" s="18">
        <v>70132.30272964215</v>
      </c>
      <c r="AY3411" s="18">
        <v>0</v>
      </c>
      <c r="AZ3411" s="18">
        <v>1820.0048083067516</v>
      </c>
      <c r="BA3411" s="18">
        <v>232030.52828447771</v>
      </c>
      <c r="BB3411" s="18">
        <v>2586.1762730700852</v>
      </c>
      <c r="BC3411" s="18">
        <v>4632.1454822648911</v>
      </c>
      <c r="BD3411" s="18">
        <v>229984.55907528297</v>
      </c>
      <c r="BE3411" s="18">
        <v>776221</v>
      </c>
      <c r="BF3411" s="18">
        <v>764437</v>
      </c>
      <c r="BG3411" s="51">
        <v>0.65901224427904581</v>
      </c>
      <c r="BH3411" s="51">
        <v>0.66327056203264667</v>
      </c>
    </row>
    <row r="3412" spans="1:60">
      <c r="A3412" t="s">
        <v>38</v>
      </c>
      <c r="B3412" s="16">
        <v>45596</v>
      </c>
      <c r="C3412" s="17" t="s">
        <v>37</v>
      </c>
      <c r="D3412" s="18">
        <v>710759</v>
      </c>
      <c r="E3412" s="18">
        <v>692232</v>
      </c>
      <c r="F3412" s="18">
        <v>678165</v>
      </c>
      <c r="G3412" s="18">
        <v>-14067</v>
      </c>
      <c r="H3412" s="18">
        <v>678157</v>
      </c>
      <c r="I3412" s="18">
        <v>215305</v>
      </c>
      <c r="J3412" s="18">
        <v>193633</v>
      </c>
      <c r="K3412" s="18">
        <v>29184</v>
      </c>
      <c r="L3412" s="18">
        <v>0</v>
      </c>
      <c r="N3412" s="18">
        <v>30305</v>
      </c>
      <c r="P3412" s="18">
        <v>3499</v>
      </c>
      <c r="R3412" s="18">
        <v>204904</v>
      </c>
      <c r="W3412" s="18">
        <v>1327</v>
      </c>
      <c r="Y3412" s="18">
        <v>-12865</v>
      </c>
      <c r="Z3412" s="18">
        <v>30075</v>
      </c>
      <c r="AA3412" s="18">
        <v>17210</v>
      </c>
      <c r="AG3412" s="18">
        <v>-11972</v>
      </c>
      <c r="AI3412" s="18">
        <v>299</v>
      </c>
      <c r="AL3412" s="21">
        <v>0</v>
      </c>
      <c r="AN3412" s="21">
        <v>1036</v>
      </c>
      <c r="AO3412" s="21">
        <v>-2228</v>
      </c>
      <c r="AQ3412" s="51">
        <v>2.3397995057677545</v>
      </c>
      <c r="AR3412" s="51">
        <v>1.0458110538036902</v>
      </c>
      <c r="AT3412" s="18">
        <v>215305</v>
      </c>
      <c r="AU3412" s="18">
        <v>193633</v>
      </c>
      <c r="AV3412" s="18">
        <v>0</v>
      </c>
      <c r="AW3412" s="18">
        <v>228506.74156513426</v>
      </c>
      <c r="AX3412" s="18">
        <v>91854.166151613419</v>
      </c>
      <c r="AY3412" s="18">
        <v>0</v>
      </c>
      <c r="AZ3412" s="18">
        <v>1024.6187832623432</v>
      </c>
      <c r="BA3412" s="18">
        <v>321385.52650000999</v>
      </c>
      <c r="BB3412" s="18">
        <v>11714.301509019368</v>
      </c>
      <c r="BC3412" s="18">
        <v>5195.7991000670791</v>
      </c>
      <c r="BD3412" s="18">
        <v>327904.02890896238</v>
      </c>
      <c r="BE3412" s="18">
        <v>678157</v>
      </c>
      <c r="BF3412" s="18">
        <v>691022</v>
      </c>
      <c r="BG3412" s="51">
        <v>1.0447919278757751</v>
      </c>
      <c r="BH3412" s="51">
        <v>1.0461371421073087</v>
      </c>
    </row>
    <row r="3413" spans="1:60">
      <c r="A3413" t="s">
        <v>38</v>
      </c>
      <c r="B3413" s="16">
        <v>45597</v>
      </c>
      <c r="C3413" s="17" t="s">
        <v>37</v>
      </c>
      <c r="D3413" s="18">
        <v>707602</v>
      </c>
      <c r="E3413" s="18">
        <v>691971</v>
      </c>
      <c r="F3413" s="18">
        <v>716884</v>
      </c>
      <c r="G3413" s="18">
        <v>25059</v>
      </c>
      <c r="H3413" s="18">
        <v>716874</v>
      </c>
      <c r="I3413" s="18">
        <v>155092</v>
      </c>
      <c r="J3413" s="18">
        <v>146008</v>
      </c>
      <c r="K3413" s="18">
        <v>29256</v>
      </c>
      <c r="L3413" s="18">
        <v>0</v>
      </c>
      <c r="N3413" s="18">
        <v>28910</v>
      </c>
      <c r="P3413" s="18">
        <v>3257</v>
      </c>
      <c r="R3413" s="18">
        <v>353254</v>
      </c>
      <c r="W3413" s="18">
        <v>1097</v>
      </c>
      <c r="Y3413" s="18">
        <v>26682</v>
      </c>
      <c r="Z3413" s="18">
        <v>5430</v>
      </c>
      <c r="AA3413" s="18">
        <v>32112</v>
      </c>
      <c r="AG3413" s="18">
        <v>20552</v>
      </c>
      <c r="AI3413" s="18">
        <v>4353</v>
      </c>
      <c r="AL3413" s="21">
        <v>0</v>
      </c>
      <c r="AN3413" s="21">
        <v>2199</v>
      </c>
      <c r="AO3413" s="21">
        <v>-422</v>
      </c>
      <c r="AQ3413" s="51">
        <v>2.3427342895725327</v>
      </c>
      <c r="AR3413" s="51">
        <v>1.0484696131168847</v>
      </c>
      <c r="AT3413" s="18">
        <v>155092</v>
      </c>
      <c r="AU3413" s="18">
        <v>146008</v>
      </c>
      <c r="AV3413" s="18">
        <v>0</v>
      </c>
      <c r="AW3413" s="18">
        <v>164808.15126343005</v>
      </c>
      <c r="AX3413" s="18">
        <v>69438.248438266062</v>
      </c>
      <c r="AY3413" s="18">
        <v>0</v>
      </c>
      <c r="AZ3413" s="18">
        <v>1582.3914730836882</v>
      </c>
      <c r="BA3413" s="18">
        <v>235828.79117477982</v>
      </c>
      <c r="BB3413" s="18">
        <v>2310.0308504387053</v>
      </c>
      <c r="BC3413" s="18">
        <v>9039.4523845317581</v>
      </c>
      <c r="BD3413" s="18">
        <v>229099.36964068675</v>
      </c>
      <c r="BE3413" s="18">
        <v>716874</v>
      </c>
      <c r="BF3413" s="18">
        <v>690192</v>
      </c>
      <c r="BG3413" s="51">
        <v>0.72525000153408137</v>
      </c>
      <c r="BH3413" s="51">
        <v>0.73179209886126007</v>
      </c>
    </row>
    <row r="3414" spans="1:60">
      <c r="A3414" t="s">
        <v>38</v>
      </c>
      <c r="B3414" s="16">
        <v>45598</v>
      </c>
      <c r="C3414" s="17" t="s">
        <v>37</v>
      </c>
      <c r="D3414" s="18">
        <v>665140</v>
      </c>
      <c r="E3414" s="18">
        <v>671493</v>
      </c>
      <c r="F3414" s="18">
        <v>691064</v>
      </c>
      <c r="G3414" s="18">
        <v>19571</v>
      </c>
      <c r="H3414" s="18">
        <v>691057</v>
      </c>
      <c r="I3414" s="18">
        <v>144455</v>
      </c>
      <c r="J3414" s="18">
        <v>151129</v>
      </c>
      <c r="K3414" s="18">
        <v>29256</v>
      </c>
      <c r="L3414" s="18">
        <v>0</v>
      </c>
      <c r="N3414" s="18">
        <v>24237</v>
      </c>
      <c r="P3414" s="18">
        <v>1056</v>
      </c>
      <c r="R3414" s="18">
        <v>340021</v>
      </c>
      <c r="W3414" s="18">
        <v>903</v>
      </c>
      <c r="Y3414" s="18">
        <v>21094</v>
      </c>
      <c r="Z3414" s="18">
        <v>6024</v>
      </c>
      <c r="AA3414" s="18">
        <v>27118</v>
      </c>
      <c r="AG3414" s="18">
        <v>15524</v>
      </c>
      <c r="AI3414" s="18">
        <v>4547</v>
      </c>
      <c r="AL3414" s="21">
        <v>0</v>
      </c>
      <c r="AN3414" s="21">
        <v>1933</v>
      </c>
      <c r="AO3414" s="21">
        <v>-910</v>
      </c>
      <c r="AQ3414" s="51">
        <v>2.3388234633440907</v>
      </c>
      <c r="AR3414" s="51">
        <v>1.0475825123004106</v>
      </c>
      <c r="AT3414" s="18">
        <v>144455</v>
      </c>
      <c r="AU3414" s="18">
        <v>151129</v>
      </c>
      <c r="AV3414" s="18">
        <v>0</v>
      </c>
      <c r="AW3414" s="18">
        <v>153248.5160242448</v>
      </c>
      <c r="AX3414" s="18">
        <v>71812.87364781629</v>
      </c>
      <c r="AY3414" s="18">
        <v>0</v>
      </c>
      <c r="AZ3414" s="18">
        <v>1505.1280335827287</v>
      </c>
      <c r="BA3414" s="18">
        <v>226566.51770564381</v>
      </c>
      <c r="BB3414" s="18">
        <v>2207.5936994619815</v>
      </c>
      <c r="BC3414" s="18">
        <v>8645.9126669346333</v>
      </c>
      <c r="BD3414" s="18">
        <v>220128.1987381712</v>
      </c>
      <c r="BE3414" s="18">
        <v>691057</v>
      </c>
      <c r="BF3414" s="18">
        <v>669963</v>
      </c>
      <c r="BG3414" s="51">
        <v>0.72279576976170767</v>
      </c>
      <c r="BH3414" s="51">
        <v>0.72436691205655679</v>
      </c>
    </row>
    <row r="3415" spans="1:60">
      <c r="A3415" t="s">
        <v>38</v>
      </c>
      <c r="B3415" s="16">
        <v>45599</v>
      </c>
      <c r="C3415" s="17" t="s">
        <v>37</v>
      </c>
      <c r="D3415" s="18">
        <v>689680</v>
      </c>
      <c r="E3415" s="18">
        <v>682162</v>
      </c>
      <c r="F3415" s="18">
        <v>705230</v>
      </c>
      <c r="G3415" s="18">
        <v>23067</v>
      </c>
      <c r="H3415" s="18">
        <v>705233</v>
      </c>
      <c r="I3415" s="18">
        <v>130960</v>
      </c>
      <c r="J3415" s="18">
        <v>180258</v>
      </c>
      <c r="K3415" s="18">
        <v>30559</v>
      </c>
      <c r="L3415" s="18">
        <v>0</v>
      </c>
      <c r="N3415" s="18">
        <v>28348</v>
      </c>
      <c r="P3415" s="18">
        <v>1563</v>
      </c>
      <c r="R3415" s="18">
        <v>332593</v>
      </c>
      <c r="W3415" s="18">
        <v>952</v>
      </c>
      <c r="Y3415" s="18">
        <v>6335</v>
      </c>
      <c r="Z3415" s="18">
        <v>46</v>
      </c>
      <c r="AA3415" s="18">
        <v>6381</v>
      </c>
      <c r="AG3415" s="18">
        <v>6335</v>
      </c>
      <c r="AQ3415" s="51">
        <v>2.338087660162349</v>
      </c>
      <c r="AR3415" s="51">
        <v>1.0485491337111039</v>
      </c>
      <c r="AT3415" s="18">
        <v>130960</v>
      </c>
      <c r="AU3415" s="18">
        <v>180258</v>
      </c>
      <c r="AV3415" s="18">
        <v>0</v>
      </c>
      <c r="AW3415" s="18">
        <v>138888.31634243598</v>
      </c>
      <c r="AX3415" s="18">
        <v>85733.309933002558</v>
      </c>
      <c r="AY3415" s="18">
        <v>0</v>
      </c>
      <c r="AZ3415" s="18">
        <v>1499.5790411787877</v>
      </c>
      <c r="BA3415" s="18">
        <v>226121.2053166173</v>
      </c>
      <c r="BB3415" s="18">
        <v>24.827972435752297</v>
      </c>
      <c r="BC3415" s="18">
        <v>1161.1600944497413</v>
      </c>
      <c r="BD3415" s="18">
        <v>224984.87319460334</v>
      </c>
      <c r="BE3415" s="18">
        <v>705233</v>
      </c>
      <c r="BF3415" s="18">
        <v>698898</v>
      </c>
      <c r="BG3415" s="51">
        <v>0.70687465229948232</v>
      </c>
      <c r="BH3415" s="51">
        <v>0.70969748252575682</v>
      </c>
    </row>
    <row r="3416" spans="1:60">
      <c r="A3416" t="s">
        <v>38</v>
      </c>
      <c r="B3416" s="16">
        <v>45600</v>
      </c>
      <c r="C3416" s="17" t="s">
        <v>37</v>
      </c>
      <c r="D3416" s="18">
        <v>699856</v>
      </c>
      <c r="E3416" s="18">
        <v>701150</v>
      </c>
      <c r="F3416" s="18">
        <v>701047</v>
      </c>
      <c r="G3416" s="18">
        <v>-103</v>
      </c>
      <c r="H3416" s="18">
        <v>701054</v>
      </c>
      <c r="I3416" s="18">
        <v>152865</v>
      </c>
      <c r="J3416" s="18">
        <v>222040</v>
      </c>
      <c r="K3416" s="18">
        <v>31921</v>
      </c>
      <c r="L3416" s="18">
        <v>0</v>
      </c>
      <c r="N3416" s="18">
        <v>34886</v>
      </c>
      <c r="P3416" s="18">
        <v>1247</v>
      </c>
      <c r="R3416" s="18">
        <v>257195</v>
      </c>
      <c r="W3416" s="18">
        <v>900</v>
      </c>
      <c r="Y3416" s="18">
        <v>379</v>
      </c>
      <c r="Z3416" s="18">
        <v>18162</v>
      </c>
      <c r="AA3416" s="18">
        <v>18541</v>
      </c>
      <c r="AG3416" s="18">
        <v>-5952</v>
      </c>
      <c r="AI3416" s="18">
        <v>1989</v>
      </c>
      <c r="AL3416" s="21">
        <v>0</v>
      </c>
      <c r="AN3416" s="21">
        <v>4732</v>
      </c>
      <c r="AO3416" s="21">
        <v>-390</v>
      </c>
      <c r="AQ3416" s="51">
        <v>2.3375247134007662</v>
      </c>
      <c r="AR3416" s="51">
        <v>1.0467120809907375</v>
      </c>
      <c r="AT3416" s="18">
        <v>152865</v>
      </c>
      <c r="AU3416" s="18">
        <v>222040</v>
      </c>
      <c r="AV3416" s="18">
        <v>0</v>
      </c>
      <c r="AW3416" s="18">
        <v>162080.4108254521</v>
      </c>
      <c r="AX3416" s="18">
        <v>105420.41279820711</v>
      </c>
      <c r="AY3416" s="18">
        <v>0</v>
      </c>
      <c r="AZ3416" s="18">
        <v>1241.2882877591474</v>
      </c>
      <c r="BA3416" s="18">
        <v>268742.11191141838</v>
      </c>
      <c r="BB3416" s="18">
        <v>8006.4760628007589</v>
      </c>
      <c r="BC3416" s="18">
        <v>5098.4827131332022</v>
      </c>
      <c r="BD3416" s="18">
        <v>271650.10526108585</v>
      </c>
      <c r="BE3416" s="18">
        <v>701054</v>
      </c>
      <c r="BF3416" s="18">
        <v>700675</v>
      </c>
      <c r="BG3416" s="51">
        <v>0.8451192558093259</v>
      </c>
      <c r="BH3416" s="51">
        <v>0.85472616414271241</v>
      </c>
    </row>
    <row r="3417" spans="1:60">
      <c r="A3417" t="s">
        <v>38</v>
      </c>
      <c r="B3417" s="16">
        <v>45601</v>
      </c>
      <c r="C3417" s="17" t="s">
        <v>37</v>
      </c>
      <c r="D3417" s="18">
        <v>690619</v>
      </c>
      <c r="E3417" s="18">
        <v>691664</v>
      </c>
      <c r="F3417" s="18">
        <v>688745</v>
      </c>
      <c r="G3417" s="18">
        <v>-2919</v>
      </c>
      <c r="H3417" s="18">
        <v>688744</v>
      </c>
      <c r="I3417" s="18">
        <v>176811</v>
      </c>
      <c r="J3417" s="18">
        <v>244374</v>
      </c>
      <c r="K3417" s="18">
        <v>39107</v>
      </c>
      <c r="L3417" s="18">
        <v>0</v>
      </c>
      <c r="N3417" s="18">
        <v>33911</v>
      </c>
      <c r="P3417" s="18">
        <v>2937</v>
      </c>
      <c r="R3417" s="18">
        <v>190356</v>
      </c>
      <c r="W3417" s="18">
        <v>1248</v>
      </c>
      <c r="Y3417" s="18">
        <v>-2919</v>
      </c>
      <c r="Z3417" s="18">
        <v>20355</v>
      </c>
      <c r="AA3417" s="18">
        <v>17436</v>
      </c>
      <c r="AG3417" s="18">
        <v>-5843</v>
      </c>
      <c r="AI3417" s="18">
        <v>1450</v>
      </c>
      <c r="AL3417" s="21">
        <v>0</v>
      </c>
      <c r="AN3417" s="21">
        <v>3191</v>
      </c>
      <c r="AO3417" s="21">
        <v>-1717</v>
      </c>
      <c r="AQ3417" s="51">
        <v>2.3409197018471315</v>
      </c>
      <c r="AR3417" s="51">
        <v>1.0456966822591851</v>
      </c>
      <c r="AT3417" s="18">
        <v>176811</v>
      </c>
      <c r="AU3417" s="18">
        <v>244374</v>
      </c>
      <c r="AV3417" s="18">
        <v>0</v>
      </c>
      <c r="AW3417" s="18">
        <v>187742.26551663931</v>
      </c>
      <c r="AX3417" s="18">
        <v>115911.62242491051</v>
      </c>
      <c r="AY3417" s="18">
        <v>0</v>
      </c>
      <c r="AZ3417" s="18">
        <v>1018.3010004156068</v>
      </c>
      <c r="BA3417" s="18">
        <v>304672.1889419654</v>
      </c>
      <c r="BB3417" s="18">
        <v>8380.0980578218441</v>
      </c>
      <c r="BC3417" s="18">
        <v>4752.8537046812207</v>
      </c>
      <c r="BD3417" s="18">
        <v>308299.43329510605</v>
      </c>
      <c r="BE3417" s="18">
        <v>688744</v>
      </c>
      <c r="BF3417" s="18">
        <v>691663</v>
      </c>
      <c r="BG3417" s="51">
        <v>0.97523376056304767</v>
      </c>
      <c r="BH3417" s="51">
        <v>0.98267956596067252</v>
      </c>
    </row>
    <row r="3418" spans="1:60">
      <c r="A3418" t="s">
        <v>38</v>
      </c>
      <c r="B3418" s="16">
        <v>45602</v>
      </c>
      <c r="C3418" s="17" t="s">
        <v>37</v>
      </c>
      <c r="D3418" s="18">
        <v>696369</v>
      </c>
      <c r="E3418" s="18">
        <v>699476</v>
      </c>
      <c r="F3418" s="18">
        <v>719761</v>
      </c>
      <c r="G3418" s="18">
        <v>20285</v>
      </c>
      <c r="H3418" s="18">
        <v>719758</v>
      </c>
      <c r="I3418" s="18">
        <v>155591</v>
      </c>
      <c r="J3418" s="18">
        <v>202338</v>
      </c>
      <c r="K3418" s="18">
        <v>45901</v>
      </c>
      <c r="L3418" s="18">
        <v>0</v>
      </c>
      <c r="N3418" s="18">
        <v>34551</v>
      </c>
      <c r="P3418" s="18">
        <v>2119</v>
      </c>
      <c r="R3418" s="18">
        <v>278277</v>
      </c>
      <c r="W3418" s="18">
        <v>981</v>
      </c>
      <c r="Y3418" s="18">
        <v>20285</v>
      </c>
      <c r="Z3418" s="18">
        <v>4202</v>
      </c>
      <c r="AA3418" s="18">
        <v>24487</v>
      </c>
      <c r="AG3418" s="18">
        <v>15008</v>
      </c>
      <c r="AI3418" s="18">
        <v>3613</v>
      </c>
      <c r="AL3418" s="21">
        <v>0</v>
      </c>
      <c r="AN3418" s="21">
        <v>3163</v>
      </c>
      <c r="AO3418" s="21">
        <v>-1499</v>
      </c>
      <c r="AQ3418" s="51">
        <v>2.3462884436489313</v>
      </c>
      <c r="AR3418" s="51">
        <v>1.0476328110991253</v>
      </c>
      <c r="AT3418" s="18">
        <v>155591</v>
      </c>
      <c r="AU3418" s="18">
        <v>202338</v>
      </c>
      <c r="AV3418" s="18">
        <v>0</v>
      </c>
      <c r="AW3418" s="18">
        <v>165589.24677984451</v>
      </c>
      <c r="AX3418" s="18">
        <v>96150.777790356122</v>
      </c>
      <c r="AY3418" s="18">
        <v>0</v>
      </c>
      <c r="AZ3418" s="18">
        <v>1377.0825600311659</v>
      </c>
      <c r="BA3418" s="18">
        <v>263117.1071302318</v>
      </c>
      <c r="BB3418" s="18">
        <v>1731.4958941347024</v>
      </c>
      <c r="BC3418" s="18">
        <v>6646.1627122365971</v>
      </c>
      <c r="BD3418" s="18">
        <v>258202.44031212988</v>
      </c>
      <c r="BE3418" s="18">
        <v>719758</v>
      </c>
      <c r="BF3418" s="18">
        <v>699473</v>
      </c>
      <c r="BG3418" s="51">
        <v>0.80592815463176737</v>
      </c>
      <c r="BH3418" s="51">
        <v>0.81381020276826654</v>
      </c>
    </row>
    <row r="3419" spans="1:60">
      <c r="A3419" t="s">
        <v>38</v>
      </c>
      <c r="B3419" s="16">
        <v>45603</v>
      </c>
      <c r="C3419" s="17" t="s">
        <v>37</v>
      </c>
      <c r="D3419" s="18">
        <v>695762</v>
      </c>
      <c r="E3419" s="18">
        <v>703457</v>
      </c>
      <c r="F3419" s="18">
        <v>725721</v>
      </c>
      <c r="G3419" s="18">
        <v>22264</v>
      </c>
      <c r="H3419" s="18">
        <v>725720</v>
      </c>
      <c r="I3419" s="18">
        <v>159406</v>
      </c>
      <c r="J3419" s="18">
        <v>173461</v>
      </c>
      <c r="K3419" s="18">
        <v>46664</v>
      </c>
      <c r="L3419" s="18">
        <v>0</v>
      </c>
      <c r="N3419" s="18">
        <v>36191</v>
      </c>
      <c r="P3419" s="18">
        <v>1594</v>
      </c>
      <c r="R3419" s="18">
        <v>307485</v>
      </c>
      <c r="W3419" s="18">
        <v>919</v>
      </c>
      <c r="Y3419" s="18">
        <v>22264</v>
      </c>
      <c r="Z3419" s="18">
        <v>9548</v>
      </c>
      <c r="AA3419" s="18">
        <v>31812</v>
      </c>
      <c r="AG3419" s="18">
        <v>14412</v>
      </c>
      <c r="AI3419" s="18">
        <v>6372</v>
      </c>
      <c r="AL3419" s="21">
        <v>0</v>
      </c>
      <c r="AN3419" s="21">
        <v>3847</v>
      </c>
      <c r="AO3419" s="21">
        <v>-2367</v>
      </c>
      <c r="AQ3419" s="51">
        <v>2.339470060811383</v>
      </c>
      <c r="AR3419" s="51">
        <v>1.0474091179447771</v>
      </c>
      <c r="AT3419" s="18">
        <v>159406</v>
      </c>
      <c r="AU3419" s="18">
        <v>173461</v>
      </c>
      <c r="AV3419" s="18">
        <v>0</v>
      </c>
      <c r="AW3419" s="18">
        <v>169156.39181069721</v>
      </c>
      <c r="AX3419" s="18">
        <v>82410.861285763065</v>
      </c>
      <c r="AY3419" s="18">
        <v>0</v>
      </c>
      <c r="AZ3419" s="18">
        <v>1495.1565931860728</v>
      </c>
      <c r="BA3419" s="18">
        <v>253062.40968964636</v>
      </c>
      <c r="BB3419" s="18">
        <v>4101.9388887610075</v>
      </c>
      <c r="BC3419" s="18">
        <v>8500.2909960273992</v>
      </c>
      <c r="BD3419" s="18">
        <v>248664.05758237999</v>
      </c>
      <c r="BE3419" s="18">
        <v>725720</v>
      </c>
      <c r="BF3419" s="18">
        <v>703456</v>
      </c>
      <c r="BG3419" s="51">
        <v>0.76876267658323894</v>
      </c>
      <c r="BH3419" s="51">
        <v>0.77930923131975072</v>
      </c>
    </row>
    <row r="3420" spans="1:60">
      <c r="A3420" t="s">
        <v>38</v>
      </c>
      <c r="B3420" s="16">
        <v>45604</v>
      </c>
      <c r="C3420" s="17" t="s">
        <v>37</v>
      </c>
      <c r="D3420" s="18">
        <v>693346</v>
      </c>
      <c r="E3420" s="18">
        <v>703538</v>
      </c>
      <c r="F3420" s="18">
        <v>737900</v>
      </c>
      <c r="G3420" s="18">
        <v>34362</v>
      </c>
      <c r="H3420" s="18">
        <v>737899</v>
      </c>
      <c r="I3420" s="18">
        <v>124604</v>
      </c>
      <c r="J3420" s="18">
        <v>143876</v>
      </c>
      <c r="K3420" s="18">
        <v>48650</v>
      </c>
      <c r="L3420" s="18">
        <v>0</v>
      </c>
      <c r="N3420" s="18">
        <v>37023</v>
      </c>
      <c r="P3420" s="18">
        <v>790</v>
      </c>
      <c r="R3420" s="18">
        <v>381936</v>
      </c>
      <c r="W3420" s="18">
        <v>1020</v>
      </c>
      <c r="Y3420" s="18">
        <v>34362</v>
      </c>
      <c r="Z3420" s="18">
        <v>5685</v>
      </c>
      <c r="AA3420" s="18">
        <v>40047</v>
      </c>
      <c r="AG3420" s="18">
        <v>26070</v>
      </c>
      <c r="AI3420" s="18">
        <v>5630</v>
      </c>
      <c r="AL3420" s="21">
        <v>0</v>
      </c>
      <c r="AN3420" s="21">
        <v>5400</v>
      </c>
      <c r="AO3420" s="21">
        <v>-2738</v>
      </c>
      <c r="AQ3420" s="51">
        <v>2.3396765906977053</v>
      </c>
      <c r="AR3420" s="51">
        <v>1.0474374798474198</v>
      </c>
      <c r="AT3420" s="18">
        <v>124604</v>
      </c>
      <c r="AU3420" s="18">
        <v>143876</v>
      </c>
      <c r="AV3420" s="18">
        <v>0</v>
      </c>
      <c r="AW3420" s="18">
        <v>132237.32974721122</v>
      </c>
      <c r="AX3420" s="18">
        <v>68356.957140245198</v>
      </c>
      <c r="AY3420" s="18">
        <v>0</v>
      </c>
      <c r="AZ3420" s="18">
        <v>1786.5586181518609</v>
      </c>
      <c r="BA3420" s="18">
        <v>202380.8455056083</v>
      </c>
      <c r="BB3420" s="18">
        <v>2045.4694873358135</v>
      </c>
      <c r="BC3420" s="18">
        <v>8952.3992703306922</v>
      </c>
      <c r="BD3420" s="18">
        <v>195473.9157226134</v>
      </c>
      <c r="BE3420" s="18">
        <v>737899</v>
      </c>
      <c r="BF3420" s="18">
        <v>703537</v>
      </c>
      <c r="BG3420" s="51">
        <v>0.60465302110258201</v>
      </c>
      <c r="BH3420" s="51">
        <v>0.61254163474044432</v>
      </c>
    </row>
    <row r="3421" spans="1:60">
      <c r="A3421" t="s">
        <v>38</v>
      </c>
      <c r="B3421" s="16">
        <v>45605</v>
      </c>
      <c r="C3421" s="17" t="s">
        <v>37</v>
      </c>
      <c r="D3421" s="18">
        <v>666429</v>
      </c>
      <c r="E3421" s="18">
        <v>666064</v>
      </c>
      <c r="F3421" s="18">
        <v>706179</v>
      </c>
      <c r="G3421" s="18">
        <v>40115</v>
      </c>
      <c r="H3421" s="18">
        <v>706180</v>
      </c>
      <c r="I3421" s="18">
        <v>102069</v>
      </c>
      <c r="J3421" s="18">
        <v>144031</v>
      </c>
      <c r="K3421" s="18">
        <v>45789</v>
      </c>
      <c r="L3421" s="18">
        <v>0</v>
      </c>
      <c r="N3421" s="18">
        <v>34426</v>
      </c>
      <c r="P3421" s="18">
        <v>1014</v>
      </c>
      <c r="R3421" s="18">
        <v>377938</v>
      </c>
      <c r="W3421" s="18">
        <v>913</v>
      </c>
      <c r="Y3421" s="18">
        <v>40115</v>
      </c>
      <c r="Z3421" s="18">
        <v>4767</v>
      </c>
      <c r="AA3421" s="18">
        <v>44882</v>
      </c>
      <c r="AG3421" s="18">
        <v>30455</v>
      </c>
      <c r="AI3421" s="18">
        <v>4509</v>
      </c>
      <c r="AL3421" s="21">
        <v>0</v>
      </c>
      <c r="AN3421" s="21">
        <v>5172</v>
      </c>
      <c r="AO3421" s="21">
        <v>-21</v>
      </c>
      <c r="AQ3421" s="51">
        <v>2.3360024713376255</v>
      </c>
      <c r="AR3421" s="51">
        <v>1.0485522850051843</v>
      </c>
      <c r="AT3421" s="18">
        <v>102069</v>
      </c>
      <c r="AU3421" s="18">
        <v>144031</v>
      </c>
      <c r="AV3421" s="18">
        <v>0</v>
      </c>
      <c r="AW3421" s="18">
        <v>108151.71605399575</v>
      </c>
      <c r="AX3421" s="18">
        <v>68503.431050059298</v>
      </c>
      <c r="AY3421" s="18">
        <v>0</v>
      </c>
      <c r="AZ3421" s="18">
        <v>1751.015380799048</v>
      </c>
      <c r="BA3421" s="18">
        <v>178406.16248485408</v>
      </c>
      <c r="BB3421" s="18">
        <v>1724.2896056421223</v>
      </c>
      <c r="BC3421" s="18">
        <v>9277.8523921921278</v>
      </c>
      <c r="BD3421" s="18">
        <v>170852.59969830408</v>
      </c>
      <c r="BE3421" s="18">
        <v>706180</v>
      </c>
      <c r="BF3421" s="18">
        <v>666065</v>
      </c>
      <c r="BG3421" s="51">
        <v>0.55696535435350614</v>
      </c>
      <c r="BH3421" s="51">
        <v>0.56550795845281632</v>
      </c>
    </row>
    <row r="3422" spans="1:60">
      <c r="A3422" t="s">
        <v>38</v>
      </c>
      <c r="B3422" s="16">
        <v>45606</v>
      </c>
      <c r="C3422" s="17" t="s">
        <v>37</v>
      </c>
      <c r="D3422" s="18">
        <v>656840</v>
      </c>
      <c r="E3422" s="18">
        <v>654655</v>
      </c>
      <c r="F3422" s="18">
        <v>649904</v>
      </c>
      <c r="G3422" s="18">
        <v>-4751</v>
      </c>
      <c r="H3422" s="18">
        <v>649904</v>
      </c>
      <c r="I3422" s="18">
        <v>167464</v>
      </c>
      <c r="J3422" s="18">
        <v>221182</v>
      </c>
      <c r="K3422" s="18">
        <v>48731</v>
      </c>
      <c r="L3422" s="18">
        <v>0</v>
      </c>
      <c r="N3422" s="18">
        <v>33967</v>
      </c>
      <c r="P3422" s="18">
        <v>3239</v>
      </c>
      <c r="R3422" s="18">
        <v>174362</v>
      </c>
      <c r="W3422" s="18">
        <v>959</v>
      </c>
      <c r="Y3422" s="18">
        <v>-4751</v>
      </c>
      <c r="Z3422" s="18">
        <v>25147</v>
      </c>
      <c r="AA3422" s="18">
        <v>20396</v>
      </c>
      <c r="AG3422" s="18">
        <v>-6716</v>
      </c>
      <c r="AI3422" s="18">
        <v>525</v>
      </c>
      <c r="AL3422" s="21">
        <v>0</v>
      </c>
      <c r="AN3422" s="21">
        <v>1859</v>
      </c>
      <c r="AO3422" s="21">
        <v>-419</v>
      </c>
      <c r="AQ3422" s="51">
        <v>2.3343442396778489</v>
      </c>
      <c r="AR3422" s="51">
        <v>1.0447161710640396</v>
      </c>
      <c r="AT3422" s="18">
        <v>167464</v>
      </c>
      <c r="AU3422" s="18">
        <v>221182</v>
      </c>
      <c r="AV3422" s="18">
        <v>0</v>
      </c>
      <c r="AW3422" s="18">
        <v>177317.915900886</v>
      </c>
      <c r="AX3422" s="18">
        <v>104812.80771665249</v>
      </c>
      <c r="AY3422" s="18">
        <v>0</v>
      </c>
      <c r="AZ3422" s="18">
        <v>994.32006685097758</v>
      </c>
      <c r="BA3422" s="18">
        <v>283125.04368438944</v>
      </c>
      <c r="BB3422" s="18">
        <v>9697.9121492935064</v>
      </c>
      <c r="BC3422" s="18">
        <v>4576.58166450507</v>
      </c>
      <c r="BD3422" s="18">
        <v>288246.37416917796</v>
      </c>
      <c r="BE3422" s="18">
        <v>649904</v>
      </c>
      <c r="BF3422" s="18">
        <v>654655</v>
      </c>
      <c r="BG3422" s="51">
        <v>0.96042359149578804</v>
      </c>
      <c r="BH3422" s="51">
        <v>0.9707001724891019</v>
      </c>
    </row>
    <row r="3423" spans="1:60">
      <c r="A3423" t="s">
        <v>38</v>
      </c>
      <c r="B3423" s="16">
        <v>45607</v>
      </c>
      <c r="C3423" s="17" t="s">
        <v>37</v>
      </c>
      <c r="D3423" s="18">
        <v>686328</v>
      </c>
      <c r="E3423" s="18">
        <v>691274</v>
      </c>
      <c r="F3423" s="18">
        <v>691725</v>
      </c>
      <c r="G3423" s="18">
        <v>451</v>
      </c>
      <c r="H3423" s="18">
        <v>691729</v>
      </c>
      <c r="I3423" s="18">
        <v>186422</v>
      </c>
      <c r="J3423" s="18">
        <v>254964</v>
      </c>
      <c r="K3423" s="18">
        <v>48732</v>
      </c>
      <c r="L3423" s="18">
        <v>0</v>
      </c>
      <c r="N3423" s="18">
        <v>34713</v>
      </c>
      <c r="P3423" s="18">
        <v>2667</v>
      </c>
      <c r="R3423" s="18">
        <v>163335</v>
      </c>
      <c r="W3423" s="18">
        <v>896</v>
      </c>
      <c r="Y3423" s="18">
        <v>451</v>
      </c>
      <c r="Z3423" s="18">
        <v>22550</v>
      </c>
      <c r="AA3423" s="18">
        <v>23001</v>
      </c>
      <c r="AG3423" s="18">
        <v>-2188</v>
      </c>
      <c r="AI3423" s="18">
        <v>1811</v>
      </c>
      <c r="AL3423" s="21">
        <v>0</v>
      </c>
      <c r="AN3423" s="21">
        <v>2349</v>
      </c>
      <c r="AO3423" s="21">
        <v>-1521</v>
      </c>
      <c r="AQ3423" s="51">
        <v>2.3348780228534975</v>
      </c>
      <c r="AR3423" s="51">
        <v>1.0437807072085936</v>
      </c>
      <c r="AT3423" s="18">
        <v>186422</v>
      </c>
      <c r="AU3423" s="18">
        <v>254964</v>
      </c>
      <c r="AV3423" s="18">
        <v>0</v>
      </c>
      <c r="AW3423" s="18">
        <v>197436.57899156984</v>
      </c>
      <c r="AX3423" s="18">
        <v>120713.09533286093</v>
      </c>
      <c r="AY3423" s="18">
        <v>0</v>
      </c>
      <c r="AZ3423" s="18">
        <v>952.77874168704568</v>
      </c>
      <c r="BA3423" s="18">
        <v>319102.45306611783</v>
      </c>
      <c r="BB3423" s="18">
        <v>7926.8068441864143</v>
      </c>
      <c r="BC3423" s="18">
        <v>6137.19860778358</v>
      </c>
      <c r="BD3423" s="18">
        <v>320892.06130252068</v>
      </c>
      <c r="BE3423" s="18">
        <v>691729</v>
      </c>
      <c r="BF3423" s="18">
        <v>691278</v>
      </c>
      <c r="BG3423" s="51">
        <v>1.0170162738277919</v>
      </c>
      <c r="BH3423" s="51">
        <v>1.0233871990556087</v>
      </c>
    </row>
    <row r="3424" spans="1:60">
      <c r="A3424" t="s">
        <v>38</v>
      </c>
      <c r="B3424" s="16">
        <v>45608</v>
      </c>
      <c r="C3424" s="17" t="s">
        <v>37</v>
      </c>
      <c r="D3424" s="18">
        <v>695107</v>
      </c>
      <c r="E3424" s="18">
        <v>699051</v>
      </c>
      <c r="F3424" s="18">
        <v>734767</v>
      </c>
      <c r="G3424" s="18">
        <v>35716</v>
      </c>
      <c r="H3424" s="18">
        <v>734772</v>
      </c>
      <c r="I3424" s="18">
        <v>95607</v>
      </c>
      <c r="J3424" s="18">
        <v>144323</v>
      </c>
      <c r="K3424" s="18">
        <v>48960</v>
      </c>
      <c r="L3424" s="18">
        <v>0</v>
      </c>
      <c r="N3424" s="18">
        <v>36028</v>
      </c>
      <c r="P3424" s="18">
        <v>1898</v>
      </c>
      <c r="R3424" s="18">
        <v>407194</v>
      </c>
      <c r="W3424" s="18">
        <v>762</v>
      </c>
      <c r="Y3424" s="18">
        <v>35716</v>
      </c>
      <c r="Z3424" s="18">
        <v>10561</v>
      </c>
      <c r="AA3424" s="18">
        <v>46277</v>
      </c>
      <c r="AG3424" s="18">
        <v>28252</v>
      </c>
      <c r="AI3424" s="18">
        <v>5533</v>
      </c>
      <c r="AL3424" s="21">
        <v>0</v>
      </c>
      <c r="AN3424" s="21">
        <v>2353</v>
      </c>
      <c r="AO3424" s="21">
        <v>-422</v>
      </c>
      <c r="AQ3424" s="51">
        <v>2.3477284581870292</v>
      </c>
      <c r="AR3424" s="51">
        <v>1.0504863711952839</v>
      </c>
      <c r="AT3424" s="18">
        <v>95607</v>
      </c>
      <c r="AU3424" s="18">
        <v>144323</v>
      </c>
      <c r="AV3424" s="18">
        <v>0</v>
      </c>
      <c r="AW3424" s="18">
        <v>101813.13546184257</v>
      </c>
      <c r="AX3424" s="18">
        <v>68768.923692072553</v>
      </c>
      <c r="AY3424" s="18">
        <v>0</v>
      </c>
      <c r="AZ3424" s="18">
        <v>1883.3158430389544</v>
      </c>
      <c r="BA3424" s="18">
        <v>172465.37499695408</v>
      </c>
      <c r="BB3424" s="18">
        <v>3625.4355462316234</v>
      </c>
      <c r="BC3424" s="18">
        <v>9144.0790930462863</v>
      </c>
      <c r="BD3424" s="18">
        <v>166946.73145013937</v>
      </c>
      <c r="BE3424" s="18">
        <v>734772</v>
      </c>
      <c r="BF3424" s="18">
        <v>699056</v>
      </c>
      <c r="BG3424" s="51">
        <v>0.51746747974308349</v>
      </c>
      <c r="BH3424" s="51">
        <v>0.52650160085830922</v>
      </c>
    </row>
    <row r="3425" spans="1:60">
      <c r="A3425" t="s">
        <v>38</v>
      </c>
      <c r="B3425" s="16">
        <v>45609</v>
      </c>
      <c r="C3425" s="17" t="s">
        <v>37</v>
      </c>
      <c r="D3425" s="18">
        <v>696907</v>
      </c>
      <c r="E3425" s="18">
        <v>700689</v>
      </c>
      <c r="F3425" s="18">
        <v>733806</v>
      </c>
      <c r="G3425" s="18">
        <v>33117</v>
      </c>
      <c r="H3425" s="18">
        <v>733807</v>
      </c>
      <c r="I3425" s="18">
        <v>107442</v>
      </c>
      <c r="J3425" s="18">
        <v>143562</v>
      </c>
      <c r="K3425" s="18">
        <v>48744</v>
      </c>
      <c r="L3425" s="18">
        <v>0</v>
      </c>
      <c r="N3425" s="18">
        <v>36897</v>
      </c>
      <c r="P3425" s="18">
        <v>1818</v>
      </c>
      <c r="R3425" s="18">
        <v>394311</v>
      </c>
      <c r="W3425" s="18">
        <v>1033</v>
      </c>
      <c r="Y3425" s="18">
        <v>33117</v>
      </c>
      <c r="Z3425" s="18">
        <v>5566</v>
      </c>
      <c r="AA3425" s="18">
        <v>38683</v>
      </c>
      <c r="AG3425" s="18">
        <v>27879</v>
      </c>
      <c r="AI3425" s="18">
        <v>5162</v>
      </c>
      <c r="AL3425" s="21">
        <v>0</v>
      </c>
      <c r="AN3425" s="21">
        <v>726</v>
      </c>
      <c r="AO3425" s="21">
        <v>-650</v>
      </c>
      <c r="AQ3425" s="51">
        <v>2.3439852173741493</v>
      </c>
      <c r="AR3425" s="51">
        <v>1.0494407774712253</v>
      </c>
      <c r="AT3425" s="18">
        <v>107442</v>
      </c>
      <c r="AU3425" s="18">
        <v>143562</v>
      </c>
      <c r="AV3425" s="18">
        <v>0</v>
      </c>
      <c r="AW3425" s="18">
        <v>114233.95402614209</v>
      </c>
      <c r="AX3425" s="18">
        <v>68338.224680590763</v>
      </c>
      <c r="AY3425" s="18">
        <v>0</v>
      </c>
      <c r="AZ3425" s="18">
        <v>1837.4966938269918</v>
      </c>
      <c r="BA3425" s="18">
        <v>184409.67540055985</v>
      </c>
      <c r="BB3425" s="18">
        <v>1695.0289266953416</v>
      </c>
      <c r="BC3425" s="18">
        <v>7453.4819047494138</v>
      </c>
      <c r="BD3425" s="18">
        <v>178651.22242250576</v>
      </c>
      <c r="BE3425" s="18">
        <v>733807</v>
      </c>
      <c r="BF3425" s="18">
        <v>700690</v>
      </c>
      <c r="BG3425" s="51">
        <v>0.55403295223619053</v>
      </c>
      <c r="BH3425" s="51">
        <v>0.56210029824473673</v>
      </c>
    </row>
    <row r="3426" spans="1:60">
      <c r="A3426" t="s">
        <v>38</v>
      </c>
      <c r="B3426" s="16">
        <v>45610</v>
      </c>
      <c r="C3426" s="17" t="s">
        <v>37</v>
      </c>
      <c r="D3426" s="18">
        <v>701564</v>
      </c>
      <c r="E3426" s="18">
        <v>702301</v>
      </c>
      <c r="F3426" s="18">
        <v>721261</v>
      </c>
      <c r="G3426" s="18">
        <v>18960</v>
      </c>
      <c r="H3426" s="18">
        <v>721263</v>
      </c>
      <c r="I3426" s="18">
        <v>155412</v>
      </c>
      <c r="J3426" s="18">
        <v>196333</v>
      </c>
      <c r="K3426" s="18">
        <v>48777</v>
      </c>
      <c r="L3426" s="18">
        <v>0</v>
      </c>
      <c r="N3426" s="18">
        <v>38337</v>
      </c>
      <c r="P3426" s="18">
        <v>3408</v>
      </c>
      <c r="R3426" s="18">
        <v>277999</v>
      </c>
      <c r="W3426" s="18">
        <v>997</v>
      </c>
      <c r="Y3426" s="18">
        <v>18960</v>
      </c>
      <c r="Z3426" s="18">
        <v>6296</v>
      </c>
      <c r="AA3426" s="18">
        <v>25256</v>
      </c>
      <c r="AG3426" s="18">
        <v>16307</v>
      </c>
      <c r="AI3426" s="18">
        <v>4164</v>
      </c>
      <c r="AL3426" s="21">
        <v>0</v>
      </c>
      <c r="AN3426" s="21">
        <v>-567</v>
      </c>
      <c r="AO3426" s="21">
        <v>-944</v>
      </c>
      <c r="AQ3426" s="51">
        <v>2.3436160502123808</v>
      </c>
      <c r="AR3426" s="51">
        <v>1.0467471272923397</v>
      </c>
      <c r="AT3426" s="18">
        <v>155412</v>
      </c>
      <c r="AU3426" s="18">
        <v>196333</v>
      </c>
      <c r="AV3426" s="18">
        <v>0</v>
      </c>
      <c r="AW3426" s="18">
        <v>165210.35715706408</v>
      </c>
      <c r="AX3426" s="18">
        <v>93218.334108683994</v>
      </c>
      <c r="AY3426" s="18">
        <v>0</v>
      </c>
      <c r="AZ3426" s="18">
        <v>1406.3460734700545</v>
      </c>
      <c r="BA3426" s="18">
        <v>259835.03733921811</v>
      </c>
      <c r="BB3426" s="18">
        <v>2286.2146944240271</v>
      </c>
      <c r="BC3426" s="18">
        <v>5086.1351476470718</v>
      </c>
      <c r="BD3426" s="18">
        <v>257035.116885995</v>
      </c>
      <c r="BE3426" s="18">
        <v>721263</v>
      </c>
      <c r="BF3426" s="18">
        <v>702303</v>
      </c>
      <c r="BG3426" s="51">
        <v>0.79421448212203738</v>
      </c>
      <c r="BH3426" s="51">
        <v>0.80686649407620681</v>
      </c>
    </row>
    <row r="3427" spans="1:60">
      <c r="A3427" t="s">
        <v>38</v>
      </c>
      <c r="B3427" s="16">
        <v>45611</v>
      </c>
      <c r="C3427" s="17" t="s">
        <v>37</v>
      </c>
      <c r="D3427" s="18">
        <v>702123</v>
      </c>
      <c r="E3427" s="18">
        <v>704462</v>
      </c>
      <c r="F3427" s="18">
        <v>739317</v>
      </c>
      <c r="G3427" s="18">
        <v>34854</v>
      </c>
      <c r="H3427" s="18">
        <v>739319</v>
      </c>
      <c r="I3427" s="18">
        <v>115528</v>
      </c>
      <c r="J3427" s="18">
        <v>135130</v>
      </c>
      <c r="K3427" s="18">
        <v>48766</v>
      </c>
      <c r="L3427" s="18">
        <v>0</v>
      </c>
      <c r="N3427" s="18">
        <v>37819</v>
      </c>
      <c r="P3427" s="18">
        <v>2118</v>
      </c>
      <c r="R3427" s="18">
        <v>398868</v>
      </c>
      <c r="W3427" s="18">
        <v>1090</v>
      </c>
      <c r="Y3427" s="18">
        <v>34854</v>
      </c>
      <c r="Z3427" s="18">
        <v>4808</v>
      </c>
      <c r="AA3427" s="18">
        <v>39662</v>
      </c>
      <c r="AG3427" s="18">
        <v>28084</v>
      </c>
      <c r="AI3427" s="18">
        <v>8810</v>
      </c>
      <c r="AL3427" s="21">
        <v>0</v>
      </c>
      <c r="AN3427" s="21">
        <v>-1580</v>
      </c>
      <c r="AO3427" s="21">
        <v>-460</v>
      </c>
      <c r="AQ3427" s="51">
        <v>2.3439009457366806</v>
      </c>
      <c r="AR3427" s="51">
        <v>1.049386566165448</v>
      </c>
      <c r="AT3427" s="18">
        <v>115528</v>
      </c>
      <c r="AU3427" s="18">
        <v>135130</v>
      </c>
      <c r="AV3427" s="18">
        <v>0</v>
      </c>
      <c r="AW3427" s="18">
        <v>122826.69505813572</v>
      </c>
      <c r="AX3427" s="18">
        <v>64321.110525141274</v>
      </c>
      <c r="AY3427" s="18">
        <v>0</v>
      </c>
      <c r="AZ3427" s="18">
        <v>1859.7916166680652</v>
      </c>
      <c r="BA3427" s="18">
        <v>189007.59719994504</v>
      </c>
      <c r="BB3427" s="18">
        <v>1743.1096766284759</v>
      </c>
      <c r="BC3427" s="18">
        <v>7762.5376021825741</v>
      </c>
      <c r="BD3427" s="18">
        <v>182988.169274391</v>
      </c>
      <c r="BE3427" s="18">
        <v>739319</v>
      </c>
      <c r="BF3427" s="18">
        <v>704465</v>
      </c>
      <c r="BG3427" s="51">
        <v>0.56361317501503783</v>
      </c>
      <c r="BH3427" s="51">
        <v>0.57266063998311889</v>
      </c>
    </row>
    <row r="3428" spans="1:60">
      <c r="A3428" t="s">
        <v>38</v>
      </c>
      <c r="B3428" s="16">
        <v>45612</v>
      </c>
      <c r="C3428" s="17" t="s">
        <v>37</v>
      </c>
      <c r="D3428" s="18">
        <v>665924</v>
      </c>
      <c r="E3428" s="18">
        <v>671137</v>
      </c>
      <c r="F3428" s="18">
        <v>695420</v>
      </c>
      <c r="G3428" s="18">
        <v>24283</v>
      </c>
      <c r="H3428" s="18">
        <v>695423</v>
      </c>
      <c r="I3428" s="18">
        <v>84312</v>
      </c>
      <c r="J3428" s="18">
        <v>108880</v>
      </c>
      <c r="K3428" s="18">
        <v>48765</v>
      </c>
      <c r="L3428" s="18">
        <v>0</v>
      </c>
      <c r="N3428" s="18">
        <v>34124</v>
      </c>
      <c r="P3428" s="18">
        <v>800</v>
      </c>
      <c r="R3428" s="18">
        <v>417557</v>
      </c>
      <c r="W3428" s="18">
        <v>985</v>
      </c>
      <c r="Y3428" s="18">
        <v>24283</v>
      </c>
      <c r="Z3428" s="18">
        <v>15762</v>
      </c>
      <c r="AA3428" s="18">
        <v>40045</v>
      </c>
      <c r="AG3428" s="18">
        <v>14536</v>
      </c>
      <c r="AI3428" s="18">
        <v>9963</v>
      </c>
      <c r="AL3428" s="21">
        <v>0</v>
      </c>
      <c r="AN3428" s="21">
        <v>-306</v>
      </c>
      <c r="AO3428" s="21">
        <v>90</v>
      </c>
      <c r="AQ3428" s="51">
        <v>2.3448507651757962</v>
      </c>
      <c r="AR3428" s="51">
        <v>1.0508263123246711</v>
      </c>
      <c r="AT3428" s="18">
        <v>84312</v>
      </c>
      <c r="AU3428" s="18">
        <v>108880</v>
      </c>
      <c r="AV3428" s="18">
        <v>0</v>
      </c>
      <c r="AW3428" s="18">
        <v>89674.890780951726</v>
      </c>
      <c r="AX3428" s="18">
        <v>51897.365027038759</v>
      </c>
      <c r="AY3428" s="18">
        <v>0</v>
      </c>
      <c r="AZ3428" s="18">
        <v>1911.4375884934936</v>
      </c>
      <c r="BA3428" s="18">
        <v>143483.69339648398</v>
      </c>
      <c r="BB3428" s="18">
        <v>5280.0555912425971</v>
      </c>
      <c r="BC3428" s="18">
        <v>6185.488913976309</v>
      </c>
      <c r="BD3428" s="18">
        <v>142578.26007375025</v>
      </c>
      <c r="BE3428" s="18">
        <v>695423</v>
      </c>
      <c r="BF3428" s="18">
        <v>671140</v>
      </c>
      <c r="BG3428" s="51">
        <v>0.45486994266188563</v>
      </c>
      <c r="BH3428" s="51">
        <v>0.46835367244359039</v>
      </c>
    </row>
    <row r="3429" spans="1:60">
      <c r="A3429" t="s">
        <v>38</v>
      </c>
      <c r="B3429" s="16">
        <v>45613</v>
      </c>
      <c r="C3429" s="17" t="s">
        <v>37</v>
      </c>
      <c r="D3429" s="18">
        <v>657038</v>
      </c>
      <c r="E3429" s="18">
        <v>663610</v>
      </c>
      <c r="F3429" s="18">
        <v>676725</v>
      </c>
      <c r="G3429" s="18">
        <v>13115</v>
      </c>
      <c r="H3429" s="18">
        <v>676729</v>
      </c>
      <c r="I3429" s="18">
        <v>161346</v>
      </c>
      <c r="J3429" s="18">
        <v>215246</v>
      </c>
      <c r="K3429" s="18">
        <v>48694</v>
      </c>
      <c r="L3429" s="18">
        <v>0</v>
      </c>
      <c r="N3429" s="18">
        <v>34257</v>
      </c>
      <c r="P3429" s="18">
        <v>1485</v>
      </c>
      <c r="R3429" s="18">
        <v>214664</v>
      </c>
      <c r="W3429" s="18">
        <v>1037</v>
      </c>
      <c r="Y3429" s="18">
        <v>13115</v>
      </c>
      <c r="Z3429" s="18">
        <v>15743</v>
      </c>
      <c r="AA3429" s="18">
        <v>28858</v>
      </c>
      <c r="AG3429" s="18">
        <v>7192</v>
      </c>
      <c r="AI3429" s="18">
        <v>4081</v>
      </c>
      <c r="AL3429" s="21">
        <v>0</v>
      </c>
      <c r="AN3429" s="21">
        <v>3273</v>
      </c>
      <c r="AO3429" s="21">
        <v>-1431</v>
      </c>
      <c r="AQ3429" s="51">
        <v>2.3362339215657646</v>
      </c>
      <c r="AR3429" s="51">
        <v>1.0449947128618191</v>
      </c>
      <c r="AT3429" s="18">
        <v>161346</v>
      </c>
      <c r="AU3429" s="18">
        <v>215246</v>
      </c>
      <c r="AV3429" s="18">
        <v>0</v>
      </c>
      <c r="AW3429" s="18">
        <v>170978.21770144062</v>
      </c>
      <c r="AX3429" s="18">
        <v>102027.07585191782</v>
      </c>
      <c r="AY3429" s="18">
        <v>0</v>
      </c>
      <c r="AZ3429" s="18">
        <v>1142.2893917294464</v>
      </c>
      <c r="BA3429" s="18">
        <v>274147.58294508787</v>
      </c>
      <c r="BB3429" s="18">
        <v>5856.2587543179297</v>
      </c>
      <c r="BC3429" s="18">
        <v>6630.4408809889246</v>
      </c>
      <c r="BD3429" s="18">
        <v>273373.40081841685</v>
      </c>
      <c r="BE3429" s="18">
        <v>676729</v>
      </c>
      <c r="BF3429" s="18">
        <v>663614</v>
      </c>
      <c r="BG3429" s="51">
        <v>0.89310675959268726</v>
      </c>
      <c r="BH3429" s="51">
        <v>0.90818528076908878</v>
      </c>
    </row>
    <row r="3430" spans="1:60">
      <c r="A3430" t="s">
        <v>38</v>
      </c>
      <c r="B3430" s="16">
        <v>45614</v>
      </c>
      <c r="C3430" s="17" t="s">
        <v>37</v>
      </c>
      <c r="D3430" s="18">
        <v>695287</v>
      </c>
      <c r="E3430" s="18">
        <v>706516</v>
      </c>
      <c r="F3430" s="18">
        <v>731667</v>
      </c>
      <c r="G3430" s="18">
        <v>25237</v>
      </c>
      <c r="H3430" s="18">
        <v>731661</v>
      </c>
      <c r="I3430" s="18">
        <v>122010</v>
      </c>
      <c r="J3430" s="18">
        <v>154805</v>
      </c>
      <c r="K3430" s="18">
        <v>48777</v>
      </c>
      <c r="L3430" s="18">
        <v>0</v>
      </c>
      <c r="N3430" s="18">
        <v>37278</v>
      </c>
      <c r="P3430" s="18">
        <v>861</v>
      </c>
      <c r="R3430" s="18">
        <v>366979</v>
      </c>
      <c r="W3430" s="18">
        <v>951</v>
      </c>
      <c r="Y3430" s="18">
        <v>25237</v>
      </c>
      <c r="Z3430" s="18">
        <v>12089</v>
      </c>
      <c r="AA3430" s="18">
        <v>37326</v>
      </c>
      <c r="AG3430" s="18">
        <v>17093</v>
      </c>
      <c r="AI3430" s="18">
        <v>10264</v>
      </c>
      <c r="AL3430" s="21">
        <v>0</v>
      </c>
      <c r="AN3430" s="21">
        <v>-1853</v>
      </c>
      <c r="AO3430" s="21">
        <v>-267</v>
      </c>
      <c r="AQ3430" s="51">
        <v>2.3432163743506975</v>
      </c>
      <c r="AR3430" s="51">
        <v>1.0474311227218163</v>
      </c>
      <c r="AT3430" s="18">
        <v>122010</v>
      </c>
      <c r="AU3430" s="18">
        <v>154805</v>
      </c>
      <c r="AV3430" s="18">
        <v>0</v>
      </c>
      <c r="AW3430" s="18">
        <v>129680.3212501604</v>
      </c>
      <c r="AX3430" s="18">
        <v>73548.990280842409</v>
      </c>
      <c r="AY3430" s="18">
        <v>0</v>
      </c>
      <c r="AZ3430" s="18">
        <v>1731.095335365422</v>
      </c>
      <c r="BA3430" s="18">
        <v>204960.40686636823</v>
      </c>
      <c r="BB3430" s="18">
        <v>4261.07405814092</v>
      </c>
      <c r="BC3430" s="18">
        <v>7628.9222427968971</v>
      </c>
      <c r="BD3430" s="18">
        <v>201592.55868171219</v>
      </c>
      <c r="BE3430" s="18">
        <v>731661</v>
      </c>
      <c r="BF3430" s="18">
        <v>706424</v>
      </c>
      <c r="BG3430" s="51">
        <v>0.61758083618743209</v>
      </c>
      <c r="BH3430" s="51">
        <v>0.62913347610058035</v>
      </c>
    </row>
    <row r="3431" spans="1:60">
      <c r="A3431" t="s">
        <v>38</v>
      </c>
      <c r="B3431" s="16">
        <v>45615</v>
      </c>
      <c r="C3431" s="17" t="s">
        <v>37</v>
      </c>
      <c r="D3431" s="18">
        <v>700464</v>
      </c>
      <c r="E3431" s="18">
        <v>711177</v>
      </c>
      <c r="F3431" s="18">
        <v>730721</v>
      </c>
      <c r="G3431" s="18">
        <v>19544</v>
      </c>
      <c r="H3431" s="18">
        <v>730719</v>
      </c>
      <c r="I3431" s="18">
        <v>99403</v>
      </c>
      <c r="J3431" s="18">
        <v>147086</v>
      </c>
      <c r="K3431" s="18">
        <v>48813</v>
      </c>
      <c r="L3431" s="18">
        <v>0</v>
      </c>
      <c r="N3431" s="18">
        <v>37011</v>
      </c>
      <c r="P3431" s="18">
        <v>2241</v>
      </c>
      <c r="R3431" s="18">
        <v>395174</v>
      </c>
      <c r="W3431" s="18">
        <v>991</v>
      </c>
      <c r="Y3431" s="18">
        <v>19544</v>
      </c>
      <c r="Z3431" s="18">
        <v>15708</v>
      </c>
      <c r="AA3431" s="18">
        <v>35252</v>
      </c>
      <c r="AG3431" s="18">
        <v>8932</v>
      </c>
      <c r="AI3431" s="18">
        <v>11624</v>
      </c>
      <c r="AL3431" s="21">
        <v>0</v>
      </c>
      <c r="AN3431" s="21">
        <v>-1023</v>
      </c>
      <c r="AO3431" s="21">
        <v>11</v>
      </c>
      <c r="AQ3431" s="51">
        <v>2.3484067197986338</v>
      </c>
      <c r="AR3431" s="51">
        <v>1.048887397656578</v>
      </c>
      <c r="AT3431" s="18">
        <v>99403</v>
      </c>
      <c r="AU3431" s="18">
        <v>147086</v>
      </c>
      <c r="AV3431" s="18">
        <v>0</v>
      </c>
      <c r="AW3431" s="18">
        <v>105886.12693713362</v>
      </c>
      <c r="AX3431" s="18">
        <v>69978.795335121424</v>
      </c>
      <c r="AY3431" s="18">
        <v>0</v>
      </c>
      <c r="AZ3431" s="18">
        <v>1842.927703539217</v>
      </c>
      <c r="BA3431" s="18">
        <v>177707.84997579429</v>
      </c>
      <c r="BB3431" s="18">
        <v>5476.8982720053755</v>
      </c>
      <c r="BC3431" s="18">
        <v>6766.567274613426</v>
      </c>
      <c r="BD3431" s="18">
        <v>176418.18097318622</v>
      </c>
      <c r="BE3431" s="18">
        <v>730719</v>
      </c>
      <c r="BF3431" s="18">
        <v>711175</v>
      </c>
      <c r="BG3431" s="51">
        <v>0.53615450017535549</v>
      </c>
      <c r="BH3431" s="51">
        <v>0.54689077953683096</v>
      </c>
    </row>
    <row r="3432" spans="1:60">
      <c r="A3432" t="s">
        <v>38</v>
      </c>
      <c r="B3432" s="16">
        <v>45616</v>
      </c>
      <c r="C3432" s="17" t="s">
        <v>37</v>
      </c>
      <c r="D3432" s="18">
        <v>728616</v>
      </c>
      <c r="E3432" s="18">
        <v>742965</v>
      </c>
      <c r="F3432" s="18">
        <v>757193</v>
      </c>
      <c r="G3432" s="18">
        <v>14228</v>
      </c>
      <c r="H3432" s="18">
        <v>757195</v>
      </c>
      <c r="I3432" s="18">
        <v>126282</v>
      </c>
      <c r="J3432" s="18">
        <v>174494</v>
      </c>
      <c r="K3432" s="18">
        <v>48814</v>
      </c>
      <c r="L3432" s="18">
        <v>0</v>
      </c>
      <c r="N3432" s="18">
        <v>38135</v>
      </c>
      <c r="P3432" s="18">
        <v>2936</v>
      </c>
      <c r="R3432" s="18">
        <v>365435</v>
      </c>
      <c r="W3432" s="18">
        <v>1099</v>
      </c>
      <c r="Y3432" s="18">
        <v>14228</v>
      </c>
      <c r="Z3432" s="18">
        <v>22785</v>
      </c>
      <c r="AA3432" s="18">
        <v>37013</v>
      </c>
      <c r="AG3432" s="18">
        <v>4786</v>
      </c>
      <c r="AI3432" s="18">
        <v>10174</v>
      </c>
      <c r="AL3432" s="21">
        <v>0</v>
      </c>
      <c r="AN3432" s="21">
        <v>-802</v>
      </c>
      <c r="AO3432" s="21">
        <v>70</v>
      </c>
      <c r="AQ3432" s="51">
        <v>2.3478796076629536</v>
      </c>
      <c r="AR3432" s="51">
        <v>1.0472953946223074</v>
      </c>
      <c r="AT3432" s="18">
        <v>126282</v>
      </c>
      <c r="AU3432" s="18">
        <v>174494</v>
      </c>
      <c r="AV3432" s="18">
        <v>0</v>
      </c>
      <c r="AW3432" s="18">
        <v>134487.99911771339</v>
      </c>
      <c r="AX3432" s="18">
        <v>82892.63573279063</v>
      </c>
      <c r="AY3432" s="18">
        <v>0</v>
      </c>
      <c r="AZ3432" s="18">
        <v>1737.0820054966975</v>
      </c>
      <c r="BA3432" s="18">
        <v>219117.71685600071</v>
      </c>
      <c r="BB3432" s="18">
        <v>8274.7259809527986</v>
      </c>
      <c r="BC3432" s="18">
        <v>7795.3140857010767</v>
      </c>
      <c r="BD3432" s="18">
        <v>219597.1287512524</v>
      </c>
      <c r="BE3432" s="18">
        <v>757195</v>
      </c>
      <c r="BF3432" s="18">
        <v>742967</v>
      </c>
      <c r="BG3432" s="51">
        <v>0.63797476335036052</v>
      </c>
      <c r="BH3432" s="51">
        <v>0.651614704270292</v>
      </c>
    </row>
    <row r="3433" spans="1:60">
      <c r="A3433" t="s">
        <v>38</v>
      </c>
      <c r="B3433" s="16">
        <v>45617</v>
      </c>
      <c r="C3433" s="17" t="s">
        <v>37</v>
      </c>
      <c r="D3433" s="18">
        <v>749049</v>
      </c>
      <c r="E3433" s="18">
        <v>758071</v>
      </c>
      <c r="F3433" s="18">
        <v>744020</v>
      </c>
      <c r="G3433" s="18">
        <v>-14051</v>
      </c>
      <c r="H3433" s="18">
        <v>744019</v>
      </c>
      <c r="I3433" s="18">
        <v>209520</v>
      </c>
      <c r="J3433" s="18">
        <v>214862</v>
      </c>
      <c r="K3433" s="18">
        <v>48847</v>
      </c>
      <c r="L3433" s="18">
        <v>0</v>
      </c>
      <c r="N3433" s="18">
        <v>41520</v>
      </c>
      <c r="P3433" s="18">
        <v>3103</v>
      </c>
      <c r="R3433" s="18">
        <v>225078</v>
      </c>
      <c r="W3433" s="18">
        <v>1089</v>
      </c>
      <c r="Y3433" s="18">
        <v>-14051</v>
      </c>
      <c r="Z3433" s="18">
        <v>41311</v>
      </c>
      <c r="AA3433" s="18">
        <v>27260</v>
      </c>
      <c r="AG3433" s="18">
        <v>-16987</v>
      </c>
      <c r="AI3433" s="18">
        <v>1519</v>
      </c>
      <c r="AL3433" s="21">
        <v>0</v>
      </c>
      <c r="AN3433" s="21">
        <v>534</v>
      </c>
      <c r="AO3433" s="21">
        <v>883</v>
      </c>
      <c r="AQ3433" s="51">
        <v>2.3428336164215757</v>
      </c>
      <c r="AR3433" s="51">
        <v>1.0443053470959596</v>
      </c>
      <c r="AT3433" s="18">
        <v>209520</v>
      </c>
      <c r="AU3433" s="18">
        <v>214862</v>
      </c>
      <c r="AV3433" s="18">
        <v>0</v>
      </c>
      <c r="AW3433" s="18">
        <v>222655.37793934936</v>
      </c>
      <c r="AX3433" s="18">
        <v>101777.87350551659</v>
      </c>
      <c r="AY3433" s="18">
        <v>0</v>
      </c>
      <c r="AZ3433" s="18">
        <v>1216.5043107121915</v>
      </c>
      <c r="BA3433" s="18">
        <v>325649.75575557817</v>
      </c>
      <c r="BB3433" s="18">
        <v>16048.760547657632</v>
      </c>
      <c r="BC3433" s="18">
        <v>5372.9567148146707</v>
      </c>
      <c r="BD3433" s="18">
        <v>336325.55958842119</v>
      </c>
      <c r="BE3433" s="18">
        <v>744019</v>
      </c>
      <c r="BF3433" s="18">
        <v>758070</v>
      </c>
      <c r="BG3433" s="51">
        <v>0.96494036379966464</v>
      </c>
      <c r="BH3433" s="51">
        <v>0.97810235885844987</v>
      </c>
    </row>
    <row r="3434" spans="1:60">
      <c r="A3434" t="s">
        <v>38</v>
      </c>
      <c r="B3434" s="16">
        <v>45618</v>
      </c>
      <c r="C3434" s="17" t="s">
        <v>37</v>
      </c>
      <c r="D3434" s="18">
        <v>759606</v>
      </c>
      <c r="E3434" s="18">
        <v>748301</v>
      </c>
      <c r="F3434" s="18">
        <v>762352</v>
      </c>
      <c r="G3434" s="18">
        <v>14051</v>
      </c>
      <c r="H3434" s="18">
        <v>762353</v>
      </c>
      <c r="I3434" s="18">
        <v>259195</v>
      </c>
      <c r="J3434" s="18">
        <v>232420</v>
      </c>
      <c r="K3434" s="18">
        <v>48487</v>
      </c>
      <c r="L3434" s="18">
        <v>0</v>
      </c>
      <c r="N3434" s="18">
        <v>43245</v>
      </c>
      <c r="P3434" s="18">
        <v>2879</v>
      </c>
      <c r="R3434" s="18">
        <v>175007</v>
      </c>
      <c r="W3434" s="18">
        <v>1120</v>
      </c>
      <c r="Y3434" s="18">
        <v>14051</v>
      </c>
      <c r="Z3434" s="18">
        <v>13984</v>
      </c>
      <c r="AA3434" s="18">
        <v>28035</v>
      </c>
      <c r="AG3434" s="18">
        <v>10812</v>
      </c>
      <c r="AI3434" s="18">
        <v>4927</v>
      </c>
      <c r="AL3434" s="21">
        <v>0</v>
      </c>
      <c r="AN3434" s="21">
        <v>-1990</v>
      </c>
      <c r="AO3434" s="21">
        <v>302</v>
      </c>
      <c r="AQ3434" s="51">
        <v>2.3442309175694636</v>
      </c>
      <c r="AR3434" s="51">
        <v>1.0422265994098554</v>
      </c>
      <c r="AT3434" s="18">
        <v>259195</v>
      </c>
      <c r="AU3434" s="18">
        <v>232420</v>
      </c>
      <c r="AV3434" s="18">
        <v>0</v>
      </c>
      <c r="AW3434" s="18">
        <v>275608.91794477828</v>
      </c>
      <c r="AX3434" s="18">
        <v>109875.76373018416</v>
      </c>
      <c r="AY3434" s="18">
        <v>0</v>
      </c>
      <c r="AZ3434" s="18">
        <v>1030.3999351564346</v>
      </c>
      <c r="BA3434" s="18">
        <v>386515.08161011891</v>
      </c>
      <c r="BB3434" s="18">
        <v>5954.0807822002525</v>
      </c>
      <c r="BC3434" s="18">
        <v>6843.8424867472304</v>
      </c>
      <c r="BD3434" s="18">
        <v>385625.31990557187</v>
      </c>
      <c r="BE3434" s="18">
        <v>762353</v>
      </c>
      <c r="BF3434" s="18">
        <v>748302</v>
      </c>
      <c r="BG3434" s="51">
        <v>1.1177484435941096</v>
      </c>
      <c r="BH3434" s="51">
        <v>1.1361152218893198</v>
      </c>
    </row>
    <row r="3435" spans="1:60">
      <c r="A3435" t="s">
        <v>38</v>
      </c>
      <c r="B3435" s="16">
        <v>45619</v>
      </c>
      <c r="C3435" s="17" t="s">
        <v>37</v>
      </c>
      <c r="D3435" s="18">
        <v>702509</v>
      </c>
      <c r="E3435" s="18">
        <v>711691</v>
      </c>
      <c r="F3435" s="18">
        <v>746554</v>
      </c>
      <c r="G3435" s="18">
        <v>34863</v>
      </c>
      <c r="H3435" s="18">
        <v>746549</v>
      </c>
      <c r="I3435" s="18">
        <v>147221</v>
      </c>
      <c r="J3435" s="18">
        <v>126377</v>
      </c>
      <c r="K3435" s="18">
        <v>48001</v>
      </c>
      <c r="L3435" s="18">
        <v>0</v>
      </c>
      <c r="N3435" s="18">
        <v>37337</v>
      </c>
      <c r="P3435" s="18">
        <v>2330</v>
      </c>
      <c r="R3435" s="18">
        <v>384188</v>
      </c>
      <c r="W3435" s="18">
        <v>1095</v>
      </c>
      <c r="Y3435" s="18">
        <v>34863</v>
      </c>
      <c r="Z3435" s="18">
        <v>6554</v>
      </c>
      <c r="AA3435" s="18">
        <v>41417</v>
      </c>
      <c r="AG3435" s="18">
        <v>24792</v>
      </c>
      <c r="AI3435" s="18">
        <v>8514</v>
      </c>
      <c r="AL3435" s="21">
        <v>0</v>
      </c>
      <c r="AN3435" s="21">
        <v>1915</v>
      </c>
      <c r="AO3435" s="21">
        <v>-358</v>
      </c>
      <c r="AQ3435" s="51">
        <v>2.3505982513753318</v>
      </c>
      <c r="AR3435" s="51">
        <v>1.0477367480113562</v>
      </c>
      <c r="AT3435" s="18">
        <v>147221</v>
      </c>
      <c r="AU3435" s="18">
        <v>126377</v>
      </c>
      <c r="AV3435" s="18">
        <v>0</v>
      </c>
      <c r="AW3435" s="18">
        <v>156969.19431272865</v>
      </c>
      <c r="AX3435" s="18">
        <v>60060.15866835606</v>
      </c>
      <c r="AY3435" s="18">
        <v>0</v>
      </c>
      <c r="AZ3435" s="18">
        <v>1800.0010332209404</v>
      </c>
      <c r="BA3435" s="18">
        <v>218829.35401430566</v>
      </c>
      <c r="BB3435" s="18">
        <v>2862.4552777586255</v>
      </c>
      <c r="BC3435" s="18">
        <v>8459.1857658366043</v>
      </c>
      <c r="BD3435" s="18">
        <v>213232.62352622766</v>
      </c>
      <c r="BE3435" s="18">
        <v>746549</v>
      </c>
      <c r="BF3435" s="18">
        <v>711686</v>
      </c>
      <c r="BG3435" s="51">
        <v>0.64622090505381224</v>
      </c>
      <c r="BH3435" s="51">
        <v>0.66053976961524041</v>
      </c>
    </row>
    <row r="3436" spans="1:60">
      <c r="A3436" t="s">
        <v>38</v>
      </c>
      <c r="B3436" s="16">
        <v>45620</v>
      </c>
      <c r="C3436" s="17" t="s">
        <v>37</v>
      </c>
      <c r="D3436" s="18">
        <v>671454</v>
      </c>
      <c r="E3436" s="18">
        <v>684270</v>
      </c>
      <c r="F3436" s="18">
        <v>716765</v>
      </c>
      <c r="G3436" s="18">
        <v>32495</v>
      </c>
      <c r="H3436" s="18">
        <v>716763</v>
      </c>
      <c r="I3436" s="18">
        <v>120741</v>
      </c>
      <c r="J3436" s="18">
        <v>95090</v>
      </c>
      <c r="K3436" s="18">
        <v>48889</v>
      </c>
      <c r="L3436" s="18">
        <v>0</v>
      </c>
      <c r="N3436" s="18">
        <v>34369</v>
      </c>
      <c r="P3436" s="18">
        <v>1965</v>
      </c>
      <c r="R3436" s="18">
        <v>414629</v>
      </c>
      <c r="W3436" s="18">
        <v>1080</v>
      </c>
      <c r="Y3436" s="18">
        <v>32495</v>
      </c>
      <c r="Z3436" s="18">
        <v>5603</v>
      </c>
      <c r="AA3436" s="18">
        <v>38098</v>
      </c>
      <c r="AG3436" s="18">
        <v>22340</v>
      </c>
      <c r="AI3436" s="18">
        <v>7820</v>
      </c>
      <c r="AL3436" s="21">
        <v>0</v>
      </c>
      <c r="AN3436" s="21">
        <v>2303</v>
      </c>
      <c r="AO3436" s="21">
        <v>32</v>
      </c>
      <c r="AQ3436" s="51">
        <v>2.3510784808955298</v>
      </c>
      <c r="AR3436" s="51">
        <v>1.0504629636195757</v>
      </c>
      <c r="AT3436" s="18">
        <v>120741</v>
      </c>
      <c r="AU3436" s="18">
        <v>95090</v>
      </c>
      <c r="AV3436" s="18">
        <v>0</v>
      </c>
      <c r="AW3436" s="18">
        <v>128762.12991890087</v>
      </c>
      <c r="AX3436" s="18">
        <v>45308.72586231889</v>
      </c>
      <c r="AY3436" s="18">
        <v>0</v>
      </c>
      <c r="AZ3436" s="18">
        <v>1906.4937331212584</v>
      </c>
      <c r="BA3436" s="18">
        <v>175977.34951434101</v>
      </c>
      <c r="BB3436" s="18">
        <v>2252.8709077007034</v>
      </c>
      <c r="BC3436" s="18">
        <v>6718.8406770129959</v>
      </c>
      <c r="BD3436" s="18">
        <v>171511.37974502868</v>
      </c>
      <c r="BE3436" s="18">
        <v>716763</v>
      </c>
      <c r="BF3436" s="18">
        <v>684268</v>
      </c>
      <c r="BG3436" s="51">
        <v>0.54127122115163095</v>
      </c>
      <c r="BH3436" s="51">
        <v>0.55258673211882647</v>
      </c>
    </row>
    <row r="3437" spans="1:60">
      <c r="A3437" t="s">
        <v>38</v>
      </c>
      <c r="B3437" s="16">
        <v>45621</v>
      </c>
      <c r="C3437" s="17" t="s">
        <v>37</v>
      </c>
      <c r="D3437" s="18">
        <v>731310</v>
      </c>
      <c r="E3437" s="18">
        <v>753259</v>
      </c>
      <c r="F3437" s="18">
        <v>775127</v>
      </c>
      <c r="G3437" s="18">
        <v>21868</v>
      </c>
      <c r="H3437" s="18">
        <v>775124</v>
      </c>
      <c r="I3437" s="18">
        <v>158546</v>
      </c>
      <c r="J3437" s="18">
        <v>173618</v>
      </c>
      <c r="K3437" s="18">
        <v>48922</v>
      </c>
      <c r="L3437" s="18">
        <v>0</v>
      </c>
      <c r="N3437" s="18">
        <v>34703</v>
      </c>
      <c r="P3437" s="18">
        <v>1679</v>
      </c>
      <c r="R3437" s="18">
        <v>356732</v>
      </c>
      <c r="W3437" s="18">
        <v>924</v>
      </c>
      <c r="Y3437" s="18">
        <v>21868</v>
      </c>
      <c r="Z3437" s="18">
        <v>19862</v>
      </c>
      <c r="AA3437" s="18">
        <v>41730</v>
      </c>
      <c r="AG3437" s="18">
        <v>11000</v>
      </c>
      <c r="AI3437" s="18">
        <v>8958</v>
      </c>
      <c r="AL3437" s="21">
        <v>0</v>
      </c>
      <c r="AN3437" s="21">
        <v>1828</v>
      </c>
      <c r="AO3437" s="21">
        <v>82</v>
      </c>
      <c r="AQ3437" s="51">
        <v>2.3426509823067394</v>
      </c>
      <c r="AR3437" s="51">
        <v>1.0453629204095565</v>
      </c>
      <c r="AT3437" s="18">
        <v>158546</v>
      </c>
      <c r="AU3437" s="18">
        <v>173618</v>
      </c>
      <c r="AV3437" s="18">
        <v>0</v>
      </c>
      <c r="AW3437" s="18">
        <v>168472.54521904202</v>
      </c>
      <c r="AX3437" s="18">
        <v>82324.30963869796</v>
      </c>
      <c r="AY3437" s="18">
        <v>0</v>
      </c>
      <c r="AZ3437" s="18">
        <v>1685.8584878254787</v>
      </c>
      <c r="BA3437" s="18">
        <v>252482.71334556548</v>
      </c>
      <c r="BB3437" s="18">
        <v>7570.5423737829597</v>
      </c>
      <c r="BC3437" s="18">
        <v>8522.4667719831377</v>
      </c>
      <c r="BD3437" s="18">
        <v>251530.78894736533</v>
      </c>
      <c r="BE3437" s="18">
        <v>775124</v>
      </c>
      <c r="BF3437" s="18">
        <v>753256</v>
      </c>
      <c r="BG3437" s="51">
        <v>0.71811534605547045</v>
      </c>
      <c r="BH3437" s="51">
        <v>0.73617708711134133</v>
      </c>
    </row>
    <row r="3438" spans="1:60">
      <c r="A3438" t="s">
        <v>38</v>
      </c>
      <c r="B3438" s="16">
        <v>45622</v>
      </c>
      <c r="C3438" s="17" t="s">
        <v>37</v>
      </c>
      <c r="D3438" s="18">
        <v>753603</v>
      </c>
      <c r="E3438" s="18">
        <v>784210</v>
      </c>
      <c r="F3438" s="18">
        <v>806196</v>
      </c>
      <c r="G3438" s="18">
        <v>21987</v>
      </c>
      <c r="H3438" s="18">
        <v>806193</v>
      </c>
      <c r="I3438" s="18">
        <v>184815</v>
      </c>
      <c r="J3438" s="18">
        <v>188243</v>
      </c>
      <c r="K3438" s="18">
        <v>48897</v>
      </c>
      <c r="L3438" s="18">
        <v>0</v>
      </c>
      <c r="N3438" s="18">
        <v>34925</v>
      </c>
      <c r="P3438" s="18">
        <v>2652</v>
      </c>
      <c r="R3438" s="18">
        <v>345399</v>
      </c>
      <c r="W3438" s="18">
        <v>1262</v>
      </c>
      <c r="Y3438" s="18">
        <v>21987</v>
      </c>
      <c r="Z3438" s="18">
        <v>12725</v>
      </c>
      <c r="AA3438" s="18">
        <v>34712</v>
      </c>
      <c r="AG3438" s="18">
        <v>13803</v>
      </c>
      <c r="AI3438" s="18">
        <v>9092</v>
      </c>
      <c r="AL3438" s="21">
        <v>0</v>
      </c>
      <c r="AN3438" s="21">
        <v>882</v>
      </c>
      <c r="AO3438" s="21">
        <v>-1790</v>
      </c>
      <c r="AQ3438" s="51">
        <v>2.3406375467140439</v>
      </c>
      <c r="AR3438" s="51">
        <v>1.0456142131776112</v>
      </c>
      <c r="AT3438" s="18">
        <v>184815</v>
      </c>
      <c r="AU3438" s="18">
        <v>188243</v>
      </c>
      <c r="AV3438" s="18">
        <v>0</v>
      </c>
      <c r="AW3438" s="18">
        <v>196217.45615841102</v>
      </c>
      <c r="AX3438" s="18">
        <v>89280.491119191996</v>
      </c>
      <c r="AY3438" s="18">
        <v>0</v>
      </c>
      <c r="AZ3438" s="18">
        <v>1648.4655863380178</v>
      </c>
      <c r="BA3438" s="18">
        <v>287146.41286394105</v>
      </c>
      <c r="BB3438" s="18">
        <v>5424.6659480335893</v>
      </c>
      <c r="BC3438" s="18">
        <v>8568.5266176465066</v>
      </c>
      <c r="BD3438" s="18">
        <v>284002.55219432811</v>
      </c>
      <c r="BE3438" s="18">
        <v>806193</v>
      </c>
      <c r="BF3438" s="18">
        <v>784206</v>
      </c>
      <c r="BG3438" s="51">
        <v>0.78523222693337913</v>
      </c>
      <c r="BH3438" s="51">
        <v>0.79840973751623889</v>
      </c>
    </row>
    <row r="3439" spans="1:60">
      <c r="A3439" t="s">
        <v>38</v>
      </c>
      <c r="B3439" s="16">
        <v>45623</v>
      </c>
      <c r="C3439" s="17" t="s">
        <v>37</v>
      </c>
      <c r="D3439" s="18">
        <v>743047</v>
      </c>
      <c r="E3439" s="18">
        <v>762566</v>
      </c>
      <c r="F3439" s="18">
        <v>794754</v>
      </c>
      <c r="G3439" s="18">
        <v>32189</v>
      </c>
      <c r="H3439" s="18">
        <v>794743</v>
      </c>
      <c r="I3439" s="18">
        <v>180159</v>
      </c>
      <c r="J3439" s="18">
        <v>159021</v>
      </c>
      <c r="K3439" s="18">
        <v>48914</v>
      </c>
      <c r="L3439" s="18">
        <v>0</v>
      </c>
      <c r="N3439" s="18">
        <v>34098</v>
      </c>
      <c r="P3439" s="18">
        <v>1846</v>
      </c>
      <c r="R3439" s="18">
        <v>369268</v>
      </c>
      <c r="W3439" s="18">
        <v>1437</v>
      </c>
      <c r="Y3439" s="18">
        <v>33707</v>
      </c>
      <c r="Z3439" s="18">
        <v>9810</v>
      </c>
      <c r="AA3439" s="18">
        <v>43517</v>
      </c>
      <c r="AG3439" s="18">
        <v>25324</v>
      </c>
      <c r="AI3439" s="18">
        <v>8033</v>
      </c>
      <c r="AL3439" s="21">
        <v>0</v>
      </c>
      <c r="AN3439" s="21">
        <v>1393</v>
      </c>
      <c r="AO3439" s="21">
        <v>-1043</v>
      </c>
      <c r="AQ3439" s="51">
        <v>2.3451941664977536</v>
      </c>
      <c r="AR3439" s="51">
        <v>1.0469302809477867</v>
      </c>
      <c r="AT3439" s="18">
        <v>180159</v>
      </c>
      <c r="AU3439" s="18">
        <v>159021</v>
      </c>
      <c r="AV3439" s="18">
        <v>0</v>
      </c>
      <c r="AW3439" s="18">
        <v>191646.55851895967</v>
      </c>
      <c r="AX3439" s="18">
        <v>75515.91666890349</v>
      </c>
      <c r="AY3439" s="18">
        <v>0</v>
      </c>
      <c r="AZ3439" s="18">
        <v>1733.8241608480182</v>
      </c>
      <c r="BA3439" s="18">
        <v>268896.29934871121</v>
      </c>
      <c r="BB3439" s="18">
        <v>4423.2243690466539</v>
      </c>
      <c r="BC3439" s="18">
        <v>10532.869606045153</v>
      </c>
      <c r="BD3439" s="18">
        <v>262786.65411171271</v>
      </c>
      <c r="BE3439" s="18">
        <v>794743</v>
      </c>
      <c r="BF3439" s="18">
        <v>761036</v>
      </c>
      <c r="BG3439" s="51">
        <v>0.74591932168028618</v>
      </c>
      <c r="BH3439" s="51">
        <v>0.76125796071114105</v>
      </c>
    </row>
    <row r="3440" spans="1:60">
      <c r="A3440" t="s">
        <v>38</v>
      </c>
      <c r="B3440" s="16">
        <v>45624</v>
      </c>
      <c r="C3440" s="17" t="s">
        <v>37</v>
      </c>
      <c r="D3440" s="18">
        <v>762804</v>
      </c>
      <c r="E3440" s="18">
        <v>741294</v>
      </c>
      <c r="F3440" s="18">
        <v>747800</v>
      </c>
      <c r="G3440" s="18">
        <v>6506</v>
      </c>
      <c r="H3440" s="18">
        <v>747804</v>
      </c>
      <c r="I3440" s="18">
        <v>239912</v>
      </c>
      <c r="J3440" s="18">
        <v>214444</v>
      </c>
      <c r="K3440" s="18">
        <v>48928</v>
      </c>
      <c r="L3440" s="18">
        <v>0</v>
      </c>
      <c r="N3440" s="18">
        <v>33103</v>
      </c>
      <c r="P3440" s="18">
        <v>1878</v>
      </c>
      <c r="R3440" s="18">
        <v>208366</v>
      </c>
      <c r="W3440" s="18">
        <v>1173</v>
      </c>
      <c r="Y3440" s="18">
        <v>7848</v>
      </c>
      <c r="Z3440" s="18">
        <v>25191</v>
      </c>
      <c r="AA3440" s="18">
        <v>33039</v>
      </c>
      <c r="AG3440" s="18">
        <v>4059</v>
      </c>
      <c r="AI3440" s="18">
        <v>4956</v>
      </c>
      <c r="AL3440" s="21">
        <v>0</v>
      </c>
      <c r="AN3440" s="21">
        <v>-988</v>
      </c>
      <c r="AO3440" s="21">
        <v>-179</v>
      </c>
      <c r="AQ3440" s="51">
        <v>2.3364218467677476</v>
      </c>
      <c r="AR3440" s="51">
        <v>1.044735382578329</v>
      </c>
      <c r="AT3440" s="18">
        <v>239912</v>
      </c>
      <c r="AU3440" s="18">
        <v>214444</v>
      </c>
      <c r="AV3440" s="18">
        <v>0</v>
      </c>
      <c r="AW3440" s="18">
        <v>254254.99092893276</v>
      </c>
      <c r="AX3440" s="18">
        <v>101621.70096507661</v>
      </c>
      <c r="AY3440" s="18">
        <v>0</v>
      </c>
      <c r="AZ3440" s="18">
        <v>1116.8317715717246</v>
      </c>
      <c r="BA3440" s="18">
        <v>356993.52366558107</v>
      </c>
      <c r="BB3440" s="18">
        <v>9831.7147762860968</v>
      </c>
      <c r="BC3440" s="18">
        <v>9595.6076185780566</v>
      </c>
      <c r="BD3440" s="18">
        <v>357229.63082328922</v>
      </c>
      <c r="BE3440" s="18">
        <v>747804</v>
      </c>
      <c r="BF3440" s="18">
        <v>739956</v>
      </c>
      <c r="BG3440" s="51">
        <v>1.0524616906884869</v>
      </c>
      <c r="BH3440" s="51">
        <v>1.0643275934050671</v>
      </c>
    </row>
    <row r="3441" spans="1:60">
      <c r="A3441" t="s">
        <v>38</v>
      </c>
      <c r="B3441" s="16">
        <v>45625</v>
      </c>
      <c r="C3441" s="17" t="s">
        <v>37</v>
      </c>
      <c r="D3441" s="18">
        <v>789465</v>
      </c>
      <c r="E3441" s="18">
        <v>772126</v>
      </c>
      <c r="F3441" s="18">
        <v>781463</v>
      </c>
      <c r="G3441" s="18">
        <v>9336</v>
      </c>
      <c r="H3441" s="18">
        <v>781460</v>
      </c>
      <c r="I3441" s="18">
        <v>264237</v>
      </c>
      <c r="J3441" s="18">
        <v>211429</v>
      </c>
      <c r="K3441" s="18">
        <v>48919</v>
      </c>
      <c r="L3441" s="18">
        <v>0</v>
      </c>
      <c r="N3441" s="18">
        <v>33278</v>
      </c>
      <c r="P3441" s="18">
        <v>2623</v>
      </c>
      <c r="R3441" s="18">
        <v>219526</v>
      </c>
      <c r="W3441" s="18">
        <v>1448</v>
      </c>
      <c r="Y3441" s="18">
        <v>10525</v>
      </c>
      <c r="Z3441" s="18">
        <v>30329</v>
      </c>
      <c r="AA3441" s="18">
        <v>40854</v>
      </c>
      <c r="AG3441" s="18">
        <v>4962</v>
      </c>
      <c r="AI3441" s="18">
        <v>6351</v>
      </c>
      <c r="AL3441" s="21">
        <v>0</v>
      </c>
      <c r="AN3441" s="21">
        <v>-760</v>
      </c>
      <c r="AO3441" s="21">
        <v>-28</v>
      </c>
      <c r="AQ3441" s="51">
        <v>2.3422096389104921</v>
      </c>
      <c r="AR3441" s="51">
        <v>1.0454239752969472</v>
      </c>
      <c r="AT3441" s="18">
        <v>264237</v>
      </c>
      <c r="AU3441" s="18">
        <v>211429</v>
      </c>
      <c r="AV3441" s="18">
        <v>0</v>
      </c>
      <c r="AW3441" s="18">
        <v>280727.94783536013</v>
      </c>
      <c r="AX3441" s="18">
        <v>100258.97690897221</v>
      </c>
      <c r="AY3441" s="18">
        <v>0</v>
      </c>
      <c r="AZ3441" s="18">
        <v>1163.8193300210048</v>
      </c>
      <c r="BA3441" s="18">
        <v>382150.74407435331</v>
      </c>
      <c r="BB3441" s="18">
        <v>11653.941115293406</v>
      </c>
      <c r="BC3441" s="18">
        <v>13319.192730849738</v>
      </c>
      <c r="BD3441" s="18">
        <v>380485.49245879706</v>
      </c>
      <c r="BE3441" s="18">
        <v>781460</v>
      </c>
      <c r="BF3441" s="18">
        <v>770935</v>
      </c>
      <c r="BG3441" s="51">
        <v>1.0781065869029776</v>
      </c>
      <c r="BH3441" s="51">
        <v>1.0880631005007078</v>
      </c>
    </row>
    <row r="3442" spans="1:60">
      <c r="A3442" t="s">
        <v>38</v>
      </c>
      <c r="B3442" s="16">
        <v>45626</v>
      </c>
      <c r="C3442" s="17" t="s">
        <v>37</v>
      </c>
      <c r="D3442" s="18">
        <v>759172</v>
      </c>
      <c r="E3442" s="18">
        <v>774674</v>
      </c>
      <c r="F3442" s="18">
        <v>788222</v>
      </c>
      <c r="G3442" s="18">
        <v>13548</v>
      </c>
      <c r="H3442" s="18">
        <v>788217</v>
      </c>
      <c r="I3442" s="18">
        <v>262982</v>
      </c>
      <c r="J3442" s="18">
        <v>210837</v>
      </c>
      <c r="K3442" s="18">
        <v>48926</v>
      </c>
      <c r="L3442" s="18">
        <v>0</v>
      </c>
      <c r="N3442" s="18">
        <v>30144</v>
      </c>
      <c r="P3442" s="18">
        <v>2383</v>
      </c>
      <c r="R3442" s="18">
        <v>231164</v>
      </c>
      <c r="W3442" s="18">
        <v>1781</v>
      </c>
      <c r="Y3442" s="18">
        <v>15427</v>
      </c>
      <c r="Z3442" s="18">
        <v>20922</v>
      </c>
      <c r="AA3442" s="18">
        <v>36349</v>
      </c>
      <c r="AG3442" s="18">
        <v>9795</v>
      </c>
      <c r="AI3442" s="18">
        <v>3958</v>
      </c>
      <c r="AL3442" s="21">
        <v>0</v>
      </c>
      <c r="AN3442" s="21">
        <v>2539</v>
      </c>
      <c r="AO3442" s="21">
        <v>-865</v>
      </c>
      <c r="AQ3442" s="51">
        <v>2.3483013488879156</v>
      </c>
      <c r="AR3442" s="51">
        <v>1.0449228708854368</v>
      </c>
      <c r="AT3442" s="18">
        <v>262982</v>
      </c>
      <c r="AU3442" s="18">
        <v>210837</v>
      </c>
      <c r="AV3442" s="18">
        <v>0</v>
      </c>
      <c r="AW3442" s="18">
        <v>280121.28409124562</v>
      </c>
      <c r="AX3442" s="18">
        <v>99930.329639063784</v>
      </c>
      <c r="AY3442" s="18">
        <v>0</v>
      </c>
      <c r="AZ3442" s="18">
        <v>1196.5652358121611</v>
      </c>
      <c r="BA3442" s="18">
        <v>381248.17896612157</v>
      </c>
      <c r="BB3442" s="18">
        <v>9475.0463183138654</v>
      </c>
      <c r="BC3442" s="18">
        <v>10777.089224952437</v>
      </c>
      <c r="BD3442" s="18">
        <v>379946.13605948305</v>
      </c>
      <c r="BE3442" s="18">
        <v>788217</v>
      </c>
      <c r="BF3442" s="18">
        <v>772790</v>
      </c>
      <c r="BG3442" s="51">
        <v>1.0663400564975012</v>
      </c>
      <c r="BH3442" s="51">
        <v>1.0839126418295495</v>
      </c>
    </row>
    <row r="3443" spans="1:60">
      <c r="A3443" t="s">
        <v>38</v>
      </c>
      <c r="B3443" s="16">
        <v>45627</v>
      </c>
      <c r="C3443" s="17" t="s">
        <v>37</v>
      </c>
      <c r="D3443" s="18">
        <v>773007</v>
      </c>
      <c r="E3443" s="18">
        <v>772252</v>
      </c>
      <c r="F3443" s="18">
        <v>765617</v>
      </c>
      <c r="G3443" s="18">
        <v>-6635</v>
      </c>
      <c r="H3443" s="18">
        <v>765623</v>
      </c>
      <c r="I3443" s="18">
        <v>317002</v>
      </c>
      <c r="J3443" s="18">
        <v>275970</v>
      </c>
      <c r="K3443" s="18">
        <v>48913</v>
      </c>
      <c r="L3443" s="18">
        <v>0</v>
      </c>
      <c r="N3443" s="18">
        <v>31253</v>
      </c>
      <c r="P3443" s="18">
        <v>2698</v>
      </c>
      <c r="R3443" s="18">
        <v>88511</v>
      </c>
      <c r="W3443" s="18">
        <v>1276</v>
      </c>
      <c r="Y3443" s="18">
        <v>-6576</v>
      </c>
      <c r="Z3443" s="18">
        <v>28919</v>
      </c>
      <c r="AA3443" s="18">
        <v>22343</v>
      </c>
      <c r="AG3443" s="18">
        <v>-6742</v>
      </c>
      <c r="AI3443" s="18">
        <v>3636</v>
      </c>
      <c r="AL3443" s="21">
        <v>0</v>
      </c>
      <c r="AN3443" s="21">
        <v>-1919</v>
      </c>
      <c r="AO3443" s="21">
        <v>-1551</v>
      </c>
      <c r="AQ3443" s="51">
        <v>2.3466384306346431</v>
      </c>
      <c r="AR3443" s="51">
        <v>1.041624261275947</v>
      </c>
      <c r="AT3443" s="18">
        <v>317002</v>
      </c>
      <c r="AU3443" s="18">
        <v>275970</v>
      </c>
      <c r="AV3443" s="18">
        <v>0</v>
      </c>
      <c r="AW3443" s="18">
        <v>337422.81018408737</v>
      </c>
      <c r="AX3443" s="18">
        <v>130388.47846083363</v>
      </c>
      <c r="AY3443" s="18">
        <v>0</v>
      </c>
      <c r="AZ3443" s="18">
        <v>657.09128088666387</v>
      </c>
      <c r="BA3443" s="18">
        <v>468468.37992580771</v>
      </c>
      <c r="BB3443" s="18">
        <v>13513.19406140458</v>
      </c>
      <c r="BC3443" s="18">
        <v>5691.8365106005194</v>
      </c>
      <c r="BD3443" s="18">
        <v>476289.73747661174</v>
      </c>
      <c r="BE3443" s="18">
        <v>765623</v>
      </c>
      <c r="BF3443" s="18">
        <v>772199</v>
      </c>
      <c r="BG3443" s="51">
        <v>1.3489599447143492</v>
      </c>
      <c r="BH3443" s="51">
        <v>1.359802176687211</v>
      </c>
    </row>
    <row r="3444" spans="1:60">
      <c r="A3444" t="s">
        <v>38</v>
      </c>
      <c r="B3444" s="16">
        <v>45628</v>
      </c>
      <c r="C3444" s="17" t="s">
        <v>37</v>
      </c>
      <c r="D3444" s="18">
        <v>817543</v>
      </c>
      <c r="E3444" s="18">
        <v>830301</v>
      </c>
      <c r="F3444" s="18">
        <v>847539</v>
      </c>
      <c r="G3444" s="18">
        <v>17238</v>
      </c>
      <c r="H3444" s="18">
        <v>847532</v>
      </c>
      <c r="I3444" s="18">
        <v>282748</v>
      </c>
      <c r="J3444" s="18">
        <v>250137</v>
      </c>
      <c r="K3444" s="18">
        <v>48935</v>
      </c>
      <c r="L3444" s="18">
        <v>0</v>
      </c>
      <c r="N3444" s="18">
        <v>32744</v>
      </c>
      <c r="P3444" s="18">
        <v>2508</v>
      </c>
      <c r="R3444" s="18">
        <v>228795</v>
      </c>
      <c r="W3444" s="18">
        <v>1665</v>
      </c>
      <c r="Y3444" s="18">
        <v>19066</v>
      </c>
      <c r="Z3444" s="18">
        <v>11891</v>
      </c>
      <c r="AA3444" s="18">
        <v>30957</v>
      </c>
      <c r="AG3444" s="18">
        <v>16807</v>
      </c>
      <c r="AI3444" s="18">
        <v>4104</v>
      </c>
      <c r="AL3444" s="21">
        <v>0</v>
      </c>
      <c r="AN3444" s="21">
        <v>296</v>
      </c>
      <c r="AO3444" s="21">
        <v>-2141</v>
      </c>
      <c r="AQ3444" s="51">
        <v>2.3511733537617112</v>
      </c>
      <c r="AR3444" s="51">
        <v>1.0426377223974919</v>
      </c>
      <c r="AT3444" s="18">
        <v>282748</v>
      </c>
      <c r="AU3444" s="18">
        <v>250137</v>
      </c>
      <c r="AV3444" s="18">
        <v>0</v>
      </c>
      <c r="AW3444" s="18">
        <v>301543.83223839768</v>
      </c>
      <c r="AX3444" s="18">
        <v>118298.06132909136</v>
      </c>
      <c r="AY3444" s="18">
        <v>0</v>
      </c>
      <c r="AZ3444" s="18">
        <v>1197.512903239171</v>
      </c>
      <c r="BA3444" s="18">
        <v>421039.40647072822</v>
      </c>
      <c r="BB3444" s="18">
        <v>5156.5744577485684</v>
      </c>
      <c r="BC3444" s="18">
        <v>10081.844958427426</v>
      </c>
      <c r="BD3444" s="18">
        <v>416114.1359700493</v>
      </c>
      <c r="BE3444" s="18">
        <v>847532</v>
      </c>
      <c r="BF3444" s="18">
        <v>828466</v>
      </c>
      <c r="BG3444" s="51">
        <v>1.0952175213366537</v>
      </c>
      <c r="BH3444" s="51">
        <v>1.1073158662422962</v>
      </c>
    </row>
    <row r="3445" spans="1:60">
      <c r="A3445" t="s">
        <v>38</v>
      </c>
      <c r="B3445" s="16">
        <v>45629</v>
      </c>
      <c r="C3445" s="17" t="s">
        <v>37</v>
      </c>
      <c r="D3445" s="18">
        <v>819443</v>
      </c>
      <c r="E3445" s="18">
        <v>833430</v>
      </c>
      <c r="F3445" s="18">
        <v>851363</v>
      </c>
      <c r="G3445" s="18">
        <v>17933</v>
      </c>
      <c r="H3445" s="18">
        <v>851359</v>
      </c>
      <c r="I3445" s="18">
        <v>194164</v>
      </c>
      <c r="J3445" s="18">
        <v>207880</v>
      </c>
      <c r="K3445" s="18">
        <v>48962</v>
      </c>
      <c r="L3445" s="18">
        <v>0</v>
      </c>
      <c r="N3445" s="18">
        <v>31471</v>
      </c>
      <c r="P3445" s="18">
        <v>1821</v>
      </c>
      <c r="R3445" s="18">
        <v>365961</v>
      </c>
      <c r="W3445" s="18">
        <v>1100</v>
      </c>
      <c r="Y3445" s="18">
        <v>19863</v>
      </c>
      <c r="Z3445" s="18">
        <v>16539</v>
      </c>
      <c r="AA3445" s="18">
        <v>36402</v>
      </c>
      <c r="AG3445" s="18">
        <v>13074</v>
      </c>
      <c r="AI3445" s="18">
        <v>8665</v>
      </c>
      <c r="AL3445" s="21">
        <v>-49</v>
      </c>
      <c r="AN3445" s="21">
        <v>654</v>
      </c>
      <c r="AO3445" s="21">
        <v>-2481</v>
      </c>
      <c r="AQ3445" s="51">
        <v>2.3567170559471595</v>
      </c>
      <c r="AR3445" s="51">
        <v>1.0454613164985671</v>
      </c>
      <c r="AT3445" s="18">
        <v>194164</v>
      </c>
      <c r="AU3445" s="18">
        <v>207880</v>
      </c>
      <c r="AV3445" s="18">
        <v>0</v>
      </c>
      <c r="AW3445" s="18">
        <v>207559.40273195575</v>
      </c>
      <c r="AX3445" s="18">
        <v>98579.573111793463</v>
      </c>
      <c r="AY3445" s="18">
        <v>0</v>
      </c>
      <c r="AZ3445" s="18">
        <v>1710.0449396272907</v>
      </c>
      <c r="BA3445" s="18">
        <v>307849.02078337653</v>
      </c>
      <c r="BB3445" s="18">
        <v>6689.7216469350969</v>
      </c>
      <c r="BC3445" s="18">
        <v>9216.6884753604209</v>
      </c>
      <c r="BD3445" s="18">
        <v>305322.05395495129</v>
      </c>
      <c r="BE3445" s="18">
        <v>851359</v>
      </c>
      <c r="BF3445" s="18">
        <v>831496</v>
      </c>
      <c r="BG3445" s="51">
        <v>0.79718439365702076</v>
      </c>
      <c r="BH3445" s="51">
        <v>0.8095277747459575</v>
      </c>
    </row>
    <row r="3446" spans="1:60">
      <c r="A3446" t="s">
        <v>38</v>
      </c>
      <c r="B3446" s="16">
        <v>45630</v>
      </c>
      <c r="C3446" s="17" t="s">
        <v>37</v>
      </c>
      <c r="D3446" s="18">
        <v>775860</v>
      </c>
      <c r="E3446" s="18">
        <v>793178</v>
      </c>
      <c r="F3446" s="18">
        <v>802537</v>
      </c>
      <c r="G3446" s="18">
        <v>9359</v>
      </c>
      <c r="H3446" s="18">
        <v>802543</v>
      </c>
      <c r="I3446" s="18">
        <v>178390</v>
      </c>
      <c r="J3446" s="18">
        <v>184956</v>
      </c>
      <c r="K3446" s="18">
        <v>48924</v>
      </c>
      <c r="L3446" s="18">
        <v>0</v>
      </c>
      <c r="N3446" s="18">
        <v>30134</v>
      </c>
      <c r="P3446" s="18">
        <v>2318</v>
      </c>
      <c r="R3446" s="18">
        <v>356786</v>
      </c>
      <c r="W3446" s="18">
        <v>1035</v>
      </c>
      <c r="Y3446" s="18">
        <v>12127</v>
      </c>
      <c r="Z3446" s="18">
        <v>26242</v>
      </c>
      <c r="AA3446" s="18">
        <v>38369</v>
      </c>
      <c r="AG3446" s="18">
        <v>-1369</v>
      </c>
      <c r="AI3446" s="18">
        <v>10328</v>
      </c>
      <c r="AL3446" s="21">
        <v>0</v>
      </c>
      <c r="AN3446" s="21">
        <v>3497</v>
      </c>
      <c r="AO3446" s="21">
        <v>-329</v>
      </c>
      <c r="AQ3446" s="51">
        <v>2.3580895589903634</v>
      </c>
      <c r="AR3446" s="51">
        <v>1.047501129602898</v>
      </c>
      <c r="AT3446" s="18">
        <v>178390</v>
      </c>
      <c r="AU3446" s="18">
        <v>184956</v>
      </c>
      <c r="AV3446" s="18">
        <v>0</v>
      </c>
      <c r="AW3446" s="18">
        <v>190808.21022593058</v>
      </c>
      <c r="AX3446" s="18">
        <v>87879.82460779346</v>
      </c>
      <c r="AY3446" s="18">
        <v>0</v>
      </c>
      <c r="AZ3446" s="18">
        <v>1671.5369114084497</v>
      </c>
      <c r="BA3446" s="18">
        <v>280359.5717451325</v>
      </c>
      <c r="BB3446" s="18">
        <v>10278.972357638657</v>
      </c>
      <c r="BC3446" s="18">
        <v>10095.513616634138</v>
      </c>
      <c r="BD3446" s="18">
        <v>280543.03048613702</v>
      </c>
      <c r="BE3446" s="18">
        <v>802543</v>
      </c>
      <c r="BF3446" s="18">
        <v>790416</v>
      </c>
      <c r="BG3446" s="51">
        <v>0.77015975350947419</v>
      </c>
      <c r="BH3446" s="51">
        <v>0.7824876721502948</v>
      </c>
    </row>
    <row r="3447" spans="1:60">
      <c r="A3447" t="s">
        <v>38</v>
      </c>
      <c r="B3447" s="16">
        <v>45631</v>
      </c>
      <c r="C3447" s="17" t="s">
        <v>37</v>
      </c>
      <c r="D3447" s="18">
        <v>818680</v>
      </c>
      <c r="E3447" s="18">
        <v>835658</v>
      </c>
      <c r="F3447" s="18">
        <v>843574</v>
      </c>
      <c r="G3447" s="18">
        <v>7916</v>
      </c>
      <c r="H3447" s="18">
        <v>843579</v>
      </c>
      <c r="I3447" s="18">
        <v>262597</v>
      </c>
      <c r="J3447" s="18">
        <v>249665</v>
      </c>
      <c r="K3447" s="18">
        <v>48950</v>
      </c>
      <c r="L3447" s="18">
        <v>0</v>
      </c>
      <c r="N3447" s="18">
        <v>26879</v>
      </c>
      <c r="P3447" s="18">
        <v>2278</v>
      </c>
      <c r="R3447" s="18">
        <v>251662</v>
      </c>
      <c r="W3447" s="18">
        <v>1548</v>
      </c>
      <c r="Y3447" s="18">
        <v>9538</v>
      </c>
      <c r="Z3447" s="18">
        <v>22934</v>
      </c>
      <c r="AA3447" s="18">
        <v>32472</v>
      </c>
      <c r="AG3447" s="18">
        <v>6591</v>
      </c>
      <c r="AI3447" s="18">
        <v>4350</v>
      </c>
      <c r="AL3447" s="21">
        <v>0</v>
      </c>
      <c r="AN3447" s="21">
        <v>518</v>
      </c>
      <c r="AO3447" s="21">
        <v>-1921</v>
      </c>
      <c r="AQ3447" s="51">
        <v>2.3523114053306622</v>
      </c>
      <c r="AR3447" s="51">
        <v>1.0441070482735457</v>
      </c>
      <c r="AT3447" s="18">
        <v>262597</v>
      </c>
      <c r="AU3447" s="18">
        <v>249665</v>
      </c>
      <c r="AV3447" s="18">
        <v>0</v>
      </c>
      <c r="AW3447" s="18">
        <v>280188.83894077706</v>
      </c>
      <c r="AX3447" s="18">
        <v>118241.2325966447</v>
      </c>
      <c r="AY3447" s="18">
        <v>0</v>
      </c>
      <c r="AZ3447" s="18">
        <v>1260.9571442362155</v>
      </c>
      <c r="BA3447" s="18">
        <v>399691.02868165798</v>
      </c>
      <c r="BB3447" s="18">
        <v>9679.2718048552888</v>
      </c>
      <c r="BC3447" s="18">
        <v>10316.125424241762</v>
      </c>
      <c r="BD3447" s="18">
        <v>399054.17506227153</v>
      </c>
      <c r="BE3447" s="18">
        <v>843579</v>
      </c>
      <c r="BF3447" s="18">
        <v>834041</v>
      </c>
      <c r="BG3447" s="51">
        <v>1.0445575762935739</v>
      </c>
      <c r="BH3447" s="51">
        <v>1.0548196256848106</v>
      </c>
    </row>
    <row r="3448" spans="1:60">
      <c r="A3448" t="s">
        <v>38</v>
      </c>
      <c r="B3448" s="16">
        <v>45632</v>
      </c>
      <c r="C3448" s="17" t="s">
        <v>37</v>
      </c>
      <c r="D3448" s="18">
        <v>825009</v>
      </c>
      <c r="E3448" s="18">
        <v>834774</v>
      </c>
      <c r="F3448" s="18">
        <v>844106</v>
      </c>
      <c r="G3448" s="18">
        <v>9332</v>
      </c>
      <c r="H3448" s="18">
        <v>844109</v>
      </c>
      <c r="I3448" s="18">
        <v>247828</v>
      </c>
      <c r="J3448" s="18">
        <v>224076</v>
      </c>
      <c r="K3448" s="18">
        <v>48945</v>
      </c>
      <c r="L3448" s="18">
        <v>0</v>
      </c>
      <c r="N3448" s="18">
        <v>25524</v>
      </c>
      <c r="P3448" s="18">
        <v>1789</v>
      </c>
      <c r="R3448" s="18">
        <v>294730</v>
      </c>
      <c r="W3448" s="18">
        <v>1217</v>
      </c>
      <c r="Y3448" s="18">
        <v>10955</v>
      </c>
      <c r="Z3448" s="18">
        <v>19422</v>
      </c>
      <c r="AA3448" s="18">
        <v>30377</v>
      </c>
      <c r="AG3448" s="18">
        <v>5796</v>
      </c>
      <c r="AI3448" s="18">
        <v>8183</v>
      </c>
      <c r="AL3448" s="21">
        <v>0</v>
      </c>
      <c r="AN3448" s="21">
        <v>-1583</v>
      </c>
      <c r="AO3448" s="21">
        <v>-1441</v>
      </c>
      <c r="AQ3448" s="51">
        <v>2.3546659330852462</v>
      </c>
      <c r="AR3448" s="51">
        <v>1.0454797946494858</v>
      </c>
      <c r="AT3448" s="18">
        <v>247828</v>
      </c>
      <c r="AU3448" s="18">
        <v>224076</v>
      </c>
      <c r="AV3448" s="18">
        <v>0</v>
      </c>
      <c r="AW3448" s="18">
        <v>264695.11701093643</v>
      </c>
      <c r="AX3448" s="18">
        <v>106261.8185745744</v>
      </c>
      <c r="AY3448" s="18">
        <v>0</v>
      </c>
      <c r="AZ3448" s="18">
        <v>1416.5725087165483</v>
      </c>
      <c r="BA3448" s="18">
        <v>372373.50809422735</v>
      </c>
      <c r="BB3448" s="18">
        <v>8599.1295628116968</v>
      </c>
      <c r="BC3448" s="18">
        <v>9380.5121486419448</v>
      </c>
      <c r="BD3448" s="18">
        <v>371592.12550839712</v>
      </c>
      <c r="BE3448" s="18">
        <v>844109</v>
      </c>
      <c r="BF3448" s="18">
        <v>833154</v>
      </c>
      <c r="BG3448" s="51">
        <v>0.97255459118987653</v>
      </c>
      <c r="BH3448" s="51">
        <v>0.98327491884852303</v>
      </c>
    </row>
    <row r="3449" spans="1:60">
      <c r="A3449" t="s">
        <v>38</v>
      </c>
      <c r="B3449" s="16">
        <v>45633</v>
      </c>
      <c r="C3449" s="17" t="s">
        <v>37</v>
      </c>
      <c r="D3449" s="18">
        <v>747646</v>
      </c>
      <c r="E3449" s="18">
        <v>757186</v>
      </c>
      <c r="F3449" s="18">
        <v>768147</v>
      </c>
      <c r="G3449" s="18">
        <v>10961</v>
      </c>
      <c r="H3449" s="18">
        <v>768149</v>
      </c>
      <c r="I3449" s="18">
        <v>154394</v>
      </c>
      <c r="J3449" s="18">
        <v>160542</v>
      </c>
      <c r="K3449" s="18">
        <v>48916</v>
      </c>
      <c r="L3449" s="18">
        <v>0</v>
      </c>
      <c r="N3449" s="18">
        <v>20934</v>
      </c>
      <c r="P3449" s="18">
        <v>1525</v>
      </c>
      <c r="R3449" s="18">
        <v>380771</v>
      </c>
      <c r="W3449" s="18">
        <v>1067</v>
      </c>
      <c r="Y3449" s="18">
        <v>14563</v>
      </c>
      <c r="Z3449" s="18">
        <v>18270</v>
      </c>
      <c r="AA3449" s="18">
        <v>32833</v>
      </c>
      <c r="AG3449" s="18">
        <v>1979</v>
      </c>
      <c r="AI3449" s="18">
        <v>9635</v>
      </c>
      <c r="AL3449" s="21">
        <v>0</v>
      </c>
      <c r="AN3449" s="21">
        <v>3302</v>
      </c>
      <c r="AO3449" s="21">
        <v>-353</v>
      </c>
      <c r="AQ3449" s="51">
        <v>2.3548090827083175</v>
      </c>
      <c r="AR3449" s="51">
        <v>1.0464888663837151</v>
      </c>
      <c r="AT3449" s="18">
        <v>154394</v>
      </c>
      <c r="AU3449" s="18">
        <v>160542</v>
      </c>
      <c r="AV3449" s="18">
        <v>0</v>
      </c>
      <c r="AW3449" s="18">
        <v>164912.0453936134</v>
      </c>
      <c r="AX3449" s="18">
        <v>76206.065257039474</v>
      </c>
      <c r="AY3449" s="18">
        <v>0</v>
      </c>
      <c r="AZ3449" s="18">
        <v>1724.8803116372776</v>
      </c>
      <c r="BA3449" s="18">
        <v>242842.99096229015</v>
      </c>
      <c r="BB3449" s="18">
        <v>7609.2360126848207</v>
      </c>
      <c r="BC3449" s="18">
        <v>8511.4607763531876</v>
      </c>
      <c r="BD3449" s="18">
        <v>241940.76619862183</v>
      </c>
      <c r="BE3449" s="18">
        <v>768149</v>
      </c>
      <c r="BF3449" s="18">
        <v>753586</v>
      </c>
      <c r="BG3449" s="51">
        <v>0.69696961752900033</v>
      </c>
      <c r="BH3449" s="51">
        <v>0.70779904612984534</v>
      </c>
    </row>
    <row r="3450" spans="1:60">
      <c r="A3450" t="s">
        <v>38</v>
      </c>
      <c r="B3450" s="16">
        <v>45634</v>
      </c>
      <c r="C3450" s="17" t="s">
        <v>37</v>
      </c>
      <c r="D3450" s="18">
        <v>708937</v>
      </c>
      <c r="E3450" s="18">
        <v>731433</v>
      </c>
      <c r="F3450" s="18">
        <v>737187</v>
      </c>
      <c r="G3450" s="18">
        <v>5754</v>
      </c>
      <c r="H3450" s="18">
        <v>737189</v>
      </c>
      <c r="I3450" s="18">
        <v>130286</v>
      </c>
      <c r="J3450" s="18">
        <v>139794</v>
      </c>
      <c r="K3450" s="18">
        <v>48911</v>
      </c>
      <c r="L3450" s="18">
        <v>0</v>
      </c>
      <c r="N3450" s="18">
        <v>18613</v>
      </c>
      <c r="P3450" s="18">
        <v>2284</v>
      </c>
      <c r="R3450" s="18">
        <v>396286</v>
      </c>
      <c r="W3450" s="18">
        <v>1015</v>
      </c>
      <c r="Y3450" s="18">
        <v>7976</v>
      </c>
      <c r="Z3450" s="18">
        <v>15408</v>
      </c>
      <c r="AA3450" s="18">
        <v>23384</v>
      </c>
      <c r="AG3450" s="18">
        <v>-636</v>
      </c>
      <c r="AI3450" s="18">
        <v>8921</v>
      </c>
      <c r="AL3450" s="21">
        <v>0</v>
      </c>
      <c r="AN3450" s="21">
        <v>160</v>
      </c>
      <c r="AO3450" s="21">
        <v>-469</v>
      </c>
      <c r="AQ3450" s="51">
        <v>2.3502358883023451</v>
      </c>
      <c r="AR3450" s="51">
        <v>1.0469139924281914</v>
      </c>
      <c r="AT3450" s="18">
        <v>130286</v>
      </c>
      <c r="AU3450" s="18">
        <v>139794</v>
      </c>
      <c r="AV3450" s="18">
        <v>0</v>
      </c>
      <c r="AW3450" s="18">
        <v>138891.43387221353</v>
      </c>
      <c r="AX3450" s="18">
        <v>66384.363136280444</v>
      </c>
      <c r="AY3450" s="18">
        <v>0</v>
      </c>
      <c r="AZ3450" s="18">
        <v>1777.7670046723665</v>
      </c>
      <c r="BA3450" s="18">
        <v>207053.56401316635</v>
      </c>
      <c r="BB3450" s="18">
        <v>6531.1938340366223</v>
      </c>
      <c r="BC3450" s="18">
        <v>5563.8539407329772</v>
      </c>
      <c r="BD3450" s="18">
        <v>208020.90390646996</v>
      </c>
      <c r="BE3450" s="18">
        <v>737189</v>
      </c>
      <c r="BF3450" s="18">
        <v>729213</v>
      </c>
      <c r="BG3450" s="51">
        <v>0.61920949484420784</v>
      </c>
      <c r="BH3450" s="51">
        <v>0.62890684226732352</v>
      </c>
    </row>
    <row r="3451" spans="1:60">
      <c r="A3451" t="s">
        <v>38</v>
      </c>
      <c r="B3451" s="16">
        <v>45635</v>
      </c>
      <c r="C3451" s="17" t="s">
        <v>37</v>
      </c>
      <c r="D3451" s="18">
        <v>744345</v>
      </c>
      <c r="E3451" s="18">
        <v>766208</v>
      </c>
      <c r="F3451" s="18">
        <v>766041</v>
      </c>
      <c r="G3451" s="18">
        <v>-167</v>
      </c>
      <c r="H3451" s="18">
        <v>766044</v>
      </c>
      <c r="I3451" s="18">
        <v>165713</v>
      </c>
      <c r="J3451" s="18">
        <v>170597</v>
      </c>
      <c r="K3451" s="18">
        <v>49487</v>
      </c>
      <c r="L3451" s="18">
        <v>0</v>
      </c>
      <c r="N3451" s="18">
        <v>19601</v>
      </c>
      <c r="P3451" s="18">
        <v>1741</v>
      </c>
      <c r="R3451" s="18">
        <v>357921</v>
      </c>
      <c r="W3451" s="18">
        <v>984</v>
      </c>
      <c r="Y3451" s="18">
        <v>918</v>
      </c>
      <c r="Z3451" s="18">
        <v>23840</v>
      </c>
      <c r="AA3451" s="18">
        <v>24758</v>
      </c>
      <c r="AG3451" s="18">
        <v>-2534</v>
      </c>
      <c r="AI3451" s="18">
        <v>5684</v>
      </c>
      <c r="AL3451" s="21">
        <v>0</v>
      </c>
      <c r="AN3451" s="21">
        <v>-2136</v>
      </c>
      <c r="AO3451" s="21">
        <v>-96</v>
      </c>
      <c r="AQ3451" s="51">
        <v>2.3499769255985594</v>
      </c>
      <c r="AR3451" s="51">
        <v>1.0459670984400646</v>
      </c>
      <c r="AT3451" s="18">
        <v>165713</v>
      </c>
      <c r="AU3451" s="18">
        <v>170597</v>
      </c>
      <c r="AV3451" s="18">
        <v>0</v>
      </c>
      <c r="AW3451" s="18">
        <v>176638.93381703607</v>
      </c>
      <c r="AX3451" s="18">
        <v>80938.596716250278</v>
      </c>
      <c r="AY3451" s="18">
        <v>0</v>
      </c>
      <c r="AZ3451" s="18">
        <v>1635.5217432887716</v>
      </c>
      <c r="BA3451" s="18">
        <v>259213.05227657509</v>
      </c>
      <c r="BB3451" s="18">
        <v>9311.5948140778</v>
      </c>
      <c r="BC3451" s="18">
        <v>7043.8512416611402</v>
      </c>
      <c r="BD3451" s="18">
        <v>261480.79584899172</v>
      </c>
      <c r="BE3451" s="18">
        <v>766044</v>
      </c>
      <c r="BF3451" s="18">
        <v>765126</v>
      </c>
      <c r="BG3451" s="51">
        <v>0.74599667814118109</v>
      </c>
      <c r="BH3451" s="51">
        <v>0.75342596140322515</v>
      </c>
    </row>
    <row r="3452" spans="1:60">
      <c r="A3452" t="s">
        <v>38</v>
      </c>
      <c r="B3452" s="16">
        <v>45636</v>
      </c>
      <c r="C3452" s="17" t="s">
        <v>37</v>
      </c>
      <c r="D3452" s="18">
        <v>791064</v>
      </c>
      <c r="E3452" s="18">
        <v>813015</v>
      </c>
      <c r="F3452" s="18">
        <v>827377</v>
      </c>
      <c r="G3452" s="18">
        <v>14403</v>
      </c>
      <c r="H3452" s="18">
        <v>827376</v>
      </c>
      <c r="I3452" s="18">
        <v>189998</v>
      </c>
      <c r="J3452" s="18">
        <v>187140</v>
      </c>
      <c r="K3452" s="18">
        <v>48932</v>
      </c>
      <c r="L3452" s="18">
        <v>0</v>
      </c>
      <c r="N3452" s="18">
        <v>21782</v>
      </c>
      <c r="P3452" s="18">
        <v>2087</v>
      </c>
      <c r="R3452" s="18">
        <v>376481</v>
      </c>
      <c r="W3452" s="18">
        <v>956</v>
      </c>
      <c r="Y3452" s="18">
        <v>17266</v>
      </c>
      <c r="Z3452" s="18">
        <v>7036</v>
      </c>
      <c r="AA3452" s="18">
        <v>24302</v>
      </c>
      <c r="AG3452" s="18">
        <v>15358</v>
      </c>
      <c r="AI3452" s="18">
        <v>3123</v>
      </c>
      <c r="AL3452" s="21">
        <v>0</v>
      </c>
      <c r="AN3452" s="21">
        <v>-147</v>
      </c>
      <c r="AO3452" s="21">
        <v>-1068</v>
      </c>
      <c r="AQ3452" s="51">
        <v>2.3494811870477696</v>
      </c>
      <c r="AR3452" s="51">
        <v>1.044641612350347</v>
      </c>
      <c r="AT3452" s="18">
        <v>189998</v>
      </c>
      <c r="AU3452" s="18">
        <v>187140</v>
      </c>
      <c r="AV3452" s="18">
        <v>0</v>
      </c>
      <c r="AW3452" s="18">
        <v>202482.38997047205</v>
      </c>
      <c r="AX3452" s="18">
        <v>88674.79716923731</v>
      </c>
      <c r="AY3452" s="18">
        <v>0</v>
      </c>
      <c r="AZ3452" s="18">
        <v>1713.5577791258077</v>
      </c>
      <c r="BA3452" s="18">
        <v>292870.74491883517</v>
      </c>
      <c r="BB3452" s="18">
        <v>2753.7105752706148</v>
      </c>
      <c r="BC3452" s="18">
        <v>6598.4544803441968</v>
      </c>
      <c r="BD3452" s="18">
        <v>289026.00101376162</v>
      </c>
      <c r="BE3452" s="18">
        <v>827376</v>
      </c>
      <c r="BF3452" s="18">
        <v>810110</v>
      </c>
      <c r="BG3452" s="51">
        <v>0.78038123134217374</v>
      </c>
      <c r="BH3452" s="51">
        <v>0.78655059480189005</v>
      </c>
    </row>
    <row r="3453" spans="1:60">
      <c r="A3453" t="s">
        <v>38</v>
      </c>
      <c r="B3453" s="16">
        <v>45637</v>
      </c>
      <c r="C3453" s="17" t="s">
        <v>37</v>
      </c>
      <c r="D3453" s="18">
        <v>831063</v>
      </c>
      <c r="E3453" s="18">
        <v>847839</v>
      </c>
      <c r="F3453" s="18">
        <v>833719</v>
      </c>
      <c r="G3453" s="18">
        <v>-14120</v>
      </c>
      <c r="H3453" s="18">
        <v>833714</v>
      </c>
      <c r="I3453" s="18">
        <v>218984</v>
      </c>
      <c r="J3453" s="18">
        <v>242135</v>
      </c>
      <c r="K3453" s="18">
        <v>48935</v>
      </c>
      <c r="L3453" s="18">
        <v>0</v>
      </c>
      <c r="N3453" s="18">
        <v>24541</v>
      </c>
      <c r="P3453" s="18">
        <v>2624</v>
      </c>
      <c r="R3453" s="18">
        <v>295282</v>
      </c>
      <c r="W3453" s="18">
        <v>1213</v>
      </c>
      <c r="Y3453" s="18">
        <v>-12041</v>
      </c>
      <c r="Z3453" s="18">
        <v>40012</v>
      </c>
      <c r="AA3453" s="18">
        <v>27971</v>
      </c>
      <c r="AG3453" s="18">
        <v>-16063</v>
      </c>
      <c r="AI3453" s="18">
        <v>3841</v>
      </c>
      <c r="AL3453" s="21">
        <v>0</v>
      </c>
      <c r="AN3453" s="21">
        <v>294</v>
      </c>
      <c r="AO3453" s="21">
        <v>-113</v>
      </c>
      <c r="AQ3453" s="51">
        <v>2.3489578675625853</v>
      </c>
      <c r="AR3453" s="51">
        <v>1.0437212308128696</v>
      </c>
      <c r="AT3453" s="18">
        <v>218984</v>
      </c>
      <c r="AU3453" s="18">
        <v>242135</v>
      </c>
      <c r="AV3453" s="18">
        <v>0</v>
      </c>
      <c r="AW3453" s="18">
        <v>233321.02116025679</v>
      </c>
      <c r="AX3453" s="18">
        <v>114632.65334745856</v>
      </c>
      <c r="AY3453" s="18">
        <v>0</v>
      </c>
      <c r="AZ3453" s="18">
        <v>1418.0568070962031</v>
      </c>
      <c r="BA3453" s="18">
        <v>349371.73131481151</v>
      </c>
      <c r="BB3453" s="18">
        <v>16492.339311191285</v>
      </c>
      <c r="BC3453" s="18">
        <v>8285.031425257599</v>
      </c>
      <c r="BD3453" s="18">
        <v>357579.03920074523</v>
      </c>
      <c r="BE3453" s="18">
        <v>833714</v>
      </c>
      <c r="BF3453" s="18">
        <v>845755</v>
      </c>
      <c r="BG3453" s="51">
        <v>0.92385627000537307</v>
      </c>
      <c r="BH3453" s="51">
        <v>0.9320972402205685</v>
      </c>
    </row>
    <row r="3454" spans="1:60">
      <c r="A3454" t="s">
        <v>38</v>
      </c>
      <c r="B3454" s="16">
        <v>45638</v>
      </c>
      <c r="C3454" s="17" t="s">
        <v>37</v>
      </c>
      <c r="D3454" s="18">
        <v>832333</v>
      </c>
      <c r="E3454" s="18">
        <v>844677</v>
      </c>
      <c r="F3454" s="18">
        <v>852996</v>
      </c>
      <c r="G3454" s="18">
        <v>8318</v>
      </c>
      <c r="H3454" s="18">
        <v>852995</v>
      </c>
      <c r="I3454" s="18">
        <v>220921</v>
      </c>
      <c r="J3454" s="18">
        <v>219943</v>
      </c>
      <c r="K3454" s="18">
        <v>48936</v>
      </c>
      <c r="L3454" s="18">
        <v>0</v>
      </c>
      <c r="N3454" s="18">
        <v>22932</v>
      </c>
      <c r="P3454" s="18">
        <v>1393</v>
      </c>
      <c r="R3454" s="18">
        <v>337308</v>
      </c>
      <c r="W3454" s="18">
        <v>1562</v>
      </c>
      <c r="Y3454" s="18">
        <v>10750</v>
      </c>
      <c r="Z3454" s="18">
        <v>19259</v>
      </c>
      <c r="AA3454" s="18">
        <v>30009</v>
      </c>
      <c r="AG3454" s="18">
        <v>9297</v>
      </c>
      <c r="AI3454" s="18">
        <v>536</v>
      </c>
      <c r="AL3454" s="21">
        <v>0</v>
      </c>
      <c r="AN3454" s="21">
        <v>3932</v>
      </c>
      <c r="AO3454" s="21">
        <v>-3015</v>
      </c>
      <c r="AQ3454" s="51">
        <v>2.3550103551155299</v>
      </c>
      <c r="AR3454" s="51">
        <v>1.0441532077178788</v>
      </c>
      <c r="AT3454" s="18">
        <v>220921</v>
      </c>
      <c r="AU3454" s="18">
        <v>219943</v>
      </c>
      <c r="AV3454" s="18">
        <v>0</v>
      </c>
      <c r="AW3454" s="18">
        <v>235991.34665496918</v>
      </c>
      <c r="AX3454" s="18">
        <v>104169.5117367589</v>
      </c>
      <c r="AY3454" s="18">
        <v>0</v>
      </c>
      <c r="AZ3454" s="18">
        <v>1568.5266038603988</v>
      </c>
      <c r="BA3454" s="18">
        <v>341729.38499558845</v>
      </c>
      <c r="BB3454" s="18">
        <v>9173.8772291760288</v>
      </c>
      <c r="BC3454" s="18">
        <v>9859.721681588353</v>
      </c>
      <c r="BD3454" s="18">
        <v>341043.54054317623</v>
      </c>
      <c r="BE3454" s="18">
        <v>852995</v>
      </c>
      <c r="BF3454" s="18">
        <v>842245</v>
      </c>
      <c r="BG3454" s="51">
        <v>0.88322139842434499</v>
      </c>
      <c r="BH3454" s="51">
        <v>0.8926991675252417</v>
      </c>
    </row>
    <row r="3455" spans="1:60">
      <c r="A3455" t="s">
        <v>38</v>
      </c>
      <c r="B3455" s="16">
        <v>45639</v>
      </c>
      <c r="C3455" s="17" t="s">
        <v>37</v>
      </c>
      <c r="D3455" s="18">
        <v>800036</v>
      </c>
      <c r="E3455" s="18">
        <v>827180</v>
      </c>
      <c r="F3455" s="18">
        <v>854501</v>
      </c>
      <c r="G3455" s="18">
        <v>27321</v>
      </c>
      <c r="H3455" s="18">
        <v>854515</v>
      </c>
      <c r="I3455" s="18">
        <v>155783</v>
      </c>
      <c r="J3455" s="18">
        <v>149274</v>
      </c>
      <c r="K3455" s="18">
        <v>48932</v>
      </c>
      <c r="L3455" s="18">
        <v>0</v>
      </c>
      <c r="N3455" s="18">
        <v>19790</v>
      </c>
      <c r="P3455" s="18">
        <v>1461</v>
      </c>
      <c r="R3455" s="18">
        <v>478273</v>
      </c>
      <c r="W3455" s="18">
        <v>1002</v>
      </c>
      <c r="Y3455" s="18">
        <v>29702</v>
      </c>
      <c r="Z3455" s="18">
        <v>8741</v>
      </c>
      <c r="AA3455" s="18">
        <v>38443</v>
      </c>
      <c r="AG3455" s="18">
        <v>16781</v>
      </c>
      <c r="AI3455" s="18">
        <v>9139</v>
      </c>
      <c r="AL3455" s="21">
        <v>0</v>
      </c>
      <c r="AN3455" s="21">
        <v>5058</v>
      </c>
      <c r="AO3455" s="21">
        <v>-1276</v>
      </c>
      <c r="AQ3455" s="51">
        <v>2.3553116216364987</v>
      </c>
      <c r="AR3455" s="51">
        <v>1.0482036231401637</v>
      </c>
      <c r="AT3455" s="18">
        <v>155783</v>
      </c>
      <c r="AU3455" s="18">
        <v>149274</v>
      </c>
      <c r="AV3455" s="18">
        <v>0</v>
      </c>
      <c r="AW3455" s="18">
        <v>166431.1810440796</v>
      </c>
      <c r="AX3455" s="18">
        <v>70973.477352389455</v>
      </c>
      <c r="AY3455" s="18">
        <v>0</v>
      </c>
      <c r="AZ3455" s="18">
        <v>2091.1785104831401</v>
      </c>
      <c r="BA3455" s="18">
        <v>239495.8369069522</v>
      </c>
      <c r="BB3455" s="18">
        <v>3600.7859067919458</v>
      </c>
      <c r="BC3455" s="18">
        <v>9770.599556071782</v>
      </c>
      <c r="BD3455" s="18">
        <v>233326.02325767241</v>
      </c>
      <c r="BE3455" s="18">
        <v>854515</v>
      </c>
      <c r="BF3455" s="18">
        <v>824813</v>
      </c>
      <c r="BG3455" s="51">
        <v>0.61789121544010916</v>
      </c>
      <c r="BH3455" s="51">
        <v>0.62365071524615845</v>
      </c>
    </row>
    <row r="3456" spans="1:60">
      <c r="A3456" t="s">
        <v>38</v>
      </c>
      <c r="B3456" s="16">
        <v>45640</v>
      </c>
      <c r="C3456" s="17" t="s">
        <v>37</v>
      </c>
      <c r="D3456" s="18">
        <v>738835</v>
      </c>
      <c r="E3456" s="18">
        <v>733330</v>
      </c>
      <c r="F3456" s="18">
        <v>741086</v>
      </c>
      <c r="G3456" s="18">
        <v>12091</v>
      </c>
      <c r="H3456" s="18">
        <v>741089</v>
      </c>
      <c r="I3456" s="18">
        <v>188154</v>
      </c>
      <c r="J3456" s="18">
        <v>162142</v>
      </c>
      <c r="K3456" s="18">
        <v>47434</v>
      </c>
      <c r="L3456" s="18">
        <v>0</v>
      </c>
      <c r="N3456" s="18">
        <v>15480</v>
      </c>
      <c r="P3456" s="18">
        <v>2459</v>
      </c>
      <c r="R3456" s="18">
        <v>324419</v>
      </c>
      <c r="W3456" s="18">
        <v>1001</v>
      </c>
      <c r="Y3456" s="18">
        <v>14160</v>
      </c>
      <c r="Z3456" s="18">
        <v>13657</v>
      </c>
      <c r="AA3456" s="18">
        <v>27817</v>
      </c>
      <c r="AG3456" s="18">
        <v>9275</v>
      </c>
      <c r="AI3456" s="18">
        <v>4286</v>
      </c>
      <c r="AL3456" s="21">
        <v>0</v>
      </c>
      <c r="AN3456" s="21">
        <v>2045</v>
      </c>
      <c r="AO3456" s="21">
        <v>-1446</v>
      </c>
      <c r="AQ3456" s="51">
        <v>2.351107182727183</v>
      </c>
      <c r="AR3456" s="51">
        <v>1.045339878510972</v>
      </c>
      <c r="AT3456" s="18">
        <v>188154</v>
      </c>
      <c r="AU3456" s="18">
        <v>162142</v>
      </c>
      <c r="AV3456" s="18">
        <v>0</v>
      </c>
      <c r="AW3456" s="18">
        <v>200655.99552705244</v>
      </c>
      <c r="AX3456" s="18">
        <v>76881.049152019856</v>
      </c>
      <c r="AY3456" s="18">
        <v>0</v>
      </c>
      <c r="AZ3456" s="18">
        <v>1487.3164530268696</v>
      </c>
      <c r="BA3456" s="18">
        <v>279024.36113209918</v>
      </c>
      <c r="BB3456" s="18">
        <v>5867.7754846845146</v>
      </c>
      <c r="BC3456" s="18">
        <v>8272.9677121387704</v>
      </c>
      <c r="BD3456" s="18">
        <v>276619.16890464496</v>
      </c>
      <c r="BE3456" s="18">
        <v>741089</v>
      </c>
      <c r="BF3456" s="18">
        <v>726929</v>
      </c>
      <c r="BG3456" s="51">
        <v>0.83005237837702139</v>
      </c>
      <c r="BH3456" s="51">
        <v>0.83892670694188609</v>
      </c>
    </row>
    <row r="3457" spans="1:60">
      <c r="A3457" t="s">
        <v>38</v>
      </c>
      <c r="B3457" s="16">
        <v>45641</v>
      </c>
      <c r="C3457" s="17" t="s">
        <v>37</v>
      </c>
      <c r="D3457" s="18">
        <v>719323</v>
      </c>
      <c r="E3457" s="18">
        <v>728320</v>
      </c>
      <c r="F3457" s="18">
        <v>738661</v>
      </c>
      <c r="G3457" s="18">
        <v>25517</v>
      </c>
      <c r="H3457" s="18">
        <v>738669</v>
      </c>
      <c r="I3457" s="18">
        <v>172468</v>
      </c>
      <c r="J3457" s="18">
        <v>112375</v>
      </c>
      <c r="K3457" s="18">
        <v>50011</v>
      </c>
      <c r="L3457" s="18">
        <v>0</v>
      </c>
      <c r="N3457" s="18">
        <v>10300</v>
      </c>
      <c r="P3457" s="18">
        <v>1805</v>
      </c>
      <c r="R3457" s="18">
        <v>390484</v>
      </c>
      <c r="W3457" s="18">
        <v>1226</v>
      </c>
      <c r="Y3457" s="18">
        <v>27577</v>
      </c>
      <c r="Z3457" s="18">
        <v>6671</v>
      </c>
      <c r="AA3457" s="18">
        <v>34248</v>
      </c>
      <c r="AG3457" s="18">
        <v>17320</v>
      </c>
      <c r="AI3457" s="18">
        <v>9070</v>
      </c>
      <c r="AL3457" s="21">
        <v>0</v>
      </c>
      <c r="AN3457" s="21">
        <v>3368</v>
      </c>
      <c r="AO3457" s="21">
        <v>-2181</v>
      </c>
      <c r="AQ3457" s="51">
        <v>2.3521906716284393</v>
      </c>
      <c r="AR3457" s="51">
        <v>1.0488225216358493</v>
      </c>
      <c r="AT3457" s="18">
        <v>172468</v>
      </c>
      <c r="AU3457" s="18">
        <v>112375</v>
      </c>
      <c r="AV3457" s="18">
        <v>0</v>
      </c>
      <c r="AW3457" s="18">
        <v>184012.49229092259</v>
      </c>
      <c r="AX3457" s="18">
        <v>53461.109338039474</v>
      </c>
      <c r="AY3457" s="18">
        <v>0</v>
      </c>
      <c r="AZ3457" s="18">
        <v>1727.2133242186328</v>
      </c>
      <c r="BA3457" s="18">
        <v>239200.8149531807</v>
      </c>
      <c r="BB3457" s="18">
        <v>2864.5421027973521</v>
      </c>
      <c r="BC3457" s="18">
        <v>10152.211812462645</v>
      </c>
      <c r="BD3457" s="18">
        <v>231913.14524351538</v>
      </c>
      <c r="BE3457" s="18">
        <v>738669</v>
      </c>
      <c r="BF3457" s="18">
        <v>711092</v>
      </c>
      <c r="BG3457" s="51">
        <v>0.71391502914306837</v>
      </c>
      <c r="BH3457" s="51">
        <v>0.7190073271345464</v>
      </c>
    </row>
    <row r="3458" spans="1:60">
      <c r="A3458" t="s">
        <v>38</v>
      </c>
      <c r="B3458" s="16">
        <v>45642</v>
      </c>
      <c r="C3458" s="17" t="s">
        <v>37</v>
      </c>
      <c r="D3458" s="18">
        <v>757988</v>
      </c>
      <c r="E3458" s="18">
        <v>752662</v>
      </c>
      <c r="F3458" s="18">
        <v>769200</v>
      </c>
      <c r="G3458" s="18">
        <v>18309</v>
      </c>
      <c r="H3458" s="18">
        <v>769205</v>
      </c>
      <c r="I3458" s="18">
        <v>169998</v>
      </c>
      <c r="J3458" s="18">
        <v>180839</v>
      </c>
      <c r="K3458" s="18">
        <v>48715</v>
      </c>
      <c r="L3458" s="18">
        <v>0</v>
      </c>
      <c r="N3458" s="18">
        <v>21710</v>
      </c>
      <c r="P3458" s="18">
        <v>2258</v>
      </c>
      <c r="R3458" s="18">
        <v>344741</v>
      </c>
      <c r="W3458" s="18">
        <v>944</v>
      </c>
      <c r="Y3458" s="18">
        <v>20388</v>
      </c>
      <c r="Z3458" s="18">
        <v>8342</v>
      </c>
      <c r="AA3458" s="18">
        <v>28730</v>
      </c>
      <c r="AG3458" s="18">
        <v>9465</v>
      </c>
      <c r="AI3458" s="18">
        <v>7100</v>
      </c>
      <c r="AL3458" s="21">
        <v>0</v>
      </c>
      <c r="AN3458" s="21">
        <v>4406</v>
      </c>
      <c r="AO3458" s="21">
        <v>-583</v>
      </c>
      <c r="AQ3458" s="51">
        <v>2.3457281490594659</v>
      </c>
      <c r="AR3458" s="51">
        <v>1.0453569136091789</v>
      </c>
      <c r="AT3458" s="18">
        <v>169998</v>
      </c>
      <c r="AU3458" s="18">
        <v>180839</v>
      </c>
      <c r="AV3458" s="18">
        <v>0</v>
      </c>
      <c r="AW3458" s="18">
        <v>180878.83348777166</v>
      </c>
      <c r="AX3458" s="18">
        <v>85747.792771620661</v>
      </c>
      <c r="AY3458" s="18">
        <v>0</v>
      </c>
      <c r="AZ3458" s="18">
        <v>1592.2639602550339</v>
      </c>
      <c r="BA3458" s="18">
        <v>268218.89021964732</v>
      </c>
      <c r="BB3458" s="18">
        <v>3256.582812748803</v>
      </c>
      <c r="BC3458" s="18">
        <v>7343.789142504238</v>
      </c>
      <c r="BD3458" s="18">
        <v>264131.68388989195</v>
      </c>
      <c r="BE3458" s="18">
        <v>769205</v>
      </c>
      <c r="BF3458" s="18">
        <v>748817</v>
      </c>
      <c r="BG3458" s="51">
        <v>0.76874270156335289</v>
      </c>
      <c r="BH3458" s="51">
        <v>0.77763992128561932</v>
      </c>
    </row>
    <row r="3459" spans="1:60">
      <c r="A3459" t="s">
        <v>38</v>
      </c>
      <c r="B3459" s="16">
        <v>45643</v>
      </c>
      <c r="C3459" s="17" t="s">
        <v>37</v>
      </c>
      <c r="D3459" s="18">
        <v>772669</v>
      </c>
      <c r="E3459" s="18">
        <v>778581</v>
      </c>
      <c r="F3459" s="18">
        <v>790746</v>
      </c>
      <c r="G3459" s="18">
        <v>12165</v>
      </c>
      <c r="H3459" s="18">
        <v>790742</v>
      </c>
      <c r="I3459" s="18">
        <v>189931</v>
      </c>
      <c r="J3459" s="18">
        <v>196296</v>
      </c>
      <c r="K3459" s="18">
        <v>48385</v>
      </c>
      <c r="L3459" s="18">
        <v>8</v>
      </c>
      <c r="N3459" s="18">
        <v>22620</v>
      </c>
      <c r="P3459" s="18">
        <v>2027</v>
      </c>
      <c r="R3459" s="18">
        <v>329864</v>
      </c>
      <c r="W3459" s="18">
        <v>1611</v>
      </c>
      <c r="Y3459" s="18">
        <v>13399</v>
      </c>
      <c r="Z3459" s="18">
        <v>8760</v>
      </c>
      <c r="AA3459" s="18">
        <v>22159</v>
      </c>
      <c r="AG3459" s="18">
        <v>13837</v>
      </c>
      <c r="AI3459" s="18">
        <v>2116</v>
      </c>
      <c r="AL3459" s="21">
        <v>0</v>
      </c>
      <c r="AN3459" s="21">
        <v>-110</v>
      </c>
      <c r="AO3459" s="21">
        <v>-2444</v>
      </c>
      <c r="AQ3459" s="51">
        <v>2.3475318579569486</v>
      </c>
      <c r="AR3459" s="51">
        <v>1.0441654762831969</v>
      </c>
      <c r="AS3459" s="51">
        <v>2.0304069637554631</v>
      </c>
      <c r="AT3459" s="18">
        <v>189931</v>
      </c>
      <c r="AU3459" s="18">
        <v>196296</v>
      </c>
      <c r="AV3459" s="18">
        <v>8</v>
      </c>
      <c r="AW3459" s="18">
        <v>202243.05019169801</v>
      </c>
      <c r="AX3459" s="18">
        <v>92970.900351301549</v>
      </c>
      <c r="AY3459" s="18">
        <v>7.367825616225792</v>
      </c>
      <c r="AZ3459" s="18">
        <v>1539.510473484786</v>
      </c>
      <c r="BA3459" s="18">
        <v>296760.82884210057</v>
      </c>
      <c r="BB3459" s="18">
        <v>3788.9656770996885</v>
      </c>
      <c r="BC3459" s="18">
        <v>6239.3745711589281</v>
      </c>
      <c r="BD3459" s="18">
        <v>294310.41994804132</v>
      </c>
      <c r="BE3459" s="18">
        <v>790742</v>
      </c>
      <c r="BF3459" s="18">
        <v>777343</v>
      </c>
      <c r="BG3459" s="51">
        <v>0.82738093901913867</v>
      </c>
      <c r="BH3459" s="51">
        <v>0.83469284218916329</v>
      </c>
    </row>
    <row r="3460" spans="1:60">
      <c r="A3460" t="s">
        <v>38</v>
      </c>
      <c r="B3460" s="16">
        <v>45644</v>
      </c>
      <c r="C3460" s="17" t="s">
        <v>37</v>
      </c>
      <c r="D3460" s="18">
        <v>796498</v>
      </c>
      <c r="E3460" s="18">
        <v>792861</v>
      </c>
      <c r="F3460" s="18">
        <v>792621</v>
      </c>
      <c r="G3460" s="18">
        <v>-240</v>
      </c>
      <c r="H3460" s="18">
        <v>792618</v>
      </c>
      <c r="I3460" s="18">
        <v>191455</v>
      </c>
      <c r="J3460" s="18">
        <v>219871</v>
      </c>
      <c r="K3460" s="18">
        <v>48434</v>
      </c>
      <c r="L3460" s="18">
        <v>63</v>
      </c>
      <c r="N3460" s="18">
        <v>27686</v>
      </c>
      <c r="P3460" s="18">
        <v>2332</v>
      </c>
      <c r="R3460" s="18">
        <v>301519</v>
      </c>
      <c r="W3460" s="18">
        <v>1258</v>
      </c>
      <c r="Y3460" s="18">
        <v>1885</v>
      </c>
      <c r="Z3460" s="18">
        <v>24637</v>
      </c>
      <c r="AA3460" s="18">
        <v>26522</v>
      </c>
      <c r="AG3460" s="18">
        <v>-2431</v>
      </c>
      <c r="AI3460" s="18">
        <v>3581</v>
      </c>
      <c r="AL3460" s="21">
        <v>0</v>
      </c>
      <c r="AN3460" s="21">
        <v>2150</v>
      </c>
      <c r="AO3460" s="21">
        <v>-1415</v>
      </c>
      <c r="AQ3460" s="51">
        <v>2.3508267115331005</v>
      </c>
      <c r="AR3460" s="51">
        <v>1.0442581694003532</v>
      </c>
      <c r="AS3460" s="51">
        <v>2.0383856552095114</v>
      </c>
      <c r="AT3460" s="18">
        <v>191455</v>
      </c>
      <c r="AU3460" s="18">
        <v>219871</v>
      </c>
      <c r="AV3460" s="18">
        <v>63</v>
      </c>
      <c r="AW3460" s="18">
        <v>204151.97542278023</v>
      </c>
      <c r="AX3460" s="18">
        <v>104145.87909219052</v>
      </c>
      <c r="AY3460" s="18">
        <v>58.249628633596373</v>
      </c>
      <c r="AZ3460" s="18">
        <v>1450.9168896857939</v>
      </c>
      <c r="BA3460" s="18">
        <v>309807.02103329013</v>
      </c>
      <c r="BB3460" s="18">
        <v>12151.129295429146</v>
      </c>
      <c r="BC3460" s="18">
        <v>5478.7950821550921</v>
      </c>
      <c r="BD3460" s="18">
        <v>316479.35524656426</v>
      </c>
      <c r="BE3460" s="18">
        <v>792618</v>
      </c>
      <c r="BF3460" s="18">
        <v>790733</v>
      </c>
      <c r="BG3460" s="51">
        <v>0.8617098712247413</v>
      </c>
      <c r="BH3460" s="51">
        <v>0.88236701410423046</v>
      </c>
    </row>
    <row r="3461" spans="1:60">
      <c r="A3461" t="s">
        <v>38</v>
      </c>
      <c r="B3461" s="16">
        <v>45645</v>
      </c>
      <c r="C3461" s="17" t="s">
        <v>37</v>
      </c>
      <c r="D3461" s="18">
        <v>803545</v>
      </c>
      <c r="E3461" s="18">
        <v>811882</v>
      </c>
      <c r="F3461" s="18">
        <v>823209</v>
      </c>
      <c r="G3461" s="18">
        <v>11327</v>
      </c>
      <c r="H3461" s="18">
        <v>823212</v>
      </c>
      <c r="I3461" s="18">
        <v>168596</v>
      </c>
      <c r="J3461" s="18">
        <v>186928</v>
      </c>
      <c r="K3461" s="18">
        <v>48920</v>
      </c>
      <c r="L3461" s="18">
        <v>0</v>
      </c>
      <c r="N3461" s="18">
        <v>26019</v>
      </c>
      <c r="P3461" s="18">
        <v>2830</v>
      </c>
      <c r="R3461" s="18">
        <v>388923</v>
      </c>
      <c r="W3461" s="18">
        <v>996</v>
      </c>
      <c r="Y3461" s="18">
        <v>13956</v>
      </c>
      <c r="Z3461" s="18">
        <v>15672</v>
      </c>
      <c r="AA3461" s="18">
        <v>29628</v>
      </c>
      <c r="AG3461" s="18">
        <v>4589</v>
      </c>
      <c r="AI3461" s="18">
        <v>9056</v>
      </c>
      <c r="AL3461" s="21">
        <v>0</v>
      </c>
      <c r="AN3461" s="21">
        <v>762</v>
      </c>
      <c r="AO3461" s="21">
        <v>-451</v>
      </c>
      <c r="AQ3461" s="51">
        <v>2.3523389714499503</v>
      </c>
      <c r="AR3461" s="51">
        <v>1.0456051542444029</v>
      </c>
      <c r="AT3461" s="18">
        <v>168596</v>
      </c>
      <c r="AU3461" s="18">
        <v>186928</v>
      </c>
      <c r="AV3461" s="18">
        <v>0</v>
      </c>
      <c r="AW3461" s="18">
        <v>179892.65326023338</v>
      </c>
      <c r="AX3461" s="18">
        <v>88656.040620423344</v>
      </c>
      <c r="AY3461" s="18">
        <v>0</v>
      </c>
      <c r="AZ3461" s="18">
        <v>1779.9706168821619</v>
      </c>
      <c r="BA3461" s="18">
        <v>270328.66449753888</v>
      </c>
      <c r="BB3461" s="18">
        <v>6479.8567661529778</v>
      </c>
      <c r="BC3461" s="18">
        <v>6398.0972927673301</v>
      </c>
      <c r="BD3461" s="18">
        <v>270410.42397092452</v>
      </c>
      <c r="BE3461" s="18">
        <v>823212</v>
      </c>
      <c r="BF3461" s="18">
        <v>809256</v>
      </c>
      <c r="BG3461" s="51">
        <v>0.72395929642007661</v>
      </c>
      <c r="BH3461" s="51">
        <v>0.73666704836884689</v>
      </c>
    </row>
    <row r="3462" spans="1:60">
      <c r="A3462" t="s">
        <v>38</v>
      </c>
      <c r="B3462" s="16">
        <v>45646</v>
      </c>
      <c r="C3462" s="17" t="s">
        <v>37</v>
      </c>
      <c r="D3462" s="18">
        <v>841369</v>
      </c>
      <c r="E3462" s="18">
        <v>845337</v>
      </c>
      <c r="F3462" s="18">
        <v>844385</v>
      </c>
      <c r="G3462" s="18">
        <v>-952</v>
      </c>
      <c r="H3462" s="18">
        <v>844386</v>
      </c>
      <c r="I3462" s="18">
        <v>232483</v>
      </c>
      <c r="J3462" s="18">
        <v>238149</v>
      </c>
      <c r="K3462" s="18">
        <v>48959</v>
      </c>
      <c r="L3462" s="18">
        <v>0</v>
      </c>
      <c r="N3462" s="18">
        <v>26579</v>
      </c>
      <c r="P3462" s="18">
        <v>2753</v>
      </c>
      <c r="R3462" s="18">
        <v>294473</v>
      </c>
      <c r="W3462" s="18">
        <v>990</v>
      </c>
      <c r="Y3462" s="18">
        <v>834</v>
      </c>
      <c r="Z3462" s="18">
        <v>25166</v>
      </c>
      <c r="AA3462" s="18">
        <v>26000</v>
      </c>
      <c r="AG3462" s="18">
        <v>-350</v>
      </c>
      <c r="AI3462" s="18">
        <v>2126</v>
      </c>
      <c r="AL3462" s="21">
        <v>0</v>
      </c>
      <c r="AN3462" s="21">
        <v>937</v>
      </c>
      <c r="AO3462" s="21">
        <v>-1879</v>
      </c>
      <c r="AQ3462" s="51">
        <v>2.3491154516882138</v>
      </c>
      <c r="AR3462" s="51">
        <v>1.0426907607227958</v>
      </c>
      <c r="AT3462" s="18">
        <v>232483</v>
      </c>
      <c r="AU3462" s="18">
        <v>238149</v>
      </c>
      <c r="AV3462" s="18">
        <v>0</v>
      </c>
      <c r="AW3462" s="18">
        <v>247720.42690115806</v>
      </c>
      <c r="AX3462" s="18">
        <v>112634.26893313725</v>
      </c>
      <c r="AY3462" s="18">
        <v>0</v>
      </c>
      <c r="AZ3462" s="18">
        <v>1422.4678374090747</v>
      </c>
      <c r="BA3462" s="18">
        <v>361777.16367170436</v>
      </c>
      <c r="BB3462" s="18">
        <v>10483.048996508009</v>
      </c>
      <c r="BC3462" s="18">
        <v>6040.8814323387796</v>
      </c>
      <c r="BD3462" s="18">
        <v>366219.33123587363</v>
      </c>
      <c r="BE3462" s="18">
        <v>844386</v>
      </c>
      <c r="BF3462" s="18">
        <v>843552</v>
      </c>
      <c r="BG3462" s="51">
        <v>0.94456939192965406</v>
      </c>
      <c r="BH3462" s="51">
        <v>0.9571128537769239</v>
      </c>
    </row>
    <row r="3463" spans="1:60">
      <c r="A3463" t="s">
        <v>38</v>
      </c>
      <c r="B3463" s="16">
        <v>45647</v>
      </c>
      <c r="C3463" s="17" t="s">
        <v>37</v>
      </c>
      <c r="D3463" s="18">
        <v>810178</v>
      </c>
      <c r="E3463" s="18">
        <v>814430</v>
      </c>
      <c r="F3463" s="18">
        <v>826499</v>
      </c>
      <c r="G3463" s="18">
        <v>12069</v>
      </c>
      <c r="H3463" s="18">
        <v>826497</v>
      </c>
      <c r="I3463" s="18">
        <v>259244</v>
      </c>
      <c r="J3463" s="18">
        <v>221029</v>
      </c>
      <c r="K3463" s="18">
        <v>48957</v>
      </c>
      <c r="L3463" s="18">
        <v>0</v>
      </c>
      <c r="N3463" s="18">
        <v>22948</v>
      </c>
      <c r="P3463" s="18">
        <v>2555</v>
      </c>
      <c r="R3463" s="18">
        <v>270684</v>
      </c>
      <c r="W3463" s="18">
        <v>1080</v>
      </c>
      <c r="Y3463" s="18">
        <v>13026</v>
      </c>
      <c r="Z3463" s="18">
        <v>15039</v>
      </c>
      <c r="AA3463" s="18">
        <v>28065</v>
      </c>
      <c r="AG3463" s="18">
        <v>12115</v>
      </c>
      <c r="AI3463" s="18">
        <v>2693</v>
      </c>
      <c r="AL3463" s="21">
        <v>0</v>
      </c>
      <c r="AN3463" s="21">
        <v>-16</v>
      </c>
      <c r="AO3463" s="21">
        <v>-1766</v>
      </c>
      <c r="AQ3463" s="51">
        <v>2.3513428274814716</v>
      </c>
      <c r="AR3463" s="51">
        <v>1.0429155485876789</v>
      </c>
      <c r="AT3463" s="18">
        <v>259244</v>
      </c>
      <c r="AU3463" s="18">
        <v>221029</v>
      </c>
      <c r="AV3463" s="18">
        <v>0</v>
      </c>
      <c r="AW3463" s="18">
        <v>276497.31925121183</v>
      </c>
      <c r="AX3463" s="18">
        <v>104559.77936732231</v>
      </c>
      <c r="AY3463" s="18">
        <v>0</v>
      </c>
      <c r="AZ3463" s="18">
        <v>1317.6915953785633</v>
      </c>
      <c r="BA3463" s="18">
        <v>382374.79021391273</v>
      </c>
      <c r="BB3463" s="18">
        <v>6211.3117012279545</v>
      </c>
      <c r="BC3463" s="18">
        <v>7978.7194351415856</v>
      </c>
      <c r="BD3463" s="18">
        <v>380607.3824799991</v>
      </c>
      <c r="BE3463" s="18">
        <v>826497</v>
      </c>
      <c r="BF3463" s="18">
        <v>813471</v>
      </c>
      <c r="BG3463" s="51">
        <v>1.0199566483621794</v>
      </c>
      <c r="BH3463" s="51">
        <v>1.0314991530897297</v>
      </c>
    </row>
    <row r="3464" spans="1:60">
      <c r="A3464" t="s">
        <v>38</v>
      </c>
      <c r="B3464" s="16">
        <v>45648</v>
      </c>
      <c r="C3464" s="17" t="s">
        <v>37</v>
      </c>
      <c r="D3464" s="18">
        <v>766024</v>
      </c>
      <c r="E3464" s="18">
        <v>774827</v>
      </c>
      <c r="F3464" s="18">
        <v>790942</v>
      </c>
      <c r="G3464" s="18">
        <v>16115</v>
      </c>
      <c r="H3464" s="18">
        <v>790945</v>
      </c>
      <c r="I3464" s="18">
        <v>190685</v>
      </c>
      <c r="J3464" s="18">
        <v>116392</v>
      </c>
      <c r="K3464" s="18">
        <v>48961</v>
      </c>
      <c r="L3464" s="18">
        <v>0</v>
      </c>
      <c r="N3464" s="18">
        <v>19028</v>
      </c>
      <c r="P3464" s="18">
        <v>1779</v>
      </c>
      <c r="R3464" s="18">
        <v>413047</v>
      </c>
      <c r="W3464" s="18">
        <v>1053</v>
      </c>
      <c r="Y3464" s="18">
        <v>20083</v>
      </c>
      <c r="Z3464" s="18">
        <v>17366</v>
      </c>
      <c r="AA3464" s="18">
        <v>37449</v>
      </c>
      <c r="AG3464" s="18">
        <v>5580</v>
      </c>
      <c r="AI3464" s="18">
        <v>9517</v>
      </c>
      <c r="AL3464" s="21">
        <v>0</v>
      </c>
      <c r="AN3464" s="21">
        <v>5227</v>
      </c>
      <c r="AO3464" s="21">
        <v>-241</v>
      </c>
      <c r="AQ3464" s="51">
        <v>2.3599656193959029</v>
      </c>
      <c r="AR3464" s="51">
        <v>1.048373423589066</v>
      </c>
      <c r="AT3464" s="18">
        <v>190685</v>
      </c>
      <c r="AU3464" s="18">
        <v>116392</v>
      </c>
      <c r="AV3464" s="18">
        <v>0</v>
      </c>
      <c r="AW3464" s="18">
        <v>204121.36519423203</v>
      </c>
      <c r="AX3464" s="18">
        <v>55348.440782710226</v>
      </c>
      <c r="AY3464" s="18">
        <v>0</v>
      </c>
      <c r="AZ3464" s="18">
        <v>1841.5499701714341</v>
      </c>
      <c r="BA3464" s="18">
        <v>261311.35594711368</v>
      </c>
      <c r="BB3464" s="18">
        <v>7307.7080168438079</v>
      </c>
      <c r="BC3464" s="18">
        <v>10237.397107354083</v>
      </c>
      <c r="BD3464" s="18">
        <v>258381.66685660341</v>
      </c>
      <c r="BE3464" s="18">
        <v>790945</v>
      </c>
      <c r="BF3464" s="18">
        <v>770862</v>
      </c>
      <c r="BG3464" s="51">
        <v>0.72835942012165922</v>
      </c>
      <c r="BH3464" s="51">
        <v>0.73895637660878988</v>
      </c>
    </row>
    <row r="3465" spans="1:60">
      <c r="A3465" t="s">
        <v>38</v>
      </c>
      <c r="B3465" s="16">
        <v>45649</v>
      </c>
      <c r="C3465" s="17" t="s">
        <v>37</v>
      </c>
      <c r="D3465" s="18">
        <v>774841</v>
      </c>
      <c r="E3465" s="18">
        <v>750634</v>
      </c>
      <c r="F3465" s="18">
        <v>763015</v>
      </c>
      <c r="G3465" s="18">
        <v>12381</v>
      </c>
      <c r="H3465" s="18">
        <v>763013</v>
      </c>
      <c r="I3465" s="18">
        <v>277907</v>
      </c>
      <c r="J3465" s="18">
        <v>179973</v>
      </c>
      <c r="K3465" s="18">
        <v>48967</v>
      </c>
      <c r="L3465" s="18">
        <v>0</v>
      </c>
      <c r="N3465" s="18">
        <v>26115</v>
      </c>
      <c r="P3465" s="18">
        <v>1628</v>
      </c>
      <c r="R3465" s="18">
        <v>227308</v>
      </c>
      <c r="W3465" s="18">
        <v>1115</v>
      </c>
      <c r="Y3465" s="18">
        <v>14030</v>
      </c>
      <c r="Z3465" s="18">
        <v>11348</v>
      </c>
      <c r="AA3465" s="18">
        <v>25378</v>
      </c>
      <c r="AG3465" s="18">
        <v>6869</v>
      </c>
      <c r="AI3465" s="18">
        <v>6685</v>
      </c>
      <c r="AL3465" s="21">
        <v>0</v>
      </c>
      <c r="AN3465" s="21">
        <v>2015</v>
      </c>
      <c r="AO3465" s="21">
        <v>-1539</v>
      </c>
      <c r="AQ3465" s="51">
        <v>2.3550732647176571</v>
      </c>
      <c r="AR3465" s="51">
        <v>1.0448856661529058</v>
      </c>
      <c r="AT3465" s="18">
        <v>277907</v>
      </c>
      <c r="AU3465" s="18">
        <v>179973</v>
      </c>
      <c r="AV3465" s="18">
        <v>0</v>
      </c>
      <c r="AW3465" s="18">
        <v>296872.63373184024</v>
      </c>
      <c r="AX3465" s="18">
        <v>85298.694557128649</v>
      </c>
      <c r="AY3465" s="18">
        <v>0</v>
      </c>
      <c r="AZ3465" s="18">
        <v>1161.3036345621542</v>
      </c>
      <c r="BA3465" s="18">
        <v>383332.63192353107</v>
      </c>
      <c r="BB3465" s="18">
        <v>5379.4565759003626</v>
      </c>
      <c r="BC3465" s="18">
        <v>7038.6515643801604</v>
      </c>
      <c r="BD3465" s="18">
        <v>381673.43693505123</v>
      </c>
      <c r="BE3465" s="18">
        <v>763013</v>
      </c>
      <c r="BF3465" s="18">
        <v>748983</v>
      </c>
      <c r="BG3465" s="51">
        <v>1.1075863543494737</v>
      </c>
      <c r="BH3465" s="51">
        <v>1.123449921474523</v>
      </c>
    </row>
    <row r="3466" spans="1:60">
      <c r="A3466" t="s">
        <v>38</v>
      </c>
      <c r="B3466" s="16">
        <v>45650</v>
      </c>
      <c r="C3466" s="17" t="s">
        <v>37</v>
      </c>
      <c r="D3466" s="18">
        <v>766682</v>
      </c>
      <c r="E3466" s="18">
        <v>731500</v>
      </c>
      <c r="F3466" s="18">
        <v>738659</v>
      </c>
      <c r="G3466" s="18">
        <v>7159</v>
      </c>
      <c r="H3466" s="18">
        <v>738657</v>
      </c>
      <c r="I3466" s="18">
        <v>301549</v>
      </c>
      <c r="J3466" s="18">
        <v>201244</v>
      </c>
      <c r="K3466" s="18">
        <v>48958</v>
      </c>
      <c r="L3466" s="18">
        <v>0</v>
      </c>
      <c r="N3466" s="18">
        <v>27402</v>
      </c>
      <c r="P3466" s="18">
        <v>1941</v>
      </c>
      <c r="R3466" s="18">
        <v>156418</v>
      </c>
      <c r="W3466" s="18">
        <v>1145</v>
      </c>
      <c r="Y3466" s="18">
        <v>8490</v>
      </c>
      <c r="Z3466" s="18">
        <v>9930</v>
      </c>
      <c r="AA3466" s="18">
        <v>18420</v>
      </c>
      <c r="AG3466" s="18">
        <v>8420</v>
      </c>
      <c r="AI3466" s="18">
        <v>3550</v>
      </c>
      <c r="AL3466" s="21">
        <v>0</v>
      </c>
      <c r="AN3466" s="21">
        <v>-577</v>
      </c>
      <c r="AO3466" s="21">
        <v>-2903</v>
      </c>
      <c r="AQ3466" s="51">
        <v>2.3461322125094628</v>
      </c>
      <c r="AR3466" s="51">
        <v>1.0439832434437379</v>
      </c>
      <c r="AT3466" s="18">
        <v>301549</v>
      </c>
      <c r="AU3466" s="18">
        <v>201244</v>
      </c>
      <c r="AV3466" s="18">
        <v>0</v>
      </c>
      <c r="AW3466" s="18">
        <v>320905.10952001525</v>
      </c>
      <c r="AX3466" s="18">
        <v>95297.767344754029</v>
      </c>
      <c r="AY3466" s="18">
        <v>0</v>
      </c>
      <c r="AZ3466" s="18">
        <v>897.67321286903712</v>
      </c>
      <c r="BA3466" s="18">
        <v>417100.5500776383</v>
      </c>
      <c r="BB3466" s="18">
        <v>4806.1934030383054</v>
      </c>
      <c r="BC3466" s="18">
        <v>4377.9068140247673</v>
      </c>
      <c r="BD3466" s="18">
        <v>417528.83666665183</v>
      </c>
      <c r="BE3466" s="18">
        <v>738657</v>
      </c>
      <c r="BF3466" s="18">
        <v>730167</v>
      </c>
      <c r="BG3466" s="51">
        <v>1.2448920333959643</v>
      </c>
      <c r="BH3466" s="51">
        <v>1.2606601282885066</v>
      </c>
    </row>
    <row r="3467" spans="1:60">
      <c r="A3467" t="s">
        <v>38</v>
      </c>
      <c r="B3467" s="16">
        <v>45651</v>
      </c>
      <c r="C3467" s="17" t="s">
        <v>37</v>
      </c>
      <c r="D3467" s="18">
        <v>727544</v>
      </c>
      <c r="E3467" s="18">
        <v>711819</v>
      </c>
      <c r="F3467" s="18">
        <v>721370</v>
      </c>
      <c r="G3467" s="18">
        <v>9551</v>
      </c>
      <c r="H3467" s="18">
        <v>721375</v>
      </c>
      <c r="I3467" s="18">
        <v>304448</v>
      </c>
      <c r="J3467" s="18">
        <v>155082</v>
      </c>
      <c r="K3467" s="18">
        <v>48955</v>
      </c>
      <c r="L3467" s="18">
        <v>0</v>
      </c>
      <c r="N3467" s="18">
        <v>28085</v>
      </c>
      <c r="P3467" s="18">
        <v>840</v>
      </c>
      <c r="R3467" s="18">
        <v>182811</v>
      </c>
      <c r="W3467" s="18">
        <v>1154</v>
      </c>
      <c r="Y3467" s="18">
        <v>9849</v>
      </c>
      <c r="Z3467" s="18">
        <v>10048</v>
      </c>
      <c r="AA3467" s="18">
        <v>19897</v>
      </c>
      <c r="AG3467" s="18">
        <v>10971</v>
      </c>
      <c r="AI3467" s="18">
        <v>2062</v>
      </c>
      <c r="AL3467" s="21">
        <v>0</v>
      </c>
      <c r="AN3467" s="21">
        <v>321</v>
      </c>
      <c r="AO3467" s="21">
        <v>-3505</v>
      </c>
      <c r="AQ3467" s="51">
        <v>2.3404013638195411</v>
      </c>
      <c r="AR3467" s="51">
        <v>1.0441966017183144</v>
      </c>
      <c r="AT3467" s="18">
        <v>304448</v>
      </c>
      <c r="AU3467" s="18">
        <v>155082</v>
      </c>
      <c r="AV3467" s="18">
        <v>0</v>
      </c>
      <c r="AW3467" s="18">
        <v>323198.78909387183</v>
      </c>
      <c r="AX3467" s="18">
        <v>73453.065556730711</v>
      </c>
      <c r="AY3467" s="18">
        <v>0</v>
      </c>
      <c r="AZ3467" s="18">
        <v>996.55412620702157</v>
      </c>
      <c r="BA3467" s="18">
        <v>397648.40877680958</v>
      </c>
      <c r="BB3467" s="18">
        <v>4924.1405998379905</v>
      </c>
      <c r="BC3467" s="18">
        <v>4135.4040356477253</v>
      </c>
      <c r="BD3467" s="18">
        <v>398437.14534099988</v>
      </c>
      <c r="BE3467" s="18">
        <v>721375</v>
      </c>
      <c r="BF3467" s="18">
        <v>711526</v>
      </c>
      <c r="BG3467" s="51">
        <v>1.2152675584231918</v>
      </c>
      <c r="BH3467" s="51">
        <v>1.2345332417391286</v>
      </c>
    </row>
    <row r="3468" spans="1:60">
      <c r="A3468" t="s">
        <v>38</v>
      </c>
      <c r="B3468" s="16">
        <v>45652</v>
      </c>
      <c r="C3468" s="17" t="s">
        <v>37</v>
      </c>
      <c r="D3468" s="18">
        <v>718349</v>
      </c>
      <c r="E3468" s="18">
        <v>730059</v>
      </c>
      <c r="F3468" s="18">
        <v>737122</v>
      </c>
      <c r="G3468" s="18">
        <v>7063</v>
      </c>
      <c r="H3468" s="18">
        <v>737118</v>
      </c>
      <c r="I3468" s="18">
        <v>307335</v>
      </c>
      <c r="J3468" s="18">
        <v>216242</v>
      </c>
      <c r="K3468" s="18">
        <v>48942</v>
      </c>
      <c r="L3468" s="18">
        <v>0</v>
      </c>
      <c r="N3468" s="18">
        <v>29982</v>
      </c>
      <c r="P3468" s="18">
        <v>1827</v>
      </c>
      <c r="R3468" s="18">
        <v>131696</v>
      </c>
      <c r="W3468" s="18">
        <v>1094</v>
      </c>
      <c r="Y3468" s="18">
        <v>7095</v>
      </c>
      <c r="Z3468" s="18">
        <v>12542</v>
      </c>
      <c r="AA3468" s="18">
        <v>19637</v>
      </c>
      <c r="AG3468" s="18">
        <v>7854</v>
      </c>
      <c r="AI3468" s="18">
        <v>2380</v>
      </c>
      <c r="AL3468" s="21">
        <v>0</v>
      </c>
      <c r="AN3468" s="21">
        <v>-149</v>
      </c>
      <c r="AO3468" s="21">
        <v>-2990</v>
      </c>
      <c r="AQ3468" s="51">
        <v>2.3409354349618012</v>
      </c>
      <c r="AR3468" s="51">
        <v>1.0426100637982452</v>
      </c>
      <c r="AT3468" s="18">
        <v>307335</v>
      </c>
      <c r="AU3468" s="18">
        <v>216242</v>
      </c>
      <c r="AV3468" s="18">
        <v>0</v>
      </c>
      <c r="AW3468" s="18">
        <v>326338.05005124927</v>
      </c>
      <c r="AX3468" s="18">
        <v>102265.28173375009</v>
      </c>
      <c r="AY3468" s="18">
        <v>0</v>
      </c>
      <c r="AZ3468" s="18">
        <v>812.71425715355895</v>
      </c>
      <c r="BA3468" s="18">
        <v>429416.04604215291</v>
      </c>
      <c r="BB3468" s="18">
        <v>5964.8618805385668</v>
      </c>
      <c r="BC3468" s="18">
        <v>4142.9451689753414</v>
      </c>
      <c r="BD3468" s="18">
        <v>431237.96275371622</v>
      </c>
      <c r="BE3468" s="18">
        <v>737118</v>
      </c>
      <c r="BF3468" s="18">
        <v>730023</v>
      </c>
      <c r="BG3468" s="51">
        <v>1.2843251737516261</v>
      </c>
      <c r="BH3468" s="51">
        <v>1.3023094305879375</v>
      </c>
    </row>
    <row r="3469" spans="1:60">
      <c r="A3469" t="s">
        <v>38</v>
      </c>
      <c r="B3469" s="16">
        <v>45653</v>
      </c>
      <c r="C3469" s="17" t="s">
        <v>37</v>
      </c>
      <c r="D3469" s="18">
        <v>721169</v>
      </c>
      <c r="E3469" s="18">
        <v>723141</v>
      </c>
      <c r="F3469" s="18">
        <v>726281</v>
      </c>
      <c r="G3469" s="18">
        <v>3140</v>
      </c>
      <c r="H3469" s="18">
        <v>726280</v>
      </c>
      <c r="I3469" s="18">
        <v>285348</v>
      </c>
      <c r="J3469" s="18">
        <v>214560</v>
      </c>
      <c r="K3469" s="18">
        <v>48942</v>
      </c>
      <c r="L3469" s="18">
        <v>0</v>
      </c>
      <c r="N3469" s="18">
        <v>31255</v>
      </c>
      <c r="P3469" s="18">
        <v>1849</v>
      </c>
      <c r="R3469" s="18">
        <v>143187</v>
      </c>
      <c r="W3469" s="18">
        <v>1139</v>
      </c>
      <c r="Y3469" s="18">
        <v>3298</v>
      </c>
      <c r="Z3469" s="18">
        <v>14919</v>
      </c>
      <c r="AA3469" s="18">
        <v>18217</v>
      </c>
      <c r="AG3469" s="18">
        <v>2192</v>
      </c>
      <c r="AI3469" s="18">
        <v>3772</v>
      </c>
      <c r="AL3469" s="21">
        <v>0</v>
      </c>
      <c r="AN3469" s="21">
        <v>-1089</v>
      </c>
      <c r="AO3469" s="21">
        <v>-1577</v>
      </c>
      <c r="AQ3469" s="51">
        <v>2.3447089135794608</v>
      </c>
      <c r="AR3469" s="51">
        <v>1.0438018731985097</v>
      </c>
      <c r="AT3469" s="18">
        <v>285348</v>
      </c>
      <c r="AU3469" s="18">
        <v>214560</v>
      </c>
      <c r="AV3469" s="18">
        <v>0</v>
      </c>
      <c r="AW3469" s="18">
        <v>303479.96438028867</v>
      </c>
      <c r="AX3469" s="18">
        <v>101585.81973921682</v>
      </c>
      <c r="AY3469" s="18">
        <v>0</v>
      </c>
      <c r="AZ3469" s="18">
        <v>861.54767384420552</v>
      </c>
      <c r="BA3469" s="18">
        <v>405927.3317933497</v>
      </c>
      <c r="BB3469" s="18">
        <v>7343.6767351616154</v>
      </c>
      <c r="BC3469" s="18">
        <v>3211.5466473075176</v>
      </c>
      <c r="BD3469" s="18">
        <v>410059.46188120387</v>
      </c>
      <c r="BE3469" s="18">
        <v>726280</v>
      </c>
      <c r="BF3469" s="18">
        <v>722982</v>
      </c>
      <c r="BG3469" s="51">
        <v>1.2321907724545005</v>
      </c>
      <c r="BH3469" s="51">
        <v>1.2504118924849299</v>
      </c>
    </row>
    <row r="3470" spans="1:60">
      <c r="A3470" t="s">
        <v>38</v>
      </c>
      <c r="B3470" s="16">
        <v>45654</v>
      </c>
      <c r="C3470" s="17" t="s">
        <v>37</v>
      </c>
      <c r="D3470" s="18">
        <v>701274</v>
      </c>
      <c r="E3470" s="18">
        <v>702203</v>
      </c>
      <c r="F3470" s="18">
        <v>710490</v>
      </c>
      <c r="G3470" s="18">
        <v>8287</v>
      </c>
      <c r="H3470" s="18">
        <v>710482</v>
      </c>
      <c r="I3470" s="18">
        <v>256664</v>
      </c>
      <c r="J3470" s="18">
        <v>209878</v>
      </c>
      <c r="K3470" s="18">
        <v>48856</v>
      </c>
      <c r="L3470" s="18">
        <v>0</v>
      </c>
      <c r="N3470" s="18">
        <v>29463</v>
      </c>
      <c r="P3470" s="18">
        <v>2516</v>
      </c>
      <c r="R3470" s="18">
        <v>162020</v>
      </c>
      <c r="W3470" s="18">
        <v>1085</v>
      </c>
      <c r="Y3470" s="18">
        <v>8412</v>
      </c>
      <c r="Z3470" s="18">
        <v>11919</v>
      </c>
      <c r="AA3470" s="18">
        <v>20331</v>
      </c>
      <c r="AG3470" s="18">
        <v>7171</v>
      </c>
      <c r="AI3470" s="18">
        <v>3849</v>
      </c>
      <c r="AL3470" s="21">
        <v>0</v>
      </c>
      <c r="AN3470" s="21">
        <v>-49</v>
      </c>
      <c r="AO3470" s="21">
        <v>-2559</v>
      </c>
      <c r="AQ3470" s="51">
        <v>2.3421943521232556</v>
      </c>
      <c r="AR3470" s="51">
        <v>1.0436242956408022</v>
      </c>
      <c r="AT3470" s="18">
        <v>256664</v>
      </c>
      <c r="AU3470" s="18">
        <v>209878</v>
      </c>
      <c r="AV3470" s="18">
        <v>0</v>
      </c>
      <c r="AW3470" s="18">
        <v>272680.53959111479</v>
      </c>
      <c r="AX3470" s="18">
        <v>99352.169498825329</v>
      </c>
      <c r="AY3470" s="18">
        <v>0</v>
      </c>
      <c r="AZ3470" s="18">
        <v>928.40960700773712</v>
      </c>
      <c r="BA3470" s="18">
        <v>372961.11869694787</v>
      </c>
      <c r="BB3470" s="18">
        <v>5728.4096239792398</v>
      </c>
      <c r="BC3470" s="18">
        <v>4111.7666542527168</v>
      </c>
      <c r="BD3470" s="18">
        <v>374577.76166667434</v>
      </c>
      <c r="BE3470" s="18">
        <v>710482</v>
      </c>
      <c r="BF3470" s="18">
        <v>702070</v>
      </c>
      <c r="BG3470" s="51">
        <v>1.1572953874998455</v>
      </c>
      <c r="BH3470" s="51">
        <v>1.1762383023424781</v>
      </c>
    </row>
    <row r="3471" spans="1:60">
      <c r="A3471" t="s">
        <v>38</v>
      </c>
      <c r="B3471" s="16">
        <v>45655</v>
      </c>
      <c r="C3471" s="17" t="s">
        <v>37</v>
      </c>
      <c r="D3471" s="18">
        <v>705836</v>
      </c>
      <c r="E3471" s="18">
        <v>695485</v>
      </c>
      <c r="F3471" s="18">
        <v>715187</v>
      </c>
      <c r="G3471" s="18">
        <v>19701</v>
      </c>
      <c r="H3471" s="18">
        <v>715184</v>
      </c>
      <c r="I3471" s="18">
        <v>198906</v>
      </c>
      <c r="J3471" s="18">
        <v>189577</v>
      </c>
      <c r="K3471" s="18">
        <v>48847</v>
      </c>
      <c r="L3471" s="18">
        <v>0</v>
      </c>
      <c r="N3471" s="18">
        <v>23123</v>
      </c>
      <c r="P3471" s="18">
        <v>2465</v>
      </c>
      <c r="R3471" s="18">
        <v>251328</v>
      </c>
      <c r="W3471" s="18">
        <v>938</v>
      </c>
      <c r="Y3471" s="18">
        <v>21517</v>
      </c>
      <c r="Z3471" s="18">
        <v>7124</v>
      </c>
      <c r="AA3471" s="18">
        <v>28641</v>
      </c>
      <c r="AG3471" s="18">
        <v>18311</v>
      </c>
      <c r="AI3471" s="18">
        <v>3086</v>
      </c>
      <c r="AL3471" s="21">
        <v>0</v>
      </c>
      <c r="AN3471" s="21">
        <v>795</v>
      </c>
      <c r="AO3471" s="21">
        <v>-675</v>
      </c>
      <c r="AQ3471" s="51">
        <v>2.340566058996858</v>
      </c>
      <c r="AR3471" s="51">
        <v>1.041792309336474</v>
      </c>
      <c r="AT3471" s="18">
        <v>198906</v>
      </c>
      <c r="AU3471" s="18">
        <v>189577</v>
      </c>
      <c r="AV3471" s="18">
        <v>0</v>
      </c>
      <c r="AW3471" s="18">
        <v>211171.37308508006</v>
      </c>
      <c r="AX3471" s="18">
        <v>89584.536394970899</v>
      </c>
      <c r="AY3471" s="18">
        <v>0</v>
      </c>
      <c r="AZ3471" s="18">
        <v>1243.3891408503514</v>
      </c>
      <c r="BA3471" s="18">
        <v>301999.2986209013</v>
      </c>
      <c r="BB3471" s="18">
        <v>3727.1702456434546</v>
      </c>
      <c r="BC3471" s="18">
        <v>7268.132548603</v>
      </c>
      <c r="BD3471" s="18">
        <v>298458.33631794172</v>
      </c>
      <c r="BE3471" s="18">
        <v>715184</v>
      </c>
      <c r="BF3471" s="18">
        <v>693667</v>
      </c>
      <c r="BG3471" s="51">
        <v>0.93094042054298121</v>
      </c>
      <c r="BH3471" s="51">
        <v>0.94856352891698859</v>
      </c>
    </row>
    <row r="3472" spans="1:60">
      <c r="A3472" t="s">
        <v>38</v>
      </c>
      <c r="B3472" s="16">
        <v>45656</v>
      </c>
      <c r="C3472" s="17" t="s">
        <v>37</v>
      </c>
      <c r="D3472" s="18">
        <v>741486</v>
      </c>
      <c r="E3472" s="18">
        <v>739415</v>
      </c>
      <c r="F3472" s="18">
        <v>787487</v>
      </c>
      <c r="G3472" s="18">
        <v>48072</v>
      </c>
      <c r="H3472" s="18">
        <v>787480</v>
      </c>
      <c r="I3472" s="18">
        <v>121608</v>
      </c>
      <c r="J3472" s="18">
        <v>130536</v>
      </c>
      <c r="K3472" s="18">
        <v>48937</v>
      </c>
      <c r="L3472" s="18">
        <v>0</v>
      </c>
      <c r="N3472" s="18">
        <v>29159</v>
      </c>
      <c r="P3472" s="18">
        <v>1281</v>
      </c>
      <c r="R3472" s="18">
        <v>455016</v>
      </c>
      <c r="W3472" s="18">
        <v>943</v>
      </c>
      <c r="Y3472" s="18">
        <v>51002</v>
      </c>
      <c r="Z3472" s="18">
        <v>690</v>
      </c>
      <c r="AA3472" s="18">
        <v>51692</v>
      </c>
      <c r="AG3472" s="18">
        <v>37277</v>
      </c>
      <c r="AI3472" s="18">
        <v>8665</v>
      </c>
      <c r="AL3472" s="21">
        <v>0</v>
      </c>
      <c r="AN3472" s="21">
        <v>5029</v>
      </c>
      <c r="AO3472" s="21">
        <v>31</v>
      </c>
      <c r="AQ3472" s="51">
        <v>2.3495367569298589</v>
      </c>
      <c r="AR3472" s="51">
        <v>1.0470421181876917</v>
      </c>
      <c r="AT3472" s="18">
        <v>121608</v>
      </c>
      <c r="AU3472" s="18">
        <v>130536</v>
      </c>
      <c r="AV3472" s="18">
        <v>0</v>
      </c>
      <c r="AW3472" s="18">
        <v>129601.68461536514</v>
      </c>
      <c r="AX3472" s="18">
        <v>61995.577441803369</v>
      </c>
      <c r="AY3472" s="18">
        <v>0</v>
      </c>
      <c r="AZ3472" s="18">
        <v>2037.4316855665079</v>
      </c>
      <c r="BA3472" s="18">
        <v>193634.69374273502</v>
      </c>
      <c r="BB3472" s="18">
        <v>256.21910193950873</v>
      </c>
      <c r="BC3472" s="18">
        <v>10671.698455872987</v>
      </c>
      <c r="BD3472" s="18">
        <v>183219.21438880154</v>
      </c>
      <c r="BE3472" s="18">
        <v>787480</v>
      </c>
      <c r="BF3472" s="18">
        <v>736478</v>
      </c>
      <c r="BG3472" s="51">
        <v>0.54209747361089611</v>
      </c>
      <c r="BH3472" s="51">
        <v>0.54846002789742487</v>
      </c>
    </row>
    <row r="3473" spans="1:60">
      <c r="A3473" t="s">
        <v>38</v>
      </c>
      <c r="B3473" s="16">
        <v>45657</v>
      </c>
      <c r="C3473" s="17" t="s">
        <v>37</v>
      </c>
      <c r="D3473" s="18">
        <v>762256</v>
      </c>
      <c r="E3473" s="18">
        <v>775028</v>
      </c>
      <c r="F3473" s="18">
        <v>791037</v>
      </c>
      <c r="G3473" s="18">
        <v>16009</v>
      </c>
      <c r="H3473" s="18">
        <v>791039</v>
      </c>
      <c r="I3473" s="18">
        <v>166419</v>
      </c>
      <c r="J3473" s="18">
        <v>162309</v>
      </c>
      <c r="K3473" s="18">
        <v>48911</v>
      </c>
      <c r="L3473" s="18">
        <v>0</v>
      </c>
      <c r="N3473" s="18">
        <v>34223</v>
      </c>
      <c r="P3473" s="18">
        <v>2312</v>
      </c>
      <c r="R3473" s="18">
        <v>375869</v>
      </c>
      <c r="W3473" s="18">
        <v>996</v>
      </c>
      <c r="Y3473" s="18">
        <v>19159</v>
      </c>
      <c r="Z3473" s="18">
        <v>19264</v>
      </c>
      <c r="AA3473" s="18">
        <v>38423</v>
      </c>
      <c r="AG3473" s="18">
        <v>4743</v>
      </c>
      <c r="AI3473" s="18">
        <v>12580</v>
      </c>
      <c r="AL3473" s="21">
        <v>0</v>
      </c>
      <c r="AN3473" s="21">
        <v>1783</v>
      </c>
      <c r="AO3473" s="21">
        <v>53</v>
      </c>
      <c r="AQ3473" s="51">
        <v>2.3433027777796123</v>
      </c>
      <c r="AR3473" s="51">
        <v>1.0445857389565294</v>
      </c>
      <c r="AT3473" s="18">
        <v>166419</v>
      </c>
      <c r="AU3473" s="18">
        <v>162309</v>
      </c>
      <c r="AV3473" s="18">
        <v>0</v>
      </c>
      <c r="AW3473" s="18">
        <v>176887.67450867052</v>
      </c>
      <c r="AX3473" s="18">
        <v>76904.712242606576</v>
      </c>
      <c r="AY3473" s="18">
        <v>0</v>
      </c>
      <c r="AZ3473" s="18">
        <v>1759.5063287093301</v>
      </c>
      <c r="BA3473" s="18">
        <v>255551.89307998642</v>
      </c>
      <c r="BB3473" s="18">
        <v>7057.8498852804023</v>
      </c>
      <c r="BC3473" s="18">
        <v>7763.7689703661099</v>
      </c>
      <c r="BD3473" s="18">
        <v>254845.97399490073</v>
      </c>
      <c r="BE3473" s="18">
        <v>791039</v>
      </c>
      <c r="BF3473" s="18">
        <v>771880</v>
      </c>
      <c r="BG3473" s="51">
        <v>0.71222128684173547</v>
      </c>
      <c r="BH3473" s="51">
        <v>0.7278832605957376</v>
      </c>
    </row>
    <row r="3474" spans="1:60">
      <c r="A3474" t="s">
        <v>38</v>
      </c>
      <c r="B3474" s="16">
        <v>45658</v>
      </c>
      <c r="C3474" s="17" t="s">
        <v>37</v>
      </c>
      <c r="D3474" s="18">
        <v>791711</v>
      </c>
      <c r="E3474" s="18">
        <v>767132</v>
      </c>
      <c r="F3474" s="18">
        <v>769654</v>
      </c>
      <c r="G3474" s="18">
        <v>2522</v>
      </c>
      <c r="H3474" s="18">
        <v>769654</v>
      </c>
      <c r="I3474" s="18">
        <v>265572</v>
      </c>
      <c r="J3474" s="18">
        <v>231662</v>
      </c>
      <c r="K3474" s="18">
        <v>48910</v>
      </c>
      <c r="L3474" s="18">
        <v>0</v>
      </c>
      <c r="N3474" s="18">
        <v>32447</v>
      </c>
      <c r="P3474" s="18">
        <v>2599</v>
      </c>
      <c r="R3474" s="18">
        <v>187469</v>
      </c>
      <c r="W3474" s="18">
        <v>995</v>
      </c>
      <c r="Y3474" s="18">
        <v>2840</v>
      </c>
      <c r="Z3474" s="18">
        <v>27861</v>
      </c>
      <c r="AA3474" s="18">
        <v>30701</v>
      </c>
      <c r="AG3474" s="18">
        <v>695</v>
      </c>
      <c r="AI3474" s="18">
        <v>4380</v>
      </c>
      <c r="AL3474" s="21">
        <v>0</v>
      </c>
      <c r="AN3474" s="21">
        <v>-1318</v>
      </c>
      <c r="AO3474" s="21">
        <v>-917</v>
      </c>
      <c r="AQ3474" s="51">
        <v>2.3439433208888785</v>
      </c>
      <c r="AR3474" s="51">
        <v>1.0412130817995937</v>
      </c>
      <c r="AT3474" s="18">
        <v>265572</v>
      </c>
      <c r="AU3474" s="18">
        <v>231662</v>
      </c>
      <c r="AV3474" s="18">
        <v>0</v>
      </c>
      <c r="AW3474" s="18">
        <v>282355.10682798008</v>
      </c>
      <c r="AX3474" s="18">
        <v>109410.92113645778</v>
      </c>
      <c r="AY3474" s="18">
        <v>0</v>
      </c>
      <c r="AZ3474" s="18">
        <v>1036.8014476553567</v>
      </c>
      <c r="BA3474" s="18">
        <v>392802.82941209321</v>
      </c>
      <c r="BB3474" s="18">
        <v>10169.027342529733</v>
      </c>
      <c r="BC3474" s="18">
        <v>8469.5834745286302</v>
      </c>
      <c r="BD3474" s="18">
        <v>394502.27328009414</v>
      </c>
      <c r="BE3474" s="18">
        <v>769654</v>
      </c>
      <c r="BF3474" s="18">
        <v>766814</v>
      </c>
      <c r="BG3474" s="51">
        <v>1.1251562049680621</v>
      </c>
      <c r="BH3474" s="51">
        <v>1.1342093411423906</v>
      </c>
    </row>
    <row r="3475" spans="1:60">
      <c r="A3475" t="s">
        <v>38</v>
      </c>
      <c r="B3475" s="16">
        <v>45659</v>
      </c>
      <c r="C3475" s="17" t="s">
        <v>37</v>
      </c>
      <c r="D3475" s="18">
        <v>805875</v>
      </c>
      <c r="E3475" s="18">
        <v>804063</v>
      </c>
      <c r="F3475" s="18">
        <v>829767</v>
      </c>
      <c r="G3475" s="18">
        <v>25704</v>
      </c>
      <c r="H3475" s="18">
        <v>829763</v>
      </c>
      <c r="I3475" s="18">
        <v>253868</v>
      </c>
      <c r="J3475" s="18">
        <v>230903</v>
      </c>
      <c r="K3475" s="18">
        <v>48871</v>
      </c>
      <c r="L3475" s="18">
        <v>0</v>
      </c>
      <c r="N3475" s="18">
        <v>33286</v>
      </c>
      <c r="P3475" s="18">
        <v>1984</v>
      </c>
      <c r="R3475" s="18">
        <v>259887</v>
      </c>
      <c r="W3475" s="18">
        <v>964</v>
      </c>
      <c r="Y3475" s="18">
        <v>27357</v>
      </c>
      <c r="Z3475" s="18">
        <v>10224</v>
      </c>
      <c r="AA3475" s="18">
        <v>37581</v>
      </c>
      <c r="AG3475" s="18">
        <v>21012</v>
      </c>
      <c r="AI3475" s="18">
        <v>5336</v>
      </c>
      <c r="AL3475" s="21">
        <v>0</v>
      </c>
      <c r="AN3475" s="21">
        <v>1727</v>
      </c>
      <c r="AO3475" s="21">
        <v>-718</v>
      </c>
      <c r="AQ3475" s="51">
        <v>2.3505626498937988</v>
      </c>
      <c r="AR3475" s="51">
        <v>1.0434785805058289</v>
      </c>
      <c r="AT3475" s="18">
        <v>253868</v>
      </c>
      <c r="AU3475" s="18">
        <v>230903</v>
      </c>
      <c r="AV3475" s="18">
        <v>0</v>
      </c>
      <c r="AW3475" s="18">
        <v>270673.6937899678</v>
      </c>
      <c r="AX3475" s="18">
        <v>109289.73459123899</v>
      </c>
      <c r="AY3475" s="18">
        <v>0</v>
      </c>
      <c r="AZ3475" s="18">
        <v>1313.0027348561664</v>
      </c>
      <c r="BA3475" s="18">
        <v>381276.43111606297</v>
      </c>
      <c r="BB3475" s="18">
        <v>4758.4743500196346</v>
      </c>
      <c r="BC3475" s="18">
        <v>11555.490291779221</v>
      </c>
      <c r="BD3475" s="18">
        <v>374479.41517430346</v>
      </c>
      <c r="BE3475" s="18">
        <v>829763</v>
      </c>
      <c r="BF3475" s="18">
        <v>802406</v>
      </c>
      <c r="BG3475" s="51">
        <v>1.0130237737367112</v>
      </c>
      <c r="BH3475" s="51">
        <v>1.02888663380081</v>
      </c>
    </row>
    <row r="3476" spans="1:60">
      <c r="A3476" t="s">
        <v>38</v>
      </c>
      <c r="B3476" s="16">
        <v>45660</v>
      </c>
      <c r="C3476" s="17" t="s">
        <v>37</v>
      </c>
      <c r="D3476" s="18">
        <v>811079</v>
      </c>
      <c r="E3476" s="18">
        <v>815250</v>
      </c>
      <c r="F3476" s="18">
        <v>818418</v>
      </c>
      <c r="G3476" s="18">
        <v>3168</v>
      </c>
      <c r="H3476" s="18">
        <v>818421</v>
      </c>
      <c r="I3476" s="18">
        <v>312665</v>
      </c>
      <c r="J3476" s="18">
        <v>237596</v>
      </c>
      <c r="K3476" s="18">
        <v>48850</v>
      </c>
      <c r="L3476" s="18">
        <v>0</v>
      </c>
      <c r="N3476" s="18">
        <v>25925</v>
      </c>
      <c r="P3476" s="18">
        <v>2283</v>
      </c>
      <c r="R3476" s="18">
        <v>190069</v>
      </c>
      <c r="W3476" s="18">
        <v>1033</v>
      </c>
      <c r="Y3476" s="18">
        <v>4577</v>
      </c>
      <c r="Z3476" s="18">
        <v>22534</v>
      </c>
      <c r="AA3476" s="18">
        <v>27111</v>
      </c>
      <c r="AG3476" s="18">
        <v>4947</v>
      </c>
      <c r="AI3476" s="18">
        <v>770</v>
      </c>
      <c r="AL3476" s="21">
        <v>0</v>
      </c>
      <c r="AN3476" s="21">
        <v>-591</v>
      </c>
      <c r="AO3476" s="21">
        <v>-549</v>
      </c>
      <c r="AQ3476" s="51">
        <v>2.3524426690652356</v>
      </c>
      <c r="AR3476" s="51">
        <v>1.0422885414063576</v>
      </c>
      <c r="AT3476" s="18">
        <v>312665</v>
      </c>
      <c r="AU3476" s="18">
        <v>237596</v>
      </c>
      <c r="AV3476" s="18">
        <v>0</v>
      </c>
      <c r="AW3476" s="18">
        <v>333629.59926122508</v>
      </c>
      <c r="AX3476" s="18">
        <v>112329.37571281444</v>
      </c>
      <c r="AY3476" s="18">
        <v>0</v>
      </c>
      <c r="AZ3476" s="18">
        <v>1020.5883422775878</v>
      </c>
      <c r="BA3476" s="18">
        <v>446979.5633163171</v>
      </c>
      <c r="BB3476" s="18">
        <v>10048.500534790268</v>
      </c>
      <c r="BC3476" s="18">
        <v>9994.5253711288024</v>
      </c>
      <c r="BD3476" s="18">
        <v>447033.53847997851</v>
      </c>
      <c r="BE3476" s="18">
        <v>818421</v>
      </c>
      <c r="BF3476" s="18">
        <v>813844</v>
      </c>
      <c r="BG3476" s="51">
        <v>1.2040503419125597</v>
      </c>
      <c r="BH3476" s="51">
        <v>1.2109680474436504</v>
      </c>
    </row>
    <row r="3477" spans="1:60">
      <c r="A3477" t="s">
        <v>38</v>
      </c>
      <c r="B3477" s="16">
        <v>45661</v>
      </c>
      <c r="C3477" s="17" t="s">
        <v>37</v>
      </c>
      <c r="D3477" s="18">
        <v>783390</v>
      </c>
      <c r="E3477" s="18">
        <v>821646</v>
      </c>
      <c r="F3477" s="18">
        <v>845772</v>
      </c>
      <c r="G3477" s="18">
        <v>24126</v>
      </c>
      <c r="H3477" s="18">
        <v>845775</v>
      </c>
      <c r="I3477" s="18">
        <v>323602</v>
      </c>
      <c r="J3477" s="18">
        <v>141541</v>
      </c>
      <c r="K3477" s="18">
        <v>48889</v>
      </c>
      <c r="L3477" s="18">
        <v>0</v>
      </c>
      <c r="N3477" s="18">
        <v>17722</v>
      </c>
      <c r="P3477" s="18">
        <v>1097</v>
      </c>
      <c r="R3477" s="18">
        <v>311962</v>
      </c>
      <c r="W3477" s="18">
        <v>962</v>
      </c>
      <c r="Y3477" s="18">
        <v>26405</v>
      </c>
      <c r="Z3477" s="18">
        <v>5992</v>
      </c>
      <c r="AA3477" s="18">
        <v>32397</v>
      </c>
      <c r="AG3477" s="18">
        <v>18395</v>
      </c>
      <c r="AI3477" s="18">
        <v>8192</v>
      </c>
      <c r="AL3477" s="21">
        <v>0</v>
      </c>
      <c r="AN3477" s="21">
        <v>1002</v>
      </c>
      <c r="AO3477" s="21">
        <v>-1184</v>
      </c>
      <c r="AQ3477" s="51">
        <v>2.3585844520837123</v>
      </c>
      <c r="AR3477" s="51">
        <v>1.0477131593828883</v>
      </c>
      <c r="AT3477" s="18">
        <v>323602</v>
      </c>
      <c r="AU3477" s="18">
        <v>141541</v>
      </c>
      <c r="AV3477" s="18">
        <v>0</v>
      </c>
      <c r="AW3477" s="18">
        <v>346201.45234244148</v>
      </c>
      <c r="AX3477" s="18">
        <v>67265.273966585373</v>
      </c>
      <c r="AY3477" s="18">
        <v>0</v>
      </c>
      <c r="AZ3477" s="18">
        <v>1448.6447713969378</v>
      </c>
      <c r="BA3477" s="18">
        <v>414915.37108042376</v>
      </c>
      <c r="BB3477" s="18">
        <v>2548.4745735996698</v>
      </c>
      <c r="BC3477" s="18">
        <v>14113.01703925109</v>
      </c>
      <c r="BD3477" s="18">
        <v>403350.82861477241</v>
      </c>
      <c r="BE3477" s="18">
        <v>845775</v>
      </c>
      <c r="BF3477" s="18">
        <v>819370</v>
      </c>
      <c r="BG3477" s="51">
        <v>1.0815296330481792</v>
      </c>
      <c r="BH3477" s="51">
        <v>1.0852671000655376</v>
      </c>
    </row>
    <row r="3478" spans="1:60">
      <c r="A3478" t="s">
        <v>38</v>
      </c>
      <c r="B3478" s="16">
        <v>45662</v>
      </c>
      <c r="C3478" s="17" t="s">
        <v>37</v>
      </c>
      <c r="D3478" s="18">
        <v>821487</v>
      </c>
      <c r="E3478" s="18">
        <v>873003</v>
      </c>
      <c r="F3478" s="18">
        <v>891065</v>
      </c>
      <c r="G3478" s="18">
        <v>18062</v>
      </c>
      <c r="H3478" s="18">
        <v>891070</v>
      </c>
      <c r="I3478" s="18">
        <v>277656</v>
      </c>
      <c r="J3478" s="18">
        <v>197330</v>
      </c>
      <c r="K3478" s="18">
        <v>48881</v>
      </c>
      <c r="L3478" s="18">
        <v>0</v>
      </c>
      <c r="N3478" s="18">
        <v>18111</v>
      </c>
      <c r="P3478" s="18">
        <v>2213</v>
      </c>
      <c r="R3478" s="18">
        <v>346019</v>
      </c>
      <c r="W3478" s="18">
        <v>860</v>
      </c>
      <c r="Y3478" s="18">
        <v>18588</v>
      </c>
      <c r="Z3478" s="18">
        <v>19569</v>
      </c>
      <c r="AA3478" s="18">
        <v>38157</v>
      </c>
      <c r="AG3478" s="18">
        <v>12006</v>
      </c>
      <c r="AI3478" s="18">
        <v>7864</v>
      </c>
      <c r="AL3478" s="21">
        <v>0</v>
      </c>
      <c r="AN3478" s="21">
        <v>-1149</v>
      </c>
      <c r="AO3478" s="21">
        <v>-133</v>
      </c>
      <c r="AQ3478" s="51">
        <v>2.3601734127658887</v>
      </c>
      <c r="AR3478" s="51">
        <v>1.0448140128285257</v>
      </c>
      <c r="AT3478" s="18">
        <v>277656</v>
      </c>
      <c r="AU3478" s="18">
        <v>197330</v>
      </c>
      <c r="AV3478" s="18">
        <v>0</v>
      </c>
      <c r="AW3478" s="18">
        <v>297246.83124299231</v>
      </c>
      <c r="AX3478" s="18">
        <v>93518.678571115641</v>
      </c>
      <c r="AY3478" s="18">
        <v>0</v>
      </c>
      <c r="AZ3478" s="18">
        <v>1583.5713000008498</v>
      </c>
      <c r="BA3478" s="18">
        <v>392349.08111410879</v>
      </c>
      <c r="BB3478" s="18">
        <v>8365.0071382812057</v>
      </c>
      <c r="BC3478" s="18">
        <v>14569.38107252241</v>
      </c>
      <c r="BD3478" s="18">
        <v>386144.70717986772</v>
      </c>
      <c r="BE3478" s="18">
        <v>891070</v>
      </c>
      <c r="BF3478" s="18">
        <v>872482</v>
      </c>
      <c r="BG3478" s="51">
        <v>0.97072130270998513</v>
      </c>
      <c r="BH3478" s="51">
        <v>0.97572482222312884</v>
      </c>
    </row>
    <row r="3479" spans="1:60">
      <c r="A3479" t="s">
        <v>38</v>
      </c>
      <c r="B3479" s="16">
        <v>45663</v>
      </c>
      <c r="C3479" s="17" t="s">
        <v>37</v>
      </c>
      <c r="D3479" s="18">
        <v>939755</v>
      </c>
      <c r="E3479" s="18">
        <v>952198</v>
      </c>
      <c r="F3479" s="18">
        <v>936397</v>
      </c>
      <c r="G3479" s="18">
        <v>-15745</v>
      </c>
      <c r="H3479" s="18">
        <v>936390</v>
      </c>
      <c r="I3479" s="18">
        <v>377222</v>
      </c>
      <c r="J3479" s="18">
        <v>317670</v>
      </c>
      <c r="K3479" s="18">
        <v>48936</v>
      </c>
      <c r="L3479" s="18">
        <v>0</v>
      </c>
      <c r="N3479" s="18">
        <v>36575</v>
      </c>
      <c r="P3479" s="18">
        <v>2387</v>
      </c>
      <c r="R3479" s="18">
        <v>152181</v>
      </c>
      <c r="W3479" s="18">
        <v>1419</v>
      </c>
      <c r="Y3479" s="18">
        <v>-15739</v>
      </c>
      <c r="Z3479" s="18">
        <v>46055</v>
      </c>
      <c r="AA3479" s="18">
        <v>30316</v>
      </c>
      <c r="AG3479" s="18">
        <v>-12341</v>
      </c>
      <c r="AI3479" s="18">
        <v>-2729</v>
      </c>
      <c r="AL3479" s="21">
        <v>0</v>
      </c>
      <c r="AN3479" s="21">
        <v>118</v>
      </c>
      <c r="AO3479" s="21">
        <v>-787</v>
      </c>
      <c r="AQ3479" s="51">
        <v>2.3530131426314802</v>
      </c>
      <c r="AR3479" s="51">
        <v>1.0400817549789803</v>
      </c>
      <c r="AT3479" s="18">
        <v>377222</v>
      </c>
      <c r="AU3479" s="18">
        <v>317670</v>
      </c>
      <c r="AV3479" s="18">
        <v>0</v>
      </c>
      <c r="AW3479" s="18">
        <v>402612.84198171663</v>
      </c>
      <c r="AX3479" s="18">
        <v>149868.35423073941</v>
      </c>
      <c r="AY3479" s="18">
        <v>0</v>
      </c>
      <c r="AZ3479" s="18">
        <v>919.11561561512872</v>
      </c>
      <c r="BA3479" s="18">
        <v>553400.31182807125</v>
      </c>
      <c r="BB3479" s="18">
        <v>22496.193279284442</v>
      </c>
      <c r="BC3479" s="18">
        <v>9508.0462234040187</v>
      </c>
      <c r="BD3479" s="18">
        <v>566388.45888395142</v>
      </c>
      <c r="BE3479" s="18">
        <v>936390</v>
      </c>
      <c r="BF3479" s="18">
        <v>952129</v>
      </c>
      <c r="BG3479" s="51">
        <v>1.3029158742216409</v>
      </c>
      <c r="BH3479" s="51">
        <v>1.3114518350189279</v>
      </c>
    </row>
    <row r="3480" spans="1:60">
      <c r="A3480" t="s">
        <v>38</v>
      </c>
      <c r="B3480" s="16">
        <v>45664</v>
      </c>
      <c r="C3480" s="17" t="s">
        <v>37</v>
      </c>
      <c r="D3480" s="18">
        <v>954727</v>
      </c>
      <c r="E3480" s="18">
        <v>955387</v>
      </c>
      <c r="F3480" s="18">
        <v>957549</v>
      </c>
      <c r="G3480" s="18">
        <v>2162</v>
      </c>
      <c r="H3480" s="18">
        <v>957550</v>
      </c>
      <c r="I3480" s="18">
        <v>403146</v>
      </c>
      <c r="J3480" s="18">
        <v>293928</v>
      </c>
      <c r="K3480" s="18">
        <v>48920</v>
      </c>
      <c r="L3480" s="18">
        <v>0</v>
      </c>
      <c r="N3480" s="18">
        <v>35777</v>
      </c>
      <c r="P3480" s="18">
        <v>2096</v>
      </c>
      <c r="R3480" s="18">
        <v>172616</v>
      </c>
      <c r="W3480" s="18">
        <v>1067</v>
      </c>
      <c r="Y3480" s="18">
        <v>2542</v>
      </c>
      <c r="Z3480" s="18">
        <v>22048</v>
      </c>
      <c r="AA3480" s="18">
        <v>24590</v>
      </c>
      <c r="AG3480" s="18">
        <v>2581</v>
      </c>
      <c r="AI3480" s="18">
        <v>959</v>
      </c>
      <c r="AL3480" s="21">
        <v>0</v>
      </c>
      <c r="AN3480" s="21">
        <v>460</v>
      </c>
      <c r="AO3480" s="21">
        <v>-1458</v>
      </c>
      <c r="AQ3480" s="51">
        <v>2.3545454248852709</v>
      </c>
      <c r="AR3480" s="51">
        <v>1.0412185594818495</v>
      </c>
      <c r="AT3480" s="18">
        <v>403146</v>
      </c>
      <c r="AU3480" s="18">
        <v>293928</v>
      </c>
      <c r="AV3480" s="18">
        <v>0</v>
      </c>
      <c r="AW3480" s="18">
        <v>430561.9879438621</v>
      </c>
      <c r="AX3480" s="18">
        <v>138819.06575799052</v>
      </c>
      <c r="AY3480" s="18">
        <v>0</v>
      </c>
      <c r="AZ3480" s="18">
        <v>991.34385830510496</v>
      </c>
      <c r="BA3480" s="18">
        <v>570372.39756015781</v>
      </c>
      <c r="BB3480" s="18">
        <v>11526.88969925512</v>
      </c>
      <c r="BC3480" s="18">
        <v>6887.4545588113633</v>
      </c>
      <c r="BD3480" s="18">
        <v>575011.83270060143</v>
      </c>
      <c r="BE3480" s="18">
        <v>957550</v>
      </c>
      <c r="BF3480" s="18">
        <v>955008</v>
      </c>
      <c r="BG3480" s="51">
        <v>1.31319972336596</v>
      </c>
      <c r="BH3480" s="51">
        <v>1.3274052014311921</v>
      </c>
    </row>
    <row r="3481" spans="1:60">
      <c r="A3481" t="s">
        <v>38</v>
      </c>
      <c r="B3481" s="16">
        <v>45665</v>
      </c>
      <c r="C3481" s="17" t="s">
        <v>37</v>
      </c>
      <c r="D3481" s="18">
        <v>948119</v>
      </c>
      <c r="E3481" s="18">
        <v>945574</v>
      </c>
      <c r="F3481" s="18">
        <v>965175</v>
      </c>
      <c r="G3481" s="18">
        <v>19600</v>
      </c>
      <c r="H3481" s="18">
        <v>965164</v>
      </c>
      <c r="I3481" s="18">
        <v>358030</v>
      </c>
      <c r="J3481" s="18">
        <v>279909</v>
      </c>
      <c r="K3481" s="18">
        <v>48909</v>
      </c>
      <c r="L3481" s="18">
        <v>0</v>
      </c>
      <c r="N3481" s="18">
        <v>36346</v>
      </c>
      <c r="P3481" s="18">
        <v>2438</v>
      </c>
      <c r="R3481" s="18">
        <v>238474</v>
      </c>
      <c r="W3481" s="18">
        <v>1058</v>
      </c>
      <c r="Y3481" s="18">
        <v>20565</v>
      </c>
      <c r="Z3481" s="18">
        <v>15605</v>
      </c>
      <c r="AA3481" s="18">
        <v>36170</v>
      </c>
      <c r="AG3481" s="18">
        <v>16158</v>
      </c>
      <c r="AI3481" s="18">
        <v>4291</v>
      </c>
      <c r="AL3481" s="21">
        <v>0</v>
      </c>
      <c r="AN3481" s="21">
        <v>1498</v>
      </c>
      <c r="AO3481" s="21">
        <v>-1382</v>
      </c>
      <c r="AQ3481" s="51">
        <v>2.3554799615847046</v>
      </c>
      <c r="AR3481" s="51">
        <v>1.0425930094441052</v>
      </c>
      <c r="AT3481" s="18">
        <v>358030</v>
      </c>
      <c r="AU3481" s="18">
        <v>279909</v>
      </c>
      <c r="AV3481" s="18">
        <v>0</v>
      </c>
      <c r="AW3481" s="18">
        <v>382529.63805380155</v>
      </c>
      <c r="AX3481" s="18">
        <v>132372.54795860063</v>
      </c>
      <c r="AY3481" s="18">
        <v>0</v>
      </c>
      <c r="AZ3481" s="18">
        <v>1245.3834289296826</v>
      </c>
      <c r="BA3481" s="18">
        <v>516147.56944133184</v>
      </c>
      <c r="BB3481" s="18">
        <v>7660.9005266303247</v>
      </c>
      <c r="BC3481" s="18">
        <v>11823.428804191155</v>
      </c>
      <c r="BD3481" s="18">
        <v>511985.04116377089</v>
      </c>
      <c r="BE3481" s="18">
        <v>965164</v>
      </c>
      <c r="BF3481" s="18">
        <v>944599</v>
      </c>
      <c r="BG3481" s="51">
        <v>1.1789802091061716</v>
      </c>
      <c r="BH3481" s="51">
        <v>1.1949329413332774</v>
      </c>
    </row>
    <row r="3482" spans="1:60">
      <c r="A3482" t="s">
        <v>38</v>
      </c>
      <c r="B3482" s="16">
        <v>45666</v>
      </c>
      <c r="C3482" s="17" t="s">
        <v>37</v>
      </c>
      <c r="D3482" s="18">
        <v>896435</v>
      </c>
      <c r="E3482" s="18">
        <v>937647</v>
      </c>
      <c r="F3482" s="18">
        <v>970524</v>
      </c>
      <c r="G3482" s="18">
        <v>32877</v>
      </c>
      <c r="H3482" s="18">
        <v>970522</v>
      </c>
      <c r="I3482" s="18">
        <v>298561</v>
      </c>
      <c r="J3482" s="18">
        <v>220047</v>
      </c>
      <c r="K3482" s="18">
        <v>48915</v>
      </c>
      <c r="L3482" s="18">
        <v>0</v>
      </c>
      <c r="N3482" s="18">
        <v>30122</v>
      </c>
      <c r="P3482" s="18">
        <v>1262</v>
      </c>
      <c r="R3482" s="18">
        <v>370529</v>
      </c>
      <c r="W3482" s="18">
        <v>1086</v>
      </c>
      <c r="Y3482" s="18">
        <v>34282</v>
      </c>
      <c r="Z3482" s="18">
        <v>12316</v>
      </c>
      <c r="AA3482" s="18">
        <v>46598</v>
      </c>
      <c r="AG3482" s="18">
        <v>17457</v>
      </c>
      <c r="AI3482" s="18">
        <v>14292</v>
      </c>
      <c r="AL3482" s="21">
        <v>0</v>
      </c>
      <c r="AN3482" s="21">
        <v>3660</v>
      </c>
      <c r="AO3482" s="21">
        <v>-1127</v>
      </c>
      <c r="AQ3482" s="51">
        <v>2.3535289416021339</v>
      </c>
      <c r="AR3482" s="51">
        <v>1.0451267224680751</v>
      </c>
      <c r="AT3482" s="18">
        <v>298561</v>
      </c>
      <c r="AU3482" s="18">
        <v>220047</v>
      </c>
      <c r="AV3482" s="18">
        <v>0</v>
      </c>
      <c r="AW3482" s="18">
        <v>318727.01614503842</v>
      </c>
      <c r="AX3482" s="18">
        <v>104315.93648743666</v>
      </c>
      <c r="AY3482" s="18">
        <v>0</v>
      </c>
      <c r="AZ3482" s="18">
        <v>1719.9364562650428</v>
      </c>
      <c r="BA3482" s="18">
        <v>424762.88908874011</v>
      </c>
      <c r="BB3482" s="18">
        <v>6020.3403619545761</v>
      </c>
      <c r="BC3482" s="18">
        <v>16340.298329945996</v>
      </c>
      <c r="BD3482" s="18">
        <v>414442.93112074875</v>
      </c>
      <c r="BE3482" s="18">
        <v>970522</v>
      </c>
      <c r="BF3482" s="18">
        <v>936240</v>
      </c>
      <c r="BG3482" s="51">
        <v>0.9648835992824667</v>
      </c>
      <c r="BH3482" s="51">
        <v>0.97591341408979004</v>
      </c>
    </row>
    <row r="3483" spans="1:60">
      <c r="A3483" t="s">
        <v>38</v>
      </c>
      <c r="B3483" s="16">
        <v>45667</v>
      </c>
      <c r="C3483" s="17" t="s">
        <v>37</v>
      </c>
      <c r="D3483" s="18">
        <v>881698</v>
      </c>
      <c r="E3483" s="18">
        <v>893818</v>
      </c>
      <c r="F3483" s="18">
        <v>937006</v>
      </c>
      <c r="G3483" s="18">
        <v>43188</v>
      </c>
      <c r="H3483" s="18">
        <v>937002</v>
      </c>
      <c r="I3483" s="18">
        <v>274247</v>
      </c>
      <c r="J3483" s="18">
        <v>207603</v>
      </c>
      <c r="K3483" s="18">
        <v>48944</v>
      </c>
      <c r="L3483" s="18">
        <v>0</v>
      </c>
      <c r="N3483" s="18">
        <v>27043</v>
      </c>
      <c r="P3483" s="18">
        <v>3486</v>
      </c>
      <c r="R3483" s="18">
        <v>374600</v>
      </c>
      <c r="W3483" s="18">
        <v>1079</v>
      </c>
      <c r="Y3483" s="18">
        <v>45287</v>
      </c>
      <c r="Z3483" s="18">
        <v>7333</v>
      </c>
      <c r="AA3483" s="18">
        <v>52620</v>
      </c>
      <c r="AG3483" s="18">
        <v>35693</v>
      </c>
      <c r="AI3483" s="18">
        <v>10000</v>
      </c>
      <c r="AL3483" s="21">
        <v>0</v>
      </c>
      <c r="AN3483" s="21">
        <v>1020</v>
      </c>
      <c r="AO3483" s="21">
        <v>-1426</v>
      </c>
      <c r="AQ3483" s="51">
        <v>2.3595227583261935</v>
      </c>
      <c r="AR3483" s="51">
        <v>1.0463040396958838</v>
      </c>
      <c r="AT3483" s="18">
        <v>274247</v>
      </c>
      <c r="AU3483" s="18">
        <v>207603</v>
      </c>
      <c r="AV3483" s="18">
        <v>0</v>
      </c>
      <c r="AW3483" s="18">
        <v>293516.36014491547</v>
      </c>
      <c r="AX3483" s="18">
        <v>98527.572803015762</v>
      </c>
      <c r="AY3483" s="18">
        <v>0</v>
      </c>
      <c r="AZ3483" s="18">
        <v>1732.2599387094597</v>
      </c>
      <c r="BA3483" s="18">
        <v>393776.19288664067</v>
      </c>
      <c r="BB3483" s="18">
        <v>3585.6195146553773</v>
      </c>
      <c r="BC3483" s="18">
        <v>17963.253143509646</v>
      </c>
      <c r="BD3483" s="18">
        <v>379398.55925778649</v>
      </c>
      <c r="BE3483" s="18">
        <v>937002</v>
      </c>
      <c r="BF3483" s="18">
        <v>891715</v>
      </c>
      <c r="BG3483" s="51">
        <v>0.92649414874434177</v>
      </c>
      <c r="BH3483" s="51">
        <v>0.93800110092451205</v>
      </c>
    </row>
    <row r="3484" spans="1:60">
      <c r="A3484" t="s">
        <v>38</v>
      </c>
      <c r="B3484" s="16">
        <v>45668</v>
      </c>
      <c r="C3484" s="17" t="s">
        <v>37</v>
      </c>
      <c r="D3484" s="18">
        <v>855058</v>
      </c>
      <c r="E3484" s="18">
        <v>860040</v>
      </c>
      <c r="F3484" s="18">
        <v>902901</v>
      </c>
      <c r="G3484" s="18">
        <v>42861</v>
      </c>
      <c r="H3484" s="18">
        <v>902899</v>
      </c>
      <c r="I3484" s="18">
        <v>260933</v>
      </c>
      <c r="J3484" s="18">
        <v>159566</v>
      </c>
      <c r="K3484" s="18">
        <v>49011</v>
      </c>
      <c r="L3484" s="18">
        <v>0</v>
      </c>
      <c r="N3484" s="18">
        <v>20095</v>
      </c>
      <c r="P3484" s="18">
        <v>3165</v>
      </c>
      <c r="R3484" s="18">
        <v>409067</v>
      </c>
      <c r="W3484" s="18">
        <v>1062</v>
      </c>
      <c r="Y3484" s="18">
        <v>45203</v>
      </c>
      <c r="Z3484" s="18">
        <v>5309</v>
      </c>
      <c r="AA3484" s="18">
        <v>50512</v>
      </c>
      <c r="AG3484" s="18">
        <v>42668</v>
      </c>
      <c r="AI3484" s="18">
        <v>4670</v>
      </c>
      <c r="AL3484" s="21">
        <v>0</v>
      </c>
      <c r="AN3484" s="21">
        <v>355</v>
      </c>
      <c r="AO3484" s="21">
        <v>-2490</v>
      </c>
      <c r="AQ3484" s="51">
        <v>2.3587320244033929</v>
      </c>
      <c r="AR3484" s="51">
        <v>1.0479674623900768</v>
      </c>
      <c r="AT3484" s="18">
        <v>260933</v>
      </c>
      <c r="AU3484" s="18">
        <v>159566</v>
      </c>
      <c r="AV3484" s="18">
        <v>0</v>
      </c>
      <c r="AW3484" s="18">
        <v>279173.29214270518</v>
      </c>
      <c r="AX3484" s="18">
        <v>75849.79547665127</v>
      </c>
      <c r="AY3484" s="18">
        <v>0</v>
      </c>
      <c r="AZ3484" s="18">
        <v>1835.9629188346819</v>
      </c>
      <c r="BA3484" s="18">
        <v>356859.05053819116</v>
      </c>
      <c r="BB3484" s="18">
        <v>2087.9491297007407</v>
      </c>
      <c r="BC3484" s="18">
        <v>18296.408752234896</v>
      </c>
      <c r="BD3484" s="18">
        <v>340650.590915657</v>
      </c>
      <c r="BE3484" s="18">
        <v>902899</v>
      </c>
      <c r="BF3484" s="18">
        <v>857696</v>
      </c>
      <c r="BG3484" s="51">
        <v>0.87134729354834484</v>
      </c>
      <c r="BH3484" s="51">
        <v>0.87560756462018674</v>
      </c>
    </row>
    <row r="3485" spans="1:60">
      <c r="A3485" t="s">
        <v>38</v>
      </c>
      <c r="B3485" s="16">
        <v>45669</v>
      </c>
      <c r="C3485" s="17" t="s">
        <v>37</v>
      </c>
      <c r="D3485" s="18">
        <v>832342</v>
      </c>
      <c r="E3485" s="18">
        <v>838074</v>
      </c>
      <c r="F3485" s="18">
        <v>847639</v>
      </c>
      <c r="G3485" s="18">
        <v>9565</v>
      </c>
      <c r="H3485" s="18">
        <v>847639</v>
      </c>
      <c r="I3485" s="18">
        <v>241465</v>
      </c>
      <c r="J3485" s="18">
        <v>157954</v>
      </c>
      <c r="K3485" s="18">
        <v>48989</v>
      </c>
      <c r="L3485" s="18">
        <v>0</v>
      </c>
      <c r="N3485" s="18">
        <v>21128</v>
      </c>
      <c r="P3485" s="18">
        <v>2291</v>
      </c>
      <c r="R3485" s="18">
        <v>374752</v>
      </c>
      <c r="W3485" s="18">
        <v>1060</v>
      </c>
      <c r="Y3485" s="18">
        <v>11584</v>
      </c>
      <c r="Z3485" s="18">
        <v>25413</v>
      </c>
      <c r="AA3485" s="18">
        <v>36997</v>
      </c>
      <c r="AG3485" s="18">
        <v>-687</v>
      </c>
      <c r="AI3485" s="18">
        <v>10091</v>
      </c>
      <c r="AL3485" s="21">
        <v>0</v>
      </c>
      <c r="AN3485" s="21">
        <v>1982</v>
      </c>
      <c r="AO3485" s="21">
        <v>198</v>
      </c>
      <c r="AQ3485" s="51">
        <v>2.3567295197255893</v>
      </c>
      <c r="AR3485" s="51">
        <v>1.047810358800362</v>
      </c>
      <c r="AT3485" s="18">
        <v>241465</v>
      </c>
      <c r="AU3485" s="18">
        <v>157954</v>
      </c>
      <c r="AV3485" s="18">
        <v>0</v>
      </c>
      <c r="AW3485" s="18">
        <v>258125.07075166659</v>
      </c>
      <c r="AX3485" s="18">
        <v>75072.274321176621</v>
      </c>
      <c r="AY3485" s="18">
        <v>0</v>
      </c>
      <c r="AZ3485" s="18">
        <v>1705.8774864844138</v>
      </c>
      <c r="BA3485" s="18">
        <v>334903.22255932761</v>
      </c>
      <c r="BB3485" s="18">
        <v>11843.23669146045</v>
      </c>
      <c r="BC3485" s="18">
        <v>13375.366125972274</v>
      </c>
      <c r="BD3485" s="18">
        <v>333371.09312481579</v>
      </c>
      <c r="BE3485" s="18">
        <v>847639</v>
      </c>
      <c r="BF3485" s="18">
        <v>836055</v>
      </c>
      <c r="BG3485" s="51">
        <v>0.87104810245723097</v>
      </c>
      <c r="BH3485" s="51">
        <v>0.87907683026216143</v>
      </c>
    </row>
    <row r="3486" spans="1:60">
      <c r="A3486" t="s">
        <v>38</v>
      </c>
      <c r="B3486" s="16">
        <v>45670</v>
      </c>
      <c r="C3486" s="17" t="s">
        <v>37</v>
      </c>
      <c r="D3486" s="18">
        <v>891226</v>
      </c>
      <c r="E3486" s="18">
        <v>898730</v>
      </c>
      <c r="F3486" s="18">
        <v>902076</v>
      </c>
      <c r="G3486" s="18">
        <v>3346</v>
      </c>
      <c r="H3486" s="18">
        <v>902074</v>
      </c>
      <c r="I3486" s="18">
        <v>351664</v>
      </c>
      <c r="J3486" s="18">
        <v>232810</v>
      </c>
      <c r="K3486" s="18">
        <v>48925</v>
      </c>
      <c r="L3486" s="18">
        <v>0</v>
      </c>
      <c r="N3486" s="18">
        <v>31532</v>
      </c>
      <c r="P3486" s="18">
        <v>2949</v>
      </c>
      <c r="R3486" s="18">
        <v>233281</v>
      </c>
      <c r="W3486" s="18">
        <v>913</v>
      </c>
      <c r="Y3486" s="18">
        <v>4165</v>
      </c>
      <c r="Z3486" s="18">
        <v>29089</v>
      </c>
      <c r="AA3486" s="18">
        <v>33254</v>
      </c>
      <c r="AG3486" s="18">
        <v>-3731</v>
      </c>
      <c r="AI3486" s="18">
        <v>7569</v>
      </c>
      <c r="AL3486" s="21">
        <v>0</v>
      </c>
      <c r="AN3486" s="21">
        <v>521</v>
      </c>
      <c r="AO3486" s="21">
        <v>-194</v>
      </c>
      <c r="AQ3486" s="51">
        <v>2.3529334712243193</v>
      </c>
      <c r="AR3486" s="51">
        <v>1.0442505356245846</v>
      </c>
      <c r="AT3486" s="18">
        <v>351664</v>
      </c>
      <c r="AU3486" s="18">
        <v>232810</v>
      </c>
      <c r="AV3486" s="18">
        <v>0</v>
      </c>
      <c r="AW3486" s="18">
        <v>375321.82245676313</v>
      </c>
      <c r="AX3486" s="18">
        <v>110273.86452030715</v>
      </c>
      <c r="AY3486" s="18">
        <v>0</v>
      </c>
      <c r="AZ3486" s="18">
        <v>1208.7517060984558</v>
      </c>
      <c r="BA3486" s="18">
        <v>486804.43868316873</v>
      </c>
      <c r="BB3486" s="18">
        <v>12964.405735124441</v>
      </c>
      <c r="BC3486" s="18">
        <v>12449.921323122308</v>
      </c>
      <c r="BD3486" s="18">
        <v>487318.92309517087</v>
      </c>
      <c r="BE3486" s="18">
        <v>902074</v>
      </c>
      <c r="BF3486" s="18">
        <v>897909</v>
      </c>
      <c r="BG3486" s="51">
        <v>1.1897236829901843</v>
      </c>
      <c r="BH3486" s="51">
        <v>1.1965054857831645</v>
      </c>
    </row>
    <row r="3487" spans="1:60">
      <c r="A3487" t="s">
        <v>38</v>
      </c>
      <c r="B3487" s="16">
        <v>45671</v>
      </c>
      <c r="C3487" s="17" t="s">
        <v>37</v>
      </c>
      <c r="D3487" s="18">
        <v>891201</v>
      </c>
      <c r="E3487" s="18">
        <v>887453</v>
      </c>
      <c r="F3487" s="18">
        <v>886041</v>
      </c>
      <c r="G3487" s="18">
        <v>-1413</v>
      </c>
      <c r="H3487" s="18">
        <v>886039</v>
      </c>
      <c r="I3487" s="18">
        <v>338193</v>
      </c>
      <c r="J3487" s="18">
        <v>244321</v>
      </c>
      <c r="K3487" s="18">
        <v>48945</v>
      </c>
      <c r="L3487" s="18">
        <v>0</v>
      </c>
      <c r="N3487" s="18">
        <v>25375</v>
      </c>
      <c r="P3487" s="18">
        <v>3194</v>
      </c>
      <c r="R3487" s="18">
        <v>224950</v>
      </c>
      <c r="W3487" s="18">
        <v>1061</v>
      </c>
      <c r="Y3487" s="18">
        <v>625</v>
      </c>
      <c r="Z3487" s="18">
        <v>25628</v>
      </c>
      <c r="AA3487" s="18">
        <v>26253</v>
      </c>
      <c r="AG3487" s="18">
        <v>-1009</v>
      </c>
      <c r="AI3487" s="18">
        <v>2297</v>
      </c>
      <c r="AL3487" s="21">
        <v>0</v>
      </c>
      <c r="AN3487" s="21">
        <v>1178</v>
      </c>
      <c r="AO3487" s="21">
        <v>-1841</v>
      </c>
      <c r="AQ3487" s="51">
        <v>2.3534055954350674</v>
      </c>
      <c r="AR3487" s="51">
        <v>1.0436548220606927</v>
      </c>
      <c r="AT3487" s="18">
        <v>338193</v>
      </c>
      <c r="AU3487" s="18">
        <v>244321</v>
      </c>
      <c r="AV3487" s="18">
        <v>0</v>
      </c>
      <c r="AW3487" s="18">
        <v>361016.99999862653</v>
      </c>
      <c r="AX3487" s="18">
        <v>115660.19984427727</v>
      </c>
      <c r="AY3487" s="18">
        <v>0</v>
      </c>
      <c r="AZ3487" s="18">
        <v>1155.1837581660384</v>
      </c>
      <c r="BA3487" s="18">
        <v>477832.38360106986</v>
      </c>
      <c r="BB3487" s="18">
        <v>12193.184984755895</v>
      </c>
      <c r="BC3487" s="18">
        <v>10466.627324713123</v>
      </c>
      <c r="BD3487" s="18">
        <v>479558.94126111252</v>
      </c>
      <c r="BE3487" s="18">
        <v>886039</v>
      </c>
      <c r="BF3487" s="18">
        <v>885414</v>
      </c>
      <c r="BG3487" s="51">
        <v>1.1889305431641164</v>
      </c>
      <c r="BH3487" s="51">
        <v>1.1940688006775066</v>
      </c>
    </row>
    <row r="3488" spans="1:60">
      <c r="A3488" t="s">
        <v>38</v>
      </c>
      <c r="B3488" s="16">
        <v>45672</v>
      </c>
      <c r="C3488" s="17" t="s">
        <v>37</v>
      </c>
      <c r="D3488" s="18">
        <v>879284</v>
      </c>
      <c r="E3488" s="18">
        <v>869401</v>
      </c>
      <c r="F3488" s="18">
        <v>878599</v>
      </c>
      <c r="G3488" s="18">
        <v>9198</v>
      </c>
      <c r="H3488" s="18">
        <v>878605</v>
      </c>
      <c r="I3488" s="18">
        <v>329830</v>
      </c>
      <c r="J3488" s="18">
        <v>252336</v>
      </c>
      <c r="K3488" s="18">
        <v>48985</v>
      </c>
      <c r="L3488" s="18">
        <v>0</v>
      </c>
      <c r="N3488" s="18">
        <v>24714</v>
      </c>
      <c r="P3488" s="18">
        <v>3685</v>
      </c>
      <c r="R3488" s="18">
        <v>217953</v>
      </c>
      <c r="W3488" s="18">
        <v>1102</v>
      </c>
      <c r="Y3488" s="18">
        <v>10610</v>
      </c>
      <c r="Z3488" s="18">
        <v>27125</v>
      </c>
      <c r="AA3488" s="18">
        <v>37735</v>
      </c>
      <c r="AG3488" s="18">
        <v>3602</v>
      </c>
      <c r="AI3488" s="18">
        <v>6957</v>
      </c>
      <c r="AL3488" s="21">
        <v>0</v>
      </c>
      <c r="AN3488" s="21">
        <v>1692</v>
      </c>
      <c r="AO3488" s="21">
        <v>-1641</v>
      </c>
      <c r="AQ3488" s="51">
        <v>2.3545308170477477</v>
      </c>
      <c r="AR3488" s="51">
        <v>1.0440030930552642</v>
      </c>
      <c r="AT3488" s="18">
        <v>329830</v>
      </c>
      <c r="AU3488" s="18">
        <v>252336</v>
      </c>
      <c r="AV3488" s="18">
        <v>0</v>
      </c>
      <c r="AW3488" s="18">
        <v>352257.93986576324</v>
      </c>
      <c r="AX3488" s="18">
        <v>119494.31851711094</v>
      </c>
      <c r="AY3488" s="18">
        <v>0</v>
      </c>
      <c r="AZ3488" s="18">
        <v>1128.2151983756928</v>
      </c>
      <c r="BA3488" s="18">
        <v>472880.47358124988</v>
      </c>
      <c r="BB3488" s="18">
        <v>12537.898536703557</v>
      </c>
      <c r="BC3488" s="18">
        <v>17066.530622038372</v>
      </c>
      <c r="BD3488" s="18">
        <v>468351.84149591497</v>
      </c>
      <c r="BE3488" s="18">
        <v>878605</v>
      </c>
      <c r="BF3488" s="18">
        <v>867995</v>
      </c>
      <c r="BG3488" s="51">
        <v>1.1865647812915874</v>
      </c>
      <c r="BH3488" s="51">
        <v>1.1895665721562036</v>
      </c>
    </row>
    <row r="3489" spans="1:60">
      <c r="A3489" t="s">
        <v>38</v>
      </c>
      <c r="B3489" s="16">
        <v>45673</v>
      </c>
      <c r="C3489" s="17" t="s">
        <v>37</v>
      </c>
      <c r="D3489" s="18">
        <v>827470</v>
      </c>
      <c r="E3489" s="18">
        <v>823101</v>
      </c>
      <c r="F3489" s="18">
        <v>837594</v>
      </c>
      <c r="G3489" s="18">
        <v>14493</v>
      </c>
      <c r="H3489" s="18">
        <v>837601</v>
      </c>
      <c r="I3489" s="18">
        <v>271281</v>
      </c>
      <c r="J3489" s="18">
        <v>166810</v>
      </c>
      <c r="K3489" s="18">
        <v>48214</v>
      </c>
      <c r="L3489" s="18">
        <v>0</v>
      </c>
      <c r="N3489" s="18">
        <v>25103</v>
      </c>
      <c r="P3489" s="18">
        <v>3239</v>
      </c>
      <c r="R3489" s="18">
        <v>321857</v>
      </c>
      <c r="W3489" s="18">
        <v>1097</v>
      </c>
      <c r="Y3489" s="18">
        <v>16741</v>
      </c>
      <c r="Z3489" s="18">
        <v>19138</v>
      </c>
      <c r="AA3489" s="18">
        <v>35879</v>
      </c>
      <c r="AG3489" s="18">
        <v>8536</v>
      </c>
      <c r="AI3489" s="18">
        <v>6844</v>
      </c>
      <c r="AL3489" s="21">
        <v>0</v>
      </c>
      <c r="AN3489" s="21">
        <v>2108</v>
      </c>
      <c r="AO3489" s="21">
        <v>-747</v>
      </c>
      <c r="AQ3489" s="51">
        <v>2.3553021440331903</v>
      </c>
      <c r="AR3489" s="51">
        <v>1.0484764678958989</v>
      </c>
      <c r="AT3489" s="18">
        <v>271281</v>
      </c>
      <c r="AU3489" s="18">
        <v>166810</v>
      </c>
      <c r="AV3489" s="18">
        <v>0</v>
      </c>
      <c r="AW3489" s="18">
        <v>289822.6093092995</v>
      </c>
      <c r="AX3489" s="18">
        <v>79331.748605072484</v>
      </c>
      <c r="AY3489" s="18">
        <v>0</v>
      </c>
      <c r="AZ3489" s="18">
        <v>1520.4924247587974</v>
      </c>
      <c r="BA3489" s="18">
        <v>370674.85033913079</v>
      </c>
      <c r="BB3489" s="18">
        <v>8509.8510166901651</v>
      </c>
      <c r="BC3489" s="18">
        <v>12542.150243302433</v>
      </c>
      <c r="BD3489" s="18">
        <v>366642.55111251859</v>
      </c>
      <c r="BE3489" s="18">
        <v>837601</v>
      </c>
      <c r="BF3489" s="18">
        <v>820860</v>
      </c>
      <c r="BG3489" s="51">
        <v>0.9756401777871021</v>
      </c>
      <c r="BH3489" s="51">
        <v>0.98470811226479626</v>
      </c>
    </row>
    <row r="3490" spans="1:60">
      <c r="A3490" t="s">
        <v>38</v>
      </c>
      <c r="B3490" s="16">
        <v>45674</v>
      </c>
      <c r="C3490" s="17" t="s">
        <v>37</v>
      </c>
      <c r="D3490" s="18">
        <v>794835</v>
      </c>
      <c r="E3490" s="18">
        <v>820792</v>
      </c>
      <c r="F3490" s="18">
        <v>842987</v>
      </c>
      <c r="G3490" s="18">
        <v>22195</v>
      </c>
      <c r="H3490" s="18">
        <v>842984</v>
      </c>
      <c r="I3490" s="18">
        <v>180981</v>
      </c>
      <c r="J3490" s="18">
        <v>124348</v>
      </c>
      <c r="K3490" s="18">
        <v>48258</v>
      </c>
      <c r="L3490" s="18">
        <v>0</v>
      </c>
      <c r="N3490" s="18">
        <v>22343</v>
      </c>
      <c r="P3490" s="18">
        <v>1998</v>
      </c>
      <c r="R3490" s="18">
        <v>463947</v>
      </c>
      <c r="W3490" s="18">
        <v>1109</v>
      </c>
      <c r="Y3490" s="18">
        <v>26230</v>
      </c>
      <c r="Z3490" s="18">
        <v>16351</v>
      </c>
      <c r="AA3490" s="18">
        <v>42581</v>
      </c>
      <c r="AG3490" s="18">
        <v>11825</v>
      </c>
      <c r="AI3490" s="18">
        <v>10670</v>
      </c>
      <c r="AL3490" s="21">
        <v>0</v>
      </c>
      <c r="AN3490" s="21">
        <v>3921</v>
      </c>
      <c r="AO3490" s="21">
        <v>-186</v>
      </c>
      <c r="AQ3490" s="51">
        <v>2.3578980773256699</v>
      </c>
      <c r="AR3490" s="51">
        <v>1.0517606485439879</v>
      </c>
      <c r="AT3490" s="18">
        <v>180981</v>
      </c>
      <c r="AU3490" s="18">
        <v>124348</v>
      </c>
      <c r="AV3490" s="18">
        <v>0</v>
      </c>
      <c r="AW3490" s="18">
        <v>193563.85768634823</v>
      </c>
      <c r="AX3490" s="18">
        <v>59322.846170835706</v>
      </c>
      <c r="AY3490" s="18">
        <v>0</v>
      </c>
      <c r="AZ3490" s="18">
        <v>2046.257552085533</v>
      </c>
      <c r="BA3490" s="18">
        <v>254932.96140926945</v>
      </c>
      <c r="BB3490" s="18">
        <v>7922.3627954100884</v>
      </c>
      <c r="BC3490" s="18">
        <v>13754.991979475277</v>
      </c>
      <c r="BD3490" s="18">
        <v>249100.33222520427</v>
      </c>
      <c r="BE3490" s="18">
        <v>842984</v>
      </c>
      <c r="BF3490" s="18">
        <v>816754</v>
      </c>
      <c r="BG3490" s="51">
        <v>0.66671527025673505</v>
      </c>
      <c r="BH3490" s="51">
        <v>0.67238308527455004</v>
      </c>
    </row>
    <row r="3491" spans="1:60">
      <c r="A3491" t="s">
        <v>38</v>
      </c>
      <c r="B3491" s="16">
        <v>45675</v>
      </c>
      <c r="C3491" s="17" t="s">
        <v>37</v>
      </c>
      <c r="D3491" s="18">
        <v>843225</v>
      </c>
      <c r="E3491" s="18">
        <v>878859</v>
      </c>
      <c r="F3491" s="18">
        <v>896193</v>
      </c>
      <c r="G3491" s="18">
        <v>17334</v>
      </c>
      <c r="H3491" s="18">
        <v>896194</v>
      </c>
      <c r="I3491" s="18">
        <v>219890</v>
      </c>
      <c r="J3491" s="18">
        <v>141994</v>
      </c>
      <c r="K3491" s="18">
        <v>48686</v>
      </c>
      <c r="L3491" s="18">
        <v>0</v>
      </c>
      <c r="N3491" s="18">
        <v>21636</v>
      </c>
      <c r="P3491" s="18">
        <v>2607</v>
      </c>
      <c r="R3491" s="18">
        <v>460216</v>
      </c>
      <c r="W3491" s="18">
        <v>1165</v>
      </c>
      <c r="Y3491" s="18">
        <v>21769</v>
      </c>
      <c r="Z3491" s="18">
        <v>28177</v>
      </c>
      <c r="AA3491" s="18">
        <v>49946</v>
      </c>
      <c r="AG3491" s="18">
        <v>1503</v>
      </c>
      <c r="AI3491" s="18">
        <v>15028</v>
      </c>
      <c r="AL3491" s="21">
        <v>0</v>
      </c>
      <c r="AN3491" s="21">
        <v>3772</v>
      </c>
      <c r="AO3491" s="21">
        <v>1466</v>
      </c>
      <c r="AQ3491" s="51">
        <v>2.3553190406225957</v>
      </c>
      <c r="AR3491" s="51">
        <v>1.0510569991233965</v>
      </c>
      <c r="AT3491" s="18">
        <v>219890</v>
      </c>
      <c r="AU3491" s="18">
        <v>141994</v>
      </c>
      <c r="AV3491" s="18">
        <v>0</v>
      </c>
      <c r="AW3491" s="18">
        <v>234920.80442094445</v>
      </c>
      <c r="AX3491" s="18">
        <v>67695.923802527221</v>
      </c>
      <c r="AY3491" s="18">
        <v>0</v>
      </c>
      <c r="AZ3491" s="18">
        <v>2033.5268390600315</v>
      </c>
      <c r="BA3491" s="18">
        <v>304650.25506253168</v>
      </c>
      <c r="BB3491" s="18">
        <v>12485.832281238798</v>
      </c>
      <c r="BC3491" s="18">
        <v>16263.619623968551</v>
      </c>
      <c r="BD3491" s="18">
        <v>300872.46771980188</v>
      </c>
      <c r="BE3491" s="18">
        <v>896194</v>
      </c>
      <c r="BF3491" s="18">
        <v>874425</v>
      </c>
      <c r="BG3491" s="51">
        <v>0.74943376692541852</v>
      </c>
      <c r="BH3491" s="51">
        <v>0.75856644055742861</v>
      </c>
    </row>
    <row r="3492" spans="1:60">
      <c r="A3492" t="s">
        <v>38</v>
      </c>
      <c r="B3492" s="16">
        <v>45676</v>
      </c>
      <c r="C3492" s="17" t="s">
        <v>37</v>
      </c>
      <c r="D3492" s="18">
        <v>935421</v>
      </c>
      <c r="E3492" s="18">
        <v>959013</v>
      </c>
      <c r="F3492" s="18">
        <v>944150</v>
      </c>
      <c r="G3492" s="18">
        <v>-14863</v>
      </c>
      <c r="H3492" s="18">
        <v>944147</v>
      </c>
      <c r="I3492" s="18">
        <v>356858</v>
      </c>
      <c r="J3492" s="18">
        <v>243498</v>
      </c>
      <c r="K3492" s="18">
        <v>48866</v>
      </c>
      <c r="L3492" s="18">
        <v>0</v>
      </c>
      <c r="N3492" s="18">
        <v>33035</v>
      </c>
      <c r="P3492" s="18">
        <v>4049</v>
      </c>
      <c r="R3492" s="18">
        <v>256053</v>
      </c>
      <c r="W3492" s="18">
        <v>1788</v>
      </c>
      <c r="Y3492" s="18">
        <v>-12846</v>
      </c>
      <c r="Z3492" s="18">
        <v>49338</v>
      </c>
      <c r="AA3492" s="18">
        <v>36492</v>
      </c>
      <c r="AG3492" s="18">
        <v>-19647</v>
      </c>
      <c r="AI3492" s="18">
        <v>5798</v>
      </c>
      <c r="AL3492" s="21">
        <v>0</v>
      </c>
      <c r="AN3492" s="21">
        <v>705</v>
      </c>
      <c r="AO3492" s="21">
        <v>298</v>
      </c>
      <c r="AQ3492" s="51">
        <v>2.3496764335473985</v>
      </c>
      <c r="AR3492" s="51">
        <v>1.0451446243546938</v>
      </c>
      <c r="AT3492" s="18">
        <v>356858</v>
      </c>
      <c r="AU3492" s="18">
        <v>243498</v>
      </c>
      <c r="AV3492" s="18">
        <v>0</v>
      </c>
      <c r="AW3492" s="18">
        <v>380338.03227896761</v>
      </c>
      <c r="AX3492" s="18">
        <v>115435.14335401078</v>
      </c>
      <c r="AY3492" s="18">
        <v>0</v>
      </c>
      <c r="AZ3492" s="18">
        <v>1308.4318570254857</v>
      </c>
      <c r="BA3492" s="18">
        <v>497081.60749000387</v>
      </c>
      <c r="BB3492" s="18">
        <v>22348.885810201897</v>
      </c>
      <c r="BC3492" s="18">
        <v>12795.055358303012</v>
      </c>
      <c r="BD3492" s="18">
        <v>506635.43794190267</v>
      </c>
      <c r="BE3492" s="18">
        <v>944147</v>
      </c>
      <c r="BF3492" s="18">
        <v>956993</v>
      </c>
      <c r="BG3492" s="51">
        <v>1.1607049045377598</v>
      </c>
      <c r="BH3492" s="51">
        <v>1.1671335309615405</v>
      </c>
    </row>
    <row r="3493" spans="1:60">
      <c r="A3493" t="s">
        <v>38</v>
      </c>
      <c r="B3493" s="16">
        <v>45677</v>
      </c>
      <c r="C3493" s="17" t="s">
        <v>37</v>
      </c>
      <c r="D3493" s="18">
        <v>991877</v>
      </c>
      <c r="E3493" s="18">
        <v>1015684</v>
      </c>
      <c r="F3493" s="18">
        <v>1036063</v>
      </c>
      <c r="G3493" s="18">
        <v>20379</v>
      </c>
      <c r="H3493" s="18">
        <v>1036053</v>
      </c>
      <c r="I3493" s="18">
        <v>376807</v>
      </c>
      <c r="J3493" s="18">
        <v>292795</v>
      </c>
      <c r="K3493" s="18">
        <v>48835</v>
      </c>
      <c r="L3493" s="18">
        <v>0</v>
      </c>
      <c r="N3493" s="18">
        <v>45482</v>
      </c>
      <c r="P3493" s="18">
        <v>2518</v>
      </c>
      <c r="R3493" s="18">
        <v>267767</v>
      </c>
      <c r="W3493" s="18">
        <v>1849</v>
      </c>
      <c r="Y3493" s="18">
        <v>21038</v>
      </c>
      <c r="Z3493" s="18">
        <v>22604</v>
      </c>
      <c r="AA3493" s="18">
        <v>43642</v>
      </c>
      <c r="AG3493" s="18">
        <v>18705</v>
      </c>
      <c r="AI3493" s="18">
        <v>540</v>
      </c>
      <c r="AL3493" s="21">
        <v>0</v>
      </c>
      <c r="AN3493" s="21">
        <v>1094</v>
      </c>
      <c r="AO3493" s="21">
        <v>699</v>
      </c>
      <c r="AQ3493" s="51">
        <v>2.3524880354635824</v>
      </c>
      <c r="AR3493" s="51">
        <v>1.0425637560124077</v>
      </c>
      <c r="AT3493" s="18">
        <v>376807</v>
      </c>
      <c r="AU3493" s="18">
        <v>292795</v>
      </c>
      <c r="AV3493" s="18">
        <v>0</v>
      </c>
      <c r="AW3493" s="18">
        <v>402080.15856652218</v>
      </c>
      <c r="AX3493" s="18">
        <v>138462.61711390308</v>
      </c>
      <c r="AY3493" s="18">
        <v>0</v>
      </c>
      <c r="AZ3493" s="18">
        <v>1394.6733987767166</v>
      </c>
      <c r="BA3493" s="18">
        <v>541937.44907920191</v>
      </c>
      <c r="BB3493" s="18">
        <v>10611.171438783773</v>
      </c>
      <c r="BC3493" s="18">
        <v>14853.244346420161</v>
      </c>
      <c r="BD3493" s="18">
        <v>537695.3761715655</v>
      </c>
      <c r="BE3493" s="18">
        <v>1036053</v>
      </c>
      <c r="BF3493" s="18">
        <v>1015015</v>
      </c>
      <c r="BG3493" s="51">
        <v>1.1531901736580947</v>
      </c>
      <c r="BH3493" s="51">
        <v>1.1678782877251632</v>
      </c>
    </row>
    <row r="3494" spans="1:60">
      <c r="A3494" t="s">
        <v>38</v>
      </c>
      <c r="B3494" s="16">
        <v>45678</v>
      </c>
      <c r="C3494" s="17" t="s">
        <v>37</v>
      </c>
      <c r="D3494" s="18">
        <v>993407</v>
      </c>
      <c r="E3494" s="18">
        <v>1026456</v>
      </c>
      <c r="F3494" s="18">
        <v>1054132</v>
      </c>
      <c r="G3494" s="18">
        <v>27676</v>
      </c>
      <c r="H3494" s="18">
        <v>1054133</v>
      </c>
      <c r="I3494" s="18">
        <v>327586</v>
      </c>
      <c r="J3494" s="18">
        <v>286143</v>
      </c>
      <c r="K3494" s="18">
        <v>48889</v>
      </c>
      <c r="L3494" s="18">
        <v>0</v>
      </c>
      <c r="N3494" s="18">
        <v>41302</v>
      </c>
      <c r="P3494" s="18">
        <v>3210</v>
      </c>
      <c r="R3494" s="18">
        <v>344575</v>
      </c>
      <c r="W3494" s="18">
        <v>2428</v>
      </c>
      <c r="Y3494" s="18">
        <v>29564</v>
      </c>
      <c r="Z3494" s="18">
        <v>14569</v>
      </c>
      <c r="AA3494" s="18">
        <v>44133</v>
      </c>
      <c r="AG3494" s="18">
        <v>32318</v>
      </c>
      <c r="AI3494" s="18">
        <v>1144</v>
      </c>
      <c r="AL3494" s="21">
        <v>0</v>
      </c>
      <c r="AN3494" s="21">
        <v>-2568</v>
      </c>
      <c r="AO3494" s="21">
        <v>-1330</v>
      </c>
      <c r="AQ3494" s="51">
        <v>2.3562318068570955</v>
      </c>
      <c r="AR3494" s="51">
        <v>1.0452259828903596</v>
      </c>
      <c r="AT3494" s="18">
        <v>327586</v>
      </c>
      <c r="AU3494" s="18">
        <v>286143</v>
      </c>
      <c r="AV3494" s="18">
        <v>0</v>
      </c>
      <c r="AW3494" s="18">
        <v>350114.10251249128</v>
      </c>
      <c r="AX3494" s="18">
        <v>135662.42636925919</v>
      </c>
      <c r="AY3494" s="18">
        <v>0</v>
      </c>
      <c r="AZ3494" s="18">
        <v>1676.1306245988169</v>
      </c>
      <c r="BA3494" s="18">
        <v>487452.6595063493</v>
      </c>
      <c r="BB3494" s="18">
        <v>6523.4759076452838</v>
      </c>
      <c r="BC3494" s="18">
        <v>14216.753864358629</v>
      </c>
      <c r="BD3494" s="18">
        <v>479759.38154963602</v>
      </c>
      <c r="BE3494" s="18">
        <v>1054133</v>
      </c>
      <c r="BF3494" s="18">
        <v>1024569</v>
      </c>
      <c r="BG3494" s="51">
        <v>1.0194613793524039</v>
      </c>
      <c r="BH3494" s="51">
        <v>1.0323239603696368</v>
      </c>
    </row>
    <row r="3495" spans="1:60">
      <c r="A3495" t="s">
        <v>38</v>
      </c>
      <c r="B3495" s="16">
        <v>45679</v>
      </c>
      <c r="C3495" s="17" t="s">
        <v>37</v>
      </c>
      <c r="D3495" s="18">
        <v>918800</v>
      </c>
      <c r="E3495" s="18">
        <v>945832</v>
      </c>
      <c r="F3495" s="18">
        <v>980170</v>
      </c>
      <c r="G3495" s="18">
        <v>34338</v>
      </c>
      <c r="H3495" s="18">
        <v>980176</v>
      </c>
      <c r="I3495" s="18">
        <v>259912</v>
      </c>
      <c r="J3495" s="18">
        <v>187066</v>
      </c>
      <c r="K3495" s="18">
        <v>48631</v>
      </c>
      <c r="L3495" s="18">
        <v>16</v>
      </c>
      <c r="N3495" s="18">
        <v>31598</v>
      </c>
      <c r="P3495" s="18">
        <v>2741</v>
      </c>
      <c r="R3495" s="18">
        <v>448550</v>
      </c>
      <c r="W3495" s="18">
        <v>1662</v>
      </c>
      <c r="Y3495" s="18">
        <v>36358</v>
      </c>
      <c r="Z3495" s="18">
        <v>8797</v>
      </c>
      <c r="AA3495" s="18">
        <v>45155</v>
      </c>
      <c r="AG3495" s="18">
        <v>32251</v>
      </c>
      <c r="AI3495" s="18">
        <v>5794</v>
      </c>
      <c r="AL3495" s="21">
        <v>0</v>
      </c>
      <c r="AN3495" s="21">
        <v>-2362</v>
      </c>
      <c r="AO3495" s="21">
        <v>675</v>
      </c>
      <c r="AQ3495" s="51">
        <v>2.360251042243958</v>
      </c>
      <c r="AR3495" s="51">
        <v>1.0495752903019078</v>
      </c>
      <c r="AS3495" s="51">
        <v>2.037190621843302</v>
      </c>
      <c r="AT3495" s="18">
        <v>259912</v>
      </c>
      <c r="AU3495" s="18">
        <v>187066</v>
      </c>
      <c r="AV3495" s="18">
        <v>16</v>
      </c>
      <c r="AW3495" s="18">
        <v>278260.0034889059</v>
      </c>
      <c r="AX3495" s="18">
        <v>89058.36436919593</v>
      </c>
      <c r="AY3495" s="18">
        <v>14.784883539790457</v>
      </c>
      <c r="AZ3495" s="18">
        <v>2029.2337914388759</v>
      </c>
      <c r="BA3495" s="18">
        <v>369362.38653308048</v>
      </c>
      <c r="BB3495" s="18">
        <v>3369.1332704364577</v>
      </c>
      <c r="BC3495" s="18">
        <v>14745.302910297236</v>
      </c>
      <c r="BD3495" s="18">
        <v>357986.21689321968</v>
      </c>
      <c r="BE3495" s="18">
        <v>980176</v>
      </c>
      <c r="BF3495" s="18">
        <v>943818</v>
      </c>
      <c r="BG3495" s="51">
        <v>0.83077294750999808</v>
      </c>
      <c r="BH3495" s="51">
        <v>0.8362031381973325</v>
      </c>
    </row>
    <row r="3496" spans="1:60">
      <c r="A3496" t="s">
        <v>38</v>
      </c>
      <c r="B3496" s="16">
        <v>45680</v>
      </c>
      <c r="C3496" s="17" t="s">
        <v>37</v>
      </c>
      <c r="D3496" s="18">
        <v>924624</v>
      </c>
      <c r="E3496" s="18">
        <v>928495</v>
      </c>
      <c r="F3496" s="18">
        <v>950854</v>
      </c>
      <c r="G3496" s="18">
        <v>22359</v>
      </c>
      <c r="H3496" s="18">
        <v>950852</v>
      </c>
      <c r="I3496" s="18">
        <v>322405</v>
      </c>
      <c r="J3496" s="18">
        <v>249909</v>
      </c>
      <c r="K3496" s="18">
        <v>48873</v>
      </c>
      <c r="L3496" s="18">
        <v>86</v>
      </c>
      <c r="N3496" s="18">
        <v>31211</v>
      </c>
      <c r="P3496" s="18">
        <v>2985</v>
      </c>
      <c r="R3496" s="18">
        <v>294213</v>
      </c>
      <c r="W3496" s="18">
        <v>1170</v>
      </c>
      <c r="Y3496" s="18">
        <v>24735</v>
      </c>
      <c r="Z3496" s="18">
        <v>10607</v>
      </c>
      <c r="AA3496" s="18">
        <v>35342</v>
      </c>
      <c r="AG3496" s="18">
        <v>26027</v>
      </c>
      <c r="AI3496" s="18">
        <v>627</v>
      </c>
      <c r="AL3496" s="21">
        <v>0</v>
      </c>
      <c r="AN3496" s="21">
        <v>-674</v>
      </c>
      <c r="AO3496" s="21">
        <v>-1245</v>
      </c>
      <c r="AQ3496" s="51">
        <v>2.36037336674437</v>
      </c>
      <c r="AR3496" s="51">
        <v>1.0472362778669402</v>
      </c>
      <c r="AS3496" s="51">
        <v>2.0383261855918673</v>
      </c>
      <c r="AT3496" s="18">
        <v>322405</v>
      </c>
      <c r="AU3496" s="18">
        <v>249909</v>
      </c>
      <c r="AV3496" s="18">
        <v>86</v>
      </c>
      <c r="AW3496" s="18">
        <v>345182.46922608808</v>
      </c>
      <c r="AX3496" s="18">
        <v>118711.51081159074</v>
      </c>
      <c r="AY3496" s="18">
        <v>79.513046221525983</v>
      </c>
      <c r="AZ3496" s="18">
        <v>1440.3479240439947</v>
      </c>
      <c r="BA3496" s="18">
        <v>465413.84100794437</v>
      </c>
      <c r="BB3496" s="18">
        <v>4784.16505982944</v>
      </c>
      <c r="BC3496" s="18">
        <v>13507.129253415254</v>
      </c>
      <c r="BD3496" s="18">
        <v>456690.87681435858</v>
      </c>
      <c r="BE3496" s="18">
        <v>950852</v>
      </c>
      <c r="BF3496" s="18">
        <v>926117</v>
      </c>
      <c r="BG3496" s="51">
        <v>1.0790960761116708</v>
      </c>
      <c r="BH3496" s="51">
        <v>1.0871518834472007</v>
      </c>
    </row>
    <row r="3497" spans="1:60">
      <c r="A3497" t="s">
        <v>38</v>
      </c>
      <c r="B3497" s="16">
        <v>45681</v>
      </c>
      <c r="C3497" s="17" t="s">
        <v>37</v>
      </c>
      <c r="D3497" s="18">
        <v>902006</v>
      </c>
      <c r="E3497" s="18">
        <v>904915</v>
      </c>
      <c r="F3497" s="18">
        <v>928639</v>
      </c>
      <c r="G3497" s="18">
        <v>23724</v>
      </c>
      <c r="H3497" s="18">
        <v>928631</v>
      </c>
      <c r="I3497" s="18">
        <v>226089</v>
      </c>
      <c r="J3497" s="18">
        <v>169672</v>
      </c>
      <c r="K3497" s="18">
        <v>48914</v>
      </c>
      <c r="L3497" s="18">
        <v>72</v>
      </c>
      <c r="N3497" s="18">
        <v>28948</v>
      </c>
      <c r="P3497" s="18">
        <v>2499</v>
      </c>
      <c r="R3497" s="18">
        <v>451273</v>
      </c>
      <c r="W3497" s="18">
        <v>1164</v>
      </c>
      <c r="Y3497" s="18">
        <v>26481</v>
      </c>
      <c r="Z3497" s="18">
        <v>11667</v>
      </c>
      <c r="AA3497" s="18">
        <v>38148</v>
      </c>
      <c r="AG3497" s="18">
        <v>20390</v>
      </c>
      <c r="AI3497" s="18">
        <v>7345</v>
      </c>
      <c r="AL3497" s="21">
        <v>0</v>
      </c>
      <c r="AN3497" s="21">
        <v>453</v>
      </c>
      <c r="AO3497" s="21">
        <v>-1707</v>
      </c>
      <c r="AQ3497" s="51">
        <v>2.3625035251574986</v>
      </c>
      <c r="AR3497" s="51">
        <v>1.0505644071789102</v>
      </c>
      <c r="AS3497" s="51">
        <v>2.0346788899461741</v>
      </c>
      <c r="AT3497" s="18">
        <v>226089</v>
      </c>
      <c r="AU3497" s="18">
        <v>169672</v>
      </c>
      <c r="AV3497" s="18">
        <v>72</v>
      </c>
      <c r="AW3497" s="18">
        <v>242280.32926279074</v>
      </c>
      <c r="AX3497" s="18">
        <v>80853.5548506591</v>
      </c>
      <c r="AY3497" s="18">
        <v>66.449946056973332</v>
      </c>
      <c r="AZ3497" s="18">
        <v>2027.7723284189076</v>
      </c>
      <c r="BA3497" s="18">
        <v>325228.10638792574</v>
      </c>
      <c r="BB3497" s="18">
        <v>4901.2695038238535</v>
      </c>
      <c r="BC3497" s="18">
        <v>11663.078299260771</v>
      </c>
      <c r="BD3497" s="18">
        <v>318466.29759248876</v>
      </c>
      <c r="BE3497" s="18">
        <v>928631</v>
      </c>
      <c r="BF3497" s="18">
        <v>902150</v>
      </c>
      <c r="BG3497" s="51">
        <v>0.77210903782551821</v>
      </c>
      <c r="BH3497" s="51">
        <v>0.77824881560533454</v>
      </c>
    </row>
    <row r="3498" spans="1:60">
      <c r="A3498" t="s">
        <v>38</v>
      </c>
      <c r="B3498" s="16">
        <v>45682</v>
      </c>
      <c r="C3498" s="17" t="s">
        <v>37</v>
      </c>
      <c r="D3498" s="18">
        <v>827419</v>
      </c>
      <c r="E3498" s="18">
        <v>830174</v>
      </c>
      <c r="F3498" s="18">
        <v>855653</v>
      </c>
      <c r="G3498" s="18">
        <v>25479</v>
      </c>
      <c r="H3498" s="18">
        <v>855648</v>
      </c>
      <c r="I3498" s="18">
        <v>206357</v>
      </c>
      <c r="J3498" s="18">
        <v>138552</v>
      </c>
      <c r="K3498" s="18">
        <v>48908</v>
      </c>
      <c r="L3498" s="18">
        <v>166</v>
      </c>
      <c r="N3498" s="18">
        <v>19784</v>
      </c>
      <c r="P3498" s="18">
        <v>3042</v>
      </c>
      <c r="R3498" s="18">
        <v>437688</v>
      </c>
      <c r="W3498" s="18">
        <v>1151</v>
      </c>
      <c r="Y3498" s="18">
        <v>27590</v>
      </c>
      <c r="Z3498" s="18">
        <v>15157</v>
      </c>
      <c r="AA3498" s="18">
        <v>42747</v>
      </c>
      <c r="AG3498" s="18">
        <v>13281</v>
      </c>
      <c r="AI3498" s="18">
        <v>12168</v>
      </c>
      <c r="AL3498" s="21">
        <v>0</v>
      </c>
      <c r="AN3498" s="21">
        <v>1810</v>
      </c>
      <c r="AO3498" s="21">
        <v>331</v>
      </c>
      <c r="AQ3498" s="51">
        <v>2.3557475267957462</v>
      </c>
      <c r="AR3498" s="51">
        <v>1.0512443770297557</v>
      </c>
      <c r="AS3498" s="51">
        <v>2.0418967559647072</v>
      </c>
      <c r="AT3498" s="18">
        <v>206357</v>
      </c>
      <c r="AU3498" s="18">
        <v>138552</v>
      </c>
      <c r="AV3498" s="18">
        <v>166</v>
      </c>
      <c r="AW3498" s="18">
        <v>220502.84964619292</v>
      </c>
      <c r="AX3498" s="18">
        <v>66066.719401178751</v>
      </c>
      <c r="AY3498" s="18">
        <v>153.74752179066752</v>
      </c>
      <c r="AZ3498" s="18">
        <v>1943.1863502449837</v>
      </c>
      <c r="BA3498" s="18">
        <v>288666.50291940733</v>
      </c>
      <c r="BB3498" s="18">
        <v>6483.8780892470822</v>
      </c>
      <c r="BC3498" s="18">
        <v>14142.821555701703</v>
      </c>
      <c r="BD3498" s="18">
        <v>281007.5594529527</v>
      </c>
      <c r="BE3498" s="18">
        <v>855648</v>
      </c>
      <c r="BF3498" s="18">
        <v>828058</v>
      </c>
      <c r="BG3498" s="51">
        <v>0.74376372721748163</v>
      </c>
      <c r="BH3498" s="51">
        <v>0.74815397680013784</v>
      </c>
    </row>
    <row r="3499" spans="1:60">
      <c r="A3499" t="s">
        <v>38</v>
      </c>
      <c r="B3499" s="16">
        <v>45683</v>
      </c>
      <c r="C3499" s="17" t="s">
        <v>37</v>
      </c>
      <c r="D3499" s="18">
        <v>826911</v>
      </c>
      <c r="E3499" s="18">
        <v>828924</v>
      </c>
      <c r="F3499" s="18">
        <v>832101</v>
      </c>
      <c r="G3499" s="18">
        <v>3177</v>
      </c>
      <c r="H3499" s="18">
        <v>832099</v>
      </c>
      <c r="I3499" s="18">
        <v>323641</v>
      </c>
      <c r="J3499" s="18">
        <v>203825</v>
      </c>
      <c r="K3499" s="18">
        <v>48704</v>
      </c>
      <c r="L3499" s="18">
        <v>0</v>
      </c>
      <c r="N3499" s="18">
        <v>19828</v>
      </c>
      <c r="P3499" s="18">
        <v>3903</v>
      </c>
      <c r="R3499" s="18">
        <v>231024</v>
      </c>
      <c r="W3499" s="18">
        <v>1174</v>
      </c>
      <c r="Y3499" s="18">
        <v>4942</v>
      </c>
      <c r="Z3499" s="18">
        <v>22015</v>
      </c>
      <c r="AA3499" s="18">
        <v>26957</v>
      </c>
      <c r="AG3499" s="18">
        <v>2132</v>
      </c>
      <c r="AI3499" s="18">
        <v>5144</v>
      </c>
      <c r="AL3499" s="21">
        <v>0</v>
      </c>
      <c r="AN3499" s="21">
        <v>-1346</v>
      </c>
      <c r="AO3499" s="21">
        <v>-988</v>
      </c>
      <c r="AQ3499" s="51">
        <v>2.3485136846879504</v>
      </c>
      <c r="AR3499" s="51">
        <v>1.0458592968705402</v>
      </c>
      <c r="AT3499" s="18">
        <v>323641</v>
      </c>
      <c r="AU3499" s="18">
        <v>203825</v>
      </c>
      <c r="AV3499" s="18">
        <v>0</v>
      </c>
      <c r="AW3499" s="18">
        <v>344764.77462151885</v>
      </c>
      <c r="AX3499" s="18">
        <v>96693.430697643096</v>
      </c>
      <c r="AY3499" s="18">
        <v>0</v>
      </c>
      <c r="AZ3499" s="18">
        <v>1159.4006879215708</v>
      </c>
      <c r="BA3499" s="18">
        <v>442617.60600708349</v>
      </c>
      <c r="BB3499" s="18">
        <v>10211.856586424741</v>
      </c>
      <c r="BC3499" s="18">
        <v>13330.965007443461</v>
      </c>
      <c r="BD3499" s="18">
        <v>439498.49758606503</v>
      </c>
      <c r="BE3499" s="18">
        <v>832099</v>
      </c>
      <c r="BF3499" s="18">
        <v>827157</v>
      </c>
      <c r="BG3499" s="51">
        <v>1.1727013571165648</v>
      </c>
      <c r="BH3499" s="51">
        <v>1.1713945209291472</v>
      </c>
    </row>
    <row r="3500" spans="1:60">
      <c r="A3500" t="s">
        <v>38</v>
      </c>
      <c r="B3500" s="16">
        <v>45684</v>
      </c>
      <c r="C3500" s="17" t="s">
        <v>37</v>
      </c>
      <c r="D3500" s="18">
        <v>842320</v>
      </c>
      <c r="E3500" s="18">
        <v>854418</v>
      </c>
      <c r="F3500" s="18">
        <v>865741</v>
      </c>
      <c r="G3500" s="18">
        <v>11323</v>
      </c>
      <c r="H3500" s="18">
        <v>865739</v>
      </c>
      <c r="I3500" s="18">
        <v>252243</v>
      </c>
      <c r="J3500" s="18">
        <v>208871</v>
      </c>
      <c r="K3500" s="18">
        <v>48890</v>
      </c>
      <c r="L3500" s="18">
        <v>0</v>
      </c>
      <c r="N3500" s="18">
        <v>25966</v>
      </c>
      <c r="P3500" s="18">
        <v>4127</v>
      </c>
      <c r="R3500" s="18">
        <v>324494</v>
      </c>
      <c r="W3500" s="18">
        <v>1148</v>
      </c>
      <c r="Y3500" s="18">
        <v>13375</v>
      </c>
      <c r="Z3500" s="18">
        <v>18230</v>
      </c>
      <c r="AA3500" s="18">
        <v>31605</v>
      </c>
      <c r="AG3500" s="18">
        <v>3038</v>
      </c>
      <c r="AI3500" s="18">
        <v>9763</v>
      </c>
      <c r="AL3500" s="21">
        <v>0</v>
      </c>
      <c r="AN3500" s="21">
        <v>743</v>
      </c>
      <c r="AO3500" s="21">
        <v>-169</v>
      </c>
      <c r="AQ3500" s="51">
        <v>2.3494672812326951</v>
      </c>
      <c r="AR3500" s="51">
        <v>1.045313577383892</v>
      </c>
      <c r="AT3500" s="18">
        <v>252243</v>
      </c>
      <c r="AU3500" s="18">
        <v>208871</v>
      </c>
      <c r="AV3500" s="18">
        <v>0</v>
      </c>
      <c r="AW3500" s="18">
        <v>268815.79384201299</v>
      </c>
      <c r="AX3500" s="18">
        <v>99035.521868508338</v>
      </c>
      <c r="AY3500" s="18">
        <v>0</v>
      </c>
      <c r="AZ3500" s="18">
        <v>1539.9595688919635</v>
      </c>
      <c r="BA3500" s="18">
        <v>369391.27527941327</v>
      </c>
      <c r="BB3500" s="18">
        <v>7320.8848724775116</v>
      </c>
      <c r="BC3500" s="18">
        <v>11592.022731237526</v>
      </c>
      <c r="BD3500" s="18">
        <v>365120.13742065331</v>
      </c>
      <c r="BE3500" s="18">
        <v>865739</v>
      </c>
      <c r="BF3500" s="18">
        <v>852364</v>
      </c>
      <c r="BG3500" s="51">
        <v>0.94066155424036579</v>
      </c>
      <c r="BH3500" s="51">
        <v>0.94437488838139649</v>
      </c>
    </row>
    <row r="3501" spans="1:60">
      <c r="A3501" t="s">
        <v>38</v>
      </c>
      <c r="B3501" s="16">
        <v>45685</v>
      </c>
      <c r="C3501" s="17" t="s">
        <v>37</v>
      </c>
      <c r="D3501" s="18">
        <v>820956</v>
      </c>
      <c r="E3501" s="18">
        <v>815957</v>
      </c>
      <c r="F3501" s="18">
        <v>833675</v>
      </c>
      <c r="G3501" s="18">
        <v>17716</v>
      </c>
      <c r="H3501" s="18">
        <v>833678</v>
      </c>
      <c r="I3501" s="18">
        <v>267406</v>
      </c>
      <c r="J3501" s="18">
        <v>203103</v>
      </c>
      <c r="K3501" s="18">
        <v>48911</v>
      </c>
      <c r="L3501" s="18">
        <v>0</v>
      </c>
      <c r="N3501" s="18">
        <v>26195</v>
      </c>
      <c r="P3501" s="18">
        <v>2709</v>
      </c>
      <c r="R3501" s="18">
        <v>284215</v>
      </c>
      <c r="W3501" s="18">
        <v>1139</v>
      </c>
      <c r="Y3501" s="18">
        <v>18872</v>
      </c>
      <c r="Z3501" s="18">
        <v>10380</v>
      </c>
      <c r="AA3501" s="18">
        <v>29252</v>
      </c>
      <c r="AG3501" s="18">
        <v>9456</v>
      </c>
      <c r="AI3501" s="18">
        <v>9411</v>
      </c>
      <c r="AL3501" s="21">
        <v>0</v>
      </c>
      <c r="AN3501" s="21">
        <v>1561</v>
      </c>
      <c r="AO3501" s="21">
        <v>-1556</v>
      </c>
      <c r="AQ3501" s="51">
        <v>2.3450688003577702</v>
      </c>
      <c r="AR3501" s="51">
        <v>1.0444177966733172</v>
      </c>
      <c r="AT3501" s="18">
        <v>267406</v>
      </c>
      <c r="AU3501" s="18">
        <v>203103</v>
      </c>
      <c r="AV3501" s="18">
        <v>0</v>
      </c>
      <c r="AW3501" s="18">
        <v>284441.52172640641</v>
      </c>
      <c r="AX3501" s="18">
        <v>96218.118205287436</v>
      </c>
      <c r="AY3501" s="18">
        <v>0</v>
      </c>
      <c r="AZ3501" s="18">
        <v>1382.182457027928</v>
      </c>
      <c r="BA3501" s="18">
        <v>382041.8223887218</v>
      </c>
      <c r="BB3501" s="18">
        <v>4148.6010168618395</v>
      </c>
      <c r="BC3501" s="18">
        <v>10834.794600200581</v>
      </c>
      <c r="BD3501" s="18">
        <v>375355.62880538305</v>
      </c>
      <c r="BE3501" s="18">
        <v>833678</v>
      </c>
      <c r="BF3501" s="18">
        <v>814806</v>
      </c>
      <c r="BG3501" s="51">
        <v>1.0102905947795477</v>
      </c>
      <c r="BH3501" s="51">
        <v>1.0155994511293776</v>
      </c>
    </row>
    <row r="3502" spans="1:60">
      <c r="A3502" t="s">
        <v>38</v>
      </c>
      <c r="B3502" s="16">
        <v>45686</v>
      </c>
      <c r="C3502" s="17" t="s">
        <v>37</v>
      </c>
      <c r="D3502" s="18">
        <v>794256</v>
      </c>
      <c r="E3502" s="18">
        <v>786614</v>
      </c>
      <c r="F3502" s="18">
        <v>798811</v>
      </c>
      <c r="G3502" s="18">
        <v>11957</v>
      </c>
      <c r="H3502" s="18">
        <v>798806</v>
      </c>
      <c r="I3502" s="18">
        <v>329900</v>
      </c>
      <c r="J3502" s="18">
        <v>233120</v>
      </c>
      <c r="K3502" s="18">
        <v>48938</v>
      </c>
      <c r="L3502" s="18">
        <v>0</v>
      </c>
      <c r="N3502" s="18">
        <v>25189</v>
      </c>
      <c r="P3502" s="18">
        <v>2440</v>
      </c>
      <c r="R3502" s="18">
        <v>158119</v>
      </c>
      <c r="W3502" s="18">
        <v>1100</v>
      </c>
      <c r="Y3502" s="18">
        <v>12629</v>
      </c>
      <c r="Z3502" s="18">
        <v>13265</v>
      </c>
      <c r="AA3502" s="18">
        <v>25894</v>
      </c>
      <c r="AG3502" s="18">
        <v>2275</v>
      </c>
      <c r="AI3502" s="18">
        <v>9543</v>
      </c>
      <c r="AL3502" s="21">
        <v>0</v>
      </c>
      <c r="AN3502" s="21">
        <v>1662</v>
      </c>
      <c r="AO3502" s="21">
        <v>-851</v>
      </c>
      <c r="AQ3502" s="51">
        <v>2.3391523790474791</v>
      </c>
      <c r="AR3502" s="51">
        <v>1.0430525857859378</v>
      </c>
      <c r="AT3502" s="18">
        <v>329900</v>
      </c>
      <c r="AU3502" s="18">
        <v>233120</v>
      </c>
      <c r="AV3502" s="18">
        <v>0</v>
      </c>
      <c r="AW3502" s="18">
        <v>350031.46567107417</v>
      </c>
      <c r="AX3502" s="18">
        <v>110294.02745072519</v>
      </c>
      <c r="AY3502" s="18">
        <v>0</v>
      </c>
      <c r="AZ3502" s="18">
        <v>897.37635319310618</v>
      </c>
      <c r="BA3502" s="18">
        <v>461222.86947499251</v>
      </c>
      <c r="BB3502" s="18">
        <v>5157.1911882446757</v>
      </c>
      <c r="BC3502" s="18">
        <v>11984.77036012333</v>
      </c>
      <c r="BD3502" s="18">
        <v>454395.29030311387</v>
      </c>
      <c r="BE3502" s="18">
        <v>798806</v>
      </c>
      <c r="BF3502" s="18">
        <v>786177</v>
      </c>
      <c r="BG3502" s="51">
        <v>1.2729262956236658</v>
      </c>
      <c r="BH3502" s="51">
        <v>1.2742282525538791</v>
      </c>
    </row>
    <row r="3503" spans="1:60">
      <c r="A3503" t="s">
        <v>38</v>
      </c>
      <c r="B3503" s="16">
        <v>45687</v>
      </c>
      <c r="C3503" s="17" t="s">
        <v>37</v>
      </c>
      <c r="D3503" s="18">
        <v>771003</v>
      </c>
      <c r="E3503" s="18">
        <v>765735</v>
      </c>
      <c r="F3503" s="18">
        <v>781658</v>
      </c>
      <c r="G3503" s="18">
        <v>15926</v>
      </c>
      <c r="H3503" s="18">
        <v>781664</v>
      </c>
      <c r="I3503" s="18">
        <v>316511</v>
      </c>
      <c r="J3503" s="18">
        <v>192956</v>
      </c>
      <c r="K3503" s="18">
        <v>48928</v>
      </c>
      <c r="L3503" s="18">
        <v>0</v>
      </c>
      <c r="N3503" s="18">
        <v>28105</v>
      </c>
      <c r="P3503" s="18">
        <v>3156</v>
      </c>
      <c r="R3503" s="18">
        <v>191013</v>
      </c>
      <c r="W3503" s="18">
        <v>995</v>
      </c>
      <c r="Y3503" s="18">
        <v>15719</v>
      </c>
      <c r="Z3503" s="18">
        <v>6510</v>
      </c>
      <c r="AA3503" s="18">
        <v>22229</v>
      </c>
      <c r="AG3503" s="18">
        <v>11461</v>
      </c>
      <c r="AI3503" s="18">
        <v>6425</v>
      </c>
      <c r="AL3503" s="21">
        <v>0</v>
      </c>
      <c r="AN3503" s="21">
        <v>-2013</v>
      </c>
      <c r="AO3503" s="21">
        <v>-154</v>
      </c>
      <c r="AQ3503" s="51">
        <v>2.3447321456996857</v>
      </c>
      <c r="AR3503" s="51">
        <v>1.0465547585129598</v>
      </c>
      <c r="AT3503" s="18">
        <v>316511</v>
      </c>
      <c r="AU3503" s="18">
        <v>192956</v>
      </c>
      <c r="AV3503" s="18">
        <v>0</v>
      </c>
      <c r="AW3503" s="18">
        <v>336626.5007881418</v>
      </c>
      <c r="AX3503" s="18">
        <v>91598.107602955002</v>
      </c>
      <c r="AY3503" s="18">
        <v>0</v>
      </c>
      <c r="AZ3503" s="18">
        <v>1035.9527334536565</v>
      </c>
      <c r="BA3503" s="18">
        <v>429260.56112455047</v>
      </c>
      <c r="BB3503" s="18">
        <v>2303.0776553587448</v>
      </c>
      <c r="BC3503" s="18">
        <v>8279.6779749906527</v>
      </c>
      <c r="BD3503" s="18">
        <v>423283.96080491866</v>
      </c>
      <c r="BE3503" s="18">
        <v>781664</v>
      </c>
      <c r="BF3503" s="18">
        <v>765945</v>
      </c>
      <c r="BG3503" s="51">
        <v>1.2106946440752118</v>
      </c>
      <c r="BH3503" s="51">
        <v>1.2183385042917438</v>
      </c>
    </row>
    <row r="3504" spans="1:60">
      <c r="A3504" t="s">
        <v>38</v>
      </c>
      <c r="B3504" s="16">
        <v>45688</v>
      </c>
      <c r="C3504" s="17" t="s">
        <v>37</v>
      </c>
      <c r="D3504" s="18">
        <v>769043</v>
      </c>
      <c r="E3504" s="18">
        <v>778689</v>
      </c>
      <c r="F3504" s="18">
        <v>799097</v>
      </c>
      <c r="G3504" s="18">
        <v>20429</v>
      </c>
      <c r="H3504" s="18">
        <v>799099</v>
      </c>
      <c r="I3504" s="18">
        <v>192247</v>
      </c>
      <c r="J3504" s="18">
        <v>148038</v>
      </c>
      <c r="K3504" s="18">
        <v>48924</v>
      </c>
      <c r="L3504" s="18">
        <v>0</v>
      </c>
      <c r="N3504" s="18">
        <v>29035</v>
      </c>
      <c r="P3504" s="18">
        <v>4003</v>
      </c>
      <c r="R3504" s="18">
        <v>375822</v>
      </c>
      <c r="W3504" s="18">
        <v>1030</v>
      </c>
      <c r="Y3504" s="18">
        <v>23798</v>
      </c>
      <c r="Z3504" s="18">
        <v>7690</v>
      </c>
      <c r="AA3504" s="18">
        <v>31488</v>
      </c>
      <c r="AG3504" s="18">
        <v>14733</v>
      </c>
      <c r="AI3504" s="18">
        <v>8085</v>
      </c>
      <c r="AL3504" s="21">
        <v>0</v>
      </c>
      <c r="AN3504" s="21">
        <v>1048</v>
      </c>
      <c r="AO3504" s="21">
        <v>-68</v>
      </c>
      <c r="AQ3504" s="51">
        <v>2.3460323961228311</v>
      </c>
      <c r="AR3504" s="51">
        <v>1.0487330446704395</v>
      </c>
      <c r="AT3504" s="18">
        <v>192247</v>
      </c>
      <c r="AU3504" s="18">
        <v>148038</v>
      </c>
      <c r="AV3504" s="18">
        <v>0</v>
      </c>
      <c r="AW3504" s="18">
        <v>204578.42624008935</v>
      </c>
      <c r="AX3504" s="18">
        <v>70421.361716269719</v>
      </c>
      <c r="AY3504" s="18">
        <v>0</v>
      </c>
      <c r="AZ3504" s="18">
        <v>1746.1971199050909</v>
      </c>
      <c r="BA3504" s="18">
        <v>276745.98507626419</v>
      </c>
      <c r="BB3504" s="18">
        <v>3054.1760611718382</v>
      </c>
      <c r="BC3504" s="18">
        <v>8388.3702703465915</v>
      </c>
      <c r="BD3504" s="18">
        <v>271411.79086708947</v>
      </c>
      <c r="BE3504" s="18">
        <v>799099</v>
      </c>
      <c r="BF3504" s="18">
        <v>775301</v>
      </c>
      <c r="BG3504" s="51">
        <v>0.76350956967638994</v>
      </c>
      <c r="BH3504" s="51">
        <v>0.77177749336245238</v>
      </c>
    </row>
    <row r="3505" spans="1:60">
      <c r="A3505" t="s">
        <v>38</v>
      </c>
      <c r="B3505" s="16">
        <v>45689</v>
      </c>
      <c r="C3505" s="17" t="s">
        <v>37</v>
      </c>
      <c r="D3505" s="18">
        <v>741454</v>
      </c>
      <c r="E3505" s="18">
        <v>765897</v>
      </c>
      <c r="F3505" s="18">
        <v>791087</v>
      </c>
      <c r="G3505" s="18">
        <v>25190</v>
      </c>
      <c r="H3505" s="18">
        <v>791089</v>
      </c>
      <c r="I3505" s="18">
        <v>128022</v>
      </c>
      <c r="J3505" s="18">
        <v>116788</v>
      </c>
      <c r="K3505" s="18">
        <v>48839</v>
      </c>
      <c r="L3505" s="18">
        <v>0</v>
      </c>
      <c r="N3505" s="18">
        <v>27682</v>
      </c>
      <c r="P3505" s="18">
        <v>2903</v>
      </c>
      <c r="R3505" s="18">
        <v>465451</v>
      </c>
      <c r="W3505" s="18">
        <v>1404</v>
      </c>
      <c r="Y3505" s="18">
        <v>28499</v>
      </c>
      <c r="Z3505" s="18">
        <v>8512</v>
      </c>
      <c r="AA3505" s="18">
        <v>37011</v>
      </c>
      <c r="AG3505" s="18">
        <v>16875</v>
      </c>
      <c r="AI3505" s="18">
        <v>11632</v>
      </c>
      <c r="AL3505" s="21">
        <v>0</v>
      </c>
      <c r="AN3505" s="21">
        <v>-29</v>
      </c>
      <c r="AO3505" s="21">
        <v>21</v>
      </c>
      <c r="AQ3505" s="51">
        <v>2.3488853198064894</v>
      </c>
      <c r="AR3505" s="51">
        <v>1.0495075673900587</v>
      </c>
      <c r="AT3505" s="18">
        <v>128022</v>
      </c>
      <c r="AU3505" s="18">
        <v>116788</v>
      </c>
      <c r="AV3505" s="18">
        <v>0</v>
      </c>
      <c r="AW3505" s="18">
        <v>136399.46857611125</v>
      </c>
      <c r="AX3505" s="18">
        <v>55596.83291467472</v>
      </c>
      <c r="AY3505" s="18">
        <v>0</v>
      </c>
      <c r="AZ3505" s="18">
        <v>2079.079575742312</v>
      </c>
      <c r="BA3505" s="18">
        <v>194075.38106652827</v>
      </c>
      <c r="BB3505" s="18">
        <v>3056.2473024075434</v>
      </c>
      <c r="BC3505" s="18">
        <v>7359.3581520833623</v>
      </c>
      <c r="BD3505" s="18">
        <v>189772.27021685237</v>
      </c>
      <c r="BE3505" s="18">
        <v>791089</v>
      </c>
      <c r="BF3505" s="18">
        <v>762590</v>
      </c>
      <c r="BG3505" s="51">
        <v>0.54085250408852803</v>
      </c>
      <c r="BH3505" s="51">
        <v>0.54862474247692339</v>
      </c>
    </row>
    <row r="3506" spans="1:60">
      <c r="A3506" t="s">
        <v>38</v>
      </c>
      <c r="B3506" s="16">
        <v>45690</v>
      </c>
      <c r="C3506" s="17" t="s">
        <v>37</v>
      </c>
      <c r="D3506" s="18">
        <v>717392</v>
      </c>
      <c r="E3506" s="18">
        <v>718150</v>
      </c>
      <c r="F3506" s="18">
        <v>732872</v>
      </c>
      <c r="G3506" s="18">
        <v>14722</v>
      </c>
      <c r="H3506" s="18">
        <v>732870</v>
      </c>
      <c r="I3506" s="18">
        <v>204654</v>
      </c>
      <c r="J3506" s="18">
        <v>164187</v>
      </c>
      <c r="K3506" s="18">
        <v>49450</v>
      </c>
      <c r="L3506" s="18">
        <v>0</v>
      </c>
      <c r="N3506" s="18">
        <v>27193</v>
      </c>
      <c r="P3506" s="18">
        <v>3480</v>
      </c>
      <c r="R3506" s="18">
        <v>282828</v>
      </c>
      <c r="W3506" s="18">
        <v>1078</v>
      </c>
      <c r="Y3506" s="18">
        <v>15963</v>
      </c>
      <c r="Z3506" s="18">
        <v>8166</v>
      </c>
      <c r="AA3506" s="18">
        <v>24129</v>
      </c>
      <c r="AG3506" s="18">
        <v>14733</v>
      </c>
      <c r="AI3506" s="18">
        <v>2307</v>
      </c>
      <c r="AL3506" s="21">
        <v>0</v>
      </c>
      <c r="AN3506" s="21">
        <v>256</v>
      </c>
      <c r="AO3506" s="21">
        <v>-1333</v>
      </c>
      <c r="AQ3506" s="51">
        <v>2.3510448915920099</v>
      </c>
      <c r="AR3506" s="51">
        <v>1.0497004237269822</v>
      </c>
      <c r="AT3506" s="18">
        <v>204654</v>
      </c>
      <c r="AU3506" s="18">
        <v>164187</v>
      </c>
      <c r="AV3506" s="18">
        <v>0</v>
      </c>
      <c r="AW3506" s="18">
        <v>218246.56459792223</v>
      </c>
      <c r="AX3506" s="18">
        <v>78175.451311546683</v>
      </c>
      <c r="AY3506" s="18">
        <v>0</v>
      </c>
      <c r="AZ3506" s="18">
        <v>1385.4555252497319</v>
      </c>
      <c r="BA3506" s="18">
        <v>297807.47143471864</v>
      </c>
      <c r="BB3506" s="18">
        <v>3674.0631202047571</v>
      </c>
      <c r="BC3506" s="18">
        <v>6024.5503167307334</v>
      </c>
      <c r="BD3506" s="18">
        <v>295456.98423819267</v>
      </c>
      <c r="BE3506" s="18">
        <v>732870</v>
      </c>
      <c r="BF3506" s="18">
        <v>716907</v>
      </c>
      <c r="BG3506" s="51">
        <v>0.89586462493267482</v>
      </c>
      <c r="BH3506" s="51">
        <v>0.90858420491249814</v>
      </c>
    </row>
    <row r="3507" spans="1:60">
      <c r="A3507" t="s">
        <v>38</v>
      </c>
      <c r="B3507" s="16">
        <v>45691</v>
      </c>
      <c r="C3507" s="17" t="s">
        <v>37</v>
      </c>
      <c r="D3507" s="18">
        <v>746548</v>
      </c>
      <c r="E3507" s="18">
        <v>757099</v>
      </c>
      <c r="F3507" s="18">
        <v>788799</v>
      </c>
      <c r="G3507" s="18">
        <v>31726</v>
      </c>
      <c r="H3507" s="18">
        <v>788789</v>
      </c>
      <c r="I3507" s="18">
        <v>126409</v>
      </c>
      <c r="J3507" s="18">
        <v>133751</v>
      </c>
      <c r="K3507" s="18">
        <v>49439</v>
      </c>
      <c r="L3507" s="18">
        <v>0</v>
      </c>
      <c r="N3507" s="18">
        <v>28069</v>
      </c>
      <c r="P3507" s="18">
        <v>3613</v>
      </c>
      <c r="R3507" s="18">
        <v>446481</v>
      </c>
      <c r="W3507" s="18">
        <v>1027</v>
      </c>
      <c r="Y3507" s="18">
        <v>34247</v>
      </c>
      <c r="Z3507" s="18">
        <v>1993</v>
      </c>
      <c r="AA3507" s="18">
        <v>36240</v>
      </c>
      <c r="AG3507" s="18">
        <v>21548</v>
      </c>
      <c r="AI3507" s="18">
        <v>11143</v>
      </c>
      <c r="AL3507" s="21">
        <v>0</v>
      </c>
      <c r="AN3507" s="21">
        <v>1511</v>
      </c>
      <c r="AO3507" s="21">
        <v>45</v>
      </c>
      <c r="AQ3507" s="51">
        <v>2.3511513938559134</v>
      </c>
      <c r="AR3507" s="51">
        <v>1.0497587170555829</v>
      </c>
      <c r="AT3507" s="18">
        <v>126409</v>
      </c>
      <c r="AU3507" s="18">
        <v>133751</v>
      </c>
      <c r="AV3507" s="18">
        <v>0</v>
      </c>
      <c r="AW3507" s="18">
        <v>134810.85019002465</v>
      </c>
      <c r="AX3507" s="18">
        <v>63687.292215847294</v>
      </c>
      <c r="AY3507" s="18">
        <v>0</v>
      </c>
      <c r="AZ3507" s="18">
        <v>2011.9055593297246</v>
      </c>
      <c r="BA3507" s="18">
        <v>200510.04796520167</v>
      </c>
      <c r="BB3507" s="18">
        <v>812.4277168961313</v>
      </c>
      <c r="BC3507" s="18">
        <v>7139.8843074433526</v>
      </c>
      <c r="BD3507" s="18">
        <v>194182.59137465447</v>
      </c>
      <c r="BE3507" s="18">
        <v>788789</v>
      </c>
      <c r="BF3507" s="18">
        <v>754542</v>
      </c>
      <c r="BG3507" s="51">
        <v>0.56041408024838435</v>
      </c>
      <c r="BH3507" s="51">
        <v>0.56736248558250002</v>
      </c>
    </row>
    <row r="3508" spans="1:60">
      <c r="A3508" t="s">
        <v>38</v>
      </c>
      <c r="B3508" s="16">
        <v>45692</v>
      </c>
      <c r="C3508" s="17" t="s">
        <v>37</v>
      </c>
      <c r="D3508" s="18">
        <v>773852</v>
      </c>
      <c r="E3508" s="18">
        <v>825431</v>
      </c>
      <c r="F3508" s="18">
        <v>836106</v>
      </c>
      <c r="G3508" s="18">
        <v>10704</v>
      </c>
      <c r="H3508" s="18">
        <v>836104</v>
      </c>
      <c r="I3508" s="18">
        <v>230307</v>
      </c>
      <c r="J3508" s="18">
        <v>266116</v>
      </c>
      <c r="K3508" s="18">
        <v>50336</v>
      </c>
      <c r="L3508" s="18">
        <v>0</v>
      </c>
      <c r="N3508" s="18">
        <v>28816</v>
      </c>
      <c r="P3508" s="18">
        <v>2739</v>
      </c>
      <c r="R3508" s="18">
        <v>256744</v>
      </c>
      <c r="W3508" s="18">
        <v>1046</v>
      </c>
      <c r="Y3508" s="18">
        <v>12256</v>
      </c>
      <c r="Z3508" s="18">
        <v>11625</v>
      </c>
      <c r="AA3508" s="18">
        <v>23881</v>
      </c>
      <c r="AG3508" s="18">
        <v>9164</v>
      </c>
      <c r="AI3508" s="18">
        <v>2344</v>
      </c>
      <c r="AL3508" s="21">
        <v>0</v>
      </c>
      <c r="AN3508" s="21">
        <v>961</v>
      </c>
      <c r="AO3508" s="21">
        <v>-213</v>
      </c>
      <c r="AQ3508" s="51">
        <v>2.3397704838567281</v>
      </c>
      <c r="AR3508" s="51">
        <v>1.0420782875621366</v>
      </c>
      <c r="AT3508" s="18">
        <v>230307</v>
      </c>
      <c r="AU3508" s="18">
        <v>266116</v>
      </c>
      <c r="AV3508" s="18">
        <v>0</v>
      </c>
      <c r="AW3508" s="18">
        <v>244425.57938583146</v>
      </c>
      <c r="AX3508" s="18">
        <v>125787.53053718353</v>
      </c>
      <c r="AY3508" s="18">
        <v>0</v>
      </c>
      <c r="AZ3508" s="18">
        <v>1292.7896356398912</v>
      </c>
      <c r="BA3508" s="18">
        <v>371505.89955865487</v>
      </c>
      <c r="BB3508" s="18">
        <v>5136.0479674660091</v>
      </c>
      <c r="BC3508" s="18">
        <v>5470.8219562770973</v>
      </c>
      <c r="BD3508" s="18">
        <v>371171.1255698438</v>
      </c>
      <c r="BE3508" s="18">
        <v>836104</v>
      </c>
      <c r="BF3508" s="18">
        <v>823848</v>
      </c>
      <c r="BG3508" s="51">
        <v>0.97957830160482628</v>
      </c>
      <c r="BH3508" s="51">
        <v>0.99325517189310286</v>
      </c>
    </row>
    <row r="3509" spans="1:60">
      <c r="A3509" t="s">
        <v>38</v>
      </c>
      <c r="B3509" s="16">
        <v>45693</v>
      </c>
      <c r="C3509" s="17" t="s">
        <v>37</v>
      </c>
      <c r="D3509" s="18">
        <v>778679</v>
      </c>
      <c r="E3509" s="18">
        <v>828177</v>
      </c>
      <c r="F3509" s="18">
        <v>836354</v>
      </c>
      <c r="G3509" s="18">
        <v>8177</v>
      </c>
      <c r="H3509" s="18">
        <v>836360</v>
      </c>
      <c r="I3509" s="18">
        <v>287487</v>
      </c>
      <c r="J3509" s="18">
        <v>281876</v>
      </c>
      <c r="K3509" s="18">
        <v>50920</v>
      </c>
      <c r="L3509" s="18">
        <v>0</v>
      </c>
      <c r="N3509" s="18">
        <v>29436</v>
      </c>
      <c r="P3509" s="18">
        <v>2327</v>
      </c>
      <c r="R3509" s="18">
        <v>183255</v>
      </c>
      <c r="W3509" s="18">
        <v>1059</v>
      </c>
      <c r="Y3509" s="18">
        <v>7903</v>
      </c>
      <c r="Z3509" s="18">
        <v>12597</v>
      </c>
      <c r="AA3509" s="18">
        <v>20500</v>
      </c>
      <c r="AG3509" s="18">
        <v>9199</v>
      </c>
      <c r="AI3509" s="18">
        <v>-1356</v>
      </c>
      <c r="AL3509" s="21">
        <v>0</v>
      </c>
      <c r="AN3509" s="21">
        <v>22</v>
      </c>
      <c r="AO3509" s="21">
        <v>38</v>
      </c>
      <c r="AQ3509" s="51">
        <v>2.3438858518281389</v>
      </c>
      <c r="AR3509" s="51">
        <v>1.0432060936571148</v>
      </c>
      <c r="AT3509" s="18">
        <v>287487</v>
      </c>
      <c r="AU3509" s="18">
        <v>281876</v>
      </c>
      <c r="AV3509" s="18">
        <v>0</v>
      </c>
      <c r="AW3509" s="18">
        <v>305647.55462824256</v>
      </c>
      <c r="AX3509" s="18">
        <v>133381.15450993506</v>
      </c>
      <c r="AY3509" s="18">
        <v>0</v>
      </c>
      <c r="AZ3509" s="18">
        <v>1016.1620883915916</v>
      </c>
      <c r="BA3509" s="18">
        <v>440044.87122656923</v>
      </c>
      <c r="BB3509" s="18">
        <v>5589.7386362445659</v>
      </c>
      <c r="BC3509" s="18">
        <v>6569.2371405725416</v>
      </c>
      <c r="BD3509" s="18">
        <v>439065.37272224127</v>
      </c>
      <c r="BE3509" s="18">
        <v>836360</v>
      </c>
      <c r="BF3509" s="18">
        <v>828457</v>
      </c>
      <c r="BG3509" s="51">
        <v>1.1599451480265903</v>
      </c>
      <c r="BH3509" s="51">
        <v>1.1684037940543777</v>
      </c>
    </row>
    <row r="3510" spans="1:60">
      <c r="A3510" t="s">
        <v>38</v>
      </c>
      <c r="B3510" s="16">
        <v>45694</v>
      </c>
      <c r="C3510" s="17" t="s">
        <v>37</v>
      </c>
      <c r="D3510" s="18">
        <v>774467</v>
      </c>
      <c r="E3510" s="18">
        <v>799950</v>
      </c>
      <c r="F3510" s="18">
        <v>812190</v>
      </c>
      <c r="G3510" s="18">
        <v>12142</v>
      </c>
      <c r="H3510" s="18">
        <v>812192</v>
      </c>
      <c r="I3510" s="18">
        <v>242343</v>
      </c>
      <c r="J3510" s="18">
        <v>151831</v>
      </c>
      <c r="K3510" s="18">
        <v>50728</v>
      </c>
      <c r="L3510" s="18">
        <v>0</v>
      </c>
      <c r="N3510" s="18">
        <v>32627</v>
      </c>
      <c r="P3510" s="18">
        <v>4165</v>
      </c>
      <c r="R3510" s="18">
        <v>329506</v>
      </c>
      <c r="W3510" s="18">
        <v>992</v>
      </c>
      <c r="Y3510" s="18">
        <v>13732</v>
      </c>
      <c r="Z3510" s="18">
        <v>11611</v>
      </c>
      <c r="AA3510" s="18">
        <v>25343</v>
      </c>
      <c r="AG3510" s="18">
        <v>10177</v>
      </c>
      <c r="AI3510" s="18">
        <v>5119</v>
      </c>
      <c r="AL3510" s="21">
        <v>0</v>
      </c>
      <c r="AN3510" s="21">
        <v>-304</v>
      </c>
      <c r="AO3510" s="21">
        <v>-1260</v>
      </c>
      <c r="AQ3510" s="51">
        <v>2.3461585358558379</v>
      </c>
      <c r="AR3510" s="51">
        <v>1.0499176939314909</v>
      </c>
      <c r="AT3510" s="18">
        <v>242343</v>
      </c>
      <c r="AU3510" s="18">
        <v>151831</v>
      </c>
      <c r="AV3510" s="18">
        <v>0</v>
      </c>
      <c r="AW3510" s="18">
        <v>257901.63295938144</v>
      </c>
      <c r="AX3510" s="18">
        <v>72307.269909241571</v>
      </c>
      <c r="AY3510" s="18">
        <v>0</v>
      </c>
      <c r="AZ3510" s="18">
        <v>1590.9318976066256</v>
      </c>
      <c r="BA3510" s="18">
        <v>331799.83476622967</v>
      </c>
      <c r="BB3510" s="18">
        <v>4708.3824865112001</v>
      </c>
      <c r="BC3510" s="18">
        <v>6730.693170290534</v>
      </c>
      <c r="BD3510" s="18">
        <v>329777.52408245025</v>
      </c>
      <c r="BE3510" s="18">
        <v>812192</v>
      </c>
      <c r="BF3510" s="18">
        <v>798460</v>
      </c>
      <c r="BG3510" s="51">
        <v>0.90063993701283096</v>
      </c>
      <c r="BH3510" s="51">
        <v>0.91054545643194584</v>
      </c>
    </row>
    <row r="3511" spans="1:60">
      <c r="A3511" t="s">
        <v>38</v>
      </c>
      <c r="B3511" s="16">
        <v>45695</v>
      </c>
      <c r="C3511" s="17" t="s">
        <v>37</v>
      </c>
      <c r="D3511" s="18">
        <v>786421</v>
      </c>
      <c r="E3511" s="18">
        <v>808187</v>
      </c>
      <c r="F3511" s="18">
        <v>825966</v>
      </c>
      <c r="G3511" s="18">
        <v>17786</v>
      </c>
      <c r="H3511" s="18">
        <v>825966</v>
      </c>
      <c r="I3511" s="18">
        <v>252093</v>
      </c>
      <c r="J3511" s="18">
        <v>204735</v>
      </c>
      <c r="K3511" s="18">
        <v>50544</v>
      </c>
      <c r="L3511" s="18">
        <v>0</v>
      </c>
      <c r="N3511" s="18">
        <v>34023</v>
      </c>
      <c r="P3511" s="18">
        <v>3260</v>
      </c>
      <c r="R3511" s="18">
        <v>280223</v>
      </c>
      <c r="W3511" s="18">
        <v>1088</v>
      </c>
      <c r="Y3511" s="18">
        <v>19495</v>
      </c>
      <c r="Z3511" s="18">
        <v>5777</v>
      </c>
      <c r="AA3511" s="18">
        <v>25272</v>
      </c>
      <c r="AG3511" s="18">
        <v>17338</v>
      </c>
      <c r="AI3511" s="18">
        <v>2705</v>
      </c>
      <c r="AL3511" s="21">
        <v>0</v>
      </c>
      <c r="AN3511" s="21">
        <v>-230</v>
      </c>
      <c r="AO3511" s="21">
        <v>-318</v>
      </c>
      <c r="AQ3511" s="51">
        <v>2.3440861051529147</v>
      </c>
      <c r="AR3511" s="51">
        <v>1.0458865661532881</v>
      </c>
      <c r="AT3511" s="18">
        <v>252093</v>
      </c>
      <c r="AU3511" s="18">
        <v>204735</v>
      </c>
      <c r="AV3511" s="18">
        <v>0</v>
      </c>
      <c r="AW3511" s="18">
        <v>268040.61403158534</v>
      </c>
      <c r="AX3511" s="18">
        <v>97127.661965052248</v>
      </c>
      <c r="AY3511" s="18">
        <v>0</v>
      </c>
      <c r="AZ3511" s="18">
        <v>1404.8998340232106</v>
      </c>
      <c r="BA3511" s="18">
        <v>366573.1758306608</v>
      </c>
      <c r="BB3511" s="18">
        <v>3028.1412934546215</v>
      </c>
      <c r="BC3511" s="18">
        <v>6655.7896810042912</v>
      </c>
      <c r="BD3511" s="18">
        <v>362945.52744311112</v>
      </c>
      <c r="BE3511" s="18">
        <v>825966</v>
      </c>
      <c r="BF3511" s="18">
        <v>806471</v>
      </c>
      <c r="BG3511" s="51">
        <v>0.97843561950466651</v>
      </c>
      <c r="BH3511" s="51">
        <v>0.99217078941664549</v>
      </c>
    </row>
    <row r="3512" spans="1:60">
      <c r="A3512" t="s">
        <v>38</v>
      </c>
      <c r="B3512" s="16">
        <v>45696</v>
      </c>
      <c r="C3512" s="17" t="s">
        <v>37</v>
      </c>
      <c r="D3512" s="18">
        <v>756352</v>
      </c>
      <c r="E3512" s="18">
        <v>771279</v>
      </c>
      <c r="F3512" s="18">
        <v>806426</v>
      </c>
      <c r="G3512" s="18">
        <v>35147</v>
      </c>
      <c r="H3512" s="18">
        <v>806415</v>
      </c>
      <c r="I3512" s="18">
        <v>169315</v>
      </c>
      <c r="J3512" s="18">
        <v>127384</v>
      </c>
      <c r="K3512" s="18">
        <v>43914</v>
      </c>
      <c r="L3512" s="18">
        <v>0</v>
      </c>
      <c r="N3512" s="18">
        <v>29781</v>
      </c>
      <c r="P3512" s="18">
        <v>2746</v>
      </c>
      <c r="R3512" s="18">
        <v>432242</v>
      </c>
      <c r="W3512" s="18">
        <v>1033</v>
      </c>
      <c r="Y3512" s="18">
        <v>37970</v>
      </c>
      <c r="Z3512" s="18">
        <v>5249</v>
      </c>
      <c r="AA3512" s="18">
        <v>43219</v>
      </c>
      <c r="AG3512" s="18">
        <v>23469</v>
      </c>
      <c r="AI3512" s="18">
        <v>12012</v>
      </c>
      <c r="AL3512" s="21">
        <v>0</v>
      </c>
      <c r="AN3512" s="21">
        <v>2370</v>
      </c>
      <c r="AO3512" s="21">
        <v>119</v>
      </c>
      <c r="AQ3512" s="51">
        <v>2.3500761968255834</v>
      </c>
      <c r="AR3512" s="51">
        <v>1.0504183823639348</v>
      </c>
      <c r="AT3512" s="18">
        <v>169315</v>
      </c>
      <c r="AU3512" s="18">
        <v>127384</v>
      </c>
      <c r="AV3512" s="18">
        <v>0</v>
      </c>
      <c r="AW3512" s="18">
        <v>180486.04805613833</v>
      </c>
      <c r="AX3512" s="18">
        <v>60693.67746779375</v>
      </c>
      <c r="AY3512" s="18">
        <v>0</v>
      </c>
      <c r="AZ3512" s="18">
        <v>1939.9246997030241</v>
      </c>
      <c r="BA3512" s="18">
        <v>243119.65022363511</v>
      </c>
      <c r="BB3512" s="18">
        <v>2399.3112474992149</v>
      </c>
      <c r="BC3512" s="18">
        <v>10559.969694438005</v>
      </c>
      <c r="BD3512" s="18">
        <v>234958.99177669638</v>
      </c>
      <c r="BE3512" s="18">
        <v>806415</v>
      </c>
      <c r="BF3512" s="18">
        <v>768445</v>
      </c>
      <c r="BG3512" s="51">
        <v>0.66465336492504534</v>
      </c>
      <c r="BH3512" s="51">
        <v>0.674082455414168</v>
      </c>
    </row>
    <row r="3513" spans="1:60">
      <c r="A3513" t="s">
        <v>38</v>
      </c>
      <c r="B3513" s="16">
        <v>45697</v>
      </c>
      <c r="C3513" s="17" t="s">
        <v>37</v>
      </c>
      <c r="D3513" s="18">
        <v>794359</v>
      </c>
      <c r="E3513" s="18">
        <v>799990</v>
      </c>
      <c r="F3513" s="18">
        <v>822241</v>
      </c>
      <c r="G3513" s="18">
        <v>22251</v>
      </c>
      <c r="H3513" s="18">
        <v>822242</v>
      </c>
      <c r="I3513" s="18">
        <v>294528</v>
      </c>
      <c r="J3513" s="18">
        <v>216181</v>
      </c>
      <c r="K3513" s="18">
        <v>50478</v>
      </c>
      <c r="L3513" s="18">
        <v>0</v>
      </c>
      <c r="N3513" s="18">
        <v>24950</v>
      </c>
      <c r="P3513" s="18">
        <v>4172</v>
      </c>
      <c r="R3513" s="18">
        <v>230860</v>
      </c>
      <c r="W3513" s="18">
        <v>1073</v>
      </c>
      <c r="Y3513" s="18">
        <v>23949</v>
      </c>
      <c r="Z3513" s="18">
        <v>8029</v>
      </c>
      <c r="AA3513" s="18">
        <v>31978</v>
      </c>
      <c r="AG3513" s="18">
        <v>16772</v>
      </c>
      <c r="AI3513" s="18">
        <v>5739</v>
      </c>
      <c r="AL3513" s="21">
        <v>0</v>
      </c>
      <c r="AN3513" s="21">
        <v>3332</v>
      </c>
      <c r="AO3513" s="21">
        <v>-1894</v>
      </c>
      <c r="AQ3513" s="51">
        <v>2.342467537528429</v>
      </c>
      <c r="AR3513" s="51">
        <v>1.0449158772359202</v>
      </c>
      <c r="AT3513" s="18">
        <v>294528</v>
      </c>
      <c r="AU3513" s="18">
        <v>216181</v>
      </c>
      <c r="AV3513" s="18">
        <v>0</v>
      </c>
      <c r="AW3513" s="18">
        <v>312943.85376762116</v>
      </c>
      <c r="AX3513" s="18">
        <v>102462.53742447155</v>
      </c>
      <c r="AY3513" s="18">
        <v>0</v>
      </c>
      <c r="AZ3513" s="18">
        <v>1185.6613515616191</v>
      </c>
      <c r="BA3513" s="18">
        <v>416592.05254365428</v>
      </c>
      <c r="BB3513" s="18">
        <v>3792.6766077331722</v>
      </c>
      <c r="BC3513" s="18">
        <v>13062.349708739845</v>
      </c>
      <c r="BD3513" s="18">
        <v>407322.37944264768</v>
      </c>
      <c r="BE3513" s="18">
        <v>822242</v>
      </c>
      <c r="BF3513" s="18">
        <v>798293</v>
      </c>
      <c r="BG3513" s="51">
        <v>1.1169791507594979</v>
      </c>
      <c r="BH3513" s="51">
        <v>1.1248890622451277</v>
      </c>
    </row>
    <row r="3514" spans="1:60">
      <c r="A3514" t="s">
        <v>38</v>
      </c>
      <c r="B3514" s="16">
        <v>45698</v>
      </c>
      <c r="C3514" s="17" t="s">
        <v>37</v>
      </c>
      <c r="D3514" s="18">
        <v>852637</v>
      </c>
      <c r="E3514" s="18">
        <v>865347</v>
      </c>
      <c r="F3514" s="18">
        <v>888231</v>
      </c>
      <c r="G3514" s="18">
        <v>22878</v>
      </c>
      <c r="H3514" s="18">
        <v>888234</v>
      </c>
      <c r="I3514" s="18">
        <v>338882</v>
      </c>
      <c r="J3514" s="18">
        <v>250808</v>
      </c>
      <c r="K3514" s="18">
        <v>50316</v>
      </c>
      <c r="L3514" s="18">
        <v>0</v>
      </c>
      <c r="N3514" s="18">
        <v>34827</v>
      </c>
      <c r="P3514" s="18">
        <v>1599</v>
      </c>
      <c r="R3514" s="18">
        <v>210720</v>
      </c>
      <c r="W3514" s="18">
        <v>1082</v>
      </c>
      <c r="Y3514" s="18">
        <v>23083</v>
      </c>
      <c r="Z3514" s="18">
        <v>8003</v>
      </c>
      <c r="AA3514" s="18">
        <v>31086</v>
      </c>
      <c r="AG3514" s="18">
        <v>18615</v>
      </c>
      <c r="AI3514" s="18">
        <v>3880</v>
      </c>
      <c r="AL3514" s="21">
        <v>0</v>
      </c>
      <c r="AN3514" s="21">
        <v>1081</v>
      </c>
      <c r="AO3514" s="21">
        <v>-493</v>
      </c>
      <c r="AQ3514" s="51">
        <v>2.3425933430267016</v>
      </c>
      <c r="AR3514" s="51">
        <v>1.0449134091770087</v>
      </c>
      <c r="AT3514" s="18">
        <v>338882</v>
      </c>
      <c r="AU3514" s="18">
        <v>250808</v>
      </c>
      <c r="AV3514" s="18">
        <v>0</v>
      </c>
      <c r="AW3514" s="18">
        <v>360090.49961969617</v>
      </c>
      <c r="AX3514" s="18">
        <v>118874.29231743666</v>
      </c>
      <c r="AY3514" s="18">
        <v>0</v>
      </c>
      <c r="AZ3514" s="18">
        <v>1136.2266037325485</v>
      </c>
      <c r="BA3514" s="18">
        <v>480101.01854086539</v>
      </c>
      <c r="BB3514" s="18">
        <v>4108.2948005136423</v>
      </c>
      <c r="BC3514" s="18">
        <v>11198.047022973473</v>
      </c>
      <c r="BD3514" s="18">
        <v>473011.26631840557</v>
      </c>
      <c r="BE3514" s="18">
        <v>888234</v>
      </c>
      <c r="BF3514" s="18">
        <v>865151</v>
      </c>
      <c r="BG3514" s="51">
        <v>1.1916232743799073</v>
      </c>
      <c r="BH3514" s="51">
        <v>1.2053503931115879</v>
      </c>
    </row>
    <row r="3515" spans="1:60">
      <c r="A3515" t="s">
        <v>38</v>
      </c>
      <c r="B3515" s="16">
        <v>45699</v>
      </c>
      <c r="C3515" s="17" t="s">
        <v>37</v>
      </c>
      <c r="D3515" s="18">
        <v>874541</v>
      </c>
      <c r="E3515" s="18">
        <v>899618</v>
      </c>
      <c r="F3515" s="18">
        <v>918270</v>
      </c>
      <c r="G3515" s="18">
        <v>18679</v>
      </c>
      <c r="H3515" s="18">
        <v>918274</v>
      </c>
      <c r="I3515" s="18">
        <v>310398</v>
      </c>
      <c r="J3515" s="18">
        <v>239071</v>
      </c>
      <c r="K3515" s="18">
        <v>47415</v>
      </c>
      <c r="L3515" s="18">
        <v>0</v>
      </c>
      <c r="N3515" s="18">
        <v>31750</v>
      </c>
      <c r="P3515" s="18">
        <v>2453</v>
      </c>
      <c r="R3515" s="18">
        <v>286222</v>
      </c>
      <c r="W3515" s="18">
        <v>965</v>
      </c>
      <c r="Y3515" s="18">
        <v>20349</v>
      </c>
      <c r="Z3515" s="18">
        <v>9328</v>
      </c>
      <c r="AA3515" s="18">
        <v>29677</v>
      </c>
      <c r="AG3515" s="18">
        <v>15123</v>
      </c>
      <c r="AI3515" s="18">
        <v>5414</v>
      </c>
      <c r="AL3515" s="21">
        <v>0</v>
      </c>
      <c r="AN3515" s="21">
        <v>222</v>
      </c>
      <c r="AO3515" s="21">
        <v>-410</v>
      </c>
      <c r="AQ3515" s="51">
        <v>2.3474619670253118</v>
      </c>
      <c r="AR3515" s="51">
        <v>1.0461021253529026</v>
      </c>
      <c r="AT3515" s="18">
        <v>310398</v>
      </c>
      <c r="AU3515" s="18">
        <v>239071</v>
      </c>
      <c r="AV3515" s="18">
        <v>0</v>
      </c>
      <c r="AW3515" s="18">
        <v>330509.33931503975</v>
      </c>
      <c r="AX3515" s="18">
        <v>113440.26689871441</v>
      </c>
      <c r="AY3515" s="18">
        <v>0</v>
      </c>
      <c r="AZ3515" s="18">
        <v>1403.632471560582</v>
      </c>
      <c r="BA3515" s="18">
        <v>445353.23868531472</v>
      </c>
      <c r="BB3515" s="18">
        <v>4661.3659999510919</v>
      </c>
      <c r="BC3515" s="18">
        <v>9797.7701893650556</v>
      </c>
      <c r="BD3515" s="18">
        <v>440216.83449590078</v>
      </c>
      <c r="BE3515" s="18">
        <v>918274</v>
      </c>
      <c r="BF3515" s="18">
        <v>897925</v>
      </c>
      <c r="BG3515" s="51">
        <v>1.0692175288317196</v>
      </c>
      <c r="BH3515" s="51">
        <v>1.0808373056395053</v>
      </c>
    </row>
    <row r="3516" spans="1:60">
      <c r="A3516" t="s">
        <v>38</v>
      </c>
      <c r="B3516" s="16">
        <v>45700</v>
      </c>
      <c r="C3516" s="17" t="s">
        <v>37</v>
      </c>
      <c r="D3516" s="18">
        <v>904257</v>
      </c>
      <c r="E3516" s="18">
        <v>944160</v>
      </c>
      <c r="F3516" s="18">
        <v>973587</v>
      </c>
      <c r="G3516" s="18">
        <v>29440</v>
      </c>
      <c r="H3516" s="18">
        <v>973584</v>
      </c>
      <c r="I3516" s="18">
        <v>333724</v>
      </c>
      <c r="J3516" s="18">
        <v>240454</v>
      </c>
      <c r="K3516" s="18">
        <v>49939</v>
      </c>
      <c r="L3516" s="18">
        <v>0</v>
      </c>
      <c r="N3516" s="18">
        <v>36436</v>
      </c>
      <c r="P3516" s="18">
        <v>2327</v>
      </c>
      <c r="R3516" s="18">
        <v>309679</v>
      </c>
      <c r="W3516" s="18">
        <v>1025</v>
      </c>
      <c r="Y3516" s="18">
        <v>31523</v>
      </c>
      <c r="Z3516" s="18">
        <v>9426</v>
      </c>
      <c r="AA3516" s="18">
        <v>40949</v>
      </c>
      <c r="AG3516" s="18">
        <v>21871</v>
      </c>
      <c r="AI3516" s="18">
        <v>5961</v>
      </c>
      <c r="AL3516" s="21">
        <v>0</v>
      </c>
      <c r="AN3516" s="21">
        <v>4445</v>
      </c>
      <c r="AO3516" s="21">
        <v>-754</v>
      </c>
      <c r="AQ3516" s="51">
        <v>2.3483783273138714</v>
      </c>
      <c r="AR3516" s="51">
        <v>1.0456455707561567</v>
      </c>
      <c r="AT3516" s="18">
        <v>333724</v>
      </c>
      <c r="AU3516" s="18">
        <v>240454</v>
      </c>
      <c r="AV3516" s="18">
        <v>0</v>
      </c>
      <c r="AW3516" s="18">
        <v>355485.39381140261</v>
      </c>
      <c r="AX3516" s="18">
        <v>114046.71102983775</v>
      </c>
      <c r="AY3516" s="18">
        <v>0</v>
      </c>
      <c r="AZ3516" s="18">
        <v>1520.0966118575559</v>
      </c>
      <c r="BA3516" s="18">
        <v>471052.20145309786</v>
      </c>
      <c r="BB3516" s="18">
        <v>4776.338148355153</v>
      </c>
      <c r="BC3516" s="18">
        <v>13622.647462896581</v>
      </c>
      <c r="BD3516" s="18">
        <v>462205.89213855652</v>
      </c>
      <c r="BE3516" s="18">
        <v>973584</v>
      </c>
      <c r="BF3516" s="18">
        <v>942061</v>
      </c>
      <c r="BG3516" s="51">
        <v>1.0666682118518058</v>
      </c>
      <c r="BH3516" s="51">
        <v>1.0816585698022787</v>
      </c>
    </row>
    <row r="3517" spans="1:60">
      <c r="A3517" t="s">
        <v>38</v>
      </c>
      <c r="B3517" s="16">
        <v>45701</v>
      </c>
      <c r="C3517" s="17" t="s">
        <v>37</v>
      </c>
      <c r="D3517" s="18">
        <v>956009</v>
      </c>
      <c r="E3517" s="18">
        <v>961261</v>
      </c>
      <c r="F3517" s="18">
        <v>971263</v>
      </c>
      <c r="G3517" s="18">
        <v>10003</v>
      </c>
      <c r="H3517" s="18">
        <v>971261</v>
      </c>
      <c r="I3517" s="18">
        <v>368196</v>
      </c>
      <c r="J3517" s="18">
        <v>249855</v>
      </c>
      <c r="K3517" s="18">
        <v>50337</v>
      </c>
      <c r="L3517" s="18">
        <v>0</v>
      </c>
      <c r="N3517" s="18">
        <v>38055</v>
      </c>
      <c r="P3517" s="18">
        <v>4267</v>
      </c>
      <c r="R3517" s="18">
        <v>259549</v>
      </c>
      <c r="W3517" s="18">
        <v>1002</v>
      </c>
      <c r="Y3517" s="18">
        <v>10238</v>
      </c>
      <c r="Z3517" s="18">
        <v>27057</v>
      </c>
      <c r="AA3517" s="18">
        <v>37295</v>
      </c>
      <c r="AG3517" s="18">
        <v>5361</v>
      </c>
      <c r="AI3517" s="18">
        <v>3876</v>
      </c>
      <c r="AL3517" s="21">
        <v>0</v>
      </c>
      <c r="AN3517" s="21">
        <v>2409</v>
      </c>
      <c r="AO3517" s="21">
        <v>-1408</v>
      </c>
      <c r="AQ3517" s="51">
        <v>2.3482797426678719</v>
      </c>
      <c r="AR3517" s="51">
        <v>1.0459008354615433</v>
      </c>
      <c r="AT3517" s="18">
        <v>368196</v>
      </c>
      <c r="AU3517" s="18">
        <v>249855</v>
      </c>
      <c r="AV3517" s="18">
        <v>0</v>
      </c>
      <c r="AW3517" s="18">
        <v>392188.77091350884</v>
      </c>
      <c r="AX3517" s="18">
        <v>118534.51082011589</v>
      </c>
      <c r="AY3517" s="18">
        <v>0</v>
      </c>
      <c r="AZ3517" s="18">
        <v>1344.2795658407917</v>
      </c>
      <c r="BA3517" s="18">
        <v>512067.56129946554</v>
      </c>
      <c r="BB3517" s="18">
        <v>12725.146487311053</v>
      </c>
      <c r="BC3517" s="18">
        <v>12139.458621718508</v>
      </c>
      <c r="BD3517" s="18">
        <v>512653.24916505802</v>
      </c>
      <c r="BE3517" s="18">
        <v>971261</v>
      </c>
      <c r="BF3517" s="18">
        <v>961023</v>
      </c>
      <c r="BG3517" s="51">
        <v>1.1623182512136569</v>
      </c>
      <c r="BH3517" s="51">
        <v>1.1760442842411369</v>
      </c>
    </row>
    <row r="3518" spans="1:60">
      <c r="A3518" t="s">
        <v>38</v>
      </c>
      <c r="B3518" s="16">
        <v>45702</v>
      </c>
      <c r="C3518" s="17" t="s">
        <v>37</v>
      </c>
      <c r="D3518" s="18">
        <v>892150</v>
      </c>
      <c r="E3518" s="18">
        <v>901304</v>
      </c>
      <c r="F3518" s="18">
        <v>933141</v>
      </c>
      <c r="G3518" s="18">
        <v>31837</v>
      </c>
      <c r="H3518" s="18">
        <v>933136</v>
      </c>
      <c r="I3518" s="18">
        <v>236501</v>
      </c>
      <c r="J3518" s="18">
        <v>135267</v>
      </c>
      <c r="K3518" s="18">
        <v>49359</v>
      </c>
      <c r="L3518" s="18">
        <v>0</v>
      </c>
      <c r="N3518" s="18">
        <v>35077</v>
      </c>
      <c r="P3518" s="18">
        <v>1657</v>
      </c>
      <c r="R3518" s="18">
        <v>474405</v>
      </c>
      <c r="W3518" s="18">
        <v>870</v>
      </c>
      <c r="Y3518" s="18">
        <v>34789</v>
      </c>
      <c r="Z3518" s="18">
        <v>16788</v>
      </c>
      <c r="AA3518" s="18">
        <v>51577</v>
      </c>
      <c r="AG3518" s="18">
        <v>19926</v>
      </c>
      <c r="AI3518" s="18">
        <v>10802</v>
      </c>
      <c r="AL3518" s="21">
        <v>0</v>
      </c>
      <c r="AN3518" s="21">
        <v>3398</v>
      </c>
      <c r="AO3518" s="21">
        <v>663</v>
      </c>
      <c r="AQ3518" s="51">
        <v>2.3508579170424473</v>
      </c>
      <c r="AR3518" s="51">
        <v>1.051271304346113</v>
      </c>
      <c r="AT3518" s="18">
        <v>236501</v>
      </c>
      <c r="AU3518" s="18">
        <v>135267</v>
      </c>
      <c r="AV3518" s="18">
        <v>0</v>
      </c>
      <c r="AW3518" s="18">
        <v>252188.69838723037</v>
      </c>
      <c r="AX3518" s="18">
        <v>64501.962027463102</v>
      </c>
      <c r="AY3518" s="18">
        <v>0</v>
      </c>
      <c r="AZ3518" s="18">
        <v>2136.5066994618323</v>
      </c>
      <c r="BA3518" s="18">
        <v>318827.16711415531</v>
      </c>
      <c r="BB3518" s="18">
        <v>7831.9944715870715</v>
      </c>
      <c r="BC3518" s="18">
        <v>13701.915430765948</v>
      </c>
      <c r="BD3518" s="18">
        <v>312957.24615497631</v>
      </c>
      <c r="BE3518" s="18">
        <v>933136</v>
      </c>
      <c r="BF3518" s="18">
        <v>898347</v>
      </c>
      <c r="BG3518" s="51">
        <v>0.75325863450044694</v>
      </c>
      <c r="BH3518" s="51">
        <v>0.76802371913991341</v>
      </c>
    </row>
    <row r="3519" spans="1:60">
      <c r="A3519" t="s">
        <v>38</v>
      </c>
      <c r="B3519" s="16">
        <v>45703</v>
      </c>
      <c r="C3519" s="17" t="s">
        <v>37</v>
      </c>
      <c r="D3519" s="18">
        <v>808179</v>
      </c>
      <c r="E3519" s="18">
        <v>830955</v>
      </c>
      <c r="F3519" s="18">
        <v>860382</v>
      </c>
      <c r="G3519" s="18">
        <v>29427</v>
      </c>
      <c r="H3519" s="18">
        <v>860381</v>
      </c>
      <c r="I3519" s="18">
        <v>203261</v>
      </c>
      <c r="J3519" s="18">
        <v>102819</v>
      </c>
      <c r="K3519" s="18">
        <v>49389</v>
      </c>
      <c r="L3519" s="18">
        <v>0</v>
      </c>
      <c r="N3519" s="18">
        <v>28265</v>
      </c>
      <c r="P3519" s="18">
        <v>2100</v>
      </c>
      <c r="R3519" s="18">
        <v>473756</v>
      </c>
      <c r="W3519" s="18">
        <v>791</v>
      </c>
      <c r="Y3519" s="18">
        <v>33325</v>
      </c>
      <c r="Z3519" s="18">
        <v>14909</v>
      </c>
      <c r="AA3519" s="18">
        <v>48234</v>
      </c>
      <c r="AG3519" s="18">
        <v>21387</v>
      </c>
      <c r="AI3519" s="18">
        <v>9537</v>
      </c>
      <c r="AL3519" s="21">
        <v>0</v>
      </c>
      <c r="AN3519" s="21">
        <v>2852</v>
      </c>
      <c r="AO3519" s="21">
        <v>-451</v>
      </c>
      <c r="AQ3519" s="51">
        <v>2.3529056037813372</v>
      </c>
      <c r="AR3519" s="51">
        <v>1.053614336398135</v>
      </c>
      <c r="AT3519" s="18">
        <v>203261</v>
      </c>
      <c r="AU3519" s="18">
        <v>102819</v>
      </c>
      <c r="AV3519" s="18">
        <v>0</v>
      </c>
      <c r="AW3519" s="18">
        <v>216932.59878355384</v>
      </c>
      <c r="AX3519" s="18">
        <v>49138.433133202023</v>
      </c>
      <c r="AY3519" s="18">
        <v>0</v>
      </c>
      <c r="AZ3519" s="18">
        <v>2109.6104516438295</v>
      </c>
      <c r="BA3519" s="18">
        <v>268180.64236839965</v>
      </c>
      <c r="BB3519" s="18">
        <v>6945.7732923452659</v>
      </c>
      <c r="BC3519" s="18">
        <v>12541.006370661889</v>
      </c>
      <c r="BD3519" s="18">
        <v>262585.4092900831</v>
      </c>
      <c r="BE3519" s="18">
        <v>860381</v>
      </c>
      <c r="BF3519" s="18">
        <v>827056</v>
      </c>
      <c r="BG3519" s="51">
        <v>0.68717975847702495</v>
      </c>
      <c r="BH3519" s="51">
        <v>0.69995386652065028</v>
      </c>
    </row>
    <row r="3520" spans="1:60">
      <c r="A3520" t="s">
        <v>38</v>
      </c>
      <c r="B3520" s="16">
        <v>45704</v>
      </c>
      <c r="C3520" s="17" t="s">
        <v>37</v>
      </c>
      <c r="D3520" s="18">
        <v>878150</v>
      </c>
      <c r="E3520" s="18">
        <v>899840</v>
      </c>
      <c r="F3520" s="18">
        <v>894195</v>
      </c>
      <c r="G3520" s="18">
        <v>-5646</v>
      </c>
      <c r="H3520" s="18">
        <v>894192</v>
      </c>
      <c r="I3520" s="18">
        <v>298344</v>
      </c>
      <c r="J3520" s="18">
        <v>187255</v>
      </c>
      <c r="K3520" s="18">
        <v>49822</v>
      </c>
      <c r="L3520" s="18">
        <v>0</v>
      </c>
      <c r="N3520" s="18">
        <v>25512</v>
      </c>
      <c r="P3520" s="18">
        <v>4598</v>
      </c>
      <c r="R3520" s="18">
        <v>327645</v>
      </c>
      <c r="W3520" s="18">
        <v>1016</v>
      </c>
      <c r="Y3520" s="18">
        <v>-3258</v>
      </c>
      <c r="Z3520" s="18">
        <v>40316</v>
      </c>
      <c r="AA3520" s="18">
        <v>37058</v>
      </c>
      <c r="AG3520" s="18">
        <v>-8742</v>
      </c>
      <c r="AI3520" s="18">
        <v>4254</v>
      </c>
      <c r="AL3520" s="21">
        <v>0</v>
      </c>
      <c r="AN3520" s="21">
        <v>1640</v>
      </c>
      <c r="AO3520" s="21">
        <v>-410</v>
      </c>
      <c r="AQ3520" s="51">
        <v>2.3493972566319146</v>
      </c>
      <c r="AR3520" s="51">
        <v>1.0485794346896828</v>
      </c>
      <c r="AT3520" s="18">
        <v>298344</v>
      </c>
      <c r="AU3520" s="18">
        <v>187255</v>
      </c>
      <c r="AV3520" s="18">
        <v>0</v>
      </c>
      <c r="AW3520" s="18">
        <v>317936.23170096951</v>
      </c>
      <c r="AX3520" s="18">
        <v>89063.757945957375</v>
      </c>
      <c r="AY3520" s="18">
        <v>0</v>
      </c>
      <c r="AZ3520" s="18">
        <v>1555.0613534316321</v>
      </c>
      <c r="BA3520" s="18">
        <v>408555.05100035848</v>
      </c>
      <c r="BB3520" s="18">
        <v>17514.259886945667</v>
      </c>
      <c r="BC3520" s="18">
        <v>13299.629867055501</v>
      </c>
      <c r="BD3520" s="18">
        <v>412769.68102024891</v>
      </c>
      <c r="BE3520" s="18">
        <v>894192</v>
      </c>
      <c r="BF3520" s="18">
        <v>897450</v>
      </c>
      <c r="BG3520" s="51">
        <v>1.0072877374617646</v>
      </c>
      <c r="BH3520" s="51">
        <v>1.0139843937499149</v>
      </c>
    </row>
    <row r="3521" spans="1:60">
      <c r="A3521" t="s">
        <v>38</v>
      </c>
      <c r="B3521" s="16">
        <v>45705</v>
      </c>
      <c r="C3521" s="17" t="s">
        <v>37</v>
      </c>
      <c r="D3521" s="18">
        <v>892636</v>
      </c>
      <c r="E3521" s="18">
        <v>944232</v>
      </c>
      <c r="F3521" s="18">
        <v>959959</v>
      </c>
      <c r="G3521" s="18">
        <v>15727</v>
      </c>
      <c r="H3521" s="18">
        <v>959963</v>
      </c>
      <c r="I3521" s="18">
        <v>318439</v>
      </c>
      <c r="J3521" s="18">
        <v>174095</v>
      </c>
      <c r="K3521" s="18">
        <v>49445</v>
      </c>
      <c r="L3521" s="18">
        <v>0</v>
      </c>
      <c r="N3521" s="18">
        <v>30276</v>
      </c>
      <c r="P3521" s="18">
        <v>3814</v>
      </c>
      <c r="R3521" s="18">
        <v>382929</v>
      </c>
      <c r="W3521" s="18">
        <v>965</v>
      </c>
      <c r="Y3521" s="18">
        <v>17769</v>
      </c>
      <c r="Z3521" s="18">
        <v>25354</v>
      </c>
      <c r="AA3521" s="18">
        <v>43123</v>
      </c>
      <c r="AG3521" s="18">
        <v>19438</v>
      </c>
      <c r="AI3521" s="18">
        <v>804</v>
      </c>
      <c r="AL3521" s="21">
        <v>0</v>
      </c>
      <c r="AN3521" s="21">
        <v>-160</v>
      </c>
      <c r="AO3521" s="21">
        <v>-2313</v>
      </c>
      <c r="AQ3521" s="51">
        <v>2.3538379923583301</v>
      </c>
      <c r="AR3521" s="51">
        <v>1.0488369163582081</v>
      </c>
      <c r="AT3521" s="18">
        <v>318439</v>
      </c>
      <c r="AU3521" s="18">
        <v>174095</v>
      </c>
      <c r="AV3521" s="18">
        <v>0</v>
      </c>
      <c r="AW3521" s="18">
        <v>339992.29638150532</v>
      </c>
      <c r="AX3521" s="18">
        <v>82824.823758009166</v>
      </c>
      <c r="AY3521" s="18">
        <v>0</v>
      </c>
      <c r="AZ3521" s="18">
        <v>1778.9848905223398</v>
      </c>
      <c r="BA3521" s="18">
        <v>424596.10503003682</v>
      </c>
      <c r="BB3521" s="18">
        <v>12553.711210180669</v>
      </c>
      <c r="BC3521" s="18">
        <v>15922.716157119896</v>
      </c>
      <c r="BD3521" s="18">
        <v>421227.10008309758</v>
      </c>
      <c r="BE3521" s="18">
        <v>959963</v>
      </c>
      <c r="BF3521" s="18">
        <v>942194</v>
      </c>
      <c r="BG3521" s="51">
        <v>0.97511369195616882</v>
      </c>
      <c r="BH3521" s="51">
        <v>0.9856204660454202</v>
      </c>
    </row>
    <row r="3522" spans="1:60">
      <c r="A3522" t="s">
        <v>38</v>
      </c>
      <c r="B3522" s="16">
        <v>45706</v>
      </c>
      <c r="C3522" s="17" t="s">
        <v>37</v>
      </c>
      <c r="D3522" s="18">
        <v>990536</v>
      </c>
      <c r="E3522" s="18">
        <v>1017714</v>
      </c>
      <c r="F3522" s="18">
        <v>1032076</v>
      </c>
      <c r="G3522" s="18">
        <v>11338</v>
      </c>
      <c r="H3522" s="18">
        <v>1032052</v>
      </c>
      <c r="I3522" s="18">
        <v>338520</v>
      </c>
      <c r="J3522" s="18">
        <v>177144</v>
      </c>
      <c r="K3522" s="18">
        <v>50592</v>
      </c>
      <c r="L3522" s="18">
        <v>0</v>
      </c>
      <c r="N3522" s="18">
        <v>38140</v>
      </c>
      <c r="P3522" s="18">
        <v>6144</v>
      </c>
      <c r="R3522" s="18">
        <v>420528</v>
      </c>
      <c r="W3522" s="18">
        <v>984</v>
      </c>
      <c r="Y3522" s="18">
        <v>8065</v>
      </c>
      <c r="Z3522" s="18">
        <v>35396</v>
      </c>
      <c r="AA3522" s="18">
        <v>43461</v>
      </c>
      <c r="AG3522" s="18">
        <v>8317</v>
      </c>
      <c r="AI3522" s="18">
        <v>431</v>
      </c>
      <c r="AL3522" s="21">
        <v>0</v>
      </c>
      <c r="AN3522" s="21">
        <v>120</v>
      </c>
      <c r="AO3522" s="21">
        <v>-803</v>
      </c>
      <c r="AQ3522" s="51">
        <v>2.3540866937916456</v>
      </c>
      <c r="AR3522" s="51">
        <v>1.0489473094456598</v>
      </c>
      <c r="AT3522" s="18">
        <v>338520</v>
      </c>
      <c r="AU3522" s="18">
        <v>177144</v>
      </c>
      <c r="AV3522" s="18">
        <v>0</v>
      </c>
      <c r="AW3522" s="18">
        <v>361470.65144212957</v>
      </c>
      <c r="AX3522" s="18">
        <v>84284.240451616162</v>
      </c>
      <c r="AY3522" s="18">
        <v>0</v>
      </c>
      <c r="AZ3522" s="18">
        <v>1965.3176196749666</v>
      </c>
      <c r="BA3522" s="18">
        <v>447720.2095134207</v>
      </c>
      <c r="BB3522" s="18">
        <v>18506.961569910567</v>
      </c>
      <c r="BC3522" s="18">
        <v>13862.326423709264</v>
      </c>
      <c r="BD3522" s="18">
        <v>452364.84465962206</v>
      </c>
      <c r="BE3522" s="18">
        <v>1032052</v>
      </c>
      <c r="BF3522" s="18">
        <v>1023987</v>
      </c>
      <c r="BG3522" s="51">
        <v>0.95639844532782992</v>
      </c>
      <c r="BH3522" s="51">
        <v>0.97393090325706866</v>
      </c>
    </row>
    <row r="3523" spans="1:60">
      <c r="A3523" t="s">
        <v>38</v>
      </c>
      <c r="B3523" s="16">
        <v>45707</v>
      </c>
      <c r="C3523" s="17" t="s">
        <v>37</v>
      </c>
      <c r="D3523" s="18">
        <v>1075350</v>
      </c>
      <c r="E3523" s="18">
        <v>1069139</v>
      </c>
      <c r="F3523" s="18">
        <v>1064245</v>
      </c>
      <c r="G3523" s="18">
        <v>-4422</v>
      </c>
      <c r="H3523" s="18">
        <v>1064244</v>
      </c>
      <c r="I3523" s="18">
        <v>349235</v>
      </c>
      <c r="J3523" s="18">
        <v>298397</v>
      </c>
      <c r="K3523" s="18">
        <v>49802</v>
      </c>
      <c r="L3523" s="18">
        <v>0</v>
      </c>
      <c r="N3523" s="18">
        <v>42549</v>
      </c>
      <c r="P3523" s="18">
        <v>6046</v>
      </c>
      <c r="R3523" s="18">
        <v>316813</v>
      </c>
      <c r="W3523" s="18">
        <v>1402</v>
      </c>
      <c r="Y3523" s="18">
        <v>-5691</v>
      </c>
      <c r="Z3523" s="18">
        <v>48392</v>
      </c>
      <c r="AA3523" s="18">
        <v>42701</v>
      </c>
      <c r="AG3523" s="18">
        <v>-3862</v>
      </c>
      <c r="AI3523" s="18">
        <v>-3226</v>
      </c>
      <c r="AL3523" s="21">
        <v>0</v>
      </c>
      <c r="AN3523" s="21">
        <v>2828</v>
      </c>
      <c r="AO3523" s="21">
        <v>-1431</v>
      </c>
      <c r="AQ3523" s="51">
        <v>2.3541067662507511</v>
      </c>
      <c r="AR3523" s="51">
        <v>1.0444154286572691</v>
      </c>
      <c r="AT3523" s="18">
        <v>349235</v>
      </c>
      <c r="AU3523" s="18">
        <v>298397</v>
      </c>
      <c r="AV3523" s="18">
        <v>0</v>
      </c>
      <c r="AW3523" s="18">
        <v>372915.27633405355</v>
      </c>
      <c r="AX3523" s="18">
        <v>141362.42557222705</v>
      </c>
      <c r="AY3523" s="18">
        <v>0</v>
      </c>
      <c r="AZ3523" s="18">
        <v>1585.5808116533058</v>
      </c>
      <c r="BA3523" s="18">
        <v>515863.28271793388</v>
      </c>
      <c r="BB3523" s="18">
        <v>24739.841115316733</v>
      </c>
      <c r="BC3523" s="18">
        <v>12794.755846571876</v>
      </c>
      <c r="BD3523" s="18">
        <v>527808.36798667884</v>
      </c>
      <c r="BE3523" s="18">
        <v>1064244</v>
      </c>
      <c r="BF3523" s="18">
        <v>1069935</v>
      </c>
      <c r="BG3523" s="51">
        <v>1.0686294781512617</v>
      </c>
      <c r="BH3523" s="51">
        <v>1.0875584818057096</v>
      </c>
    </row>
    <row r="3524" spans="1:60">
      <c r="A3524" t="s">
        <v>38</v>
      </c>
      <c r="B3524" s="16">
        <v>45708</v>
      </c>
      <c r="C3524" s="17" t="s">
        <v>37</v>
      </c>
      <c r="D3524" s="18">
        <v>1068788</v>
      </c>
      <c r="E3524" s="18">
        <v>1048429</v>
      </c>
      <c r="F3524" s="18">
        <v>1033373</v>
      </c>
      <c r="G3524" s="18">
        <v>-15057</v>
      </c>
      <c r="H3524" s="18">
        <v>1033377</v>
      </c>
      <c r="I3524" s="18">
        <v>420243</v>
      </c>
      <c r="J3524" s="18">
        <v>350282</v>
      </c>
      <c r="K3524" s="18">
        <v>50079</v>
      </c>
      <c r="L3524" s="18">
        <v>0</v>
      </c>
      <c r="N3524" s="18">
        <v>56676</v>
      </c>
      <c r="P3524" s="18">
        <v>6081</v>
      </c>
      <c r="R3524" s="18">
        <v>147725</v>
      </c>
      <c r="W3524" s="18">
        <v>2291</v>
      </c>
      <c r="Y3524" s="18">
        <v>-15656</v>
      </c>
      <c r="Z3524" s="18">
        <v>49908</v>
      </c>
      <c r="AA3524" s="18">
        <v>34252</v>
      </c>
      <c r="AG3524" s="18">
        <v>-7664</v>
      </c>
      <c r="AI3524" s="18">
        <v>-5287</v>
      </c>
      <c r="AL3524" s="21">
        <v>0</v>
      </c>
      <c r="AN3524" s="21">
        <v>130</v>
      </c>
      <c r="AO3524" s="21">
        <v>-2835</v>
      </c>
      <c r="AQ3524" s="51">
        <v>2.3543508493594953</v>
      </c>
      <c r="AR3524" s="51">
        <v>1.0417174831496305</v>
      </c>
      <c r="AT3524" s="18">
        <v>420243</v>
      </c>
      <c r="AU3524" s="18">
        <v>350282</v>
      </c>
      <c r="AV3524" s="18">
        <v>0</v>
      </c>
      <c r="AW3524" s="18">
        <v>448784.58146409917</v>
      </c>
      <c r="AX3524" s="18">
        <v>165513.73181438024</v>
      </c>
      <c r="AY3524" s="18">
        <v>0</v>
      </c>
      <c r="AZ3524" s="18">
        <v>1000.3866607411564</v>
      </c>
      <c r="BA3524" s="18">
        <v>615298.69993922056</v>
      </c>
      <c r="BB3524" s="18">
        <v>24307.265279945004</v>
      </c>
      <c r="BC3524" s="18">
        <v>7815.7558391206603</v>
      </c>
      <c r="BD3524" s="18">
        <v>631790.20938004495</v>
      </c>
      <c r="BE3524" s="18">
        <v>1033377</v>
      </c>
      <c r="BF3524" s="18">
        <v>1049033</v>
      </c>
      <c r="BG3524" s="51">
        <v>1.3126862895729288</v>
      </c>
      <c r="BH3524" s="51">
        <v>1.3277535896424941</v>
      </c>
    </row>
    <row r="3525" spans="1:60">
      <c r="A3525" t="s">
        <v>38</v>
      </c>
      <c r="B3525" s="16">
        <v>45709</v>
      </c>
      <c r="C3525" s="17" t="s">
        <v>37</v>
      </c>
      <c r="D3525" s="18">
        <v>1007216</v>
      </c>
      <c r="E3525" s="18">
        <v>988210</v>
      </c>
      <c r="F3525" s="18">
        <v>999955</v>
      </c>
      <c r="G3525" s="18">
        <v>11747</v>
      </c>
      <c r="H3525" s="18">
        <v>999960</v>
      </c>
      <c r="I3525" s="18">
        <v>379721</v>
      </c>
      <c r="J3525" s="18">
        <v>305763</v>
      </c>
      <c r="K3525" s="18">
        <v>49890</v>
      </c>
      <c r="L3525" s="18">
        <v>0</v>
      </c>
      <c r="N3525" s="18">
        <v>45552</v>
      </c>
      <c r="P3525" s="18">
        <v>6059</v>
      </c>
      <c r="R3525" s="18">
        <v>210805</v>
      </c>
      <c r="W3525" s="18">
        <v>2170</v>
      </c>
      <c r="Y3525" s="18">
        <v>10537</v>
      </c>
      <c r="Z3525" s="18">
        <v>33929</v>
      </c>
      <c r="AA3525" s="18">
        <v>44466</v>
      </c>
      <c r="AG3525" s="18">
        <v>11824</v>
      </c>
      <c r="AI3525" s="18">
        <v>2886</v>
      </c>
      <c r="AL3525" s="21">
        <v>0</v>
      </c>
      <c r="AN3525" s="21">
        <v>-1550</v>
      </c>
      <c r="AO3525" s="21">
        <v>-2623</v>
      </c>
      <c r="AQ3525" s="51">
        <v>2.3544306939216035</v>
      </c>
      <c r="AR3525" s="51">
        <v>1.0422120457158934</v>
      </c>
      <c r="AT3525" s="18">
        <v>379721</v>
      </c>
      <c r="AU3525" s="18">
        <v>305763</v>
      </c>
      <c r="AV3525" s="18">
        <v>0</v>
      </c>
      <c r="AW3525" s="18">
        <v>405524.20713166229</v>
      </c>
      <c r="AX3525" s="18">
        <v>144546.39880534008</v>
      </c>
      <c r="AY3525" s="18">
        <v>0</v>
      </c>
      <c r="AZ3525" s="18">
        <v>1196.8620954880917</v>
      </c>
      <c r="BA3525" s="18">
        <v>551267.46803249046</v>
      </c>
      <c r="BB3525" s="18">
        <v>15384.103048076291</v>
      </c>
      <c r="BC3525" s="18">
        <v>14637.06309855218</v>
      </c>
      <c r="BD3525" s="18">
        <v>552014.50798201445</v>
      </c>
      <c r="BE3525" s="18">
        <v>999960</v>
      </c>
      <c r="BF3525" s="18">
        <v>989423</v>
      </c>
      <c r="BG3525" s="51">
        <v>1.2153839007298182</v>
      </c>
      <c r="BH3525" s="51">
        <v>1.2299918483674916</v>
      </c>
    </row>
    <row r="3526" spans="1:60">
      <c r="A3526" t="s">
        <v>38</v>
      </c>
      <c r="B3526" s="16">
        <v>45710</v>
      </c>
      <c r="C3526" s="17" t="s">
        <v>37</v>
      </c>
      <c r="D3526" s="18">
        <v>892364</v>
      </c>
      <c r="E3526" s="18">
        <v>846118</v>
      </c>
      <c r="F3526" s="18">
        <v>848719</v>
      </c>
      <c r="G3526" s="18">
        <v>2601</v>
      </c>
      <c r="H3526" s="18">
        <v>848715</v>
      </c>
      <c r="I3526" s="18">
        <v>306898</v>
      </c>
      <c r="J3526" s="18">
        <v>179692</v>
      </c>
      <c r="K3526" s="18">
        <v>49420</v>
      </c>
      <c r="L3526" s="18">
        <v>0</v>
      </c>
      <c r="N3526" s="18">
        <v>31865</v>
      </c>
      <c r="P3526" s="18">
        <v>6003</v>
      </c>
      <c r="R3526" s="18">
        <v>273404</v>
      </c>
      <c r="W3526" s="18">
        <v>1433</v>
      </c>
      <c r="Y3526" s="18">
        <v>4257</v>
      </c>
      <c r="Z3526" s="18">
        <v>30684</v>
      </c>
      <c r="AA3526" s="18">
        <v>34941</v>
      </c>
      <c r="AG3526" s="18">
        <v>-2251</v>
      </c>
      <c r="AI3526" s="18">
        <v>8345</v>
      </c>
      <c r="AL3526" s="21">
        <v>0</v>
      </c>
      <c r="AN3526" s="21">
        <v>643</v>
      </c>
      <c r="AO3526" s="21">
        <v>-2480</v>
      </c>
      <c r="AQ3526" s="51">
        <v>2.3535168936717974</v>
      </c>
      <c r="AR3526" s="51">
        <v>1.0459961012362262</v>
      </c>
      <c r="AT3526" s="18">
        <v>306898</v>
      </c>
      <c r="AU3526" s="18">
        <v>179692</v>
      </c>
      <c r="AV3526" s="18">
        <v>0</v>
      </c>
      <c r="AW3526" s="18">
        <v>327625.45365373051</v>
      </c>
      <c r="AX3526" s="18">
        <v>85256.022091489693</v>
      </c>
      <c r="AY3526" s="18">
        <v>0</v>
      </c>
      <c r="AZ3526" s="18">
        <v>1378.2091044423905</v>
      </c>
      <c r="BA3526" s="18">
        <v>414259.68484966259</v>
      </c>
      <c r="BB3526" s="18">
        <v>14136.018562356763</v>
      </c>
      <c r="BC3526" s="18">
        <v>10810.92957884333</v>
      </c>
      <c r="BD3526" s="18">
        <v>417584.77383317606</v>
      </c>
      <c r="BE3526" s="18">
        <v>848715</v>
      </c>
      <c r="BF3526" s="18">
        <v>844458</v>
      </c>
      <c r="BG3526" s="51">
        <v>1.0760799401604344</v>
      </c>
      <c r="BH3526" s="51">
        <v>1.0901853544973186</v>
      </c>
    </row>
    <row r="3527" spans="1:60">
      <c r="A3527" t="s">
        <v>38</v>
      </c>
      <c r="B3527" s="16">
        <v>45711</v>
      </c>
      <c r="C3527" s="17" t="s">
        <v>37</v>
      </c>
      <c r="D3527" s="18">
        <v>801513</v>
      </c>
      <c r="E3527" s="18">
        <v>773432</v>
      </c>
      <c r="F3527" s="18">
        <v>782044</v>
      </c>
      <c r="G3527" s="18">
        <v>8612</v>
      </c>
      <c r="H3527" s="18">
        <v>782043</v>
      </c>
      <c r="I3527" s="18">
        <v>262241</v>
      </c>
      <c r="J3527" s="18">
        <v>125600</v>
      </c>
      <c r="K3527" s="18">
        <v>48781</v>
      </c>
      <c r="L3527" s="18">
        <v>0</v>
      </c>
      <c r="N3527" s="18">
        <v>26098</v>
      </c>
      <c r="P3527" s="18">
        <v>5922</v>
      </c>
      <c r="R3527" s="18">
        <v>312251</v>
      </c>
      <c r="W3527" s="18">
        <v>1150</v>
      </c>
      <c r="Y3527" s="18">
        <v>11661</v>
      </c>
      <c r="Z3527" s="18">
        <v>15414</v>
      </c>
      <c r="AA3527" s="18">
        <v>27075</v>
      </c>
      <c r="AG3527" s="18">
        <v>8787</v>
      </c>
      <c r="AI3527" s="18">
        <v>3925</v>
      </c>
      <c r="AL3527" s="21">
        <v>0</v>
      </c>
      <c r="AN3527" s="21">
        <v>1147</v>
      </c>
      <c r="AO3527" s="21">
        <v>-2198</v>
      </c>
      <c r="AQ3527" s="51">
        <v>2.35298697527901</v>
      </c>
      <c r="AR3527" s="51">
        <v>1.047785744809163</v>
      </c>
      <c r="AT3527" s="18">
        <v>262241</v>
      </c>
      <c r="AU3527" s="18">
        <v>125600</v>
      </c>
      <c r="AV3527" s="18">
        <v>0</v>
      </c>
      <c r="AW3527" s="18">
        <v>279889.34935913805</v>
      </c>
      <c r="AX3527" s="18">
        <v>59693.683967319004</v>
      </c>
      <c r="AY3527" s="18">
        <v>0</v>
      </c>
      <c r="AZ3527" s="18">
        <v>1500.290743222366</v>
      </c>
      <c r="BA3527" s="18">
        <v>341083.32406967942</v>
      </c>
      <c r="BB3527" s="18">
        <v>7760.2041447975353</v>
      </c>
      <c r="BC3527" s="18">
        <v>8266.3755330340846</v>
      </c>
      <c r="BD3527" s="18">
        <v>340577.15268144291</v>
      </c>
      <c r="BE3527" s="18">
        <v>782043</v>
      </c>
      <c r="BF3527" s="18">
        <v>770382</v>
      </c>
      <c r="BG3527" s="51">
        <v>0.9615316778111902</v>
      </c>
      <c r="BH3527" s="51">
        <v>0.97463752053469921</v>
      </c>
    </row>
    <row r="3528" spans="1:60">
      <c r="A3528" t="s">
        <v>38</v>
      </c>
      <c r="B3528" s="16">
        <v>45712</v>
      </c>
      <c r="C3528" s="17" t="s">
        <v>37</v>
      </c>
      <c r="D3528" s="18">
        <v>779015</v>
      </c>
      <c r="E3528" s="18">
        <v>756407</v>
      </c>
      <c r="F3528" s="18">
        <v>769006</v>
      </c>
      <c r="G3528" s="18">
        <v>12598</v>
      </c>
      <c r="H3528" s="18">
        <v>768997</v>
      </c>
      <c r="I3528" s="18">
        <v>263077</v>
      </c>
      <c r="J3528" s="18">
        <v>116600</v>
      </c>
      <c r="K3528" s="18">
        <v>48766</v>
      </c>
      <c r="L3528" s="18">
        <v>0</v>
      </c>
      <c r="N3528" s="18">
        <v>29731</v>
      </c>
      <c r="P3528" s="18">
        <v>5922</v>
      </c>
      <c r="R3528" s="18">
        <v>303924</v>
      </c>
      <c r="W3528" s="18">
        <v>977</v>
      </c>
      <c r="Y3528" s="18">
        <v>14376</v>
      </c>
      <c r="Z3528" s="18">
        <v>14798</v>
      </c>
      <c r="AA3528" s="18">
        <v>29174</v>
      </c>
      <c r="AG3528" s="18">
        <v>7886</v>
      </c>
      <c r="AI3528" s="18">
        <v>8145</v>
      </c>
      <c r="AL3528" s="21">
        <v>0</v>
      </c>
      <c r="AN3528" s="21">
        <v>681</v>
      </c>
      <c r="AO3528" s="21">
        <v>-2336</v>
      </c>
      <c r="AQ3528" s="51">
        <v>2.3529136605217693</v>
      </c>
      <c r="AR3528" s="51">
        <v>1.0505685623584229</v>
      </c>
      <c r="AT3528" s="18">
        <v>263077</v>
      </c>
      <c r="AU3528" s="18">
        <v>116600</v>
      </c>
      <c r="AV3528" s="18">
        <v>0</v>
      </c>
      <c r="AW3528" s="18">
        <v>280772.8620211581</v>
      </c>
      <c r="AX3528" s="18">
        <v>55563.450558822886</v>
      </c>
      <c r="AY3528" s="18">
        <v>0</v>
      </c>
      <c r="AZ3528" s="18">
        <v>1481.7103722237118</v>
      </c>
      <c r="BA3528" s="18">
        <v>337818.02295220469</v>
      </c>
      <c r="BB3528" s="18">
        <v>7756.7884604732699</v>
      </c>
      <c r="BC3528" s="18">
        <v>9693.2841762523658</v>
      </c>
      <c r="BD3528" s="18">
        <v>335881.52723642573</v>
      </c>
      <c r="BE3528" s="18">
        <v>768997</v>
      </c>
      <c r="BF3528" s="18">
        <v>754621</v>
      </c>
      <c r="BG3528" s="51">
        <v>0.96848280261287023</v>
      </c>
      <c r="BH3528" s="51">
        <v>0.98127554438051534</v>
      </c>
    </row>
    <row r="3529" spans="1:60">
      <c r="A3529" t="s">
        <v>38</v>
      </c>
      <c r="B3529" s="16">
        <v>45713</v>
      </c>
      <c r="C3529" s="17" t="s">
        <v>37</v>
      </c>
      <c r="D3529" s="18">
        <v>745440</v>
      </c>
      <c r="E3529" s="18">
        <v>739266</v>
      </c>
      <c r="F3529" s="18">
        <v>753267</v>
      </c>
      <c r="G3529" s="18">
        <v>14055</v>
      </c>
      <c r="H3529" s="18">
        <v>753265</v>
      </c>
      <c r="I3529" s="18">
        <v>271880</v>
      </c>
      <c r="J3529" s="18">
        <v>140128</v>
      </c>
      <c r="K3529" s="18">
        <v>48748</v>
      </c>
      <c r="L3529" s="18">
        <v>0</v>
      </c>
      <c r="N3529" s="18">
        <v>30411</v>
      </c>
      <c r="P3529" s="18">
        <v>5922</v>
      </c>
      <c r="R3529" s="18">
        <v>255249</v>
      </c>
      <c r="W3529" s="18">
        <v>927</v>
      </c>
      <c r="Y3529" s="18">
        <v>14930</v>
      </c>
      <c r="Z3529" s="18">
        <v>11635</v>
      </c>
      <c r="AA3529" s="18">
        <v>26565</v>
      </c>
      <c r="AG3529" s="18">
        <v>15228</v>
      </c>
      <c r="AI3529" s="18">
        <v>1892</v>
      </c>
      <c r="AL3529" s="21">
        <v>0</v>
      </c>
      <c r="AN3529" s="21">
        <v>209</v>
      </c>
      <c r="AO3529" s="21">
        <v>-2399</v>
      </c>
      <c r="AQ3529" s="51">
        <v>2.349933041630845</v>
      </c>
      <c r="AR3529" s="51">
        <v>1.0473977709923703</v>
      </c>
      <c r="AT3529" s="18">
        <v>271880</v>
      </c>
      <c r="AU3529" s="18">
        <v>140128</v>
      </c>
      <c r="AV3529" s="18">
        <v>0</v>
      </c>
      <c r="AW3529" s="18">
        <v>289800.41701453947</v>
      </c>
      <c r="AX3529" s="18">
        <v>66573.720121208578</v>
      </c>
      <c r="AY3529" s="18">
        <v>0</v>
      </c>
      <c r="AZ3529" s="18">
        <v>1298.7877234510097</v>
      </c>
      <c r="BA3529" s="18">
        <v>357672.92485919909</v>
      </c>
      <c r="BB3529" s="18">
        <v>5354.1386963506766</v>
      </c>
      <c r="BC3529" s="18">
        <v>8108.4088148106621</v>
      </c>
      <c r="BD3529" s="18">
        <v>354918.65474073915</v>
      </c>
      <c r="BE3529" s="18">
        <v>753265</v>
      </c>
      <c r="BF3529" s="18">
        <v>738335</v>
      </c>
      <c r="BG3529" s="51">
        <v>1.0468200216432297</v>
      </c>
      <c r="BH3529" s="51">
        <v>1.0597638803720917</v>
      </c>
    </row>
    <row r="3530" spans="1:60">
      <c r="A3530" t="s">
        <v>38</v>
      </c>
      <c r="B3530" s="16">
        <v>45714</v>
      </c>
      <c r="C3530" s="17" t="s">
        <v>37</v>
      </c>
      <c r="D3530" s="18">
        <v>732073</v>
      </c>
      <c r="E3530" s="18">
        <v>725709</v>
      </c>
      <c r="F3530" s="18">
        <v>764160</v>
      </c>
      <c r="G3530" s="18">
        <v>38448</v>
      </c>
      <c r="H3530" s="18">
        <v>764154</v>
      </c>
      <c r="I3530" s="18">
        <v>131901</v>
      </c>
      <c r="J3530" s="18">
        <v>86517</v>
      </c>
      <c r="K3530" s="18">
        <v>48605</v>
      </c>
      <c r="L3530" s="18">
        <v>0</v>
      </c>
      <c r="N3530" s="18">
        <v>28901</v>
      </c>
      <c r="P3530" s="18">
        <v>5896</v>
      </c>
      <c r="R3530" s="18">
        <v>461320</v>
      </c>
      <c r="W3530" s="18">
        <v>1014</v>
      </c>
      <c r="Y3530" s="18">
        <v>41052</v>
      </c>
      <c r="Z3530" s="18">
        <v>5426</v>
      </c>
      <c r="AA3530" s="18">
        <v>46478</v>
      </c>
      <c r="AG3530" s="18">
        <v>27878</v>
      </c>
      <c r="AI3530" s="18">
        <v>12799</v>
      </c>
      <c r="AL3530" s="21">
        <v>0</v>
      </c>
      <c r="AN3530" s="21">
        <v>1620</v>
      </c>
      <c r="AO3530" s="21">
        <v>-1245</v>
      </c>
      <c r="AQ3530" s="51">
        <v>2.3550294288250448</v>
      </c>
      <c r="AR3530" s="51">
        <v>1.0526691287394825</v>
      </c>
      <c r="AT3530" s="18">
        <v>131901</v>
      </c>
      <c r="AU3530" s="18">
        <v>86517</v>
      </c>
      <c r="AV3530" s="18">
        <v>0</v>
      </c>
      <c r="AW3530" s="18">
        <v>140899.89961601197</v>
      </c>
      <c r="AX3530" s="18">
        <v>41310.418580596117</v>
      </c>
      <c r="AY3530" s="18">
        <v>0</v>
      </c>
      <c r="AZ3530" s="18">
        <v>2077.0129756906385</v>
      </c>
      <c r="BA3530" s="18">
        <v>184287.33117229873</v>
      </c>
      <c r="BB3530" s="18">
        <v>2467.9619337592367</v>
      </c>
      <c r="BC3530" s="18">
        <v>10134.905297105865</v>
      </c>
      <c r="BD3530" s="18">
        <v>176620.38780895213</v>
      </c>
      <c r="BE3530" s="18">
        <v>764154</v>
      </c>
      <c r="BF3530" s="18">
        <v>723102</v>
      </c>
      <c r="BG3530" s="51">
        <v>0.53167756244038922</v>
      </c>
      <c r="BH3530" s="51">
        <v>0.53848674097343396</v>
      </c>
    </row>
    <row r="3531" spans="1:60">
      <c r="A3531" t="s">
        <v>38</v>
      </c>
      <c r="B3531" s="16">
        <v>45715</v>
      </c>
      <c r="C3531" s="17" t="s">
        <v>37</v>
      </c>
      <c r="D3531" s="18">
        <v>735899</v>
      </c>
      <c r="E3531" s="18">
        <v>732541</v>
      </c>
      <c r="F3531" s="18">
        <v>742212</v>
      </c>
      <c r="G3531" s="18">
        <v>9669</v>
      </c>
      <c r="H3531" s="18">
        <v>742208</v>
      </c>
      <c r="I3531" s="18">
        <v>201671</v>
      </c>
      <c r="J3531" s="18">
        <v>160086</v>
      </c>
      <c r="K3531" s="18">
        <v>48803</v>
      </c>
      <c r="L3531" s="18">
        <v>0</v>
      </c>
      <c r="N3531" s="18">
        <v>25604</v>
      </c>
      <c r="P3531" s="18">
        <v>5922</v>
      </c>
      <c r="R3531" s="18">
        <v>299170</v>
      </c>
      <c r="W3531" s="18">
        <v>952</v>
      </c>
      <c r="Y3531" s="18">
        <v>11145</v>
      </c>
      <c r="Z3531" s="18">
        <v>17013</v>
      </c>
      <c r="AA3531" s="18">
        <v>28158</v>
      </c>
      <c r="AG3531" s="18">
        <v>8096</v>
      </c>
      <c r="AI3531" s="18">
        <v>4818</v>
      </c>
      <c r="AL3531" s="21">
        <v>0</v>
      </c>
      <c r="AN3531" s="21">
        <v>242</v>
      </c>
      <c r="AO3531" s="21">
        <v>-2011</v>
      </c>
      <c r="AQ3531" s="51">
        <v>2.3486591286383334</v>
      </c>
      <c r="AR3531" s="51">
        <v>1.0479068691645232</v>
      </c>
      <c r="AT3531" s="18">
        <v>201671</v>
      </c>
      <c r="AU3531" s="18">
        <v>160086</v>
      </c>
      <c r="AV3531" s="18">
        <v>0</v>
      </c>
      <c r="AW3531" s="18">
        <v>214847.20048426546</v>
      </c>
      <c r="AX3531" s="18">
        <v>76092.577885110251</v>
      </c>
      <c r="AY3531" s="18">
        <v>0</v>
      </c>
      <c r="AZ3531" s="18">
        <v>1447.9559047130469</v>
      </c>
      <c r="BA3531" s="18">
        <v>292387.73427408881</v>
      </c>
      <c r="BB3531" s="18">
        <v>6912.50619805516</v>
      </c>
      <c r="BC3531" s="18">
        <v>7269.2854050862625</v>
      </c>
      <c r="BD3531" s="18">
        <v>292030.95506705769</v>
      </c>
      <c r="BE3531" s="18">
        <v>742208</v>
      </c>
      <c r="BF3531" s="18">
        <v>731063</v>
      </c>
      <c r="BG3531" s="51">
        <v>0.86849487843750228</v>
      </c>
      <c r="BH3531" s="51">
        <v>0.88065910073404985</v>
      </c>
    </row>
    <row r="3532" spans="1:60">
      <c r="A3532" t="s">
        <v>38</v>
      </c>
      <c r="B3532" s="16">
        <v>45716</v>
      </c>
      <c r="C3532" s="17" t="s">
        <v>37</v>
      </c>
      <c r="D3532" s="18">
        <v>731224</v>
      </c>
      <c r="E3532" s="18">
        <v>734865</v>
      </c>
      <c r="F3532" s="18">
        <v>761973</v>
      </c>
      <c r="G3532" s="18">
        <v>27126</v>
      </c>
      <c r="H3532" s="18">
        <v>761972</v>
      </c>
      <c r="I3532" s="18">
        <v>155159</v>
      </c>
      <c r="J3532" s="18">
        <v>111698</v>
      </c>
      <c r="K3532" s="18">
        <v>48859</v>
      </c>
      <c r="L3532" s="18">
        <v>0</v>
      </c>
      <c r="N3532" s="18">
        <v>27229</v>
      </c>
      <c r="P3532" s="18">
        <v>5926</v>
      </c>
      <c r="R3532" s="18">
        <v>412063</v>
      </c>
      <c r="W3532" s="18">
        <v>1038</v>
      </c>
      <c r="Y3532" s="18">
        <v>26759</v>
      </c>
      <c r="Z3532" s="18">
        <v>13002</v>
      </c>
      <c r="AA3532" s="18">
        <v>39761</v>
      </c>
      <c r="AG3532" s="18">
        <v>15296</v>
      </c>
      <c r="AI3532" s="18">
        <v>9078</v>
      </c>
      <c r="AL3532" s="21">
        <v>0</v>
      </c>
      <c r="AN3532" s="21">
        <v>2601</v>
      </c>
      <c r="AO3532" s="21">
        <v>-216</v>
      </c>
      <c r="AQ3532" s="51">
        <v>2.3457286998206048</v>
      </c>
      <c r="AR3532" s="51">
        <v>1.0494580005191592</v>
      </c>
      <c r="AT3532" s="18">
        <v>155159</v>
      </c>
      <c r="AU3532" s="18">
        <v>111698</v>
      </c>
      <c r="AV3532" s="18">
        <v>0</v>
      </c>
      <c r="AW3532" s="18">
        <v>165090.0923222439</v>
      </c>
      <c r="AX3532" s="18">
        <v>53171.231206280005</v>
      </c>
      <c r="AY3532" s="18">
        <v>0</v>
      </c>
      <c r="AZ3532" s="18">
        <v>1884.3548519047131</v>
      </c>
      <c r="BA3532" s="18">
        <v>220145.67838042861</v>
      </c>
      <c r="BB3532" s="18">
        <v>5482.6847271108672</v>
      </c>
      <c r="BC3532" s="18">
        <v>10209.304733346198</v>
      </c>
      <c r="BD3532" s="18">
        <v>215419.05837419329</v>
      </c>
      <c r="BE3532" s="18">
        <v>761972</v>
      </c>
      <c r="BF3532" s="18">
        <v>735213</v>
      </c>
      <c r="BG3532" s="51">
        <v>0.63694934390116764</v>
      </c>
      <c r="BH3532" s="51">
        <v>0.64595860583655895</v>
      </c>
    </row>
    <row r="3533" spans="1:60">
      <c r="A3533" t="s">
        <v>38</v>
      </c>
      <c r="B3533" s="16">
        <v>45717</v>
      </c>
      <c r="C3533" s="17" t="s">
        <v>37</v>
      </c>
      <c r="D3533" s="18">
        <v>718777</v>
      </c>
      <c r="E3533" s="18">
        <v>709138</v>
      </c>
      <c r="F3533" s="18">
        <v>715068</v>
      </c>
      <c r="G3533" s="18">
        <v>5930</v>
      </c>
      <c r="H3533" s="18">
        <v>715072</v>
      </c>
      <c r="I3533" s="18">
        <v>223389</v>
      </c>
      <c r="J3533" s="18">
        <v>161537</v>
      </c>
      <c r="K3533" s="18">
        <v>49038</v>
      </c>
      <c r="L3533" s="18">
        <v>0</v>
      </c>
      <c r="N3533" s="18">
        <v>23845</v>
      </c>
      <c r="P3533" s="18">
        <v>3454</v>
      </c>
      <c r="R3533" s="18">
        <v>252664</v>
      </c>
      <c r="W3533" s="18">
        <v>1145</v>
      </c>
      <c r="Y3533" s="18">
        <v>7706</v>
      </c>
      <c r="Z3533" s="18">
        <v>21073</v>
      </c>
      <c r="AA3533" s="18">
        <v>28779</v>
      </c>
      <c r="AG3533" s="18">
        <v>3801</v>
      </c>
      <c r="AI3533" s="18">
        <v>3655</v>
      </c>
      <c r="AL3533" s="21">
        <v>0</v>
      </c>
      <c r="AN3533" s="21">
        <v>2392</v>
      </c>
      <c r="AO3533" s="21">
        <v>-2142</v>
      </c>
      <c r="AQ3533" s="51">
        <v>2.3460607609938746</v>
      </c>
      <c r="AR3533" s="51">
        <v>1.0456468191868951</v>
      </c>
      <c r="AT3533" s="18">
        <v>223389</v>
      </c>
      <c r="AU3533" s="18">
        <v>161537</v>
      </c>
      <c r="AV3533" s="18">
        <v>0</v>
      </c>
      <c r="AW3533" s="18">
        <v>237720.86225184414</v>
      </c>
      <c r="AX3533" s="18">
        <v>76616.673272942047</v>
      </c>
      <c r="AY3533" s="18">
        <v>0</v>
      </c>
      <c r="AZ3533" s="18">
        <v>1256.5004432039696</v>
      </c>
      <c r="BA3533" s="18">
        <v>315594.03596799017</v>
      </c>
      <c r="BB3533" s="18">
        <v>9224.3460234248469</v>
      </c>
      <c r="BC3533" s="18">
        <v>8896.1936085367051</v>
      </c>
      <c r="BD3533" s="18">
        <v>315922.18838287832</v>
      </c>
      <c r="BE3533" s="18">
        <v>715072</v>
      </c>
      <c r="BF3533" s="18">
        <v>707366</v>
      </c>
      <c r="BG3533" s="51">
        <v>0.97299981480990794</v>
      </c>
      <c r="BH3533" s="51">
        <v>0.9846223524351766</v>
      </c>
    </row>
    <row r="3534" spans="1:60">
      <c r="A3534" t="s">
        <v>38</v>
      </c>
      <c r="B3534" s="16">
        <v>45718</v>
      </c>
      <c r="C3534" s="17" t="s">
        <v>37</v>
      </c>
      <c r="D3534" s="18">
        <v>711054</v>
      </c>
      <c r="E3534" s="18">
        <v>717419</v>
      </c>
      <c r="F3534" s="18">
        <v>759879</v>
      </c>
      <c r="G3534" s="18">
        <v>42460</v>
      </c>
      <c r="H3534" s="18">
        <v>759871</v>
      </c>
      <c r="I3534" s="18">
        <v>113298</v>
      </c>
      <c r="J3534" s="18">
        <v>95985</v>
      </c>
      <c r="K3534" s="18">
        <v>48887</v>
      </c>
      <c r="L3534" s="18">
        <v>0</v>
      </c>
      <c r="N3534" s="18">
        <v>21109</v>
      </c>
      <c r="P3534" s="18">
        <v>3240</v>
      </c>
      <c r="R3534" s="18">
        <v>476286</v>
      </c>
      <c r="W3534" s="18">
        <v>1066</v>
      </c>
      <c r="Y3534" s="18">
        <v>45011</v>
      </c>
      <c r="Z3534" s="18">
        <v>4648</v>
      </c>
      <c r="AA3534" s="18">
        <v>49659</v>
      </c>
      <c r="AG3534" s="18">
        <v>28520</v>
      </c>
      <c r="AI3534" s="18">
        <v>12361</v>
      </c>
      <c r="AL3534" s="21">
        <v>0</v>
      </c>
      <c r="AN3534" s="21">
        <v>4402</v>
      </c>
      <c r="AO3534" s="21">
        <v>-272</v>
      </c>
      <c r="AQ3534" s="51">
        <v>2.3610043822306364</v>
      </c>
      <c r="AR3534" s="51">
        <v>1.0536697025609278</v>
      </c>
      <c r="AT3534" s="18">
        <v>113298</v>
      </c>
      <c r="AU3534" s="18">
        <v>95985</v>
      </c>
      <c r="AV3534" s="18">
        <v>0</v>
      </c>
      <c r="AW3534" s="18">
        <v>121334.77628705473</v>
      </c>
      <c r="AX3534" s="18">
        <v>45874.793116414905</v>
      </c>
      <c r="AY3534" s="18">
        <v>0</v>
      </c>
      <c r="AZ3534" s="18">
        <v>2095.479169890858</v>
      </c>
      <c r="BA3534" s="18">
        <v>169305.04857336049</v>
      </c>
      <c r="BB3534" s="18">
        <v>2085.7503888462361</v>
      </c>
      <c r="BC3534" s="18">
        <v>10593.397080516783</v>
      </c>
      <c r="BD3534" s="18">
        <v>160797.40188168999</v>
      </c>
      <c r="BE3534" s="18">
        <v>759871</v>
      </c>
      <c r="BF3534" s="18">
        <v>714860</v>
      </c>
      <c r="BG3534" s="51">
        <v>0.49120613391720697</v>
      </c>
      <c r="BH3534" s="51">
        <v>0.49589733393449259</v>
      </c>
    </row>
    <row r="3535" spans="1:60">
      <c r="A3535" t="s">
        <v>38</v>
      </c>
      <c r="B3535" s="16">
        <v>45719</v>
      </c>
      <c r="C3535" s="17" t="s">
        <v>37</v>
      </c>
      <c r="D3535" s="18">
        <v>730908</v>
      </c>
      <c r="E3535" s="18">
        <v>742539</v>
      </c>
      <c r="F3535" s="18">
        <v>780109</v>
      </c>
      <c r="G3535" s="18">
        <v>37570</v>
      </c>
      <c r="H3535" s="18">
        <v>780108</v>
      </c>
      <c r="I3535" s="18">
        <v>118447</v>
      </c>
      <c r="J3535" s="18">
        <v>102898</v>
      </c>
      <c r="K3535" s="18">
        <v>48786</v>
      </c>
      <c r="L3535" s="18">
        <v>0</v>
      </c>
      <c r="N3535" s="18">
        <v>28371</v>
      </c>
      <c r="P3535" s="18">
        <v>3030</v>
      </c>
      <c r="R3535" s="18">
        <v>477442</v>
      </c>
      <c r="W3535" s="18">
        <v>1134</v>
      </c>
      <c r="Y3535" s="18">
        <v>38957</v>
      </c>
      <c r="Z3535" s="18">
        <v>8510</v>
      </c>
      <c r="AA3535" s="18">
        <v>47467</v>
      </c>
      <c r="AG3535" s="18">
        <v>25408</v>
      </c>
      <c r="AI3535" s="18">
        <v>9962</v>
      </c>
      <c r="AL3535" s="21">
        <v>0</v>
      </c>
      <c r="AN3535" s="21">
        <v>4344</v>
      </c>
      <c r="AO3535" s="21">
        <v>-757</v>
      </c>
      <c r="AQ3535" s="51">
        <v>2.3602748983997595</v>
      </c>
      <c r="AR3535" s="51">
        <v>1.0532576614743432</v>
      </c>
      <c r="AT3535" s="18">
        <v>118447</v>
      </c>
      <c r="AU3535" s="18">
        <v>102898</v>
      </c>
      <c r="AV3535" s="18">
        <v>0</v>
      </c>
      <c r="AW3535" s="18">
        <v>126809.82704083076</v>
      </c>
      <c r="AX3535" s="18">
        <v>49159.54080539367</v>
      </c>
      <c r="AY3535" s="18">
        <v>0</v>
      </c>
      <c r="AZ3535" s="18">
        <v>2126.5923474643937</v>
      </c>
      <c r="BA3535" s="18">
        <v>178095.96019368884</v>
      </c>
      <c r="BB3535" s="18">
        <v>3854.2420942336116</v>
      </c>
      <c r="BC3535" s="18">
        <v>10063.130186412021</v>
      </c>
      <c r="BD3535" s="18">
        <v>171887.07210151042</v>
      </c>
      <c r="BE3535" s="18">
        <v>780108</v>
      </c>
      <c r="BF3535" s="18">
        <v>741151</v>
      </c>
      <c r="BG3535" s="51">
        <v>0.50330712640071662</v>
      </c>
      <c r="BH3535" s="51">
        <v>0.51129348391411722</v>
      </c>
    </row>
    <row r="3536" spans="1:60">
      <c r="A3536" t="s">
        <v>38</v>
      </c>
      <c r="B3536" s="16">
        <v>45720</v>
      </c>
      <c r="C3536" s="17" t="s">
        <v>37</v>
      </c>
      <c r="D3536" s="18">
        <v>732837</v>
      </c>
      <c r="E3536" s="18">
        <v>745734</v>
      </c>
      <c r="F3536" s="18">
        <v>770639</v>
      </c>
      <c r="G3536" s="18">
        <v>24904</v>
      </c>
      <c r="H3536" s="18">
        <v>770637</v>
      </c>
      <c r="I3536" s="18">
        <v>139236</v>
      </c>
      <c r="J3536" s="18">
        <v>105637</v>
      </c>
      <c r="K3536" s="18">
        <v>48631</v>
      </c>
      <c r="L3536" s="18">
        <v>0</v>
      </c>
      <c r="N3536" s="18">
        <v>26328</v>
      </c>
      <c r="P3536" s="18">
        <v>5904</v>
      </c>
      <c r="R3536" s="18">
        <v>443830</v>
      </c>
      <c r="W3536" s="18">
        <v>1071</v>
      </c>
      <c r="Y3536" s="18">
        <v>24396</v>
      </c>
      <c r="Z3536" s="18">
        <v>11935</v>
      </c>
      <c r="AA3536" s="18">
        <v>36331</v>
      </c>
      <c r="AG3536" s="18">
        <v>15356</v>
      </c>
      <c r="AI3536" s="18">
        <v>8950</v>
      </c>
      <c r="AL3536" s="21">
        <v>0</v>
      </c>
      <c r="AN3536" s="21">
        <v>218</v>
      </c>
      <c r="AO3536" s="21">
        <v>-128</v>
      </c>
      <c r="AQ3536" s="51">
        <v>2.3600446271501907</v>
      </c>
      <c r="AR3536" s="51">
        <v>1.0532850158505265</v>
      </c>
      <c r="AT3536" s="18">
        <v>139236</v>
      </c>
      <c r="AU3536" s="18">
        <v>105637</v>
      </c>
      <c r="AV3536" s="18">
        <v>0</v>
      </c>
      <c r="AW3536" s="18">
        <v>149052.06961103683</v>
      </c>
      <c r="AX3536" s="18">
        <v>50469.409340113976</v>
      </c>
      <c r="AY3536" s="18">
        <v>0</v>
      </c>
      <c r="AZ3536" s="18">
        <v>2001.0016750791829</v>
      </c>
      <c r="BA3536" s="18">
        <v>201522.48062622998</v>
      </c>
      <c r="BB3536" s="18">
        <v>6030.19773992716</v>
      </c>
      <c r="BC3536" s="18">
        <v>9593.4643774835295</v>
      </c>
      <c r="BD3536" s="18">
        <v>197959.21398867364</v>
      </c>
      <c r="BE3536" s="18">
        <v>770637</v>
      </c>
      <c r="BF3536" s="18">
        <v>746241</v>
      </c>
      <c r="BG3536" s="51">
        <v>0.57651071936359022</v>
      </c>
      <c r="BH3536" s="51">
        <v>0.58483096257604394</v>
      </c>
    </row>
    <row r="3537" spans="1:60">
      <c r="A3537" t="s">
        <v>38</v>
      </c>
      <c r="B3537" s="16">
        <v>45721</v>
      </c>
      <c r="C3537" s="17" t="s">
        <v>37</v>
      </c>
      <c r="D3537" s="18">
        <v>791855</v>
      </c>
      <c r="E3537" s="18">
        <v>807682</v>
      </c>
      <c r="F3537" s="18">
        <v>829110</v>
      </c>
      <c r="G3537" s="18">
        <v>21438</v>
      </c>
      <c r="H3537" s="18">
        <v>829111</v>
      </c>
      <c r="I3537" s="18">
        <v>164675</v>
      </c>
      <c r="J3537" s="18">
        <v>174032</v>
      </c>
      <c r="K3537" s="18">
        <v>48746</v>
      </c>
      <c r="L3537" s="18">
        <v>0</v>
      </c>
      <c r="N3537" s="18">
        <v>38818</v>
      </c>
      <c r="P3537" s="18">
        <v>5917</v>
      </c>
      <c r="R3537" s="18">
        <v>395462</v>
      </c>
      <c r="W3537" s="18">
        <v>1461</v>
      </c>
      <c r="Y3537" s="18">
        <v>21860</v>
      </c>
      <c r="Z3537" s="18">
        <v>17336</v>
      </c>
      <c r="AA3537" s="18">
        <v>39196</v>
      </c>
      <c r="AG3537" s="18">
        <v>9557</v>
      </c>
      <c r="AI3537" s="18">
        <v>10140</v>
      </c>
      <c r="AL3537" s="21">
        <v>0</v>
      </c>
      <c r="AN3537" s="21">
        <v>2590</v>
      </c>
      <c r="AO3537" s="21">
        <v>-427</v>
      </c>
      <c r="AQ3537" s="51">
        <v>2.3558051162970592</v>
      </c>
      <c r="AR3537" s="51">
        <v>1.0505397675638153</v>
      </c>
      <c r="AT3537" s="18">
        <v>164675</v>
      </c>
      <c r="AU3537" s="18">
        <v>174032</v>
      </c>
      <c r="AV3537" s="18">
        <v>0</v>
      </c>
      <c r="AW3537" s="18">
        <v>175967.83460470205</v>
      </c>
      <c r="AX3537" s="18">
        <v>82929.274355066169</v>
      </c>
      <c r="AY3537" s="18">
        <v>0</v>
      </c>
      <c r="AZ3537" s="18">
        <v>1866.4252886571378</v>
      </c>
      <c r="BA3537" s="18">
        <v>260763.53424842533</v>
      </c>
      <c r="BB3537" s="18">
        <v>7419.719211051508</v>
      </c>
      <c r="BC3537" s="18">
        <v>8782.9630975612254</v>
      </c>
      <c r="BD3537" s="18">
        <v>259400.29036191566</v>
      </c>
      <c r="BE3537" s="18">
        <v>829111</v>
      </c>
      <c r="BF3537" s="18">
        <v>807251</v>
      </c>
      <c r="BG3537" s="51">
        <v>0.69337459384179378</v>
      </c>
      <c r="BH3537" s="51">
        <v>0.70842782249596037</v>
      </c>
    </row>
    <row r="3538" spans="1:60">
      <c r="A3538" t="s">
        <v>38</v>
      </c>
      <c r="B3538" s="16">
        <v>45722</v>
      </c>
      <c r="C3538" s="17" t="s">
        <v>37</v>
      </c>
      <c r="D3538" s="18">
        <v>789466</v>
      </c>
      <c r="E3538" s="18">
        <v>795095</v>
      </c>
      <c r="F3538" s="18">
        <v>830259</v>
      </c>
      <c r="G3538" s="18">
        <v>35173</v>
      </c>
      <c r="H3538" s="18">
        <v>830259</v>
      </c>
      <c r="I3538" s="18">
        <v>201122</v>
      </c>
      <c r="J3538" s="18">
        <v>130119</v>
      </c>
      <c r="K3538" s="18">
        <v>48633</v>
      </c>
      <c r="L3538" s="18">
        <v>0</v>
      </c>
      <c r="N3538" s="18">
        <v>39671</v>
      </c>
      <c r="P3538" s="18">
        <v>5903</v>
      </c>
      <c r="R3538" s="18">
        <v>403627</v>
      </c>
      <c r="W3538" s="18">
        <v>1184</v>
      </c>
      <c r="Y3538" s="18">
        <v>34457</v>
      </c>
      <c r="Z3538" s="18">
        <v>5904</v>
      </c>
      <c r="AA3538" s="18">
        <v>40361</v>
      </c>
      <c r="AG3538" s="18">
        <v>23092</v>
      </c>
      <c r="AI3538" s="18">
        <v>11789</v>
      </c>
      <c r="AL3538" s="21">
        <v>0</v>
      </c>
      <c r="AN3538" s="21">
        <v>117</v>
      </c>
      <c r="AO3538" s="21">
        <v>-541</v>
      </c>
      <c r="AQ3538" s="51">
        <v>2.3565599743252861</v>
      </c>
      <c r="AR3538" s="51">
        <v>1.0523661963277002</v>
      </c>
      <c r="AT3538" s="18">
        <v>201122</v>
      </c>
      <c r="AU3538" s="18">
        <v>130119</v>
      </c>
      <c r="AV3538" s="18">
        <v>0</v>
      </c>
      <c r="AW3538" s="18">
        <v>214983.10600296201</v>
      </c>
      <c r="AX3538" s="18">
        <v>62111.763977449184</v>
      </c>
      <c r="AY3538" s="18">
        <v>0</v>
      </c>
      <c r="AZ3538" s="18">
        <v>1899.2092533811058</v>
      </c>
      <c r="BA3538" s="18">
        <v>278994.07923379232</v>
      </c>
      <c r="BB3538" s="18">
        <v>2616.6746713347211</v>
      </c>
      <c r="BC3538" s="18">
        <v>9848.4025179042346</v>
      </c>
      <c r="BD3538" s="18">
        <v>271762.35138722282</v>
      </c>
      <c r="BE3538" s="18">
        <v>830259</v>
      </c>
      <c r="BF3538" s="18">
        <v>795802</v>
      </c>
      <c r="BG3538" s="51">
        <v>0.74082416084667946</v>
      </c>
      <c r="BH3538" s="51">
        <v>0.75286656117388384</v>
      </c>
    </row>
    <row r="3539" spans="1:60">
      <c r="A3539" t="s">
        <v>38</v>
      </c>
      <c r="B3539" s="16">
        <v>45723</v>
      </c>
      <c r="C3539" s="17" t="s">
        <v>37</v>
      </c>
      <c r="D3539" s="18">
        <v>751663</v>
      </c>
      <c r="E3539" s="18">
        <v>742693</v>
      </c>
      <c r="F3539" s="18">
        <v>780334</v>
      </c>
      <c r="G3539" s="18">
        <v>37639</v>
      </c>
      <c r="H3539" s="18">
        <v>780333</v>
      </c>
      <c r="I3539" s="18">
        <v>132496</v>
      </c>
      <c r="J3539" s="18">
        <v>110496</v>
      </c>
      <c r="K3539" s="18">
        <v>48818</v>
      </c>
      <c r="L3539" s="18">
        <v>0</v>
      </c>
      <c r="N3539" s="18">
        <v>32713</v>
      </c>
      <c r="P3539" s="18">
        <v>5924</v>
      </c>
      <c r="R3539" s="18">
        <v>448909</v>
      </c>
      <c r="W3539" s="18">
        <v>977</v>
      </c>
      <c r="Y3539" s="18">
        <v>37080</v>
      </c>
      <c r="Z3539" s="18">
        <v>4606</v>
      </c>
      <c r="AA3539" s="18">
        <v>41686</v>
      </c>
      <c r="AG3539" s="18">
        <v>23562</v>
      </c>
      <c r="AI3539" s="18">
        <v>10308</v>
      </c>
      <c r="AL3539" s="21">
        <v>0</v>
      </c>
      <c r="AN3539" s="21">
        <v>3184</v>
      </c>
      <c r="AO3539" s="21">
        <v>26</v>
      </c>
      <c r="AQ3539" s="51">
        <v>2.3556193097039682</v>
      </c>
      <c r="AR3539" s="51">
        <v>1.0518746508818038</v>
      </c>
      <c r="AT3539" s="18">
        <v>132496</v>
      </c>
      <c r="AU3539" s="18">
        <v>110496</v>
      </c>
      <c r="AV3539" s="18">
        <v>0</v>
      </c>
      <c r="AW3539" s="18">
        <v>141570.94467914512</v>
      </c>
      <c r="AX3539" s="18">
        <v>52720.170108152794</v>
      </c>
      <c r="AY3539" s="18">
        <v>0</v>
      </c>
      <c r="AZ3539" s="18">
        <v>2045.0625015952464</v>
      </c>
      <c r="BA3539" s="18">
        <v>196336.17728889314</v>
      </c>
      <c r="BB3539" s="18">
        <v>2130.6281164690463</v>
      </c>
      <c r="BC3539" s="18">
        <v>8179.0913020592843</v>
      </c>
      <c r="BD3539" s="18">
        <v>190287.71410330292</v>
      </c>
      <c r="BE3539" s="18">
        <v>780333</v>
      </c>
      <c r="BF3539" s="18">
        <v>743253</v>
      </c>
      <c r="BG3539" s="51">
        <v>0.55469480744072031</v>
      </c>
      <c r="BH3539" s="51">
        <v>0.56442705278878613</v>
      </c>
    </row>
    <row r="3540" spans="1:60">
      <c r="A3540" t="s">
        <v>38</v>
      </c>
      <c r="B3540" s="16">
        <v>45724</v>
      </c>
      <c r="C3540" s="17" t="s">
        <v>37</v>
      </c>
      <c r="D3540" s="18">
        <v>745855</v>
      </c>
      <c r="E3540" s="18">
        <v>735191</v>
      </c>
      <c r="F3540" s="18">
        <v>742988</v>
      </c>
      <c r="G3540" s="18">
        <v>7797</v>
      </c>
      <c r="H3540" s="18">
        <v>742985</v>
      </c>
      <c r="I3540" s="18">
        <v>208513</v>
      </c>
      <c r="J3540" s="18">
        <v>173136</v>
      </c>
      <c r="K3540" s="18">
        <v>48925</v>
      </c>
      <c r="L3540" s="18">
        <v>0</v>
      </c>
      <c r="N3540" s="18">
        <v>30271</v>
      </c>
      <c r="P3540" s="18">
        <v>2007</v>
      </c>
      <c r="R3540" s="18">
        <v>279081</v>
      </c>
      <c r="W3540" s="18">
        <v>1052</v>
      </c>
      <c r="Y3540" s="18">
        <v>7797</v>
      </c>
      <c r="Z3540" s="18">
        <v>20570</v>
      </c>
      <c r="AA3540" s="18">
        <v>28367</v>
      </c>
      <c r="AG3540" s="18">
        <v>5069</v>
      </c>
      <c r="AI3540" s="18">
        <v>3520</v>
      </c>
      <c r="AL3540" s="21">
        <v>0</v>
      </c>
      <c r="AN3540" s="21">
        <v>-495</v>
      </c>
      <c r="AO3540" s="21">
        <v>-297</v>
      </c>
      <c r="AQ3540" s="51">
        <v>2.3464711431385008</v>
      </c>
      <c r="AR3540" s="51">
        <v>1.0490406054963834</v>
      </c>
      <c r="AT3540" s="18">
        <v>208513</v>
      </c>
      <c r="AU3540" s="18">
        <v>173136</v>
      </c>
      <c r="AV3540" s="18">
        <v>0</v>
      </c>
      <c r="AW3540" s="18">
        <v>221929.28371748343</v>
      </c>
      <c r="AX3540" s="18">
        <v>82384.580686568152</v>
      </c>
      <c r="AY3540" s="18">
        <v>0</v>
      </c>
      <c r="AZ3540" s="18">
        <v>1375.2062546435504</v>
      </c>
      <c r="BA3540" s="18">
        <v>305689.07065869513</v>
      </c>
      <c r="BB3540" s="18">
        <v>8521.5770694394032</v>
      </c>
      <c r="BC3540" s="18">
        <v>7713.7633526279442</v>
      </c>
      <c r="BD3540" s="18">
        <v>306496.88437550655</v>
      </c>
      <c r="BE3540" s="18">
        <v>742985</v>
      </c>
      <c r="BF3540" s="18">
        <v>735188</v>
      </c>
      <c r="BG3540" s="51">
        <v>0.9070549727862236</v>
      </c>
      <c r="BH3540" s="51">
        <v>0.919097103369382</v>
      </c>
    </row>
    <row r="3541" spans="1:60">
      <c r="A3541" t="s">
        <v>38</v>
      </c>
      <c r="B3541" s="16">
        <v>45725</v>
      </c>
      <c r="C3541" s="17" t="s">
        <v>37</v>
      </c>
      <c r="D3541" s="18">
        <v>697327</v>
      </c>
      <c r="E3541" s="18">
        <v>681894</v>
      </c>
      <c r="F3541" s="18">
        <v>684726</v>
      </c>
      <c r="G3541" s="18">
        <v>2832</v>
      </c>
      <c r="H3541" s="18">
        <v>684724</v>
      </c>
      <c r="I3541" s="18">
        <v>234742</v>
      </c>
      <c r="J3541" s="18">
        <v>217025</v>
      </c>
      <c r="K3541" s="18">
        <v>47094</v>
      </c>
      <c r="L3541" s="18">
        <v>0</v>
      </c>
      <c r="N3541" s="18">
        <v>29100</v>
      </c>
      <c r="P3541" s="18">
        <v>1741</v>
      </c>
      <c r="R3541" s="18">
        <v>153958</v>
      </c>
      <c r="W3541" s="18">
        <v>1064</v>
      </c>
      <c r="Y3541" s="18">
        <v>9928</v>
      </c>
      <c r="Z3541" s="18">
        <v>9504</v>
      </c>
      <c r="AA3541" s="18">
        <v>19432</v>
      </c>
      <c r="AG3541" s="18">
        <v>10702</v>
      </c>
      <c r="AI3541" s="18">
        <v>-278</v>
      </c>
      <c r="AL3541" s="21">
        <v>0</v>
      </c>
      <c r="AN3541" s="21">
        <v>-432</v>
      </c>
      <c r="AO3541" s="21">
        <v>-64</v>
      </c>
      <c r="AQ3541" s="51">
        <v>2.3450422633343155</v>
      </c>
      <c r="AR3541" s="51">
        <v>1.0473405685027513</v>
      </c>
      <c r="AT3541" s="18">
        <v>234742</v>
      </c>
      <c r="AU3541" s="18">
        <v>217025</v>
      </c>
      <c r="AV3541" s="18">
        <v>0</v>
      </c>
      <c r="AW3541" s="18">
        <v>249693.78440711956</v>
      </c>
      <c r="AX3541" s="18">
        <v>103101.25412965029</v>
      </c>
      <c r="AY3541" s="18">
        <v>0</v>
      </c>
      <c r="AZ3541" s="18">
        <v>886.60948110068603</v>
      </c>
      <c r="BA3541" s="18">
        <v>353681.64801787055</v>
      </c>
      <c r="BB3541" s="18">
        <v>4080.2487823340994</v>
      </c>
      <c r="BC3541" s="18">
        <v>5006.1606799460342</v>
      </c>
      <c r="BD3541" s="18">
        <v>352755.73612025869</v>
      </c>
      <c r="BE3541" s="18">
        <v>684724</v>
      </c>
      <c r="BF3541" s="18">
        <v>674796</v>
      </c>
      <c r="BG3541" s="51">
        <v>1.1387561044350099</v>
      </c>
      <c r="BH3541" s="51">
        <v>1.1524851228600121</v>
      </c>
    </row>
    <row r="3542" spans="1:60">
      <c r="A3542" t="s">
        <v>38</v>
      </c>
      <c r="B3542" s="16">
        <v>45726</v>
      </c>
      <c r="C3542" s="17" t="s">
        <v>37</v>
      </c>
      <c r="D3542" s="18">
        <v>738821</v>
      </c>
      <c r="E3542" s="18">
        <v>731873</v>
      </c>
      <c r="F3542" s="18">
        <v>765869</v>
      </c>
      <c r="G3542" s="18">
        <v>34001</v>
      </c>
      <c r="H3542" s="18">
        <v>765871</v>
      </c>
      <c r="I3542" s="18">
        <v>134028</v>
      </c>
      <c r="J3542" s="18">
        <v>129852</v>
      </c>
      <c r="K3542" s="18">
        <v>48766</v>
      </c>
      <c r="L3542" s="18">
        <v>0</v>
      </c>
      <c r="N3542" s="18">
        <v>39930</v>
      </c>
      <c r="P3542" s="18">
        <v>5923</v>
      </c>
      <c r="R3542" s="18">
        <v>406347</v>
      </c>
      <c r="W3542" s="18">
        <v>1025</v>
      </c>
      <c r="Y3542" s="18">
        <v>35130</v>
      </c>
      <c r="Z3542" s="18">
        <v>3095</v>
      </c>
      <c r="AA3542" s="18">
        <v>38225</v>
      </c>
      <c r="AG3542" s="18">
        <v>25589</v>
      </c>
      <c r="AI3542" s="18">
        <v>7673</v>
      </c>
      <c r="AL3542" s="21">
        <v>0</v>
      </c>
      <c r="AN3542" s="21">
        <v>1880</v>
      </c>
      <c r="AO3542" s="21">
        <v>-12</v>
      </c>
      <c r="AQ3542" s="51">
        <v>2.3537458098793236</v>
      </c>
      <c r="AR3542" s="51">
        <v>1.0527608355387483</v>
      </c>
      <c r="AT3542" s="18">
        <v>134028</v>
      </c>
      <c r="AU3542" s="18">
        <v>129852</v>
      </c>
      <c r="AV3542" s="18">
        <v>0</v>
      </c>
      <c r="AW3542" s="18">
        <v>143093.97692414379</v>
      </c>
      <c r="AX3542" s="18">
        <v>62007.55686529995</v>
      </c>
      <c r="AY3542" s="18">
        <v>0</v>
      </c>
      <c r="AZ3542" s="18">
        <v>1910.5241741060136</v>
      </c>
      <c r="BA3542" s="18">
        <v>207012.05796354974</v>
      </c>
      <c r="BB3542" s="18">
        <v>1326.1741061981829</v>
      </c>
      <c r="BC3542" s="18">
        <v>7021.1122609103149</v>
      </c>
      <c r="BD3542" s="18">
        <v>201317.11980883763</v>
      </c>
      <c r="BE3542" s="18">
        <v>765871</v>
      </c>
      <c r="BF3542" s="18">
        <v>730741</v>
      </c>
      <c r="BG3542" s="51">
        <v>0.59590051487469953</v>
      </c>
      <c r="BH3542" s="51">
        <v>0.60736669856072067</v>
      </c>
    </row>
    <row r="3543" spans="1:60">
      <c r="A3543" t="s">
        <v>38</v>
      </c>
      <c r="B3543" s="16">
        <v>45727</v>
      </c>
      <c r="C3543" s="17" t="s">
        <v>37</v>
      </c>
      <c r="D3543" s="18">
        <v>724437</v>
      </c>
      <c r="E3543" s="18">
        <v>718359</v>
      </c>
      <c r="F3543" s="18">
        <v>752485</v>
      </c>
      <c r="G3543" s="18">
        <v>34138</v>
      </c>
      <c r="H3543" s="18">
        <v>752485</v>
      </c>
      <c r="I3543" s="18">
        <v>163177</v>
      </c>
      <c r="J3543" s="18">
        <v>128380</v>
      </c>
      <c r="K3543" s="18">
        <v>48801</v>
      </c>
      <c r="L3543" s="18">
        <v>0</v>
      </c>
      <c r="N3543" s="18">
        <v>39908</v>
      </c>
      <c r="P3543" s="18">
        <v>5929</v>
      </c>
      <c r="R3543" s="18">
        <v>365475</v>
      </c>
      <c r="W3543" s="18">
        <v>815</v>
      </c>
      <c r="Y3543" s="18">
        <v>36579</v>
      </c>
      <c r="Z3543" s="18">
        <v>3047</v>
      </c>
      <c r="AA3543" s="18">
        <v>39626</v>
      </c>
      <c r="AG3543" s="18">
        <v>23302</v>
      </c>
      <c r="AI3543" s="18">
        <v>10057</v>
      </c>
      <c r="AL3543" s="21">
        <v>0</v>
      </c>
      <c r="AN3543" s="21">
        <v>3240</v>
      </c>
      <c r="AO3543" s="21">
        <v>-20</v>
      </c>
      <c r="AQ3543" s="51">
        <v>2.3485630899195344</v>
      </c>
      <c r="AR3543" s="51">
        <v>1.0502850409061841</v>
      </c>
      <c r="AT3543" s="18">
        <v>163177</v>
      </c>
      <c r="AU3543" s="18">
        <v>128380</v>
      </c>
      <c r="AV3543" s="18">
        <v>0</v>
      </c>
      <c r="AW3543" s="18">
        <v>173831.08169380654</v>
      </c>
      <c r="AX3543" s="18">
        <v>61160.469174522572</v>
      </c>
      <c r="AY3543" s="18">
        <v>0</v>
      </c>
      <c r="AZ3543" s="18">
        <v>1754.2427783014766</v>
      </c>
      <c r="BA3543" s="18">
        <v>236745.7936466306</v>
      </c>
      <c r="BB3543" s="18">
        <v>1235.5573904132375</v>
      </c>
      <c r="BC3543" s="18">
        <v>8518.8932524605443</v>
      </c>
      <c r="BD3543" s="18">
        <v>229462.45778458333</v>
      </c>
      <c r="BE3543" s="18">
        <v>752485</v>
      </c>
      <c r="BF3543" s="18">
        <v>715906</v>
      </c>
      <c r="BG3543" s="51">
        <v>0.69361450605558217</v>
      </c>
      <c r="BH3543" s="51">
        <v>0.70662562358891823</v>
      </c>
    </row>
    <row r="3544" spans="1:60">
      <c r="A3544" t="s">
        <v>38</v>
      </c>
      <c r="B3544" s="16">
        <v>45728</v>
      </c>
      <c r="C3544" s="17" t="s">
        <v>37</v>
      </c>
      <c r="D3544" s="18">
        <v>720511</v>
      </c>
      <c r="E3544" s="18">
        <v>704618</v>
      </c>
      <c r="F3544" s="18">
        <v>720525</v>
      </c>
      <c r="G3544" s="18">
        <v>15905</v>
      </c>
      <c r="H3544" s="18">
        <v>720531</v>
      </c>
      <c r="I3544" s="18">
        <v>236991</v>
      </c>
      <c r="J3544" s="18">
        <v>164885</v>
      </c>
      <c r="K3544" s="18">
        <v>48708</v>
      </c>
      <c r="L3544" s="18">
        <v>0</v>
      </c>
      <c r="N3544" s="18">
        <v>40969</v>
      </c>
      <c r="P3544" s="18">
        <v>5926</v>
      </c>
      <c r="R3544" s="18">
        <v>222119</v>
      </c>
      <c r="W3544" s="18">
        <v>933</v>
      </c>
      <c r="Y3544" s="18">
        <v>16157</v>
      </c>
      <c r="Z3544" s="18">
        <v>8935</v>
      </c>
      <c r="AA3544" s="18">
        <v>25092</v>
      </c>
      <c r="AG3544" s="18">
        <v>10224</v>
      </c>
      <c r="AI3544" s="18">
        <v>7603</v>
      </c>
      <c r="AL3544" s="21">
        <v>0</v>
      </c>
      <c r="AN3544" s="21">
        <v>-1202</v>
      </c>
      <c r="AO3544" s="21">
        <v>-468</v>
      </c>
      <c r="AQ3544" s="51">
        <v>2.342342424736803</v>
      </c>
      <c r="AR3544" s="51">
        <v>1.0486005318490097</v>
      </c>
      <c r="AT3544" s="18">
        <v>236991</v>
      </c>
      <c r="AU3544" s="18">
        <v>164885</v>
      </c>
      <c r="AV3544" s="18">
        <v>0</v>
      </c>
      <c r="AW3544" s="18">
        <v>251795.80770418464</v>
      </c>
      <c r="AX3544" s="18">
        <v>78425.533059631111</v>
      </c>
      <c r="AY3544" s="18">
        <v>0</v>
      </c>
      <c r="AZ3544" s="18">
        <v>1212.7669235100859</v>
      </c>
      <c r="BA3544" s="18">
        <v>331434.1076873258</v>
      </c>
      <c r="BB3544" s="18">
        <v>3995.8839013233387</v>
      </c>
      <c r="BC3544" s="18">
        <v>5762.8527623074042</v>
      </c>
      <c r="BD3544" s="18">
        <v>329667.13882634172</v>
      </c>
      <c r="BE3544" s="18">
        <v>720531</v>
      </c>
      <c r="BF3544" s="18">
        <v>704374</v>
      </c>
      <c r="BG3544" s="51">
        <v>1.014094136809703</v>
      </c>
      <c r="BH3544" s="51">
        <v>1.0318250923505545</v>
      </c>
    </row>
    <row r="3545" spans="1:60">
      <c r="A3545" t="s">
        <v>38</v>
      </c>
      <c r="B3545" s="16">
        <v>45729</v>
      </c>
      <c r="C3545" s="17" t="s">
        <v>37</v>
      </c>
      <c r="D3545" s="18">
        <v>717042</v>
      </c>
      <c r="E3545" s="18">
        <v>713181</v>
      </c>
      <c r="F3545" s="18">
        <v>744411</v>
      </c>
      <c r="G3545" s="18">
        <v>31242</v>
      </c>
      <c r="H3545" s="18">
        <v>744416</v>
      </c>
      <c r="I3545" s="18">
        <v>192030</v>
      </c>
      <c r="J3545" s="18">
        <v>144884</v>
      </c>
      <c r="K3545" s="18">
        <v>48637</v>
      </c>
      <c r="L3545" s="18">
        <v>0</v>
      </c>
      <c r="N3545" s="18">
        <v>41079</v>
      </c>
      <c r="P3545" s="18">
        <v>5919</v>
      </c>
      <c r="R3545" s="18">
        <v>310459</v>
      </c>
      <c r="W3545" s="18">
        <v>1408</v>
      </c>
      <c r="Y3545" s="18">
        <v>31846</v>
      </c>
      <c r="Z3545" s="18">
        <v>10643</v>
      </c>
      <c r="AA3545" s="18">
        <v>42489</v>
      </c>
      <c r="AG3545" s="18">
        <v>18546</v>
      </c>
      <c r="AI3545" s="18">
        <v>11983</v>
      </c>
      <c r="AL3545" s="21">
        <v>0</v>
      </c>
      <c r="AN3545" s="21">
        <v>1465</v>
      </c>
      <c r="AO3545" s="21">
        <v>-148</v>
      </c>
      <c r="AQ3545" s="51">
        <v>2.3401245437210525</v>
      </c>
      <c r="AR3545" s="51">
        <v>1.0495470958619704</v>
      </c>
      <c r="AT3545" s="18">
        <v>192030</v>
      </c>
      <c r="AU3545" s="18">
        <v>144884</v>
      </c>
      <c r="AV3545" s="18">
        <v>0</v>
      </c>
      <c r="AW3545" s="18">
        <v>203832.91276081762</v>
      </c>
      <c r="AX3545" s="18">
        <v>68974.508730241811</v>
      </c>
      <c r="AY3545" s="18">
        <v>0</v>
      </c>
      <c r="AZ3545" s="18">
        <v>1550.9091238618798</v>
      </c>
      <c r="BA3545" s="18">
        <v>274358.33061492129</v>
      </c>
      <c r="BB3545" s="18">
        <v>4243.0661189397397</v>
      </c>
      <c r="BC3545" s="18">
        <v>10475.501689338475</v>
      </c>
      <c r="BD3545" s="18">
        <v>268125.89504452259</v>
      </c>
      <c r="BE3545" s="18">
        <v>744416</v>
      </c>
      <c r="BF3545" s="18">
        <v>712570</v>
      </c>
      <c r="BG3545" s="51">
        <v>0.81252399577691481</v>
      </c>
      <c r="BH3545" s="51">
        <v>0.82955458513978331</v>
      </c>
    </row>
    <row r="3546" spans="1:60">
      <c r="A3546" t="s">
        <v>38</v>
      </c>
      <c r="B3546" s="16">
        <v>45730</v>
      </c>
      <c r="C3546" s="17" t="s">
        <v>37</v>
      </c>
      <c r="D3546" s="18">
        <v>703565</v>
      </c>
      <c r="E3546" s="18">
        <v>693390</v>
      </c>
      <c r="F3546" s="18">
        <v>730897</v>
      </c>
      <c r="G3546" s="18">
        <v>37511</v>
      </c>
      <c r="H3546" s="18">
        <v>730895</v>
      </c>
      <c r="I3546" s="18">
        <v>105430</v>
      </c>
      <c r="J3546" s="18">
        <v>113922</v>
      </c>
      <c r="K3546" s="18">
        <v>48536</v>
      </c>
      <c r="L3546" s="18">
        <v>0</v>
      </c>
      <c r="N3546" s="18">
        <v>38191</v>
      </c>
      <c r="P3546" s="18">
        <v>5907</v>
      </c>
      <c r="R3546" s="18">
        <v>417926</v>
      </c>
      <c r="W3546" s="18">
        <v>983</v>
      </c>
      <c r="Y3546" s="18">
        <v>40337</v>
      </c>
      <c r="Z3546" s="18">
        <v>9185</v>
      </c>
      <c r="AA3546" s="18">
        <v>49522</v>
      </c>
      <c r="AG3546" s="18">
        <v>22802</v>
      </c>
      <c r="AI3546" s="18">
        <v>14750</v>
      </c>
      <c r="AL3546" s="21">
        <v>0</v>
      </c>
      <c r="AN3546" s="21">
        <v>3101</v>
      </c>
      <c r="AO3546" s="21">
        <v>-316</v>
      </c>
      <c r="AQ3546" s="51">
        <v>2.3448037395132304</v>
      </c>
      <c r="AR3546" s="51">
        <v>1.0525774790839255</v>
      </c>
      <c r="AT3546" s="18">
        <v>105430</v>
      </c>
      <c r="AU3546" s="18">
        <v>113922</v>
      </c>
      <c r="AV3546" s="18">
        <v>0</v>
      </c>
      <c r="AW3546" s="18">
        <v>112133.90890805669</v>
      </c>
      <c r="AX3546" s="18">
        <v>54391.111199299172</v>
      </c>
      <c r="AY3546" s="18">
        <v>0</v>
      </c>
      <c r="AZ3546" s="18">
        <v>1946.8780667277147</v>
      </c>
      <c r="BA3546" s="18">
        <v>168471.89817408359</v>
      </c>
      <c r="BB3546" s="18">
        <v>3055.6357371959862</v>
      </c>
      <c r="BC3546" s="18">
        <v>9244.4944427382434</v>
      </c>
      <c r="BD3546" s="18">
        <v>162283.03946854128</v>
      </c>
      <c r="BE3546" s="18">
        <v>730895</v>
      </c>
      <c r="BF3546" s="18">
        <v>690558</v>
      </c>
      <c r="BG3546" s="51">
        <v>0.508166721830835</v>
      </c>
      <c r="BH3546" s="51">
        <v>0.51809179601588207</v>
      </c>
    </row>
    <row r="3547" spans="1:60">
      <c r="A3547" t="s">
        <v>38</v>
      </c>
      <c r="B3547" s="16">
        <v>45731</v>
      </c>
      <c r="C3547" s="17" t="s">
        <v>37</v>
      </c>
      <c r="D3547" s="18">
        <v>683240</v>
      </c>
      <c r="E3547" s="18">
        <v>685764</v>
      </c>
      <c r="F3547" s="18">
        <v>718425</v>
      </c>
      <c r="G3547" s="18">
        <v>32661</v>
      </c>
      <c r="H3547" s="18">
        <v>718422</v>
      </c>
      <c r="I3547" s="18">
        <v>89994</v>
      </c>
      <c r="J3547" s="18">
        <v>115451</v>
      </c>
      <c r="K3547" s="18">
        <v>49050</v>
      </c>
      <c r="L3547" s="18">
        <v>0</v>
      </c>
      <c r="N3547" s="18">
        <v>34826</v>
      </c>
      <c r="P3547" s="18">
        <v>580</v>
      </c>
      <c r="R3547" s="18">
        <v>427620</v>
      </c>
      <c r="W3547" s="18">
        <v>901</v>
      </c>
      <c r="Y3547" s="18">
        <v>35675</v>
      </c>
      <c r="Z3547" s="18">
        <v>4539</v>
      </c>
      <c r="AA3547" s="18">
        <v>40214</v>
      </c>
      <c r="AG3547" s="18">
        <v>19214</v>
      </c>
      <c r="AI3547" s="18">
        <v>14304</v>
      </c>
      <c r="AL3547" s="21">
        <v>0</v>
      </c>
      <c r="AN3547" s="21">
        <v>2263</v>
      </c>
      <c r="AO3547" s="21">
        <v>-106</v>
      </c>
      <c r="AQ3547" s="51">
        <v>2.3442619812918526</v>
      </c>
      <c r="AR3547" s="51">
        <v>1.0535190780227597</v>
      </c>
      <c r="AT3547" s="18">
        <v>89994</v>
      </c>
      <c r="AU3547" s="18">
        <v>115451</v>
      </c>
      <c r="AV3547" s="18">
        <v>0</v>
      </c>
      <c r="AW3547" s="18">
        <v>95694.275087942107</v>
      </c>
      <c r="AX3547" s="18">
        <v>55170.428952293645</v>
      </c>
      <c r="AY3547" s="18">
        <v>0</v>
      </c>
      <c r="AZ3547" s="18">
        <v>1952.3357176929078</v>
      </c>
      <c r="BA3547" s="18">
        <v>152817.03975792867</v>
      </c>
      <c r="BB3547" s="18">
        <v>1274.4995692984937</v>
      </c>
      <c r="BC3547" s="18">
        <v>6576.0021287262243</v>
      </c>
      <c r="BD3547" s="18">
        <v>147515.53719850094</v>
      </c>
      <c r="BE3547" s="18">
        <v>718422</v>
      </c>
      <c r="BF3547" s="18">
        <v>682747</v>
      </c>
      <c r="BG3547" s="51">
        <v>0.46894931139514751</v>
      </c>
      <c r="BH3547" s="51">
        <v>0.47633413785569051</v>
      </c>
    </row>
    <row r="3548" spans="1:60">
      <c r="A3548" t="s">
        <v>38</v>
      </c>
      <c r="B3548" s="16">
        <v>45732</v>
      </c>
      <c r="C3548" s="17" t="s">
        <v>37</v>
      </c>
      <c r="D3548" s="18">
        <v>693619</v>
      </c>
      <c r="E3548" s="18">
        <v>696319</v>
      </c>
      <c r="F3548" s="18">
        <v>705287</v>
      </c>
      <c r="G3548" s="18">
        <v>8968</v>
      </c>
      <c r="H3548" s="18">
        <v>705284</v>
      </c>
      <c r="I3548" s="18">
        <v>178637</v>
      </c>
      <c r="J3548" s="18">
        <v>185212</v>
      </c>
      <c r="K3548" s="18">
        <v>48929</v>
      </c>
      <c r="L3548" s="18">
        <v>0</v>
      </c>
      <c r="N3548" s="18">
        <v>35579</v>
      </c>
      <c r="P3548" s="18">
        <v>375</v>
      </c>
      <c r="R3548" s="18">
        <v>255352</v>
      </c>
      <c r="W3548" s="18">
        <v>1200</v>
      </c>
      <c r="Y3548" s="18">
        <v>10995</v>
      </c>
      <c r="Z3548" s="18">
        <v>19097</v>
      </c>
      <c r="AA3548" s="18">
        <v>30092</v>
      </c>
      <c r="AG3548" s="18">
        <v>7653</v>
      </c>
      <c r="AI3548" s="18">
        <v>3655</v>
      </c>
      <c r="AL3548" s="21">
        <v>0</v>
      </c>
      <c r="AN3548" s="21">
        <v>-393</v>
      </c>
      <c r="AO3548" s="21">
        <v>80</v>
      </c>
      <c r="AQ3548" s="51">
        <v>2.3410184370340286</v>
      </c>
      <c r="AR3548" s="51">
        <v>1.0508918324842851</v>
      </c>
      <c r="AT3548" s="18">
        <v>178637</v>
      </c>
      <c r="AU3548" s="18">
        <v>185212</v>
      </c>
      <c r="AV3548" s="18">
        <v>0</v>
      </c>
      <c r="AW3548" s="18">
        <v>189689.15755842175</v>
      </c>
      <c r="AX3548" s="18">
        <v>88286.316044524414</v>
      </c>
      <c r="AY3548" s="18">
        <v>0</v>
      </c>
      <c r="AZ3548" s="18">
        <v>1299.4651724550574</v>
      </c>
      <c r="BA3548" s="18">
        <v>279274.93877540121</v>
      </c>
      <c r="BB3548" s="18">
        <v>6929.3818537570633</v>
      </c>
      <c r="BC3548" s="18">
        <v>6176.8307897333407</v>
      </c>
      <c r="BD3548" s="18">
        <v>280027.4898394249</v>
      </c>
      <c r="BE3548" s="18">
        <v>705284</v>
      </c>
      <c r="BF3548" s="18">
        <v>694289</v>
      </c>
      <c r="BG3548" s="51">
        <v>0.87297473857768648</v>
      </c>
      <c r="BH3548" s="51">
        <v>0.88918909078178243</v>
      </c>
    </row>
    <row r="3549" spans="1:60">
      <c r="A3549" t="s">
        <v>38</v>
      </c>
      <c r="B3549" s="16">
        <v>45733</v>
      </c>
      <c r="C3549" s="17" t="s">
        <v>37</v>
      </c>
      <c r="D3549" s="18">
        <v>711891</v>
      </c>
      <c r="E3549" s="18">
        <v>725361</v>
      </c>
      <c r="F3549" s="18">
        <v>755844</v>
      </c>
      <c r="G3549" s="18">
        <v>30483</v>
      </c>
      <c r="H3549" s="18">
        <v>755850</v>
      </c>
      <c r="I3549" s="18">
        <v>98625</v>
      </c>
      <c r="J3549" s="18">
        <v>118079</v>
      </c>
      <c r="K3549" s="18">
        <v>48679</v>
      </c>
      <c r="L3549" s="18">
        <v>0</v>
      </c>
      <c r="N3549" s="18">
        <v>36735</v>
      </c>
      <c r="P3549" s="18">
        <v>5926</v>
      </c>
      <c r="R3549" s="18">
        <v>446735</v>
      </c>
      <c r="W3549" s="18">
        <v>1071</v>
      </c>
      <c r="Y3549" s="18">
        <v>33894</v>
      </c>
      <c r="Z3549" s="18">
        <v>4720</v>
      </c>
      <c r="AA3549" s="18">
        <v>38614</v>
      </c>
      <c r="AG3549" s="18">
        <v>18025</v>
      </c>
      <c r="AI3549" s="18">
        <v>14427</v>
      </c>
      <c r="AL3549" s="21">
        <v>0</v>
      </c>
      <c r="AN3549" s="21">
        <v>1435</v>
      </c>
      <c r="AO3549" s="21">
        <v>7</v>
      </c>
      <c r="AQ3549" s="51">
        <v>2.3502177725649718</v>
      </c>
      <c r="AR3549" s="51">
        <v>1.0528662770681252</v>
      </c>
      <c r="AT3549" s="18">
        <v>98625</v>
      </c>
      <c r="AU3549" s="18">
        <v>118079</v>
      </c>
      <c r="AV3549" s="18">
        <v>0</v>
      </c>
      <c r="AW3549" s="18">
        <v>105138.40381526989</v>
      </c>
      <c r="AX3549" s="18">
        <v>56391.30422926724</v>
      </c>
      <c r="AY3549" s="18">
        <v>0</v>
      </c>
      <c r="AZ3549" s="18">
        <v>2051.9321389677521</v>
      </c>
      <c r="BA3549" s="18">
        <v>163581.6401835049</v>
      </c>
      <c r="BB3549" s="18">
        <v>1389.7538490333129</v>
      </c>
      <c r="BC3549" s="18">
        <v>6663.7674361970339</v>
      </c>
      <c r="BD3549" s="18">
        <v>158307.6265963412</v>
      </c>
      <c r="BE3549" s="18">
        <v>755850</v>
      </c>
      <c r="BF3549" s="18">
        <v>721956</v>
      </c>
      <c r="BG3549" s="51">
        <v>0.47712556139625395</v>
      </c>
      <c r="BH3549" s="51">
        <v>0.48342026348811518</v>
      </c>
    </row>
    <row r="3550" spans="1:60">
      <c r="A3550" t="s">
        <v>38</v>
      </c>
      <c r="B3550" s="16">
        <v>45734</v>
      </c>
      <c r="C3550" s="17" t="s">
        <v>37</v>
      </c>
      <c r="D3550" s="18">
        <v>716806</v>
      </c>
      <c r="E3550" s="18">
        <v>711430</v>
      </c>
      <c r="F3550" s="18">
        <v>759921</v>
      </c>
      <c r="G3550" s="18">
        <v>48458</v>
      </c>
      <c r="H3550" s="18">
        <v>759924</v>
      </c>
      <c r="I3550" s="18">
        <v>99307</v>
      </c>
      <c r="J3550" s="18">
        <v>109454</v>
      </c>
      <c r="K3550" s="18">
        <v>48469</v>
      </c>
      <c r="L3550" s="18">
        <v>0</v>
      </c>
      <c r="N3550" s="18">
        <v>35246</v>
      </c>
      <c r="P3550" s="18">
        <v>5907</v>
      </c>
      <c r="R3550" s="18">
        <v>460463</v>
      </c>
      <c r="W3550" s="18">
        <v>1078</v>
      </c>
      <c r="Y3550" s="18">
        <v>52276</v>
      </c>
      <c r="Z3550" s="18">
        <v>1192</v>
      </c>
      <c r="AA3550" s="18">
        <v>53468</v>
      </c>
      <c r="AG3550" s="18">
        <v>37753</v>
      </c>
      <c r="AI3550" s="18">
        <v>13665</v>
      </c>
      <c r="AL3550" s="21">
        <v>0</v>
      </c>
      <c r="AN3550" s="21">
        <v>811</v>
      </c>
      <c r="AO3550" s="21">
        <v>47</v>
      </c>
      <c r="AQ3550" s="51">
        <v>2.3507540859007614</v>
      </c>
      <c r="AR3550" s="51">
        <v>1.0531647989548902</v>
      </c>
      <c r="AT3550" s="18">
        <v>99307</v>
      </c>
      <c r="AU3550" s="18">
        <v>109454</v>
      </c>
      <c r="AV3550" s="18">
        <v>0</v>
      </c>
      <c r="AW3550" s="18">
        <v>105889.60274720671</v>
      </c>
      <c r="AX3550" s="18">
        <v>52287.060765487266</v>
      </c>
      <c r="AY3550" s="18">
        <v>0</v>
      </c>
      <c r="AZ3550" s="18">
        <v>2097.6675585275289</v>
      </c>
      <c r="BA3550" s="18">
        <v>160274.3310712215</v>
      </c>
      <c r="BB3550" s="18">
        <v>307.98559864554716</v>
      </c>
      <c r="BC3550" s="18">
        <v>9582.065734344369</v>
      </c>
      <c r="BD3550" s="18">
        <v>151000.25093552272</v>
      </c>
      <c r="BE3550" s="18">
        <v>759924</v>
      </c>
      <c r="BF3550" s="18">
        <v>707648</v>
      </c>
      <c r="BG3550" s="51">
        <v>0.46497280749948194</v>
      </c>
      <c r="BH3550" s="51">
        <v>0.47042904553884429</v>
      </c>
    </row>
    <row r="3551" spans="1:60">
      <c r="A3551" t="s">
        <v>38</v>
      </c>
      <c r="B3551" s="16">
        <v>45735</v>
      </c>
      <c r="C3551" s="17" t="s">
        <v>37</v>
      </c>
      <c r="D3551" s="18">
        <v>726155</v>
      </c>
      <c r="E3551" s="18">
        <v>717048</v>
      </c>
      <c r="F3551" s="18">
        <v>754850</v>
      </c>
      <c r="G3551" s="18">
        <v>37799</v>
      </c>
      <c r="H3551" s="18">
        <v>754852</v>
      </c>
      <c r="I3551" s="18">
        <v>103905</v>
      </c>
      <c r="J3551" s="18">
        <v>116850</v>
      </c>
      <c r="K3551" s="18">
        <v>48469</v>
      </c>
      <c r="L3551" s="18">
        <v>0</v>
      </c>
      <c r="N3551" s="18">
        <v>35640</v>
      </c>
      <c r="P3551" s="18">
        <v>5904</v>
      </c>
      <c r="R3551" s="18">
        <v>442878</v>
      </c>
      <c r="W3551" s="18">
        <v>1206</v>
      </c>
      <c r="Y3551" s="18">
        <v>41748</v>
      </c>
      <c r="Z3551" s="18">
        <v>5621</v>
      </c>
      <c r="AA3551" s="18">
        <v>47369</v>
      </c>
      <c r="AG3551" s="18">
        <v>24160</v>
      </c>
      <c r="AI3551" s="18">
        <v>14828</v>
      </c>
      <c r="AL3551" s="21">
        <v>0</v>
      </c>
      <c r="AN3551" s="21">
        <v>2721</v>
      </c>
      <c r="AO3551" s="21">
        <v>39</v>
      </c>
      <c r="AQ3551" s="51">
        <v>2.3508708396210061</v>
      </c>
      <c r="AR3551" s="51">
        <v>1.0514606949547316</v>
      </c>
      <c r="AT3551" s="18">
        <v>103905</v>
      </c>
      <c r="AU3551" s="18">
        <v>116850</v>
      </c>
      <c r="AV3551" s="18">
        <v>0</v>
      </c>
      <c r="AW3551" s="18">
        <v>110797.88561784828</v>
      </c>
      <c r="AX3551" s="18">
        <v>55729.868279095892</v>
      </c>
      <c r="AY3551" s="18">
        <v>0</v>
      </c>
      <c r="AZ3551" s="18">
        <v>2032.7161837911428</v>
      </c>
      <c r="BA3551" s="18">
        <v>168560.47008073531</v>
      </c>
      <c r="BB3551" s="18">
        <v>1797.7432613074889</v>
      </c>
      <c r="BC3551" s="18">
        <v>8942.4737472937122</v>
      </c>
      <c r="BD3551" s="18">
        <v>161415.73959474912</v>
      </c>
      <c r="BE3551" s="18">
        <v>754852</v>
      </c>
      <c r="BF3551" s="18">
        <v>713104</v>
      </c>
      <c r="BG3551" s="51">
        <v>0.49229754117282681</v>
      </c>
      <c r="BH3551" s="51">
        <v>0.49903011037012246</v>
      </c>
    </row>
    <row r="3552" spans="1:60">
      <c r="A3552" t="s">
        <v>38</v>
      </c>
      <c r="B3552" s="16">
        <v>45736</v>
      </c>
      <c r="C3552" s="17" t="s">
        <v>37</v>
      </c>
      <c r="D3552" s="18">
        <v>746638</v>
      </c>
      <c r="E3552" s="18">
        <v>761858</v>
      </c>
      <c r="F3552" s="18">
        <v>754339</v>
      </c>
      <c r="G3552" s="18">
        <v>-521</v>
      </c>
      <c r="H3552" s="18">
        <v>754337</v>
      </c>
      <c r="I3552" s="18">
        <v>202739</v>
      </c>
      <c r="J3552" s="18">
        <v>202802</v>
      </c>
      <c r="K3552" s="18">
        <v>49425</v>
      </c>
      <c r="L3552" s="18">
        <v>0</v>
      </c>
      <c r="N3552" s="18">
        <v>42907</v>
      </c>
      <c r="P3552" s="18">
        <v>6009</v>
      </c>
      <c r="R3552" s="18">
        <v>249412</v>
      </c>
      <c r="W3552" s="18">
        <v>1043</v>
      </c>
      <c r="Y3552" s="18">
        <v>20413</v>
      </c>
      <c r="Z3552" s="18">
        <v>12299</v>
      </c>
      <c r="AA3552" s="18">
        <v>32712</v>
      </c>
      <c r="AG3552" s="18">
        <v>13160</v>
      </c>
      <c r="AI3552" s="18">
        <v>5792</v>
      </c>
      <c r="AL3552" s="21">
        <v>0</v>
      </c>
      <c r="AN3552" s="21">
        <v>1556</v>
      </c>
      <c r="AO3552" s="21">
        <v>-95</v>
      </c>
      <c r="AQ3552" s="51">
        <v>2.3473829631609133</v>
      </c>
      <c r="AR3552" s="51">
        <v>1.0480756152023663</v>
      </c>
      <c r="AT3552" s="18">
        <v>202739</v>
      </c>
      <c r="AU3552" s="18">
        <v>202802</v>
      </c>
      <c r="AV3552" s="18">
        <v>0</v>
      </c>
      <c r="AW3552" s="18">
        <v>215867.62098152083</v>
      </c>
      <c r="AX3552" s="18">
        <v>96412.003390276004</v>
      </c>
      <c r="AY3552" s="18">
        <v>0</v>
      </c>
      <c r="AZ3552" s="18">
        <v>1327.4803528977236</v>
      </c>
      <c r="BA3552" s="18">
        <v>313607.10472469457</v>
      </c>
      <c r="BB3552" s="18">
        <v>4623.835838992336</v>
      </c>
      <c r="BC3552" s="18">
        <v>9133.4638861774783</v>
      </c>
      <c r="BD3552" s="18">
        <v>309097.47667750943</v>
      </c>
      <c r="BE3552" s="18">
        <v>754337</v>
      </c>
      <c r="BF3552" s="18">
        <v>733924</v>
      </c>
      <c r="BG3552" s="51">
        <v>0.91654591411816744</v>
      </c>
      <c r="BH3552" s="51">
        <v>0.92849188612549904</v>
      </c>
    </row>
    <row r="3553" spans="1:60">
      <c r="A3553" t="s">
        <v>38</v>
      </c>
      <c r="B3553" s="16">
        <v>45737</v>
      </c>
      <c r="C3553" s="17" t="s">
        <v>37</v>
      </c>
      <c r="D3553" s="18">
        <v>717486</v>
      </c>
      <c r="E3553" s="18">
        <v>690905</v>
      </c>
      <c r="F3553" s="18">
        <v>785455</v>
      </c>
      <c r="G3553" s="18">
        <v>40909</v>
      </c>
      <c r="H3553" s="18">
        <v>785455</v>
      </c>
      <c r="I3553" s="18">
        <v>155904</v>
      </c>
      <c r="J3553" s="18">
        <v>128088</v>
      </c>
      <c r="K3553" s="18">
        <v>47352</v>
      </c>
      <c r="L3553" s="18">
        <v>0</v>
      </c>
      <c r="N3553" s="18">
        <v>39079</v>
      </c>
      <c r="P3553" s="18">
        <v>18936</v>
      </c>
      <c r="R3553" s="18">
        <v>395232</v>
      </c>
      <c r="W3553" s="18">
        <v>864</v>
      </c>
      <c r="Y3553" s="18">
        <v>20018</v>
      </c>
      <c r="Z3553" s="18">
        <v>13735</v>
      </c>
      <c r="AA3553" s="18">
        <v>33753</v>
      </c>
      <c r="AG3553" s="18">
        <v>8531</v>
      </c>
      <c r="AI3553" s="18">
        <v>11684</v>
      </c>
      <c r="AL3553" s="21">
        <v>0</v>
      </c>
      <c r="AN3553" s="21">
        <v>-144</v>
      </c>
      <c r="AO3553" s="21">
        <v>-53</v>
      </c>
      <c r="AQ3553" s="51">
        <v>2.3507732224584164</v>
      </c>
      <c r="AR3553" s="51">
        <v>1.0509807209722259</v>
      </c>
      <c r="AT3553" s="18">
        <v>155904</v>
      </c>
      <c r="AU3553" s="18">
        <v>128088</v>
      </c>
      <c r="AV3553" s="18">
        <v>0</v>
      </c>
      <c r="AW3553" s="18">
        <v>166239.50997185774</v>
      </c>
      <c r="AX3553" s="18">
        <v>61061.778713742264</v>
      </c>
      <c r="AY3553" s="18">
        <v>0</v>
      </c>
      <c r="AZ3553" s="18">
        <v>1908.5146624535575</v>
      </c>
      <c r="BA3553" s="18">
        <v>229209.80334805357</v>
      </c>
      <c r="BB3553" s="18">
        <v>4589.4758276301236</v>
      </c>
      <c r="BC3553" s="18">
        <v>7779.6845375171497</v>
      </c>
      <c r="BD3553" s="18">
        <v>226019.59463816654</v>
      </c>
      <c r="BE3553" s="18">
        <v>785455</v>
      </c>
      <c r="BF3553" s="18">
        <v>765437</v>
      </c>
      <c r="BG3553" s="51">
        <v>0.6433475076957762</v>
      </c>
      <c r="BH3553" s="51">
        <v>0.65098410284738606</v>
      </c>
    </row>
    <row r="3554" spans="1:60">
      <c r="A3554" t="s">
        <v>38</v>
      </c>
      <c r="B3554" s="16">
        <v>45738</v>
      </c>
      <c r="C3554" s="17" t="s">
        <v>37</v>
      </c>
      <c r="D3554" s="18">
        <v>680835</v>
      </c>
      <c r="E3554" s="18">
        <v>693157</v>
      </c>
      <c r="F3554" s="18">
        <v>715248</v>
      </c>
      <c r="G3554" s="18">
        <v>22091</v>
      </c>
      <c r="H3554" s="18">
        <v>715248</v>
      </c>
      <c r="I3554" s="18">
        <v>127449</v>
      </c>
      <c r="J3554" s="18">
        <v>108405</v>
      </c>
      <c r="K3554" s="18">
        <v>48722</v>
      </c>
      <c r="L3554" s="18">
        <v>89</v>
      </c>
      <c r="N3554" s="18">
        <v>31079</v>
      </c>
      <c r="P3554" s="18">
        <v>4507</v>
      </c>
      <c r="R3554" s="18">
        <v>394046</v>
      </c>
      <c r="W3554" s="18">
        <v>951</v>
      </c>
      <c r="Y3554" s="18">
        <v>23809</v>
      </c>
      <c r="Z3554" s="18">
        <v>10294</v>
      </c>
      <c r="AA3554" s="18">
        <v>34103</v>
      </c>
      <c r="AG3554" s="18">
        <v>15093</v>
      </c>
      <c r="AI3554" s="18">
        <v>10360</v>
      </c>
      <c r="AL3554" s="21">
        <v>0</v>
      </c>
      <c r="AN3554" s="21">
        <v>-1084</v>
      </c>
      <c r="AO3554" s="21">
        <v>-560</v>
      </c>
      <c r="AQ3554" s="51">
        <v>2.3520265848555706</v>
      </c>
      <c r="AR3554" s="51">
        <v>1.0519377572994761</v>
      </c>
      <c r="AS3554" s="51">
        <v>2.0365347632442301</v>
      </c>
      <c r="AT3554" s="18">
        <v>127449</v>
      </c>
      <c r="AU3554" s="18">
        <v>108405</v>
      </c>
      <c r="AV3554" s="18">
        <v>89</v>
      </c>
      <c r="AW3554" s="18">
        <v>135970.56917439634</v>
      </c>
      <c r="AX3554" s="18">
        <v>51725.609211587347</v>
      </c>
      <c r="AY3554" s="18">
        <v>82.214437829982714</v>
      </c>
      <c r="AZ3554" s="18">
        <v>1824.1836791294725</v>
      </c>
      <c r="BA3554" s="18">
        <v>189602.57650294312</v>
      </c>
      <c r="BB3554" s="18">
        <v>3587.560365040104</v>
      </c>
      <c r="BC3554" s="18">
        <v>7350.1967211333622</v>
      </c>
      <c r="BD3554" s="18">
        <v>185839.94014684987</v>
      </c>
      <c r="BE3554" s="18">
        <v>715248</v>
      </c>
      <c r="BF3554" s="18">
        <v>691439</v>
      </c>
      <c r="BG3554" s="51">
        <v>0.5844149612580789</v>
      </c>
      <c r="BH3554" s="51">
        <v>0.59254171206216044</v>
      </c>
    </row>
    <row r="3555" spans="1:60">
      <c r="A3555" t="s">
        <v>38</v>
      </c>
      <c r="B3555" s="16">
        <v>45739</v>
      </c>
      <c r="C3555" s="17" t="s">
        <v>37</v>
      </c>
      <c r="D3555" s="18">
        <v>659550</v>
      </c>
      <c r="E3555" s="18">
        <v>672019</v>
      </c>
      <c r="F3555" s="18">
        <v>688895</v>
      </c>
      <c r="G3555" s="18">
        <v>16876</v>
      </c>
      <c r="H3555" s="18">
        <v>688896</v>
      </c>
      <c r="I3555" s="18">
        <v>134974</v>
      </c>
      <c r="J3555" s="18">
        <v>133703</v>
      </c>
      <c r="K3555" s="18">
        <v>44846</v>
      </c>
      <c r="L3555" s="18">
        <v>0</v>
      </c>
      <c r="N3555" s="18">
        <v>28628</v>
      </c>
      <c r="P3555" s="18">
        <v>4356</v>
      </c>
      <c r="R3555" s="18">
        <v>341408</v>
      </c>
      <c r="W3555" s="18">
        <v>981</v>
      </c>
      <c r="Y3555" s="18">
        <v>19383</v>
      </c>
      <c r="Z3555" s="18">
        <v>21850</v>
      </c>
      <c r="AA3555" s="18">
        <v>41233</v>
      </c>
      <c r="AG3555" s="18">
        <v>7232</v>
      </c>
      <c r="AI3555" s="18">
        <v>11110</v>
      </c>
      <c r="AL3555" s="21">
        <v>0</v>
      </c>
      <c r="AN3555" s="21">
        <v>1257</v>
      </c>
      <c r="AO3555" s="21">
        <v>-216</v>
      </c>
      <c r="AQ3555" s="51">
        <v>2.3454966427508563</v>
      </c>
      <c r="AR3555" s="51">
        <v>1.0500003614448108</v>
      </c>
      <c r="AT3555" s="18">
        <v>134974</v>
      </c>
      <c r="AU3555" s="18">
        <v>133703</v>
      </c>
      <c r="AV3555" s="18">
        <v>0</v>
      </c>
      <c r="AW3555" s="18">
        <v>143598.92582787696</v>
      </c>
      <c r="AX3555" s="18">
        <v>63679.091329233837</v>
      </c>
      <c r="AY3555" s="18">
        <v>0</v>
      </c>
      <c r="AZ3555" s="18">
        <v>1599.3086687184725</v>
      </c>
      <c r="BA3555" s="18">
        <v>208877.32582582926</v>
      </c>
      <c r="BB3555" s="18">
        <v>7692.9619383190948</v>
      </c>
      <c r="BC3555" s="18">
        <v>9591.9467915666792</v>
      </c>
      <c r="BD3555" s="18">
        <v>206978.34097258167</v>
      </c>
      <c r="BE3555" s="18">
        <v>688896</v>
      </c>
      <c r="BF3555" s="18">
        <v>669513</v>
      </c>
      <c r="BG3555" s="51">
        <v>0.66845377250287374</v>
      </c>
      <c r="BH3555" s="51">
        <v>0.68155299460200625</v>
      </c>
    </row>
    <row r="3556" spans="1:60">
      <c r="A3556" t="s">
        <v>38</v>
      </c>
      <c r="B3556" s="16">
        <v>45740</v>
      </c>
      <c r="C3556" s="17" t="s">
        <v>37</v>
      </c>
      <c r="D3556" s="18">
        <v>709724</v>
      </c>
      <c r="E3556" s="18">
        <v>614788</v>
      </c>
      <c r="F3556" s="18">
        <v>670013</v>
      </c>
      <c r="G3556" s="18">
        <v>54985</v>
      </c>
      <c r="H3556" s="18">
        <v>670013</v>
      </c>
      <c r="I3556" s="18">
        <v>89856</v>
      </c>
      <c r="J3556" s="18">
        <v>99888</v>
      </c>
      <c r="K3556" s="18">
        <v>42504</v>
      </c>
      <c r="L3556" s="18">
        <v>0</v>
      </c>
      <c r="N3556" s="18">
        <v>22733</v>
      </c>
      <c r="P3556" s="18">
        <v>0</v>
      </c>
      <c r="R3556" s="18">
        <v>414168</v>
      </c>
      <c r="W3556" s="18">
        <v>864</v>
      </c>
      <c r="Y3556" s="18">
        <v>180</v>
      </c>
      <c r="Z3556" s="18">
        <v>22821</v>
      </c>
      <c r="AA3556" s="18">
        <v>23001</v>
      </c>
      <c r="AG3556" s="18">
        <v>1073</v>
      </c>
      <c r="AI3556" s="18">
        <v>1440</v>
      </c>
      <c r="AL3556" s="21">
        <v>0</v>
      </c>
      <c r="AN3556" s="21">
        <v>-848</v>
      </c>
      <c r="AO3556" s="21">
        <v>-1485</v>
      </c>
      <c r="AQ3556" s="51">
        <v>2.35090864788679</v>
      </c>
      <c r="AR3556" s="51">
        <v>1.0517810358466553</v>
      </c>
      <c r="AT3556" s="18">
        <v>89856</v>
      </c>
      <c r="AU3556" s="18">
        <v>99888</v>
      </c>
      <c r="AV3556" s="18">
        <v>0</v>
      </c>
      <c r="AW3556" s="18">
        <v>95818.439216062354</v>
      </c>
      <c r="AX3556" s="18">
        <v>47654.609006835955</v>
      </c>
      <c r="AY3556" s="18">
        <v>0</v>
      </c>
      <c r="AZ3556" s="18">
        <v>1827.852560252516</v>
      </c>
      <c r="BA3556" s="18">
        <v>145300.90078315081</v>
      </c>
      <c r="BB3556" s="18">
        <v>8351.6865770102904</v>
      </c>
      <c r="BC3556" s="18">
        <v>3190.8443404355012</v>
      </c>
      <c r="BD3556" s="18">
        <v>150461.74301972557</v>
      </c>
      <c r="BE3556" s="18">
        <v>670013</v>
      </c>
      <c r="BF3556" s="18">
        <v>669833</v>
      </c>
      <c r="BG3556" s="51">
        <v>0.47810008445291347</v>
      </c>
      <c r="BH3556" s="51">
        <v>0.49521443090463946</v>
      </c>
    </row>
    <row r="3557" spans="1:60">
      <c r="A3557" t="s">
        <v>38</v>
      </c>
      <c r="B3557" s="16">
        <v>45741</v>
      </c>
      <c r="C3557" s="17" t="s">
        <v>37</v>
      </c>
      <c r="D3557" s="18">
        <v>714949</v>
      </c>
      <c r="E3557" s="18">
        <v>711423</v>
      </c>
      <c r="F3557" s="18">
        <v>713548</v>
      </c>
      <c r="G3557" s="18">
        <v>2126</v>
      </c>
      <c r="H3557" s="18">
        <v>713550</v>
      </c>
      <c r="I3557" s="18">
        <v>231750</v>
      </c>
      <c r="J3557" s="18">
        <v>190067</v>
      </c>
      <c r="K3557" s="18">
        <v>48634</v>
      </c>
      <c r="L3557" s="18">
        <v>0</v>
      </c>
      <c r="N3557" s="18">
        <v>35825</v>
      </c>
      <c r="P3557" s="18">
        <v>7319</v>
      </c>
      <c r="R3557" s="18">
        <v>198812</v>
      </c>
      <c r="W3557" s="18">
        <v>1143</v>
      </c>
      <c r="Y3557" s="18">
        <v>1461</v>
      </c>
      <c r="Z3557" s="18">
        <v>18349</v>
      </c>
      <c r="AA3557" s="18">
        <v>19810</v>
      </c>
      <c r="AG3557" s="18">
        <v>-1505</v>
      </c>
      <c r="AI3557" s="18">
        <v>4995</v>
      </c>
      <c r="AL3557" s="21">
        <v>0</v>
      </c>
      <c r="AN3557" s="21">
        <v>0</v>
      </c>
      <c r="AO3557" s="21">
        <v>-2029</v>
      </c>
      <c r="AQ3557" s="51">
        <v>2.3436302984395025</v>
      </c>
      <c r="AR3557" s="51">
        <v>1.046987621829746</v>
      </c>
      <c r="AT3557" s="18">
        <v>231750</v>
      </c>
      <c r="AU3557" s="18">
        <v>190067</v>
      </c>
      <c r="AV3557" s="18">
        <v>0</v>
      </c>
      <c r="AW3557" s="18">
        <v>246362.78436345252</v>
      </c>
      <c r="AX3557" s="18">
        <v>90263.989403305022</v>
      </c>
      <c r="AY3557" s="18">
        <v>0</v>
      </c>
      <c r="AZ3557" s="18">
        <v>1110.304664594524</v>
      </c>
      <c r="BA3557" s="18">
        <v>337737.0784313521</v>
      </c>
      <c r="BB3557" s="18">
        <v>8639.4099669918724</v>
      </c>
      <c r="BC3557" s="18">
        <v>5623.6970408993211</v>
      </c>
      <c r="BD3557" s="18">
        <v>340752.7913574446</v>
      </c>
      <c r="BE3557" s="18">
        <v>713550</v>
      </c>
      <c r="BF3557" s="18">
        <v>712089</v>
      </c>
      <c r="BG3557" s="51">
        <v>1.0434894791553884</v>
      </c>
      <c r="BH3557" s="51">
        <v>1.0549670320457829</v>
      </c>
    </row>
    <row r="3558" spans="1:60">
      <c r="A3558" t="s">
        <v>38</v>
      </c>
      <c r="B3558" s="16">
        <v>45742</v>
      </c>
      <c r="C3558" s="17" t="s">
        <v>37</v>
      </c>
      <c r="D3558" s="18">
        <v>705572</v>
      </c>
      <c r="E3558" s="18">
        <v>717181</v>
      </c>
      <c r="F3558" s="18">
        <v>731561</v>
      </c>
      <c r="G3558" s="18">
        <v>14382</v>
      </c>
      <c r="H3558" s="18">
        <v>731567</v>
      </c>
      <c r="I3558" s="18">
        <v>171149</v>
      </c>
      <c r="J3558" s="18">
        <v>130138</v>
      </c>
      <c r="K3558" s="18">
        <v>48577</v>
      </c>
      <c r="L3558" s="18">
        <v>0</v>
      </c>
      <c r="N3558" s="18">
        <v>36326</v>
      </c>
      <c r="P3558" s="18">
        <v>6941</v>
      </c>
      <c r="R3558" s="18">
        <v>337356</v>
      </c>
      <c r="W3558" s="18">
        <v>1080</v>
      </c>
      <c r="Y3558" s="18">
        <v>15160</v>
      </c>
      <c r="Z3558" s="18">
        <v>12015</v>
      </c>
      <c r="AA3558" s="18">
        <v>27175</v>
      </c>
      <c r="AG3558" s="18">
        <v>12801</v>
      </c>
      <c r="AI3558" s="18">
        <v>4257</v>
      </c>
      <c r="AL3558" s="21">
        <v>0</v>
      </c>
      <c r="AN3558" s="21">
        <v>0</v>
      </c>
      <c r="AO3558" s="21">
        <v>-1898</v>
      </c>
      <c r="AQ3558" s="51">
        <v>2.3467188736252429</v>
      </c>
      <c r="AR3558" s="51">
        <v>1.0494246210079283</v>
      </c>
      <c r="AT3558" s="18">
        <v>171149</v>
      </c>
      <c r="AU3558" s="18">
        <v>130138</v>
      </c>
      <c r="AV3558" s="18">
        <v>0</v>
      </c>
      <c r="AW3558" s="18">
        <v>182180.41590028518</v>
      </c>
      <c r="AX3558" s="18">
        <v>61947.19331618592</v>
      </c>
      <c r="AY3558" s="18">
        <v>0</v>
      </c>
      <c r="AZ3558" s="18">
        <v>1637.599761020289</v>
      </c>
      <c r="BA3558" s="18">
        <v>245765.20897749136</v>
      </c>
      <c r="BB3558" s="18">
        <v>5780.7688942927343</v>
      </c>
      <c r="BC3558" s="18">
        <v>6816.0318537930843</v>
      </c>
      <c r="BD3558" s="18">
        <v>244729.94601799102</v>
      </c>
      <c r="BE3558" s="18">
        <v>731567</v>
      </c>
      <c r="BF3558" s="18">
        <v>716407</v>
      </c>
      <c r="BG3558" s="51">
        <v>0.74062785092268646</v>
      </c>
      <c r="BH3558" s="51">
        <v>0.75311454744325979</v>
      </c>
    </row>
    <row r="3559" spans="1:60">
      <c r="A3559" t="s">
        <v>38</v>
      </c>
      <c r="B3559" s="16">
        <v>45743</v>
      </c>
      <c r="C3559" s="17" t="s">
        <v>37</v>
      </c>
      <c r="D3559" s="18">
        <v>716459</v>
      </c>
      <c r="E3559" s="18">
        <v>729574</v>
      </c>
      <c r="F3559" s="18">
        <v>745465</v>
      </c>
      <c r="G3559" s="18">
        <v>15888</v>
      </c>
      <c r="H3559" s="18">
        <v>745463</v>
      </c>
      <c r="I3559" s="18">
        <v>124302</v>
      </c>
      <c r="J3559" s="18">
        <v>101962</v>
      </c>
      <c r="K3559" s="18">
        <v>48580</v>
      </c>
      <c r="L3559" s="18">
        <v>0</v>
      </c>
      <c r="N3559" s="18">
        <v>33598</v>
      </c>
      <c r="P3559" s="18">
        <v>6226</v>
      </c>
      <c r="R3559" s="18">
        <v>429805</v>
      </c>
      <c r="W3559" s="18">
        <v>990</v>
      </c>
      <c r="Y3559" s="18">
        <v>19061</v>
      </c>
      <c r="Z3559" s="18">
        <v>11189</v>
      </c>
      <c r="AA3559" s="18">
        <v>30250</v>
      </c>
      <c r="AG3559" s="18">
        <v>9144</v>
      </c>
      <c r="AI3559" s="18">
        <v>9407</v>
      </c>
      <c r="AL3559" s="21">
        <v>0</v>
      </c>
      <c r="AN3559" s="21">
        <v>1120</v>
      </c>
      <c r="AO3559" s="21">
        <v>-610</v>
      </c>
      <c r="AQ3559" s="51">
        <v>2.3490548870755599</v>
      </c>
      <c r="AR3559" s="51">
        <v>1.0527006197674003</v>
      </c>
      <c r="AT3559" s="18">
        <v>124302</v>
      </c>
      <c r="AU3559" s="18">
        <v>101962</v>
      </c>
      <c r="AV3559" s="18">
        <v>0</v>
      </c>
      <c r="AW3559" s="18">
        <v>132445.6008624009</v>
      </c>
      <c r="AX3559" s="18">
        <v>48686.603855868001</v>
      </c>
      <c r="AY3559" s="18">
        <v>0</v>
      </c>
      <c r="AZ3559" s="18">
        <v>1976.0159856883256</v>
      </c>
      <c r="BA3559" s="18">
        <v>183108.22070395719</v>
      </c>
      <c r="BB3559" s="18">
        <v>4619.6134501619026</v>
      </c>
      <c r="BC3559" s="18">
        <v>6109.5513906755132</v>
      </c>
      <c r="BD3559" s="18">
        <v>181618.28276344357</v>
      </c>
      <c r="BE3559" s="18">
        <v>745463</v>
      </c>
      <c r="BF3559" s="18">
        <v>726402</v>
      </c>
      <c r="BG3559" s="51">
        <v>0.54152123650450534</v>
      </c>
      <c r="BH3559" s="51">
        <v>0.55120897044053152</v>
      </c>
    </row>
    <row r="3560" spans="1:60">
      <c r="A3560" t="s">
        <v>38</v>
      </c>
      <c r="B3560" s="16">
        <v>45744</v>
      </c>
      <c r="C3560" s="17" t="s">
        <v>37</v>
      </c>
      <c r="D3560" s="18">
        <v>711244</v>
      </c>
      <c r="E3560" s="18">
        <v>719816</v>
      </c>
      <c r="F3560" s="18">
        <v>738410</v>
      </c>
      <c r="G3560" s="18">
        <v>18589</v>
      </c>
      <c r="H3560" s="18">
        <v>738408</v>
      </c>
      <c r="I3560" s="18">
        <v>100426</v>
      </c>
      <c r="J3560" s="18">
        <v>99583</v>
      </c>
      <c r="K3560" s="18">
        <v>48502</v>
      </c>
      <c r="L3560" s="18">
        <v>0</v>
      </c>
      <c r="N3560" s="18">
        <v>33428</v>
      </c>
      <c r="P3560" s="18">
        <v>5377</v>
      </c>
      <c r="R3560" s="18">
        <v>449432</v>
      </c>
      <c r="W3560" s="18">
        <v>1660</v>
      </c>
      <c r="Y3560" s="18">
        <v>21612</v>
      </c>
      <c r="Z3560" s="18">
        <v>16053</v>
      </c>
      <c r="AA3560" s="18">
        <v>37665</v>
      </c>
      <c r="AG3560" s="18">
        <v>9047</v>
      </c>
      <c r="AI3560" s="18">
        <v>12271</v>
      </c>
      <c r="AL3560" s="21">
        <v>0</v>
      </c>
      <c r="AN3560" s="21">
        <v>653</v>
      </c>
      <c r="AO3560" s="21">
        <v>-359</v>
      </c>
      <c r="AQ3560" s="51">
        <v>2.3497950412078716</v>
      </c>
      <c r="AR3560" s="51">
        <v>1.0527411688274144</v>
      </c>
      <c r="AT3560" s="18">
        <v>100426</v>
      </c>
      <c r="AU3560" s="18">
        <v>99583</v>
      </c>
      <c r="AV3560" s="18">
        <v>0</v>
      </c>
      <c r="AW3560" s="18">
        <v>107039.0891892216</v>
      </c>
      <c r="AX3560" s="18">
        <v>47552.468822445793</v>
      </c>
      <c r="AY3560" s="18">
        <v>0</v>
      </c>
      <c r="AZ3560" s="18">
        <v>2049.0891366867208</v>
      </c>
      <c r="BA3560" s="18">
        <v>156640.64714835412</v>
      </c>
      <c r="BB3560" s="18">
        <v>5733.9342630934379</v>
      </c>
      <c r="BC3560" s="18">
        <v>7067.1161412070687</v>
      </c>
      <c r="BD3560" s="18">
        <v>155307.46527024044</v>
      </c>
      <c r="BE3560" s="18">
        <v>738408</v>
      </c>
      <c r="BF3560" s="18">
        <v>716796</v>
      </c>
      <c r="BG3560" s="51">
        <v>0.4676724839332787</v>
      </c>
      <c r="BH3560" s="51">
        <v>0.47767278846990979</v>
      </c>
    </row>
    <row r="3561" spans="1:60">
      <c r="A3561" t="s">
        <v>38</v>
      </c>
      <c r="B3561" s="16">
        <v>45745</v>
      </c>
      <c r="C3561" s="17" t="s">
        <v>37</v>
      </c>
      <c r="D3561" s="18">
        <v>700092</v>
      </c>
      <c r="E3561" s="18">
        <v>706587</v>
      </c>
      <c r="F3561" s="18">
        <v>722402</v>
      </c>
      <c r="G3561" s="18">
        <v>15817</v>
      </c>
      <c r="H3561" s="18">
        <v>722404</v>
      </c>
      <c r="I3561" s="18">
        <v>122254</v>
      </c>
      <c r="J3561" s="18">
        <v>103562</v>
      </c>
      <c r="K3561" s="18">
        <v>48506</v>
      </c>
      <c r="L3561" s="18">
        <v>0</v>
      </c>
      <c r="N3561" s="18">
        <v>25233</v>
      </c>
      <c r="P3561" s="18">
        <v>4426</v>
      </c>
      <c r="R3561" s="18">
        <v>417306</v>
      </c>
      <c r="W3561" s="18">
        <v>1117</v>
      </c>
      <c r="Y3561" s="18">
        <v>19434</v>
      </c>
      <c r="Z3561" s="18">
        <v>8849</v>
      </c>
      <c r="AA3561" s="18">
        <v>28283</v>
      </c>
      <c r="AG3561" s="18">
        <v>10710</v>
      </c>
      <c r="AI3561" s="18">
        <v>7421</v>
      </c>
      <c r="AL3561" s="21">
        <v>0</v>
      </c>
      <c r="AN3561" s="21">
        <v>1447</v>
      </c>
      <c r="AO3561" s="21">
        <v>-144</v>
      </c>
      <c r="AQ3561" s="51">
        <v>2.3499714873927546</v>
      </c>
      <c r="AR3561" s="51">
        <v>1.0520615654119745</v>
      </c>
      <c r="AT3561" s="18">
        <v>122254</v>
      </c>
      <c r="AU3561" s="18">
        <v>103562</v>
      </c>
      <c r="AV3561" s="18">
        <v>0</v>
      </c>
      <c r="AW3561" s="18">
        <v>130314.25561761839</v>
      </c>
      <c r="AX3561" s="18">
        <v>49420.580343639667</v>
      </c>
      <c r="AY3561" s="18">
        <v>0</v>
      </c>
      <c r="AZ3561" s="18">
        <v>1889.9609327078715</v>
      </c>
      <c r="BA3561" s="18">
        <v>181624.79689396592</v>
      </c>
      <c r="BB3561" s="18">
        <v>3680.6958729978683</v>
      </c>
      <c r="BC3561" s="18">
        <v>6480.9329743345925</v>
      </c>
      <c r="BD3561" s="18">
        <v>178824.55979262918</v>
      </c>
      <c r="BE3561" s="18">
        <v>722404</v>
      </c>
      <c r="BF3561" s="18">
        <v>702970</v>
      </c>
      <c r="BG3561" s="51">
        <v>0.55427940560735423</v>
      </c>
      <c r="BH3561" s="51">
        <v>0.56082080460051797</v>
      </c>
    </row>
    <row r="3562" spans="1:60">
      <c r="A3562" t="s">
        <v>38</v>
      </c>
      <c r="B3562" s="16">
        <v>45746</v>
      </c>
      <c r="C3562" s="17" t="s">
        <v>37</v>
      </c>
      <c r="D3562" s="18">
        <v>678874</v>
      </c>
      <c r="E3562" s="18">
        <v>690382</v>
      </c>
      <c r="F3562" s="18">
        <v>688725</v>
      </c>
      <c r="G3562" s="18">
        <v>-1655</v>
      </c>
      <c r="H3562" s="18">
        <v>688725</v>
      </c>
      <c r="I3562" s="18">
        <v>140232</v>
      </c>
      <c r="J3562" s="18">
        <v>138683</v>
      </c>
      <c r="K3562" s="18">
        <v>48573</v>
      </c>
      <c r="L3562" s="18">
        <v>0</v>
      </c>
      <c r="N3562" s="18">
        <v>25112</v>
      </c>
      <c r="P3562" s="18">
        <v>5842</v>
      </c>
      <c r="R3562" s="18">
        <v>329190</v>
      </c>
      <c r="W3562" s="18">
        <v>1093</v>
      </c>
      <c r="Y3562" s="18">
        <v>557</v>
      </c>
      <c r="Z3562" s="18">
        <v>19851</v>
      </c>
      <c r="AA3562" s="18">
        <v>20408</v>
      </c>
      <c r="AG3562" s="18">
        <v>-7452</v>
      </c>
      <c r="AI3562" s="18">
        <v>5464</v>
      </c>
      <c r="AL3562" s="21">
        <v>-2</v>
      </c>
      <c r="AN3562" s="21">
        <v>2645</v>
      </c>
      <c r="AO3562" s="21">
        <v>-98</v>
      </c>
      <c r="AQ3562" s="51">
        <v>2.3464314333189571</v>
      </c>
      <c r="AR3562" s="51">
        <v>1.0496576274987961</v>
      </c>
      <c r="AT3562" s="18">
        <v>140232</v>
      </c>
      <c r="AU3562" s="18">
        <v>138683</v>
      </c>
      <c r="AV3562" s="18">
        <v>0</v>
      </c>
      <c r="AW3562" s="18">
        <v>149252.37580951996</v>
      </c>
      <c r="AX3562" s="18">
        <v>66029.369575897683</v>
      </c>
      <c r="AY3562" s="18">
        <v>0</v>
      </c>
      <c r="AZ3562" s="18">
        <v>1559.6931255548116</v>
      </c>
      <c r="BA3562" s="18">
        <v>216841.43851097248</v>
      </c>
      <c r="BB3562" s="18">
        <v>8713.2377888748852</v>
      </c>
      <c r="BC3562" s="18">
        <v>5532.623742194306</v>
      </c>
      <c r="BD3562" s="18">
        <v>220022.05255765308</v>
      </c>
      <c r="BE3562" s="18">
        <v>688725</v>
      </c>
      <c r="BF3562" s="18">
        <v>688168</v>
      </c>
      <c r="BG3562" s="51">
        <v>0.69411299454798381</v>
      </c>
      <c r="BH3562" s="51">
        <v>0.70486424464615194</v>
      </c>
    </row>
    <row r="3563" spans="1:60">
      <c r="A3563" t="s">
        <v>38</v>
      </c>
      <c r="B3563" s="16">
        <v>45747</v>
      </c>
      <c r="C3563" s="17" t="s">
        <v>37</v>
      </c>
      <c r="D3563" s="18">
        <v>718635</v>
      </c>
      <c r="E3563" s="18">
        <v>713189</v>
      </c>
      <c r="F3563" s="18">
        <v>710525</v>
      </c>
      <c r="G3563" s="18">
        <v>-2665</v>
      </c>
      <c r="H3563" s="18">
        <v>710520</v>
      </c>
      <c r="I3563" s="18">
        <v>202370</v>
      </c>
      <c r="J3563" s="18">
        <v>197943</v>
      </c>
      <c r="K3563" s="18">
        <v>48585</v>
      </c>
      <c r="L3563" s="18">
        <v>0</v>
      </c>
      <c r="N3563" s="18">
        <v>34214</v>
      </c>
      <c r="P3563" s="18">
        <v>6718</v>
      </c>
      <c r="R3563" s="18">
        <v>219540</v>
      </c>
      <c r="W3563" s="18">
        <v>1150</v>
      </c>
      <c r="Y3563" s="18">
        <v>-1820</v>
      </c>
      <c r="Z3563" s="18">
        <v>22642</v>
      </c>
      <c r="AA3563" s="18">
        <v>20822</v>
      </c>
      <c r="AG3563" s="18">
        <v>68</v>
      </c>
      <c r="AI3563" s="18">
        <v>-1697</v>
      </c>
      <c r="AL3563" s="21">
        <v>0</v>
      </c>
      <c r="AN3563" s="21">
        <v>512</v>
      </c>
      <c r="AO3563" s="21">
        <v>-703</v>
      </c>
      <c r="AQ3563" s="51">
        <v>2.3488611161310069</v>
      </c>
      <c r="AR3563" s="51">
        <v>1.0470179558727186</v>
      </c>
      <c r="AT3563" s="18">
        <v>202370</v>
      </c>
      <c r="AU3563" s="18">
        <v>197943</v>
      </c>
      <c r="AV3563" s="18">
        <v>0</v>
      </c>
      <c r="AW3563" s="18">
        <v>215610.41089685843</v>
      </c>
      <c r="AX3563" s="18">
        <v>94007.07388997353</v>
      </c>
      <c r="AY3563" s="18">
        <v>0</v>
      </c>
      <c r="AZ3563" s="18">
        <v>1180.6147370707927</v>
      </c>
      <c r="BA3563" s="18">
        <v>310798.09952390275</v>
      </c>
      <c r="BB3563" s="18">
        <v>9037.1497127808088</v>
      </c>
      <c r="BC3563" s="18">
        <v>5631.0980573736933</v>
      </c>
      <c r="BD3563" s="18">
        <v>314204.15117930982</v>
      </c>
      <c r="BE3563" s="18">
        <v>710520</v>
      </c>
      <c r="BF3563" s="18">
        <v>712340</v>
      </c>
      <c r="BG3563" s="51">
        <v>0.96435245478295673</v>
      </c>
      <c r="BH3563" s="51">
        <v>0.97242995728574844</v>
      </c>
    </row>
    <row r="3564" spans="1:60">
      <c r="A3564" t="s">
        <v>38</v>
      </c>
      <c r="B3564" s="16">
        <v>45748</v>
      </c>
      <c r="C3564" s="17" t="s">
        <v>37</v>
      </c>
      <c r="D3564" s="18">
        <v>725770</v>
      </c>
      <c r="E3564" s="18">
        <v>732625</v>
      </c>
      <c r="F3564" s="18">
        <v>737836</v>
      </c>
      <c r="G3564" s="18">
        <v>5213</v>
      </c>
      <c r="H3564" s="18">
        <v>737835</v>
      </c>
      <c r="I3564" s="18">
        <v>109090</v>
      </c>
      <c r="J3564" s="18">
        <v>84833</v>
      </c>
      <c r="K3564" s="18">
        <v>48628</v>
      </c>
      <c r="L3564" s="18">
        <v>0</v>
      </c>
      <c r="N3564" s="18">
        <v>29306</v>
      </c>
      <c r="P3564" s="18">
        <v>2328</v>
      </c>
      <c r="R3564" s="18">
        <v>462289</v>
      </c>
      <c r="W3564" s="18">
        <v>1361</v>
      </c>
      <c r="Y3564" s="18">
        <v>8626</v>
      </c>
      <c r="Z3564" s="18">
        <v>25829</v>
      </c>
      <c r="AA3564" s="18">
        <v>34455</v>
      </c>
      <c r="AG3564" s="18">
        <v>-2348</v>
      </c>
      <c r="AI3564" s="18">
        <v>9981</v>
      </c>
      <c r="AL3564" s="21">
        <v>0</v>
      </c>
      <c r="AN3564" s="21">
        <v>1402</v>
      </c>
      <c r="AO3564" s="21">
        <v>-409</v>
      </c>
      <c r="AQ3564" s="51">
        <v>2.3558773857448352</v>
      </c>
      <c r="AR3564" s="51">
        <v>1.0544442720899891</v>
      </c>
      <c r="AT3564" s="18">
        <v>109090</v>
      </c>
      <c r="AU3564" s="18">
        <v>84833</v>
      </c>
      <c r="AV3564" s="18">
        <v>0</v>
      </c>
      <c r="AW3564" s="18">
        <v>116574.58610141612</v>
      </c>
      <c r="AX3564" s="18">
        <v>40574.643672927785</v>
      </c>
      <c r="AY3564" s="18">
        <v>0</v>
      </c>
      <c r="AZ3564" s="18">
        <v>2070.0710263457909</v>
      </c>
      <c r="BA3564" s="18">
        <v>159219.3008006897</v>
      </c>
      <c r="BB3564" s="18">
        <v>9315.397118027493</v>
      </c>
      <c r="BC3564" s="18">
        <v>6995.1275199049505</v>
      </c>
      <c r="BD3564" s="18">
        <v>161539.57039881224</v>
      </c>
      <c r="BE3564" s="18">
        <v>737835</v>
      </c>
      <c r="BF3564" s="18">
        <v>729209</v>
      </c>
      <c r="BG3564" s="51">
        <v>0.47574058553906567</v>
      </c>
      <c r="BH3564" s="51">
        <v>0.48838312156409125</v>
      </c>
    </row>
    <row r="3565" spans="1:60">
      <c r="A3565" t="s">
        <v>38</v>
      </c>
      <c r="B3565" s="16">
        <v>45749</v>
      </c>
      <c r="C3565" s="17" t="s">
        <v>37</v>
      </c>
      <c r="D3565" s="18">
        <v>717310</v>
      </c>
      <c r="E3565" s="18">
        <v>726258</v>
      </c>
      <c r="F3565" s="18">
        <v>695004</v>
      </c>
      <c r="G3565" s="18">
        <v>-31242</v>
      </c>
      <c r="H3565" s="18">
        <v>695013</v>
      </c>
      <c r="I3565" s="18">
        <v>145245</v>
      </c>
      <c r="J3565" s="18">
        <v>149326</v>
      </c>
      <c r="K3565" s="18">
        <v>48633</v>
      </c>
      <c r="L3565" s="18">
        <v>0</v>
      </c>
      <c r="N3565" s="18">
        <v>33137</v>
      </c>
      <c r="P3565" s="18">
        <v>5127</v>
      </c>
      <c r="R3565" s="18">
        <v>311889</v>
      </c>
      <c r="W3565" s="18">
        <v>1656</v>
      </c>
      <c r="Y3565" s="18">
        <v>-29001</v>
      </c>
      <c r="Z3565" s="18">
        <v>52552</v>
      </c>
      <c r="AA3565" s="18">
        <v>23551</v>
      </c>
      <c r="AG3565" s="18">
        <v>-34347</v>
      </c>
      <c r="AI3565" s="18">
        <v>2961</v>
      </c>
      <c r="AL3565" s="21">
        <v>0</v>
      </c>
      <c r="AN3565" s="21">
        <v>3385</v>
      </c>
      <c r="AO3565" s="21">
        <v>-1000</v>
      </c>
      <c r="AQ3565" s="51">
        <v>2.3577628470599326</v>
      </c>
      <c r="AR3565" s="51">
        <v>1.0489257404297785</v>
      </c>
      <c r="AT3565" s="18">
        <v>145245</v>
      </c>
      <c r="AU3565" s="18">
        <v>149326</v>
      </c>
      <c r="AV3565" s="18">
        <v>0</v>
      </c>
      <c r="AW3565" s="18">
        <v>155334.37269063143</v>
      </c>
      <c r="AX3565" s="18">
        <v>71047.112479890886</v>
      </c>
      <c r="AY3565" s="18">
        <v>0</v>
      </c>
      <c r="AZ3565" s="18">
        <v>1524.0395172968445</v>
      </c>
      <c r="BA3565" s="18">
        <v>227905.52468781915</v>
      </c>
      <c r="BB3565" s="18">
        <v>20994.645157833889</v>
      </c>
      <c r="BC3565" s="18">
        <v>6183.6028602574142</v>
      </c>
      <c r="BD3565" s="18">
        <v>242716.56698539571</v>
      </c>
      <c r="BE3565" s="18">
        <v>695013</v>
      </c>
      <c r="BF3565" s="18">
        <v>724014</v>
      </c>
      <c r="BG3565" s="51">
        <v>0.72292903562560673</v>
      </c>
      <c r="BH3565" s="51">
        <v>0.73907106479618212</v>
      </c>
    </row>
    <row r="3566" spans="1:60">
      <c r="A3566" t="s">
        <v>38</v>
      </c>
      <c r="B3566" s="16">
        <v>45750</v>
      </c>
      <c r="C3566" s="17" t="s">
        <v>37</v>
      </c>
      <c r="D3566" s="18">
        <v>708695</v>
      </c>
      <c r="E3566" s="18">
        <v>722114</v>
      </c>
      <c r="F3566" s="18">
        <v>720325</v>
      </c>
      <c r="G3566" s="18">
        <v>-1789</v>
      </c>
      <c r="H3566" s="18">
        <v>720327</v>
      </c>
      <c r="I3566" s="18">
        <v>185683</v>
      </c>
      <c r="J3566" s="18">
        <v>136714</v>
      </c>
      <c r="K3566" s="18">
        <v>48687</v>
      </c>
      <c r="L3566" s="18">
        <v>0</v>
      </c>
      <c r="N3566" s="18">
        <v>36253</v>
      </c>
      <c r="P3566" s="18">
        <v>3225</v>
      </c>
      <c r="R3566" s="18">
        <v>308519</v>
      </c>
      <c r="W3566" s="18">
        <v>1246</v>
      </c>
      <c r="Y3566" s="18">
        <v>-629</v>
      </c>
      <c r="Z3566" s="18">
        <v>24473</v>
      </c>
      <c r="AA3566" s="18">
        <v>23844</v>
      </c>
      <c r="AG3566" s="18">
        <v>-7398</v>
      </c>
      <c r="AI3566" s="18">
        <v>4003</v>
      </c>
      <c r="AL3566" s="21">
        <v>0</v>
      </c>
      <c r="AN3566" s="21">
        <v>4104</v>
      </c>
      <c r="AO3566" s="21">
        <v>-1338</v>
      </c>
      <c r="AQ3566" s="51">
        <v>2.3564769423738099</v>
      </c>
      <c r="AR3566" s="51">
        <v>1.0494639497774021</v>
      </c>
      <c r="AT3566" s="18">
        <v>185683</v>
      </c>
      <c r="AU3566" s="18">
        <v>136714</v>
      </c>
      <c r="AV3566" s="18">
        <v>0</v>
      </c>
      <c r="AW3566" s="18">
        <v>198473.07385889458</v>
      </c>
      <c r="AX3566" s="18">
        <v>65079.884256637313</v>
      </c>
      <c r="AY3566" s="18">
        <v>0</v>
      </c>
      <c r="AZ3566" s="18">
        <v>1514.4791133745543</v>
      </c>
      <c r="BA3566" s="18">
        <v>265067.43722890643</v>
      </c>
      <c r="BB3566" s="18">
        <v>10445.702918061286</v>
      </c>
      <c r="BC3566" s="18">
        <v>6933.7784963899012</v>
      </c>
      <c r="BD3566" s="18">
        <v>268579.3616505778</v>
      </c>
      <c r="BE3566" s="18">
        <v>720327</v>
      </c>
      <c r="BF3566" s="18">
        <v>720956</v>
      </c>
      <c r="BG3566" s="51">
        <v>0.81126068225068848</v>
      </c>
      <c r="BH3566" s="51">
        <v>0.82129205150119688</v>
      </c>
    </row>
    <row r="3567" spans="1:60">
      <c r="A3567" t="s">
        <v>38</v>
      </c>
      <c r="B3567" s="16">
        <v>45751</v>
      </c>
      <c r="C3567" s="17" t="s">
        <v>37</v>
      </c>
      <c r="D3567" s="18">
        <v>711484</v>
      </c>
      <c r="E3567" s="18">
        <v>728513</v>
      </c>
      <c r="F3567" s="18">
        <v>722847</v>
      </c>
      <c r="G3567" s="18">
        <v>-5662</v>
      </c>
      <c r="H3567" s="18">
        <v>722846</v>
      </c>
      <c r="I3567" s="18">
        <v>192590</v>
      </c>
      <c r="J3567" s="18">
        <v>164582</v>
      </c>
      <c r="K3567" s="18">
        <v>48669</v>
      </c>
      <c r="L3567" s="18">
        <v>0</v>
      </c>
      <c r="N3567" s="18">
        <v>39446</v>
      </c>
      <c r="P3567" s="18">
        <v>2684</v>
      </c>
      <c r="R3567" s="18">
        <v>273627</v>
      </c>
      <c r="W3567" s="18">
        <v>1248</v>
      </c>
      <c r="Y3567" s="18">
        <v>-3778</v>
      </c>
      <c r="Z3567" s="18">
        <v>23444</v>
      </c>
      <c r="AA3567" s="18">
        <v>19666</v>
      </c>
      <c r="AG3567" s="18">
        <v>-5341</v>
      </c>
      <c r="AI3567" s="18">
        <v>1918</v>
      </c>
      <c r="AL3567" s="21">
        <v>0</v>
      </c>
      <c r="AN3567" s="21">
        <v>1333</v>
      </c>
      <c r="AO3567" s="21">
        <v>-1688</v>
      </c>
      <c r="AQ3567" s="51">
        <v>2.3536504792331971</v>
      </c>
      <c r="AR3567" s="51">
        <v>1.0469575437569576</v>
      </c>
      <c r="AT3567" s="18">
        <v>192590</v>
      </c>
      <c r="AU3567" s="18">
        <v>164582</v>
      </c>
      <c r="AV3567" s="18">
        <v>0</v>
      </c>
      <c r="AW3567" s="18">
        <v>205608.92389415024</v>
      </c>
      <c r="AX3567" s="18">
        <v>78158.760451509792</v>
      </c>
      <c r="AY3567" s="18">
        <v>0</v>
      </c>
      <c r="AZ3567" s="18">
        <v>1391.7162196972504</v>
      </c>
      <c r="BA3567" s="18">
        <v>285159.4005653573</v>
      </c>
      <c r="BB3567" s="18">
        <v>10582.322508234782</v>
      </c>
      <c r="BC3567" s="18">
        <v>3595.7048609017656</v>
      </c>
      <c r="BD3567" s="18">
        <v>292146.01821269037</v>
      </c>
      <c r="BE3567" s="18">
        <v>722846</v>
      </c>
      <c r="BF3567" s="18">
        <v>726624</v>
      </c>
      <c r="BG3567" s="51">
        <v>0.86971238365350012</v>
      </c>
      <c r="BH3567" s="51">
        <v>0.88638822096718717</v>
      </c>
    </row>
    <row r="3568" spans="1:60">
      <c r="A3568" t="s">
        <v>38</v>
      </c>
      <c r="B3568" s="16">
        <v>45752</v>
      </c>
      <c r="C3568" s="17" t="s">
        <v>37</v>
      </c>
      <c r="D3568" s="18">
        <v>699242</v>
      </c>
      <c r="E3568" s="18">
        <v>720284</v>
      </c>
      <c r="F3568" s="18">
        <v>719122</v>
      </c>
      <c r="G3568" s="18">
        <v>-1162</v>
      </c>
      <c r="H3568" s="18">
        <v>719123</v>
      </c>
      <c r="I3568" s="18">
        <v>91676</v>
      </c>
      <c r="J3568" s="18">
        <v>125174</v>
      </c>
      <c r="K3568" s="18">
        <v>48317</v>
      </c>
      <c r="L3568" s="18">
        <v>0</v>
      </c>
      <c r="N3568" s="18">
        <v>31491</v>
      </c>
      <c r="P3568" s="18">
        <v>2397</v>
      </c>
      <c r="R3568" s="18">
        <v>418202</v>
      </c>
      <c r="W3568" s="18">
        <v>1866</v>
      </c>
      <c r="Y3568" s="18">
        <v>3197</v>
      </c>
      <c r="Z3568" s="18">
        <v>33304</v>
      </c>
      <c r="AA3568" s="18">
        <v>36501</v>
      </c>
      <c r="AG3568" s="18">
        <v>-10915</v>
      </c>
      <c r="AI3568" s="18">
        <v>11120</v>
      </c>
      <c r="AL3568" s="21">
        <v>0</v>
      </c>
      <c r="AN3568" s="21">
        <v>3636</v>
      </c>
      <c r="AO3568" s="21">
        <v>-644</v>
      </c>
      <c r="AQ3568" s="51">
        <v>2.3577217333720766</v>
      </c>
      <c r="AR3568" s="51">
        <v>1.0507762170562891</v>
      </c>
      <c r="AT3568" s="18">
        <v>91676</v>
      </c>
      <c r="AU3568" s="18">
        <v>125174</v>
      </c>
      <c r="AV3568" s="18">
        <v>0</v>
      </c>
      <c r="AW3568" s="18">
        <v>98042.518723688612</v>
      </c>
      <c r="AX3568" s="18">
        <v>59661.012870156308</v>
      </c>
      <c r="AY3568" s="18">
        <v>0</v>
      </c>
      <c r="AZ3568" s="18">
        <v>1911.5974360113028</v>
      </c>
      <c r="BA3568" s="18">
        <v>159615.12902985624</v>
      </c>
      <c r="BB3568" s="18">
        <v>13012.164401260487</v>
      </c>
      <c r="BC3568" s="18">
        <v>7165.101805014805</v>
      </c>
      <c r="BD3568" s="18">
        <v>165462.19162610191</v>
      </c>
      <c r="BE3568" s="18">
        <v>719123</v>
      </c>
      <c r="BF3568" s="18">
        <v>715926</v>
      </c>
      <c r="BG3568" s="51">
        <v>0.48933312626880471</v>
      </c>
      <c r="BH3568" s="51">
        <v>0.50952368946334792</v>
      </c>
    </row>
    <row r="3569" spans="1:60">
      <c r="A3569" t="s">
        <v>38</v>
      </c>
      <c r="B3569" s="16">
        <v>45753</v>
      </c>
      <c r="C3569" s="17" t="s">
        <v>37</v>
      </c>
      <c r="D3569" s="18">
        <v>715255</v>
      </c>
      <c r="E3569" s="18">
        <v>703044</v>
      </c>
      <c r="F3569" s="18">
        <v>666349</v>
      </c>
      <c r="G3569" s="18">
        <v>-36696</v>
      </c>
      <c r="H3569" s="18">
        <v>666345</v>
      </c>
      <c r="I3569" s="18">
        <v>178654</v>
      </c>
      <c r="J3569" s="18">
        <v>180462</v>
      </c>
      <c r="K3569" s="18">
        <v>48667</v>
      </c>
      <c r="L3569" s="18">
        <v>0</v>
      </c>
      <c r="N3569" s="18">
        <v>36060</v>
      </c>
      <c r="P3569" s="18">
        <v>7781</v>
      </c>
      <c r="R3569" s="18">
        <v>212429</v>
      </c>
      <c r="W3569" s="18">
        <v>2292</v>
      </c>
      <c r="Y3569" s="18">
        <v>-35317</v>
      </c>
      <c r="Z3569" s="18">
        <v>55497</v>
      </c>
      <c r="AA3569" s="18">
        <v>20180</v>
      </c>
      <c r="AG3569" s="18">
        <v>-32935</v>
      </c>
      <c r="AI3569" s="18">
        <v>-2982</v>
      </c>
      <c r="AL3569" s="21">
        <v>0</v>
      </c>
      <c r="AN3569" s="21">
        <v>862</v>
      </c>
      <c r="AO3569" s="21">
        <v>-262</v>
      </c>
      <c r="AQ3569" s="51">
        <v>2.3551207262420362</v>
      </c>
      <c r="AR3569" s="51">
        <v>1.0475407809860233</v>
      </c>
      <c r="AT3569" s="18">
        <v>178654</v>
      </c>
      <c r="AU3569" s="18">
        <v>180462</v>
      </c>
      <c r="AV3569" s="18">
        <v>0</v>
      </c>
      <c r="AW3569" s="18">
        <v>190850.00509205426</v>
      </c>
      <c r="AX3569" s="18">
        <v>85747.795274605014</v>
      </c>
      <c r="AY3569" s="18">
        <v>0</v>
      </c>
      <c r="AZ3569" s="18">
        <v>1169.2807868794787</v>
      </c>
      <c r="BA3569" s="18">
        <v>277767.08115353878</v>
      </c>
      <c r="BB3569" s="18">
        <v>24268.111231460687</v>
      </c>
      <c r="BC3569" s="18">
        <v>4574.2048866810555</v>
      </c>
      <c r="BD3569" s="18">
        <v>297460.98749831843</v>
      </c>
      <c r="BE3569" s="18">
        <v>666345</v>
      </c>
      <c r="BF3569" s="18">
        <v>701662</v>
      </c>
      <c r="BG3569" s="51">
        <v>0.91899971103964861</v>
      </c>
      <c r="BH3569" s="51">
        <v>0.93462157314852845</v>
      </c>
    </row>
    <row r="3570" spans="1:60">
      <c r="A3570" t="s">
        <v>38</v>
      </c>
      <c r="B3570" s="16">
        <v>45754</v>
      </c>
      <c r="C3570" s="17" t="s">
        <v>37</v>
      </c>
      <c r="D3570" s="18">
        <v>746374</v>
      </c>
      <c r="E3570" s="18">
        <v>726149</v>
      </c>
      <c r="F3570" s="18">
        <v>696834</v>
      </c>
      <c r="G3570" s="18">
        <v>-29317</v>
      </c>
      <c r="H3570" s="18">
        <v>696835</v>
      </c>
      <c r="I3570" s="18">
        <v>178743</v>
      </c>
      <c r="J3570" s="18">
        <v>218962</v>
      </c>
      <c r="K3570" s="18">
        <v>48648</v>
      </c>
      <c r="L3570" s="18">
        <v>0</v>
      </c>
      <c r="N3570" s="18">
        <v>39764</v>
      </c>
      <c r="P3570" s="18">
        <v>8043</v>
      </c>
      <c r="R3570" s="18">
        <v>200396</v>
      </c>
      <c r="W3570" s="18">
        <v>2279</v>
      </c>
      <c r="Y3570" s="18">
        <v>-28869</v>
      </c>
      <c r="Z3570" s="18">
        <v>48353</v>
      </c>
      <c r="AA3570" s="18">
        <v>19484</v>
      </c>
      <c r="AG3570" s="18">
        <v>-28401</v>
      </c>
      <c r="AI3570" s="18">
        <v>1566</v>
      </c>
      <c r="AL3570" s="21">
        <v>0</v>
      </c>
      <c r="AN3570" s="21">
        <v>565</v>
      </c>
      <c r="AO3570" s="21">
        <v>-2599</v>
      </c>
      <c r="AQ3570" s="51">
        <v>2.3535361902093661</v>
      </c>
      <c r="AR3570" s="51">
        <v>1.0471571568708506</v>
      </c>
      <c r="AT3570" s="18">
        <v>178743</v>
      </c>
      <c r="AU3570" s="18">
        <v>218962</v>
      </c>
      <c r="AV3570" s="18">
        <v>0</v>
      </c>
      <c r="AW3570" s="18">
        <v>190816.61204497502</v>
      </c>
      <c r="AX3570" s="18">
        <v>104003.24109495293</v>
      </c>
      <c r="AY3570" s="18">
        <v>0</v>
      </c>
      <c r="AZ3570" s="18">
        <v>1138.4568571953121</v>
      </c>
      <c r="BA3570" s="18">
        <v>295958.30999712326</v>
      </c>
      <c r="BB3570" s="18">
        <v>17404.547427284004</v>
      </c>
      <c r="BC3570" s="18">
        <v>4186.2637295717914</v>
      </c>
      <c r="BD3570" s="18">
        <v>309176.59369483555</v>
      </c>
      <c r="BE3570" s="18">
        <v>696835</v>
      </c>
      <c r="BF3570" s="18">
        <v>725704</v>
      </c>
      <c r="BG3570" s="51">
        <v>0.9363416151396784</v>
      </c>
      <c r="BH3570" s="51">
        <v>0.93924920076437279</v>
      </c>
    </row>
    <row r="3571" spans="1:60">
      <c r="A3571" t="s">
        <v>38</v>
      </c>
      <c r="B3571" s="16">
        <v>45755</v>
      </c>
      <c r="C3571" s="17" t="s">
        <v>37</v>
      </c>
      <c r="D3571" s="18">
        <v>726952</v>
      </c>
      <c r="E3571" s="18">
        <v>719565</v>
      </c>
      <c r="F3571" s="18">
        <v>741068</v>
      </c>
      <c r="G3571" s="18">
        <v>21500</v>
      </c>
      <c r="H3571" s="18">
        <v>741065</v>
      </c>
      <c r="I3571" s="18">
        <v>115520</v>
      </c>
      <c r="J3571" s="18">
        <v>125729</v>
      </c>
      <c r="K3571" s="18">
        <v>48606</v>
      </c>
      <c r="L3571" s="18">
        <v>0</v>
      </c>
      <c r="N3571" s="18">
        <v>42264</v>
      </c>
      <c r="P3571" s="18">
        <v>5663</v>
      </c>
      <c r="R3571" s="18">
        <v>400870</v>
      </c>
      <c r="W3571" s="18">
        <v>2413</v>
      </c>
      <c r="Y3571" s="18">
        <v>23011</v>
      </c>
      <c r="Z3571" s="18">
        <v>8519</v>
      </c>
      <c r="AA3571" s="18">
        <v>31530</v>
      </c>
      <c r="AG3571" s="18">
        <v>20088</v>
      </c>
      <c r="AI3571" s="18">
        <v>4865</v>
      </c>
      <c r="AL3571" s="21">
        <v>0</v>
      </c>
      <c r="AN3571" s="21">
        <v>921</v>
      </c>
      <c r="AO3571" s="21">
        <v>-2863</v>
      </c>
      <c r="AQ3571" s="51">
        <v>2.3559347839298943</v>
      </c>
      <c r="AR3571" s="51">
        <v>1.0496129941095911</v>
      </c>
      <c r="AT3571" s="18">
        <v>115520</v>
      </c>
      <c r="AU3571" s="18">
        <v>125729</v>
      </c>
      <c r="AV3571" s="18">
        <v>0</v>
      </c>
      <c r="AW3571" s="18">
        <v>123448.75136739275</v>
      </c>
      <c r="AX3571" s="18">
        <v>59859.201194040164</v>
      </c>
      <c r="AY3571" s="18">
        <v>0</v>
      </c>
      <c r="AZ3571" s="18">
        <v>1902.2463562194762</v>
      </c>
      <c r="BA3571" s="18">
        <v>185210.19891765239</v>
      </c>
      <c r="BB3571" s="18">
        <v>2897.3648778022675</v>
      </c>
      <c r="BC3571" s="18">
        <v>5345.9637871933992</v>
      </c>
      <c r="BD3571" s="18">
        <v>182761.60000826119</v>
      </c>
      <c r="BE3571" s="18">
        <v>741065</v>
      </c>
      <c r="BF3571" s="18">
        <v>718054</v>
      </c>
      <c r="BG3571" s="51">
        <v>0.5509882516889002</v>
      </c>
      <c r="BH3571" s="51">
        <v>0.56112754557486311</v>
      </c>
    </row>
    <row r="3572" spans="1:60">
      <c r="A3572" t="s">
        <v>38</v>
      </c>
      <c r="B3572" s="16">
        <v>45756</v>
      </c>
      <c r="C3572" s="17" t="s">
        <v>37</v>
      </c>
      <c r="D3572" s="18">
        <v>708865</v>
      </c>
      <c r="E3572" s="18">
        <v>704767</v>
      </c>
      <c r="F3572" s="18">
        <v>702053</v>
      </c>
      <c r="G3572" s="18">
        <v>-2721</v>
      </c>
      <c r="H3572" s="18">
        <v>702050</v>
      </c>
      <c r="I3572" s="18">
        <v>130467</v>
      </c>
      <c r="J3572" s="18">
        <v>133154</v>
      </c>
      <c r="K3572" s="18">
        <v>48570</v>
      </c>
      <c r="L3572" s="18">
        <v>0</v>
      </c>
      <c r="N3572" s="18">
        <v>43829</v>
      </c>
      <c r="P3572" s="18">
        <v>6799</v>
      </c>
      <c r="R3572" s="18">
        <v>337589</v>
      </c>
      <c r="W3572" s="18">
        <v>1642</v>
      </c>
      <c r="Y3572" s="18">
        <v>-1877</v>
      </c>
      <c r="Z3572" s="18">
        <v>24344</v>
      </c>
      <c r="AA3572" s="18">
        <v>22467</v>
      </c>
      <c r="AG3572" s="18">
        <v>-1256</v>
      </c>
      <c r="AI3572" s="18">
        <v>4225</v>
      </c>
      <c r="AL3572" s="21">
        <v>0</v>
      </c>
      <c r="AN3572" s="21">
        <v>-1983</v>
      </c>
      <c r="AO3572" s="21">
        <v>-2863</v>
      </c>
      <c r="AQ3572" s="51">
        <v>2.3559142318151949</v>
      </c>
      <c r="AR3572" s="51">
        <v>1.0471487327670397</v>
      </c>
      <c r="AT3572" s="18">
        <v>130467</v>
      </c>
      <c r="AU3572" s="18">
        <v>133154</v>
      </c>
      <c r="AV3572" s="18">
        <v>0</v>
      </c>
      <c r="AW3572" s="18">
        <v>139420.42714038384</v>
      </c>
      <c r="AX3572" s="18">
        <v>63245.385763924132</v>
      </c>
      <c r="AY3572" s="18">
        <v>0</v>
      </c>
      <c r="AZ3572" s="18">
        <v>1668.6139853685133</v>
      </c>
      <c r="BA3572" s="18">
        <v>204334.42688967648</v>
      </c>
      <c r="BB3572" s="18">
        <v>9873.550029344724</v>
      </c>
      <c r="BC3572" s="18">
        <v>3146.3029456037034</v>
      </c>
      <c r="BD3572" s="18">
        <v>211061.67397341749</v>
      </c>
      <c r="BE3572" s="18">
        <v>702050</v>
      </c>
      <c r="BF3572" s="18">
        <v>703927</v>
      </c>
      <c r="BG3572" s="51">
        <v>0.64166336330677098</v>
      </c>
      <c r="BH3572" s="51">
        <v>0.66102136681115464</v>
      </c>
    </row>
    <row r="3573" spans="1:60">
      <c r="A3573" t="s">
        <v>38</v>
      </c>
      <c r="B3573" s="16">
        <v>45757</v>
      </c>
      <c r="C3573" s="17" t="s">
        <v>37</v>
      </c>
      <c r="D3573" s="18">
        <v>702836</v>
      </c>
      <c r="E3573" s="18">
        <v>707807</v>
      </c>
      <c r="F3573" s="18">
        <v>714517</v>
      </c>
      <c r="G3573" s="18">
        <v>6769</v>
      </c>
      <c r="H3573" s="18">
        <v>714511</v>
      </c>
      <c r="I3573" s="18">
        <v>130266</v>
      </c>
      <c r="J3573" s="18">
        <v>137749</v>
      </c>
      <c r="K3573" s="18">
        <v>48543</v>
      </c>
      <c r="L3573" s="18">
        <v>0</v>
      </c>
      <c r="N3573" s="18">
        <v>47616</v>
      </c>
      <c r="P3573" s="18">
        <v>11929</v>
      </c>
      <c r="R3573" s="18">
        <v>336699</v>
      </c>
      <c r="W3573" s="18">
        <v>1709</v>
      </c>
      <c r="Y3573" s="18">
        <v>10280</v>
      </c>
      <c r="Z3573" s="18">
        <v>15547</v>
      </c>
      <c r="AA3573" s="18">
        <v>25827</v>
      </c>
      <c r="AG3573" s="18">
        <v>3942</v>
      </c>
      <c r="AI3573" s="18">
        <v>7409</v>
      </c>
      <c r="AL3573" s="21">
        <v>0</v>
      </c>
      <c r="AN3573" s="21">
        <v>171</v>
      </c>
      <c r="AO3573" s="21">
        <v>-1242</v>
      </c>
      <c r="AQ3573" s="51">
        <v>2.3499300340779041</v>
      </c>
      <c r="AR3573" s="51">
        <v>1.0471097171461201</v>
      </c>
      <c r="AT3573" s="18">
        <v>130266</v>
      </c>
      <c r="AU3573" s="18">
        <v>137749</v>
      </c>
      <c r="AV3573" s="18">
        <v>0</v>
      </c>
      <c r="AW3573" s="18">
        <v>138852.04063248643</v>
      </c>
      <c r="AX3573" s="18">
        <v>65425.477600294333</v>
      </c>
      <c r="AY3573" s="18">
        <v>0</v>
      </c>
      <c r="AZ3573" s="18">
        <v>1699.3161264676833</v>
      </c>
      <c r="BA3573" s="18">
        <v>205976.83435924846</v>
      </c>
      <c r="BB3573" s="18">
        <v>6145.9714653090305</v>
      </c>
      <c r="BC3573" s="18">
        <v>4325.9445098171591</v>
      </c>
      <c r="BD3573" s="18">
        <v>207796.86131474035</v>
      </c>
      <c r="BE3573" s="18">
        <v>714511</v>
      </c>
      <c r="BF3573" s="18">
        <v>704231</v>
      </c>
      <c r="BG3573" s="51">
        <v>0.63554045853050034</v>
      </c>
      <c r="BH3573" s="51">
        <v>0.65051540814264475</v>
      </c>
    </row>
    <row r="3574" spans="1:60">
      <c r="A3574" t="s">
        <v>38</v>
      </c>
      <c r="B3574" s="16">
        <v>45758</v>
      </c>
      <c r="C3574" s="17" t="s">
        <v>37</v>
      </c>
      <c r="D3574" s="18">
        <v>695816</v>
      </c>
      <c r="E3574" s="18">
        <v>745096</v>
      </c>
      <c r="F3574" s="18">
        <v>750807</v>
      </c>
      <c r="G3574" s="18">
        <v>5831</v>
      </c>
      <c r="H3574" s="18">
        <v>750807</v>
      </c>
      <c r="I3574" s="18">
        <v>97704</v>
      </c>
      <c r="J3574" s="18">
        <v>138720</v>
      </c>
      <c r="K3574" s="18">
        <v>48456</v>
      </c>
      <c r="L3574" s="18">
        <v>0</v>
      </c>
      <c r="N3574" s="18">
        <v>50919</v>
      </c>
      <c r="P3574" s="18">
        <v>18504</v>
      </c>
      <c r="R3574" s="18">
        <v>394824</v>
      </c>
      <c r="W3574" s="18">
        <v>1680</v>
      </c>
      <c r="Y3574" s="18">
        <v>7724</v>
      </c>
      <c r="Z3574" s="18">
        <v>14078</v>
      </c>
      <c r="AA3574" s="18">
        <v>21802</v>
      </c>
      <c r="AG3574" s="18">
        <v>11289</v>
      </c>
      <c r="AI3574" s="18">
        <v>788</v>
      </c>
      <c r="AL3574" s="21">
        <v>0</v>
      </c>
      <c r="AN3574" s="21">
        <v>-1037</v>
      </c>
      <c r="AO3574" s="21">
        <v>-3316</v>
      </c>
      <c r="AQ3574" s="51">
        <v>2.3514441432069919</v>
      </c>
      <c r="AR3574" s="51">
        <v>1.0480468490046115</v>
      </c>
      <c r="AT3574" s="18">
        <v>97704</v>
      </c>
      <c r="AU3574" s="18">
        <v>138720</v>
      </c>
      <c r="AV3574" s="18">
        <v>0</v>
      </c>
      <c r="AW3574" s="18">
        <v>104210.9291251535</v>
      </c>
      <c r="AX3574" s="18">
        <v>65945.631852164879</v>
      </c>
      <c r="AY3574" s="18">
        <v>0</v>
      </c>
      <c r="AZ3574" s="18">
        <v>1957.6868036462281</v>
      </c>
      <c r="BA3574" s="18">
        <v>172114.24778096462</v>
      </c>
      <c r="BB3574" s="18">
        <v>5646.4177744238868</v>
      </c>
      <c r="BC3574" s="18">
        <v>2527.7595884684788</v>
      </c>
      <c r="BD3574" s="18">
        <v>175232.90596691999</v>
      </c>
      <c r="BE3574" s="18">
        <v>750807</v>
      </c>
      <c r="BF3574" s="18">
        <v>743083</v>
      </c>
      <c r="BG3574" s="51">
        <v>0.50538488978242102</v>
      </c>
      <c r="BH3574" s="51">
        <v>0.51989073784865369</v>
      </c>
    </row>
    <row r="3575" spans="1:60">
      <c r="A3575" t="s">
        <v>38</v>
      </c>
      <c r="B3575" s="16">
        <v>45759</v>
      </c>
      <c r="C3575" s="17" t="s">
        <v>37</v>
      </c>
      <c r="D3575" s="18">
        <v>678537</v>
      </c>
      <c r="E3575" s="18">
        <v>678902</v>
      </c>
      <c r="F3575" s="18">
        <v>703260</v>
      </c>
      <c r="G3575" s="18">
        <v>24356</v>
      </c>
      <c r="H3575" s="18">
        <v>703264</v>
      </c>
      <c r="I3575" s="18">
        <v>80962</v>
      </c>
      <c r="J3575" s="18">
        <v>90248</v>
      </c>
      <c r="K3575" s="18">
        <v>48576</v>
      </c>
      <c r="L3575" s="18">
        <v>0</v>
      </c>
      <c r="N3575" s="18">
        <v>44558</v>
      </c>
      <c r="P3575" s="18">
        <v>6696</v>
      </c>
      <c r="R3575" s="18">
        <v>430636</v>
      </c>
      <c r="W3575" s="18">
        <v>1588</v>
      </c>
      <c r="Y3575" s="18">
        <v>28071</v>
      </c>
      <c r="Z3575" s="18">
        <v>11595</v>
      </c>
      <c r="AA3575" s="18">
        <v>39666</v>
      </c>
      <c r="AG3575" s="18">
        <v>16292</v>
      </c>
      <c r="AI3575" s="18">
        <v>10424</v>
      </c>
      <c r="AL3575" s="21">
        <v>0</v>
      </c>
      <c r="AN3575" s="21">
        <v>2061</v>
      </c>
      <c r="AO3575" s="21">
        <v>-706</v>
      </c>
      <c r="AQ3575" s="51">
        <v>2.3589537339174997</v>
      </c>
      <c r="AR3575" s="51">
        <v>1.0535734734056974</v>
      </c>
      <c r="AT3575" s="18">
        <v>80962</v>
      </c>
      <c r="AU3575" s="18">
        <v>90248</v>
      </c>
      <c r="AV3575" s="18">
        <v>0</v>
      </c>
      <c r="AW3575" s="18">
        <v>86629.7195006072</v>
      </c>
      <c r="AX3575" s="18">
        <v>43128.928716929629</v>
      </c>
      <c r="AY3575" s="18">
        <v>0</v>
      </c>
      <c r="AZ3575" s="18">
        <v>2024.9407438177197</v>
      </c>
      <c r="BA3575" s="18">
        <v>131783.58896135454</v>
      </c>
      <c r="BB3575" s="18">
        <v>3792.7509692492285</v>
      </c>
      <c r="BC3575" s="18">
        <v>5531.2720589135479</v>
      </c>
      <c r="BD3575" s="18">
        <v>130045.0678716902</v>
      </c>
      <c r="BE3575" s="18">
        <v>703264</v>
      </c>
      <c r="BF3575" s="18">
        <v>675193</v>
      </c>
      <c r="BG3575" s="51">
        <v>0.41312044395274239</v>
      </c>
      <c r="BH3575" s="51">
        <v>0.42461926816671031</v>
      </c>
    </row>
    <row r="3576" spans="1:60">
      <c r="A3576" t="s">
        <v>38</v>
      </c>
      <c r="B3576" s="16">
        <v>45760</v>
      </c>
      <c r="C3576" s="17" t="s">
        <v>37</v>
      </c>
      <c r="D3576" s="18">
        <v>710604</v>
      </c>
      <c r="E3576" s="18">
        <v>701259</v>
      </c>
      <c r="F3576" s="18">
        <v>718947</v>
      </c>
      <c r="G3576" s="18">
        <v>17688</v>
      </c>
      <c r="H3576" s="18">
        <v>718940</v>
      </c>
      <c r="I3576" s="18">
        <v>89605</v>
      </c>
      <c r="J3576" s="18">
        <v>119882</v>
      </c>
      <c r="K3576" s="18">
        <v>48448</v>
      </c>
      <c r="L3576" s="18">
        <v>0</v>
      </c>
      <c r="N3576" s="18">
        <v>43104</v>
      </c>
      <c r="P3576" s="18">
        <v>6653</v>
      </c>
      <c r="R3576" s="18">
        <v>409572</v>
      </c>
      <c r="W3576" s="18">
        <v>1676</v>
      </c>
      <c r="Y3576" s="18">
        <v>20867</v>
      </c>
      <c r="Z3576" s="18">
        <v>9962</v>
      </c>
      <c r="AA3576" s="18">
        <v>30829</v>
      </c>
      <c r="AG3576" s="18">
        <v>15458</v>
      </c>
      <c r="AI3576" s="18">
        <v>6817</v>
      </c>
      <c r="AL3576" s="21">
        <v>0</v>
      </c>
      <c r="AN3576" s="21">
        <v>-1311</v>
      </c>
      <c r="AO3576" s="21">
        <v>-97</v>
      </c>
      <c r="AQ3576" s="51">
        <v>2.3563846995179478</v>
      </c>
      <c r="AR3576" s="51">
        <v>1.0504974907986546</v>
      </c>
      <c r="AT3576" s="18">
        <v>89605</v>
      </c>
      <c r="AU3576" s="18">
        <v>119882</v>
      </c>
      <c r="AV3576" s="18">
        <v>0</v>
      </c>
      <c r="AW3576" s="18">
        <v>95773.353684673901</v>
      </c>
      <c r="AX3576" s="18">
        <v>57123.558795585792</v>
      </c>
      <c r="AY3576" s="18">
        <v>0</v>
      </c>
      <c r="AZ3576" s="18">
        <v>1938.9237497700774</v>
      </c>
      <c r="BA3576" s="18">
        <v>154835.83623002976</v>
      </c>
      <c r="BB3576" s="18">
        <v>3251.2881302888945</v>
      </c>
      <c r="BC3576" s="18">
        <v>3931.9418005623374</v>
      </c>
      <c r="BD3576" s="18">
        <v>154155.18255975636</v>
      </c>
      <c r="BE3576" s="18">
        <v>718940</v>
      </c>
      <c r="BF3576" s="18">
        <v>698073</v>
      </c>
      <c r="BG3576" s="51">
        <v>0.47480204366073414</v>
      </c>
      <c r="BH3576" s="51">
        <v>0.48684535653848526</v>
      </c>
    </row>
    <row r="3577" spans="1:60">
      <c r="A3577" t="s">
        <v>38</v>
      </c>
      <c r="B3577" s="16">
        <v>45761</v>
      </c>
      <c r="C3577" s="17" t="s">
        <v>37</v>
      </c>
      <c r="D3577" s="18">
        <v>710339</v>
      </c>
      <c r="E3577" s="18">
        <v>706644</v>
      </c>
      <c r="F3577" s="18">
        <v>737715</v>
      </c>
      <c r="G3577" s="18">
        <v>33170</v>
      </c>
      <c r="H3577" s="18">
        <v>737744</v>
      </c>
      <c r="I3577" s="18">
        <v>78903</v>
      </c>
      <c r="J3577" s="18">
        <v>103197</v>
      </c>
      <c r="K3577" s="18">
        <v>48390</v>
      </c>
      <c r="L3577" s="18">
        <v>14</v>
      </c>
      <c r="N3577" s="18">
        <v>46161</v>
      </c>
      <c r="P3577" s="18">
        <v>5358</v>
      </c>
      <c r="R3577" s="18">
        <v>453915</v>
      </c>
      <c r="W3577" s="18">
        <v>1806</v>
      </c>
      <c r="Y3577" s="18">
        <v>22448</v>
      </c>
      <c r="Z3577" s="18">
        <v>16554</v>
      </c>
      <c r="AA3577" s="18">
        <v>39002</v>
      </c>
      <c r="AG3577" s="18">
        <v>9164</v>
      </c>
      <c r="AI3577" s="18">
        <v>11926</v>
      </c>
      <c r="AL3577" s="21">
        <v>0</v>
      </c>
      <c r="AN3577" s="21">
        <v>1543</v>
      </c>
      <c r="AO3577" s="21">
        <v>-185</v>
      </c>
      <c r="AQ3577" s="51">
        <v>2.3535584545181263</v>
      </c>
      <c r="AR3577" s="51">
        <v>1.0519482342269166</v>
      </c>
      <c r="AS3577" s="51">
        <v>2.0243562423856298</v>
      </c>
      <c r="AT3577" s="18">
        <v>78903</v>
      </c>
      <c r="AU3577" s="18">
        <v>103197</v>
      </c>
      <c r="AV3577" s="18">
        <v>14</v>
      </c>
      <c r="AW3577" s="18">
        <v>84233.483655615797</v>
      </c>
      <c r="AX3577" s="18">
        <v>49241.094577530421</v>
      </c>
      <c r="AY3577" s="18">
        <v>12.855270928050558</v>
      </c>
      <c r="AZ3577" s="18">
        <v>2114.6684838144993</v>
      </c>
      <c r="BA3577" s="18">
        <v>135602.10198788877</v>
      </c>
      <c r="BB3577" s="18">
        <v>5318.8933255125194</v>
      </c>
      <c r="BC3577" s="18">
        <v>5299.3523849702033</v>
      </c>
      <c r="BD3577" s="18">
        <v>135621.64292843107</v>
      </c>
      <c r="BE3577" s="18">
        <v>737744</v>
      </c>
      <c r="BF3577" s="18">
        <v>715296</v>
      </c>
      <c r="BG3577" s="51">
        <v>0.40522336485900168</v>
      </c>
      <c r="BH3577" s="51">
        <v>0.41800064089954048</v>
      </c>
    </row>
    <row r="3578" spans="1:60">
      <c r="A3578" t="s">
        <v>38</v>
      </c>
      <c r="B3578" s="16">
        <v>45762</v>
      </c>
      <c r="C3578" s="17" t="s">
        <v>37</v>
      </c>
      <c r="D3578" s="18">
        <v>699161</v>
      </c>
      <c r="E3578" s="18">
        <v>735559</v>
      </c>
      <c r="F3578" s="18">
        <v>763720</v>
      </c>
      <c r="G3578" s="18">
        <v>31653</v>
      </c>
      <c r="H3578" s="18">
        <v>763768</v>
      </c>
      <c r="I3578" s="18">
        <v>80064</v>
      </c>
      <c r="J3578" s="18">
        <v>110616</v>
      </c>
      <c r="K3578" s="18">
        <v>48360</v>
      </c>
      <c r="L3578" s="18">
        <v>24</v>
      </c>
      <c r="N3578" s="18">
        <v>50752</v>
      </c>
      <c r="P3578" s="18">
        <v>8208</v>
      </c>
      <c r="R3578" s="18">
        <v>463560</v>
      </c>
      <c r="W3578" s="18">
        <v>2184</v>
      </c>
      <c r="Y3578" s="18">
        <v>-3347</v>
      </c>
      <c r="Z3578" s="18">
        <v>29097</v>
      </c>
      <c r="AA3578" s="18">
        <v>25750</v>
      </c>
      <c r="AG3578" s="18">
        <v>-5000</v>
      </c>
      <c r="AI3578" s="18">
        <v>3561</v>
      </c>
      <c r="AL3578" s="21">
        <v>0</v>
      </c>
      <c r="AN3578" s="21">
        <v>637</v>
      </c>
      <c r="AO3578" s="21">
        <v>-2545</v>
      </c>
      <c r="AQ3578" s="51">
        <v>2.3561488596777331</v>
      </c>
      <c r="AR3578" s="51">
        <v>1.0512363632126667</v>
      </c>
      <c r="AS3578" s="51">
        <v>2.0242072964267863</v>
      </c>
      <c r="AT3578" s="18">
        <v>80064</v>
      </c>
      <c r="AU3578" s="18">
        <v>110616</v>
      </c>
      <c r="AV3578" s="18">
        <v>24</v>
      </c>
      <c r="AW3578" s="18">
        <v>85566.992180619782</v>
      </c>
      <c r="AX3578" s="18">
        <v>52745.399004423583</v>
      </c>
      <c r="AY3578" s="18">
        <v>22.035985845289844</v>
      </c>
      <c r="AZ3578" s="18">
        <v>2181.0204272783549</v>
      </c>
      <c r="BA3578" s="18">
        <v>140515.44759816703</v>
      </c>
      <c r="BB3578" s="18">
        <v>9950.867562389154</v>
      </c>
      <c r="BC3578" s="18">
        <v>2895.2015590620563</v>
      </c>
      <c r="BD3578" s="18">
        <v>147571.11360149414</v>
      </c>
      <c r="BE3578" s="18">
        <v>763768</v>
      </c>
      <c r="BF3578" s="18">
        <v>767115</v>
      </c>
      <c r="BG3578" s="51">
        <v>0.40559851431831517</v>
      </c>
      <c r="BH3578" s="51">
        <v>0.42410620111472985</v>
      </c>
    </row>
    <row r="3579" spans="1:60">
      <c r="A3579" t="s">
        <v>38</v>
      </c>
      <c r="B3579" s="16">
        <v>45763</v>
      </c>
      <c r="C3579" s="17" t="s">
        <v>37</v>
      </c>
      <c r="D3579" s="18">
        <v>712840</v>
      </c>
      <c r="E3579" s="18">
        <v>722175</v>
      </c>
      <c r="F3579" s="18">
        <v>762390</v>
      </c>
      <c r="G3579" s="18">
        <v>39883</v>
      </c>
      <c r="H3579" s="18">
        <v>762397</v>
      </c>
      <c r="I3579" s="18">
        <v>76377</v>
      </c>
      <c r="J3579" s="18">
        <v>114646</v>
      </c>
      <c r="K3579" s="18">
        <v>48218</v>
      </c>
      <c r="L3579" s="18">
        <v>24</v>
      </c>
      <c r="N3579" s="18">
        <v>47431</v>
      </c>
      <c r="P3579" s="18">
        <v>8184</v>
      </c>
      <c r="R3579" s="18">
        <v>466023</v>
      </c>
      <c r="W3579" s="18">
        <v>1494</v>
      </c>
      <c r="Y3579" s="18">
        <v>43055</v>
      </c>
      <c r="Z3579" s="18">
        <v>9514</v>
      </c>
      <c r="AA3579" s="18">
        <v>52569</v>
      </c>
      <c r="AG3579" s="18">
        <v>30714</v>
      </c>
      <c r="AI3579" s="18">
        <v>10355</v>
      </c>
      <c r="AL3579" s="21">
        <v>0</v>
      </c>
      <c r="AN3579" s="21">
        <v>2263</v>
      </c>
      <c r="AO3579" s="21">
        <v>-277</v>
      </c>
      <c r="AQ3579" s="51">
        <v>2.3583299284881769</v>
      </c>
      <c r="AR3579" s="51">
        <v>1.051764345691377</v>
      </c>
      <c r="AS3579" s="51">
        <v>2.0230689505088599</v>
      </c>
      <c r="AT3579" s="18">
        <v>76377</v>
      </c>
      <c r="AU3579" s="18">
        <v>114646</v>
      </c>
      <c r="AV3579" s="18">
        <v>24</v>
      </c>
      <c r="AW3579" s="18">
        <v>81702.136852673706</v>
      </c>
      <c r="AX3579" s="18">
        <v>54694.493915565312</v>
      </c>
      <c r="AY3579" s="18">
        <v>22.02359355000528</v>
      </c>
      <c r="AZ3579" s="18">
        <v>2174.4971261944356</v>
      </c>
      <c r="BA3579" s="18">
        <v>138593.15148798347</v>
      </c>
      <c r="BB3579" s="18">
        <v>2909.9951051385196</v>
      </c>
      <c r="BC3579" s="18">
        <v>7868.5636242627052</v>
      </c>
      <c r="BD3579" s="18">
        <v>133634.58296885926</v>
      </c>
      <c r="BE3579" s="18">
        <v>762397</v>
      </c>
      <c r="BF3579" s="18">
        <v>719342</v>
      </c>
      <c r="BG3579" s="51">
        <v>0.40076919719442511</v>
      </c>
      <c r="BH3579" s="51">
        <v>0.40955967301340179</v>
      </c>
    </row>
    <row r="3580" spans="1:60">
      <c r="A3580" t="s">
        <v>38</v>
      </c>
      <c r="B3580" s="16">
        <v>45764</v>
      </c>
      <c r="C3580" s="17" t="s">
        <v>37</v>
      </c>
      <c r="D3580" s="18">
        <v>753101</v>
      </c>
      <c r="E3580" s="18">
        <v>758461</v>
      </c>
      <c r="F3580" s="18">
        <v>787663</v>
      </c>
      <c r="G3580" s="18">
        <v>29205</v>
      </c>
      <c r="H3580" s="18">
        <v>787672</v>
      </c>
      <c r="I3580" s="18">
        <v>72244</v>
      </c>
      <c r="J3580" s="18">
        <v>118295</v>
      </c>
      <c r="K3580" s="18">
        <v>48294</v>
      </c>
      <c r="L3580" s="18">
        <v>24</v>
      </c>
      <c r="N3580" s="18">
        <v>49660</v>
      </c>
      <c r="P3580" s="18">
        <v>4885</v>
      </c>
      <c r="R3580" s="18">
        <v>491930</v>
      </c>
      <c r="W3580" s="18">
        <v>2340</v>
      </c>
      <c r="Y3580" s="18">
        <v>32258</v>
      </c>
      <c r="Z3580" s="18">
        <v>10741</v>
      </c>
      <c r="AA3580" s="18">
        <v>42999</v>
      </c>
      <c r="AG3580" s="18">
        <v>17564</v>
      </c>
      <c r="AI3580" s="18">
        <v>11073</v>
      </c>
      <c r="AL3580" s="21">
        <v>0</v>
      </c>
      <c r="AN3580" s="21">
        <v>3899</v>
      </c>
      <c r="AO3580" s="21">
        <v>-278</v>
      </c>
      <c r="AQ3580" s="51">
        <v>2.3573192231510158</v>
      </c>
      <c r="AR3580" s="51">
        <v>1.0505423135372391</v>
      </c>
      <c r="AS3580" s="51">
        <v>2.0244094234414427</v>
      </c>
      <c r="AT3580" s="18">
        <v>72244</v>
      </c>
      <c r="AU3580" s="18">
        <v>118295</v>
      </c>
      <c r="AV3580" s="18">
        <v>24</v>
      </c>
      <c r="AW3580" s="18">
        <v>77247.856754144465</v>
      </c>
      <c r="AX3580" s="18">
        <v>56369.7612195697</v>
      </c>
      <c r="AY3580" s="18">
        <v>22.038186246425514</v>
      </c>
      <c r="AZ3580" s="18">
        <v>2272.5331312240014</v>
      </c>
      <c r="BA3580" s="18">
        <v>135912.18929118459</v>
      </c>
      <c r="BB3580" s="18">
        <v>3419.5396962162617</v>
      </c>
      <c r="BC3580" s="18">
        <v>5539.0795410649971</v>
      </c>
      <c r="BD3580" s="18">
        <v>133792.64944633585</v>
      </c>
      <c r="BE3580" s="18">
        <v>787672</v>
      </c>
      <c r="BF3580" s="18">
        <v>755414</v>
      </c>
      <c r="BG3580" s="51">
        <v>0.38040546160728245</v>
      </c>
      <c r="BH3580" s="51">
        <v>0.39046397183846338</v>
      </c>
    </row>
    <row r="3581" spans="1:60">
      <c r="A3581" t="s">
        <v>38</v>
      </c>
      <c r="B3581" s="16">
        <v>45765</v>
      </c>
      <c r="C3581" s="17" t="s">
        <v>37</v>
      </c>
      <c r="D3581" s="18">
        <v>735447</v>
      </c>
      <c r="E3581" s="18">
        <v>721094</v>
      </c>
      <c r="F3581" s="18">
        <v>745789</v>
      </c>
      <c r="G3581" s="18">
        <v>24695</v>
      </c>
      <c r="H3581" s="18">
        <v>745802</v>
      </c>
      <c r="I3581" s="18">
        <v>92590</v>
      </c>
      <c r="J3581" s="18">
        <v>137967</v>
      </c>
      <c r="K3581" s="18">
        <v>48273</v>
      </c>
      <c r="L3581" s="18">
        <v>24</v>
      </c>
      <c r="N3581" s="18">
        <v>52519</v>
      </c>
      <c r="P3581" s="18">
        <v>4674</v>
      </c>
      <c r="R3581" s="18">
        <v>408258</v>
      </c>
      <c r="W3581" s="18">
        <v>1497</v>
      </c>
      <c r="Y3581" s="18">
        <v>26478</v>
      </c>
      <c r="Z3581" s="18">
        <v>14212</v>
      </c>
      <c r="AA3581" s="18">
        <v>40690</v>
      </c>
      <c r="AG3581" s="18">
        <v>15597</v>
      </c>
      <c r="AI3581" s="18">
        <v>9881</v>
      </c>
      <c r="AL3581" s="21">
        <v>0</v>
      </c>
      <c r="AN3581" s="21">
        <v>1758</v>
      </c>
      <c r="AO3581" s="21">
        <v>-758</v>
      </c>
      <c r="AQ3581" s="51">
        <v>2.3557829329249143</v>
      </c>
      <c r="AR3581" s="51">
        <v>1.0483726022954116</v>
      </c>
      <c r="AS3581" s="51">
        <v>2.0291406613306462</v>
      </c>
      <c r="AT3581" s="18">
        <v>92590</v>
      </c>
      <c r="AU3581" s="18">
        <v>137967</v>
      </c>
      <c r="AV3581" s="18">
        <v>24</v>
      </c>
      <c r="AW3581" s="18">
        <v>98938.566174450883</v>
      </c>
      <c r="AX3581" s="18">
        <v>65608.051646492851</v>
      </c>
      <c r="AY3581" s="18">
        <v>22.089691589451018</v>
      </c>
      <c r="AZ3581" s="18">
        <v>1960.8761422158454</v>
      </c>
      <c r="BA3581" s="18">
        <v>166529.58365474903</v>
      </c>
      <c r="BB3581" s="18">
        <v>4929.2685870347823</v>
      </c>
      <c r="BC3581" s="18">
        <v>5970.0426738657461</v>
      </c>
      <c r="BD3581" s="18">
        <v>165488.80956791804</v>
      </c>
      <c r="BE3581" s="18">
        <v>745802</v>
      </c>
      <c r="BF3581" s="18">
        <v>719324</v>
      </c>
      <c r="BG3581" s="51">
        <v>0.49226798897955859</v>
      </c>
      <c r="BH3581" s="51">
        <v>0.50719834087229598</v>
      </c>
    </row>
    <row r="3582" spans="1:60">
      <c r="A3582" t="s">
        <v>38</v>
      </c>
      <c r="B3582" s="16">
        <v>45766</v>
      </c>
      <c r="C3582" s="17" t="s">
        <v>37</v>
      </c>
      <c r="D3582" s="18">
        <v>681954</v>
      </c>
      <c r="E3582" s="18">
        <v>672117</v>
      </c>
      <c r="F3582" s="18">
        <v>695414</v>
      </c>
      <c r="G3582" s="18">
        <v>23295</v>
      </c>
      <c r="H3582" s="18">
        <v>695425</v>
      </c>
      <c r="I3582" s="18">
        <v>115445</v>
      </c>
      <c r="J3582" s="18">
        <v>132221</v>
      </c>
      <c r="K3582" s="18">
        <v>48360</v>
      </c>
      <c r="L3582" s="18">
        <v>24</v>
      </c>
      <c r="N3582" s="18">
        <v>46684</v>
      </c>
      <c r="P3582" s="18">
        <v>4364</v>
      </c>
      <c r="R3582" s="18">
        <v>347265</v>
      </c>
      <c r="W3582" s="18">
        <v>1062</v>
      </c>
      <c r="Y3582" s="18">
        <v>26194</v>
      </c>
      <c r="Z3582" s="18">
        <v>9828</v>
      </c>
      <c r="AA3582" s="18">
        <v>36022</v>
      </c>
      <c r="AG3582" s="18">
        <v>21634</v>
      </c>
      <c r="AI3582" s="18">
        <v>4672</v>
      </c>
      <c r="AL3582" s="21">
        <v>0</v>
      </c>
      <c r="AN3582" s="21">
        <v>2803</v>
      </c>
      <c r="AO3582" s="21">
        <v>-2915</v>
      </c>
      <c r="AQ3582" s="51">
        <v>2.3553899802158078</v>
      </c>
      <c r="AR3582" s="51">
        <v>1.0484813769610193</v>
      </c>
      <c r="AS3582" s="51">
        <v>2.0255518938835535</v>
      </c>
      <c r="AT3582" s="18">
        <v>115445</v>
      </c>
      <c r="AU3582" s="18">
        <v>132221</v>
      </c>
      <c r="AV3582" s="18">
        <v>24</v>
      </c>
      <c r="AW3582" s="18">
        <v>123340.07505421063</v>
      </c>
      <c r="AX3582" s="18">
        <v>62882.154812694702</v>
      </c>
      <c r="AY3582" s="18">
        <v>22.050623442228268</v>
      </c>
      <c r="AZ3582" s="18">
        <v>1704.0316282430481</v>
      </c>
      <c r="BA3582" s="18">
        <v>187948.31211859058</v>
      </c>
      <c r="BB3582" s="18">
        <v>3664.2321138278662</v>
      </c>
      <c r="BC3582" s="18">
        <v>6037.6030598332854</v>
      </c>
      <c r="BD3582" s="18">
        <v>185574.94117258524</v>
      </c>
      <c r="BE3582" s="18">
        <v>695425</v>
      </c>
      <c r="BF3582" s="18">
        <v>669231</v>
      </c>
      <c r="BG3582" s="51">
        <v>0.59582932431662239</v>
      </c>
      <c r="BH3582" s="51">
        <v>0.61133185224220765</v>
      </c>
    </row>
    <row r="3583" spans="1:60">
      <c r="A3583" t="s">
        <v>38</v>
      </c>
      <c r="B3583" s="16">
        <v>45767</v>
      </c>
      <c r="C3583" s="17" t="s">
        <v>37</v>
      </c>
      <c r="D3583" s="18">
        <v>665880</v>
      </c>
      <c r="E3583" s="18">
        <v>660969</v>
      </c>
      <c r="F3583" s="18">
        <v>664766</v>
      </c>
      <c r="G3583" s="18">
        <v>3794</v>
      </c>
      <c r="H3583" s="18">
        <v>664778</v>
      </c>
      <c r="I3583" s="18">
        <v>105163</v>
      </c>
      <c r="J3583" s="18">
        <v>153407</v>
      </c>
      <c r="K3583" s="18">
        <v>48467</v>
      </c>
      <c r="L3583" s="18">
        <v>24</v>
      </c>
      <c r="N3583" s="18">
        <v>48616</v>
      </c>
      <c r="P3583" s="18">
        <v>5160</v>
      </c>
      <c r="R3583" s="18">
        <v>302732</v>
      </c>
      <c r="W3583" s="18">
        <v>1209</v>
      </c>
      <c r="Y3583" s="18">
        <v>5394</v>
      </c>
      <c r="Z3583" s="18">
        <v>26523</v>
      </c>
      <c r="AA3583" s="18">
        <v>31917</v>
      </c>
      <c r="AG3583" s="18">
        <v>1114</v>
      </c>
      <c r="AI3583" s="18">
        <v>918</v>
      </c>
      <c r="AL3583" s="21">
        <v>0</v>
      </c>
      <c r="AN3583" s="21">
        <v>3954</v>
      </c>
      <c r="AO3583" s="21">
        <v>-592</v>
      </c>
      <c r="AQ3583" s="51">
        <v>2.352420503969054</v>
      </c>
      <c r="AR3583" s="51">
        <v>1.0469297005142666</v>
      </c>
      <c r="AS3583" s="51">
        <v>2.0263614164508028</v>
      </c>
      <c r="AT3583" s="18">
        <v>105163</v>
      </c>
      <c r="AU3583" s="18">
        <v>153407</v>
      </c>
      <c r="AV3583" s="18">
        <v>24</v>
      </c>
      <c r="AW3583" s="18">
        <v>112213.26008967424</v>
      </c>
      <c r="AX3583" s="18">
        <v>72849.899105874065</v>
      </c>
      <c r="AY3583" s="18">
        <v>22.059436090945056</v>
      </c>
      <c r="AZ3583" s="18">
        <v>1545.8929565173019</v>
      </c>
      <c r="BA3583" s="18">
        <v>186631.11158815652</v>
      </c>
      <c r="BB3583" s="18">
        <v>9459.9013586223973</v>
      </c>
      <c r="BC3583" s="18">
        <v>4836.5804123759963</v>
      </c>
      <c r="BD3583" s="18">
        <v>191254.43253440296</v>
      </c>
      <c r="BE3583" s="18">
        <v>664778</v>
      </c>
      <c r="BF3583" s="18">
        <v>659384</v>
      </c>
      <c r="BG3583" s="51">
        <v>0.61892944897316338</v>
      </c>
      <c r="BH3583" s="51">
        <v>0.63945037649381153</v>
      </c>
    </row>
    <row r="3584" spans="1:60">
      <c r="A3584" t="s">
        <v>38</v>
      </c>
      <c r="B3584" s="16">
        <v>45768</v>
      </c>
      <c r="C3584" s="17" t="s">
        <v>37</v>
      </c>
      <c r="D3584" s="18">
        <v>705127</v>
      </c>
      <c r="E3584" s="18">
        <v>706433</v>
      </c>
      <c r="F3584" s="18">
        <v>719404</v>
      </c>
      <c r="G3584" s="18">
        <v>12980</v>
      </c>
      <c r="H3584" s="18">
        <v>719411</v>
      </c>
      <c r="I3584" s="18">
        <v>131342</v>
      </c>
      <c r="J3584" s="18">
        <v>181872</v>
      </c>
      <c r="K3584" s="18">
        <v>48405</v>
      </c>
      <c r="L3584" s="18">
        <v>24</v>
      </c>
      <c r="N3584" s="18">
        <v>50138</v>
      </c>
      <c r="P3584" s="18">
        <v>7965</v>
      </c>
      <c r="R3584" s="18">
        <v>298544</v>
      </c>
      <c r="W3584" s="18">
        <v>1121</v>
      </c>
      <c r="Y3584" s="18">
        <v>14062</v>
      </c>
      <c r="Z3584" s="18">
        <v>16529</v>
      </c>
      <c r="AA3584" s="18">
        <v>30591</v>
      </c>
      <c r="AG3584" s="18">
        <v>11916</v>
      </c>
      <c r="AI3584" s="18">
        <v>1474</v>
      </c>
      <c r="AL3584" s="21">
        <v>0</v>
      </c>
      <c r="AN3584" s="21">
        <v>1620</v>
      </c>
      <c r="AO3584" s="21">
        <v>-948</v>
      </c>
      <c r="AQ3584" s="51">
        <v>2.3518190696896171</v>
      </c>
      <c r="AR3584" s="51">
        <v>1.0470405309554431</v>
      </c>
      <c r="AS3584" s="51">
        <v>2.0282239693238302</v>
      </c>
      <c r="AT3584" s="18">
        <v>131342</v>
      </c>
      <c r="AU3584" s="18">
        <v>181872</v>
      </c>
      <c r="AV3584" s="18">
        <v>24</v>
      </c>
      <c r="AW3584" s="18">
        <v>140111.50232292808</v>
      </c>
      <c r="AX3584" s="18">
        <v>86376.498192853367</v>
      </c>
      <c r="AY3584" s="18">
        <v>22.079712269584743</v>
      </c>
      <c r="AZ3584" s="18">
        <v>1545.8510916912089</v>
      </c>
      <c r="BA3584" s="18">
        <v>228055.93131974226</v>
      </c>
      <c r="BB3584" s="18">
        <v>6666.2671856679153</v>
      </c>
      <c r="BC3584" s="18">
        <v>4901.551927663777</v>
      </c>
      <c r="BD3584" s="18">
        <v>229820.64657774637</v>
      </c>
      <c r="BE3584" s="18">
        <v>719411</v>
      </c>
      <c r="BF3584" s="18">
        <v>705349</v>
      </c>
      <c r="BG3584" s="51">
        <v>0.69887264346268008</v>
      </c>
      <c r="BH3584" s="51">
        <v>0.71832127621678232</v>
      </c>
    </row>
    <row r="3585" spans="1:60">
      <c r="A3585" t="s">
        <v>38</v>
      </c>
      <c r="B3585" s="16">
        <v>45769</v>
      </c>
      <c r="C3585" s="17" t="s">
        <v>37</v>
      </c>
      <c r="D3585" s="18">
        <v>708077</v>
      </c>
      <c r="E3585" s="18">
        <v>731517</v>
      </c>
      <c r="F3585" s="18">
        <v>766138</v>
      </c>
      <c r="G3585" s="18">
        <v>34628</v>
      </c>
      <c r="H3585" s="18">
        <v>766147</v>
      </c>
      <c r="I3585" s="18">
        <v>119239</v>
      </c>
      <c r="J3585" s="18">
        <v>152028</v>
      </c>
      <c r="K3585" s="18">
        <v>48473</v>
      </c>
      <c r="L3585" s="18">
        <v>24</v>
      </c>
      <c r="N3585" s="18">
        <v>51805</v>
      </c>
      <c r="P3585" s="18">
        <v>6885</v>
      </c>
      <c r="R3585" s="18">
        <v>386475</v>
      </c>
      <c r="W3585" s="18">
        <v>1218</v>
      </c>
      <c r="Y3585" s="18">
        <v>38175</v>
      </c>
      <c r="Z3585" s="18">
        <v>1166</v>
      </c>
      <c r="AA3585" s="18">
        <v>39341</v>
      </c>
      <c r="AG3585" s="18">
        <v>28202</v>
      </c>
      <c r="AI3585" s="18">
        <v>7097</v>
      </c>
      <c r="AL3585" s="21">
        <v>0</v>
      </c>
      <c r="AN3585" s="21">
        <v>3250</v>
      </c>
      <c r="AO3585" s="21">
        <v>-374</v>
      </c>
      <c r="AQ3585" s="51">
        <v>2.3520899624524545</v>
      </c>
      <c r="AR3585" s="51">
        <v>1.0489482678433517</v>
      </c>
      <c r="AS3585" s="51">
        <v>2.0280708441293434</v>
      </c>
      <c r="AT3585" s="18">
        <v>119239</v>
      </c>
      <c r="AU3585" s="18">
        <v>152028</v>
      </c>
      <c r="AV3585" s="18">
        <v>24</v>
      </c>
      <c r="AW3585" s="18">
        <v>127215.05521716588</v>
      </c>
      <c r="AX3585" s="18">
        <v>72334.23776600459</v>
      </c>
      <c r="AY3585" s="18">
        <v>22.078045313525337</v>
      </c>
      <c r="AZ3585" s="18">
        <v>1883.3691255448914</v>
      </c>
      <c r="BA3585" s="18">
        <v>201454.7401540289</v>
      </c>
      <c r="BB3585" s="18">
        <v>392.36596656227204</v>
      </c>
      <c r="BC3585" s="18">
        <v>5825.1012638733155</v>
      </c>
      <c r="BD3585" s="18">
        <v>196022.00485671789</v>
      </c>
      <c r="BE3585" s="18">
        <v>766147</v>
      </c>
      <c r="BF3585" s="18">
        <v>727972</v>
      </c>
      <c r="BG3585" s="51">
        <v>0.57969443101438134</v>
      </c>
      <c r="BH3585" s="51">
        <v>0.59364100864760927</v>
      </c>
    </row>
    <row r="3586" spans="1:60">
      <c r="A3586" t="s">
        <v>38</v>
      </c>
      <c r="B3586" s="16">
        <v>45770</v>
      </c>
      <c r="C3586" s="17" t="s">
        <v>37</v>
      </c>
      <c r="D3586" s="18">
        <v>715725</v>
      </c>
      <c r="E3586" s="18">
        <v>735125</v>
      </c>
      <c r="F3586" s="18">
        <v>771635</v>
      </c>
      <c r="G3586" s="18">
        <v>36519</v>
      </c>
      <c r="H3586" s="18">
        <v>771644</v>
      </c>
      <c r="I3586" s="18">
        <v>127736</v>
      </c>
      <c r="J3586" s="18">
        <v>149588</v>
      </c>
      <c r="K3586" s="18">
        <v>48399</v>
      </c>
      <c r="L3586" s="18">
        <v>24</v>
      </c>
      <c r="N3586" s="18">
        <v>55659</v>
      </c>
      <c r="P3586" s="18">
        <v>5907</v>
      </c>
      <c r="R3586" s="18">
        <v>382939</v>
      </c>
      <c r="W3586" s="18">
        <v>1392</v>
      </c>
      <c r="Y3586" s="18">
        <v>37755</v>
      </c>
      <c r="Z3586" s="18">
        <v>1749</v>
      </c>
      <c r="AA3586" s="18">
        <v>39504</v>
      </c>
      <c r="AG3586" s="18">
        <v>29152</v>
      </c>
      <c r="AI3586" s="18">
        <v>5745</v>
      </c>
      <c r="AL3586" s="21">
        <v>0</v>
      </c>
      <c r="AN3586" s="21">
        <v>3071</v>
      </c>
      <c r="AO3586" s="21">
        <v>-213</v>
      </c>
      <c r="AQ3586" s="51">
        <v>2.3525678458387853</v>
      </c>
      <c r="AR3586" s="51">
        <v>1.0493678840705678</v>
      </c>
      <c r="AS3586" s="51">
        <v>2.0257294857829784</v>
      </c>
      <c r="AT3586" s="18">
        <v>127736</v>
      </c>
      <c r="AU3586" s="18">
        <v>149588</v>
      </c>
      <c r="AV3586" s="18">
        <v>24</v>
      </c>
      <c r="AW3586" s="18">
        <v>136308.11947458662</v>
      </c>
      <c r="AX3586" s="18">
        <v>71201.768577962677</v>
      </c>
      <c r="AY3586" s="18">
        <v>22.052556748460724</v>
      </c>
      <c r="AZ3586" s="18">
        <v>1881.237825307438</v>
      </c>
      <c r="BA3586" s="18">
        <v>209413.17843460522</v>
      </c>
      <c r="BB3586" s="18">
        <v>690.34691567658876</v>
      </c>
      <c r="BC3586" s="18">
        <v>5941.8337770912131</v>
      </c>
      <c r="BD3586" s="18">
        <v>204161.69157319059</v>
      </c>
      <c r="BE3586" s="18">
        <v>771644</v>
      </c>
      <c r="BF3586" s="18">
        <v>733889</v>
      </c>
      <c r="BG3586" s="51">
        <v>0.59830243148459561</v>
      </c>
      <c r="BH3586" s="51">
        <v>0.61330657425862412</v>
      </c>
    </row>
    <row r="3587" spans="1:60">
      <c r="A3587" t="s">
        <v>38</v>
      </c>
      <c r="B3587" s="16">
        <v>45771</v>
      </c>
      <c r="C3587" s="17" t="s">
        <v>37</v>
      </c>
      <c r="D3587" s="18">
        <v>720442</v>
      </c>
      <c r="E3587" s="18">
        <v>726757</v>
      </c>
      <c r="F3587" s="18">
        <v>749768</v>
      </c>
      <c r="G3587" s="18">
        <v>23016</v>
      </c>
      <c r="H3587" s="18">
        <v>749781</v>
      </c>
      <c r="I3587" s="18">
        <v>154798</v>
      </c>
      <c r="J3587" s="18">
        <v>206511</v>
      </c>
      <c r="K3587" s="18">
        <v>48461</v>
      </c>
      <c r="L3587" s="18">
        <v>24</v>
      </c>
      <c r="N3587" s="18">
        <v>56791</v>
      </c>
      <c r="P3587" s="18">
        <v>5138</v>
      </c>
      <c r="R3587" s="18">
        <v>276728</v>
      </c>
      <c r="W3587" s="18">
        <v>1330</v>
      </c>
      <c r="Y3587" s="18">
        <v>23285</v>
      </c>
      <c r="Z3587" s="18">
        <v>12661</v>
      </c>
      <c r="AA3587" s="18">
        <v>35946</v>
      </c>
      <c r="AG3587" s="18">
        <v>19389</v>
      </c>
      <c r="AI3587" s="18">
        <v>4774</v>
      </c>
      <c r="AL3587" s="21">
        <v>0</v>
      </c>
      <c r="AN3587" s="21">
        <v>488</v>
      </c>
      <c r="AO3587" s="21">
        <v>-1366</v>
      </c>
      <c r="AQ3587" s="51">
        <v>2.3507561419360266</v>
      </c>
      <c r="AR3587" s="51">
        <v>1.0461827043833571</v>
      </c>
      <c r="AS3587" s="51">
        <v>2.02549160580709</v>
      </c>
      <c r="AT3587" s="18">
        <v>154798</v>
      </c>
      <c r="AU3587" s="18">
        <v>206511</v>
      </c>
      <c r="AV3587" s="18">
        <v>24</v>
      </c>
      <c r="AW3587" s="18">
        <v>165058.98942194713</v>
      </c>
      <c r="AX3587" s="18">
        <v>97997.948156558268</v>
      </c>
      <c r="AY3587" s="18">
        <v>22.0499671323721</v>
      </c>
      <c r="AZ3587" s="18">
        <v>1478.3916332825345</v>
      </c>
      <c r="BA3587" s="18">
        <v>264557.3791789203</v>
      </c>
      <c r="BB3587" s="18">
        <v>5225.9877093299419</v>
      </c>
      <c r="BC3587" s="18">
        <v>5486.8864976003952</v>
      </c>
      <c r="BD3587" s="18">
        <v>264296.48039064981</v>
      </c>
      <c r="BE3587" s="18">
        <v>749781</v>
      </c>
      <c r="BF3587" s="18">
        <v>726496</v>
      </c>
      <c r="BG3587" s="51">
        <v>0.77789179678523634</v>
      </c>
      <c r="BH3587" s="51">
        <v>0.80203236714150439</v>
      </c>
    </row>
    <row r="3588" spans="1:60">
      <c r="A3588" t="s">
        <v>38</v>
      </c>
      <c r="B3588" s="16">
        <v>45772</v>
      </c>
      <c r="C3588" s="17" t="s">
        <v>37</v>
      </c>
      <c r="D3588" s="18">
        <v>710330</v>
      </c>
      <c r="E3588" s="18">
        <v>727616</v>
      </c>
      <c r="F3588" s="18">
        <v>752778</v>
      </c>
      <c r="G3588" s="18">
        <v>25162</v>
      </c>
      <c r="H3588" s="18">
        <v>752785</v>
      </c>
      <c r="I3588" s="18">
        <v>152961</v>
      </c>
      <c r="J3588" s="18">
        <v>199670</v>
      </c>
      <c r="K3588" s="18">
        <v>48369</v>
      </c>
      <c r="L3588" s="18">
        <v>24</v>
      </c>
      <c r="N3588" s="18">
        <v>56424</v>
      </c>
      <c r="P3588" s="18">
        <v>4592</v>
      </c>
      <c r="R3588" s="18">
        <v>289371</v>
      </c>
      <c r="W3588" s="18">
        <v>1374</v>
      </c>
      <c r="Y3588" s="18">
        <v>26567</v>
      </c>
      <c r="Z3588" s="18">
        <v>11135</v>
      </c>
      <c r="AA3588" s="18">
        <v>37702</v>
      </c>
      <c r="AG3588" s="18">
        <v>20122</v>
      </c>
      <c r="AI3588" s="18">
        <v>6009</v>
      </c>
      <c r="AL3588" s="21">
        <v>0</v>
      </c>
      <c r="AN3588" s="21">
        <v>2039</v>
      </c>
      <c r="AO3588" s="21">
        <v>-1603</v>
      </c>
      <c r="AQ3588" s="51">
        <v>2.3513947709563467</v>
      </c>
      <c r="AR3588" s="51">
        <v>1.0466462842885031</v>
      </c>
      <c r="AS3588" s="51">
        <v>2.0271150237245013</v>
      </c>
      <c r="AT3588" s="18">
        <v>152961</v>
      </c>
      <c r="AU3588" s="18">
        <v>199670</v>
      </c>
      <c r="AV3588" s="18">
        <v>24</v>
      </c>
      <c r="AW3588" s="18">
        <v>163144.53083082516</v>
      </c>
      <c r="AX3588" s="18">
        <v>94793.598708115445</v>
      </c>
      <c r="AY3588" s="18">
        <v>22.067640032925421</v>
      </c>
      <c r="AZ3588" s="18">
        <v>1522.8520785931205</v>
      </c>
      <c r="BA3588" s="18">
        <v>259483.04925756669</v>
      </c>
      <c r="BB3588" s="18">
        <v>4331.6972264450669</v>
      </c>
      <c r="BC3588" s="18">
        <v>6354.4886883601457</v>
      </c>
      <c r="BD3588" s="18">
        <v>257460.25779565153</v>
      </c>
      <c r="BE3588" s="18">
        <v>752785</v>
      </c>
      <c r="BF3588" s="18">
        <v>726218</v>
      </c>
      <c r="BG3588" s="51">
        <v>0.75992683177031506</v>
      </c>
      <c r="BH3588" s="51">
        <v>0.78158629163894222</v>
      </c>
    </row>
    <row r="3589" spans="1:60">
      <c r="A3589" t="s">
        <v>38</v>
      </c>
      <c r="B3589" s="16">
        <v>45773</v>
      </c>
      <c r="C3589" s="17" t="s">
        <v>37</v>
      </c>
      <c r="D3589" s="18">
        <v>675869</v>
      </c>
      <c r="E3589" s="18">
        <v>676211</v>
      </c>
      <c r="F3589" s="18">
        <v>686256</v>
      </c>
      <c r="G3589" s="18">
        <v>10042</v>
      </c>
      <c r="H3589" s="18">
        <v>686237</v>
      </c>
      <c r="I3589" s="18">
        <v>131447</v>
      </c>
      <c r="J3589" s="18">
        <v>136860</v>
      </c>
      <c r="K3589" s="18">
        <v>48461</v>
      </c>
      <c r="L3589" s="18">
        <v>0</v>
      </c>
      <c r="N3589" s="18">
        <v>53318</v>
      </c>
      <c r="P3589" s="18">
        <v>2337</v>
      </c>
      <c r="R3589" s="18">
        <v>312752</v>
      </c>
      <c r="W3589" s="18">
        <v>1062</v>
      </c>
      <c r="Y3589" s="18">
        <v>11567</v>
      </c>
      <c r="Z3589" s="18">
        <v>18384</v>
      </c>
      <c r="AA3589" s="18">
        <v>29951</v>
      </c>
      <c r="AG3589" s="18">
        <v>5405</v>
      </c>
      <c r="AI3589" s="18">
        <v>4938</v>
      </c>
      <c r="AL3589" s="21">
        <v>0</v>
      </c>
      <c r="AN3589" s="21">
        <v>2785</v>
      </c>
      <c r="AO3589" s="21">
        <v>-1561</v>
      </c>
      <c r="AQ3589" s="51">
        <v>2.3517685636665631</v>
      </c>
      <c r="AR3589" s="51">
        <v>1.0496183067359806</v>
      </c>
      <c r="AT3589" s="18">
        <v>131447</v>
      </c>
      <c r="AU3589" s="18">
        <v>136860</v>
      </c>
      <c r="AV3589" s="18">
        <v>0</v>
      </c>
      <c r="AW3589" s="18">
        <v>140220.50166844117</v>
      </c>
      <c r="AX3589" s="18">
        <v>65158.966833234874</v>
      </c>
      <c r="AY3589" s="18">
        <v>0</v>
      </c>
      <c r="AZ3589" s="18">
        <v>1590.5969789978831</v>
      </c>
      <c r="BA3589" s="18">
        <v>206970.06548067392</v>
      </c>
      <c r="BB3589" s="18">
        <v>6210.8000399106004</v>
      </c>
      <c r="BC3589" s="18">
        <v>3372.6104760932972</v>
      </c>
      <c r="BD3589" s="18">
        <v>209808.2550444912</v>
      </c>
      <c r="BE3589" s="18">
        <v>686237</v>
      </c>
      <c r="BF3589" s="18">
        <v>674670</v>
      </c>
      <c r="BG3589" s="51">
        <v>0.66491656054687132</v>
      </c>
      <c r="BH3589" s="51">
        <v>0.6855906965422891</v>
      </c>
    </row>
    <row r="3590" spans="1:60">
      <c r="A3590" t="s">
        <v>38</v>
      </c>
      <c r="B3590" s="16">
        <v>45774</v>
      </c>
      <c r="C3590" s="17" t="s">
        <v>37</v>
      </c>
      <c r="D3590" s="18">
        <v>686153</v>
      </c>
      <c r="E3590" s="18">
        <v>695516</v>
      </c>
      <c r="F3590" s="18">
        <v>706653</v>
      </c>
      <c r="G3590" s="18">
        <v>11137</v>
      </c>
      <c r="H3590" s="18">
        <v>706642</v>
      </c>
      <c r="I3590" s="18">
        <v>92244</v>
      </c>
      <c r="J3590" s="18">
        <v>127864</v>
      </c>
      <c r="K3590" s="18">
        <v>48338</v>
      </c>
      <c r="L3590" s="18">
        <v>0</v>
      </c>
      <c r="N3590" s="18">
        <v>52051</v>
      </c>
      <c r="P3590" s="18">
        <v>3955</v>
      </c>
      <c r="R3590" s="18">
        <v>380529</v>
      </c>
      <c r="W3590" s="18">
        <v>1661</v>
      </c>
      <c r="Y3590" s="18">
        <v>12582</v>
      </c>
      <c r="Z3590" s="18">
        <v>22665</v>
      </c>
      <c r="AA3590" s="18">
        <v>35247</v>
      </c>
      <c r="AG3590" s="18">
        <v>3017</v>
      </c>
      <c r="AI3590" s="18">
        <v>7510</v>
      </c>
      <c r="AL3590" s="21">
        <v>0</v>
      </c>
      <c r="AN3590" s="21">
        <v>2380</v>
      </c>
      <c r="AO3590" s="21">
        <v>-325</v>
      </c>
      <c r="AQ3590" s="51">
        <v>2.3487353632280596</v>
      </c>
      <c r="AR3590" s="51">
        <v>1.0505557860219441</v>
      </c>
      <c r="AT3590" s="18">
        <v>92244</v>
      </c>
      <c r="AU3590" s="18">
        <v>127864</v>
      </c>
      <c r="AV3590" s="18">
        <v>0</v>
      </c>
      <c r="AW3590" s="18">
        <v>98273.963243374907</v>
      </c>
      <c r="AX3590" s="18">
        <v>60930.348551636955</v>
      </c>
      <c r="AY3590" s="18">
        <v>0</v>
      </c>
      <c r="AZ3590" s="18">
        <v>1851.6964816590241</v>
      </c>
      <c r="BA3590" s="18">
        <v>161056.00827667088</v>
      </c>
      <c r="BB3590" s="18">
        <v>7945.2238802263937</v>
      </c>
      <c r="BC3590" s="18">
        <v>3585.1707812235304</v>
      </c>
      <c r="BD3590" s="18">
        <v>165416.06137567374</v>
      </c>
      <c r="BE3590" s="18">
        <v>706642</v>
      </c>
      <c r="BF3590" s="18">
        <v>694060</v>
      </c>
      <c r="BG3590" s="51">
        <v>0.50247126121418495</v>
      </c>
      <c r="BH3590" s="51">
        <v>0.52542944014932114</v>
      </c>
    </row>
    <row r="3591" spans="1:60">
      <c r="A3591" t="s">
        <v>38</v>
      </c>
      <c r="B3591" s="16">
        <v>45775</v>
      </c>
      <c r="C3591" s="17" t="s">
        <v>37</v>
      </c>
      <c r="D3591" s="18">
        <v>758823</v>
      </c>
      <c r="E3591" s="18">
        <v>769557</v>
      </c>
      <c r="F3591" s="18">
        <v>787117</v>
      </c>
      <c r="G3591" s="18">
        <v>17532</v>
      </c>
      <c r="H3591" s="18">
        <v>787122</v>
      </c>
      <c r="I3591" s="18">
        <v>73883</v>
      </c>
      <c r="J3591" s="18">
        <v>147817</v>
      </c>
      <c r="K3591" s="18">
        <v>48389</v>
      </c>
      <c r="L3591" s="18">
        <v>24</v>
      </c>
      <c r="N3591" s="18">
        <v>54764</v>
      </c>
      <c r="P3591" s="18">
        <v>4678</v>
      </c>
      <c r="R3591" s="18">
        <v>456428</v>
      </c>
      <c r="W3591" s="18">
        <v>1139</v>
      </c>
      <c r="Y3591" s="18">
        <v>21389</v>
      </c>
      <c r="Z3591" s="18">
        <v>17897</v>
      </c>
      <c r="AA3591" s="18">
        <v>39286</v>
      </c>
      <c r="AG3591" s="18">
        <v>7700</v>
      </c>
      <c r="AI3591" s="18">
        <v>8243</v>
      </c>
      <c r="AL3591" s="21">
        <v>0</v>
      </c>
      <c r="AN3591" s="21">
        <v>5376</v>
      </c>
      <c r="AO3591" s="21">
        <v>70</v>
      </c>
      <c r="AQ3591" s="51">
        <v>2.3542038200348796</v>
      </c>
      <c r="AR3591" s="51">
        <v>1.0510909347155635</v>
      </c>
      <c r="AS3591" s="51">
        <v>2.0265130192275449</v>
      </c>
      <c r="AT3591" s="18">
        <v>73883</v>
      </c>
      <c r="AU3591" s="18">
        <v>147817</v>
      </c>
      <c r="AV3591" s="18">
        <v>24</v>
      </c>
      <c r="AW3591" s="18">
        <v>78895.973381189062</v>
      </c>
      <c r="AX3591" s="18">
        <v>70474.326050226548</v>
      </c>
      <c r="AY3591" s="18">
        <v>22.061086473614992</v>
      </c>
      <c r="AZ3591" s="18">
        <v>2151.8444493849329</v>
      </c>
      <c r="BA3591" s="18">
        <v>151544.20496727416</v>
      </c>
      <c r="BB3591" s="18">
        <v>5631.3580167797318</v>
      </c>
      <c r="BC3591" s="18">
        <v>4023.1337282812783</v>
      </c>
      <c r="BD3591" s="18">
        <v>153152.42925577259</v>
      </c>
      <c r="BE3591" s="18">
        <v>787122</v>
      </c>
      <c r="BF3591" s="18">
        <v>765733</v>
      </c>
      <c r="BG3591" s="51">
        <v>0.42445438592105406</v>
      </c>
      <c r="BH3591" s="51">
        <v>0.44094078299598077</v>
      </c>
    </row>
    <row r="3592" spans="1:60">
      <c r="A3592" t="s">
        <v>38</v>
      </c>
      <c r="B3592" s="16">
        <v>45776</v>
      </c>
      <c r="C3592" s="17" t="s">
        <v>37</v>
      </c>
      <c r="D3592" s="18">
        <v>720317</v>
      </c>
      <c r="E3592" s="18">
        <v>718657</v>
      </c>
      <c r="F3592" s="18">
        <v>741651</v>
      </c>
      <c r="G3592" s="18">
        <v>22993</v>
      </c>
      <c r="H3592" s="18">
        <v>741656</v>
      </c>
      <c r="I3592" s="18">
        <v>130049</v>
      </c>
      <c r="J3592" s="18">
        <v>193544</v>
      </c>
      <c r="K3592" s="18">
        <v>48294</v>
      </c>
      <c r="L3592" s="18">
        <v>24</v>
      </c>
      <c r="N3592" s="18">
        <v>53600</v>
      </c>
      <c r="P3592" s="18">
        <v>5581</v>
      </c>
      <c r="R3592" s="18">
        <v>309421</v>
      </c>
      <c r="W3592" s="18">
        <v>1143</v>
      </c>
      <c r="Y3592" s="18">
        <v>23960</v>
      </c>
      <c r="Z3592" s="18">
        <v>11853</v>
      </c>
      <c r="AA3592" s="18">
        <v>35813</v>
      </c>
      <c r="AG3592" s="18">
        <v>17637</v>
      </c>
      <c r="AI3592" s="18">
        <v>5793</v>
      </c>
      <c r="AL3592" s="21">
        <v>0</v>
      </c>
      <c r="AN3592" s="21">
        <v>2375</v>
      </c>
      <c r="AO3592" s="21">
        <v>-1845</v>
      </c>
      <c r="AQ3592" s="51">
        <v>2.353845418343719</v>
      </c>
      <c r="AR3592" s="51">
        <v>1.047331412985417</v>
      </c>
      <c r="AS3592" s="51">
        <v>2.026841433530608</v>
      </c>
      <c r="AT3592" s="18">
        <v>130049</v>
      </c>
      <c r="AU3592" s="18">
        <v>193544</v>
      </c>
      <c r="AV3592" s="18">
        <v>24</v>
      </c>
      <c r="AW3592" s="18">
        <v>138851.70360886786</v>
      </c>
      <c r="AX3592" s="18">
        <v>91945.419616464336</v>
      </c>
      <c r="AY3592" s="18">
        <v>22.064661667196432</v>
      </c>
      <c r="AZ3592" s="18">
        <v>1591.0118213655303</v>
      </c>
      <c r="BA3592" s="18">
        <v>232410.1997083649</v>
      </c>
      <c r="BB3592" s="18">
        <v>4102.6591795942504</v>
      </c>
      <c r="BC3592" s="18">
        <v>5457.182296027192</v>
      </c>
      <c r="BD3592" s="18">
        <v>231055.67659193199</v>
      </c>
      <c r="BE3592" s="18">
        <v>741656</v>
      </c>
      <c r="BF3592" s="18">
        <v>717696</v>
      </c>
      <c r="BG3592" s="51">
        <v>0.69085421608003639</v>
      </c>
      <c r="BH3592" s="51">
        <v>0.70975728682911021</v>
      </c>
    </row>
    <row r="3593" spans="1:60">
      <c r="A3593" t="s">
        <v>38</v>
      </c>
      <c r="B3593" s="16">
        <v>45777</v>
      </c>
      <c r="C3593" s="17" t="s">
        <v>37</v>
      </c>
      <c r="D3593" s="18">
        <v>714379</v>
      </c>
      <c r="E3593" s="18">
        <v>704607</v>
      </c>
      <c r="F3593" s="18">
        <v>726138</v>
      </c>
      <c r="G3593" s="18">
        <v>21554</v>
      </c>
      <c r="H3593" s="18">
        <v>726151</v>
      </c>
      <c r="I3593" s="18">
        <v>171877</v>
      </c>
      <c r="J3593" s="18">
        <v>231607</v>
      </c>
      <c r="K3593" s="18">
        <v>48252</v>
      </c>
      <c r="L3593" s="18">
        <v>24</v>
      </c>
      <c r="N3593" s="18">
        <v>53769</v>
      </c>
      <c r="P3593" s="18">
        <v>5566</v>
      </c>
      <c r="R3593" s="18">
        <v>213848</v>
      </c>
      <c r="W3593" s="18">
        <v>1208</v>
      </c>
      <c r="Y3593" s="18">
        <v>22591</v>
      </c>
      <c r="Z3593" s="18">
        <v>11323</v>
      </c>
      <c r="AA3593" s="18">
        <v>33914</v>
      </c>
      <c r="AG3593" s="18">
        <v>17755</v>
      </c>
      <c r="AI3593" s="18">
        <v>3828</v>
      </c>
      <c r="AL3593" s="21">
        <v>0</v>
      </c>
      <c r="AN3593" s="21">
        <v>1988</v>
      </c>
      <c r="AO3593" s="21">
        <v>-980</v>
      </c>
      <c r="AQ3593" s="51">
        <v>2.3504675889565174</v>
      </c>
      <c r="AR3593" s="51">
        <v>1.0454224668028291</v>
      </c>
      <c r="AS3593" s="51">
        <v>2.0258426167079739</v>
      </c>
      <c r="AT3593" s="18">
        <v>171877</v>
      </c>
      <c r="AU3593" s="18">
        <v>231607</v>
      </c>
      <c r="AV3593" s="18">
        <v>24</v>
      </c>
      <c r="AW3593" s="18">
        <v>183247.59722177946</v>
      </c>
      <c r="AX3593" s="18">
        <v>109827.1635333086</v>
      </c>
      <c r="AY3593" s="18">
        <v>22.053788317710701</v>
      </c>
      <c r="AZ3593" s="18">
        <v>1227.944825915378</v>
      </c>
      <c r="BA3593" s="18">
        <v>294324.75936932117</v>
      </c>
      <c r="BB3593" s="18">
        <v>4475.6518226132694</v>
      </c>
      <c r="BC3593" s="18">
        <v>7215.9420830827885</v>
      </c>
      <c r="BD3593" s="18">
        <v>291584.46910885168</v>
      </c>
      <c r="BE3593" s="18">
        <v>726151</v>
      </c>
      <c r="BF3593" s="18">
        <v>703560</v>
      </c>
      <c r="BG3593" s="51">
        <v>0.89358033108925383</v>
      </c>
      <c r="BH3593" s="51">
        <v>0.91368604282045096</v>
      </c>
    </row>
    <row r="3594" spans="1:60">
      <c r="A3594" t="s">
        <v>38</v>
      </c>
      <c r="B3594" s="16">
        <v>45778</v>
      </c>
      <c r="C3594" s="17" t="s">
        <v>37</v>
      </c>
      <c r="D3594" s="18">
        <v>718600</v>
      </c>
      <c r="E3594" s="18">
        <v>715245</v>
      </c>
      <c r="F3594" s="18">
        <v>739457</v>
      </c>
      <c r="G3594" s="18">
        <v>24279</v>
      </c>
      <c r="H3594" s="18">
        <v>739464</v>
      </c>
      <c r="I3594" s="18">
        <v>191305</v>
      </c>
      <c r="J3594" s="18">
        <v>216665</v>
      </c>
      <c r="K3594" s="18">
        <v>48324</v>
      </c>
      <c r="L3594" s="18">
        <v>24</v>
      </c>
      <c r="N3594" s="18">
        <v>53300</v>
      </c>
      <c r="P3594" s="18">
        <v>7638</v>
      </c>
      <c r="R3594" s="18">
        <v>221053</v>
      </c>
      <c r="W3594" s="18">
        <v>1155</v>
      </c>
      <c r="Y3594" s="18">
        <v>24817</v>
      </c>
      <c r="Z3594" s="18">
        <v>7552</v>
      </c>
      <c r="AA3594" s="18">
        <v>32369</v>
      </c>
      <c r="AG3594" s="18">
        <v>16558</v>
      </c>
      <c r="AI3594" s="18">
        <v>6879</v>
      </c>
      <c r="AL3594" s="21">
        <v>0</v>
      </c>
      <c r="AN3594" s="21">
        <v>3249</v>
      </c>
      <c r="AO3594" s="21">
        <v>-1869</v>
      </c>
      <c r="AQ3594" s="51">
        <v>2.3477511807823075</v>
      </c>
      <c r="AR3594" s="51">
        <v>1.0458097854227102</v>
      </c>
      <c r="AS3594" s="51">
        <v>2.0255649607502582</v>
      </c>
      <c r="AT3594" s="18">
        <v>191305</v>
      </c>
      <c r="AU3594" s="18">
        <v>216665</v>
      </c>
      <c r="AV3594" s="18">
        <v>24</v>
      </c>
      <c r="AW3594" s="18">
        <v>203725.14974896325</v>
      </c>
      <c r="AX3594" s="18">
        <v>102779.78842549355</v>
      </c>
      <c r="AY3594" s="18">
        <v>22.050765691142328</v>
      </c>
      <c r="AZ3594" s="18">
        <v>1261.5394459082343</v>
      </c>
      <c r="BA3594" s="18">
        <v>307788.52838605619</v>
      </c>
      <c r="BB3594" s="18">
        <v>2989.9054851125434</v>
      </c>
      <c r="BC3594" s="18">
        <v>7204.3332213144276</v>
      </c>
      <c r="BD3594" s="18">
        <v>303574.10064985428</v>
      </c>
      <c r="BE3594" s="18">
        <v>739464</v>
      </c>
      <c r="BF3594" s="18">
        <v>714647</v>
      </c>
      <c r="BG3594" s="51">
        <v>0.91763323900888627</v>
      </c>
      <c r="BH3594" s="51">
        <v>0.93649806656248702</v>
      </c>
    </row>
    <row r="3595" spans="1:60">
      <c r="A3595" t="s">
        <v>38</v>
      </c>
      <c r="B3595" s="16">
        <v>45779</v>
      </c>
      <c r="C3595" s="17" t="s">
        <v>37</v>
      </c>
      <c r="D3595" s="18">
        <v>694968</v>
      </c>
      <c r="E3595" s="18">
        <v>692552</v>
      </c>
      <c r="F3595" s="18">
        <v>724588</v>
      </c>
      <c r="G3595" s="18">
        <v>32036</v>
      </c>
      <c r="H3595" s="18">
        <v>724601</v>
      </c>
      <c r="I3595" s="18">
        <v>147973</v>
      </c>
      <c r="J3595" s="18">
        <v>144783</v>
      </c>
      <c r="K3595" s="18">
        <v>48442</v>
      </c>
      <c r="L3595" s="18">
        <v>24</v>
      </c>
      <c r="N3595" s="18">
        <v>49916</v>
      </c>
      <c r="P3595" s="18">
        <v>6660</v>
      </c>
      <c r="R3595" s="18">
        <v>325758</v>
      </c>
      <c r="W3595" s="18">
        <v>1045</v>
      </c>
      <c r="Y3595" s="18">
        <v>33239</v>
      </c>
      <c r="Z3595" s="18">
        <v>4629</v>
      </c>
      <c r="AA3595" s="18">
        <v>37868</v>
      </c>
      <c r="AG3595" s="18">
        <v>28283</v>
      </c>
      <c r="AI3595" s="18">
        <v>6552</v>
      </c>
      <c r="AL3595" s="21">
        <v>0</v>
      </c>
      <c r="AN3595" s="21">
        <v>742</v>
      </c>
      <c r="AO3595" s="21">
        <v>-2338</v>
      </c>
      <c r="AQ3595" s="51">
        <v>2.3530267013640986</v>
      </c>
      <c r="AR3595" s="51">
        <v>1.0501602950179239</v>
      </c>
      <c r="AS3595" s="51">
        <v>2.0244236858525477</v>
      </c>
      <c r="AT3595" s="18">
        <v>147973</v>
      </c>
      <c r="AU3595" s="18">
        <v>144783</v>
      </c>
      <c r="AV3595" s="18">
        <v>24</v>
      </c>
      <c r="AW3595" s="18">
        <v>157933.98412467903</v>
      </c>
      <c r="AX3595" s="18">
        <v>68966.696298491399</v>
      </c>
      <c r="AY3595" s="18">
        <v>22.038341510310683</v>
      </c>
      <c r="AZ3595" s="18">
        <v>1643.4646425665653</v>
      </c>
      <c r="BA3595" s="18">
        <v>228566.18340724733</v>
      </c>
      <c r="BB3595" s="18">
        <v>1591.2874854914928</v>
      </c>
      <c r="BC3595" s="18">
        <v>8295.4254346604594</v>
      </c>
      <c r="BD3595" s="18">
        <v>221862.04545807827</v>
      </c>
      <c r="BE3595" s="18">
        <v>724601</v>
      </c>
      <c r="BF3595" s="18">
        <v>691362</v>
      </c>
      <c r="BG3595" s="51">
        <v>0.69541938151242622</v>
      </c>
      <c r="BH3595" s="51">
        <v>0.70747524836162312</v>
      </c>
    </row>
    <row r="3596" spans="1:60">
      <c r="A3596" t="s">
        <v>38</v>
      </c>
      <c r="B3596" s="16">
        <v>45780</v>
      </c>
      <c r="C3596" s="17" t="s">
        <v>37</v>
      </c>
      <c r="D3596" s="18">
        <v>742504</v>
      </c>
      <c r="E3596" s="18">
        <v>655346</v>
      </c>
      <c r="F3596" s="18">
        <v>661952</v>
      </c>
      <c r="G3596" s="18">
        <v>6606</v>
      </c>
      <c r="H3596" s="18">
        <v>661943</v>
      </c>
      <c r="I3596" s="18">
        <v>213166</v>
      </c>
      <c r="J3596" s="18">
        <v>193842</v>
      </c>
      <c r="K3596" s="18">
        <v>48469</v>
      </c>
      <c r="L3596" s="18">
        <v>0</v>
      </c>
      <c r="N3596" s="18">
        <v>48224</v>
      </c>
      <c r="P3596" s="18">
        <v>8989</v>
      </c>
      <c r="R3596" s="18">
        <v>148188</v>
      </c>
      <c r="W3596" s="18">
        <v>1065</v>
      </c>
      <c r="Y3596" s="18">
        <v>7886</v>
      </c>
      <c r="Z3596" s="18">
        <v>16413</v>
      </c>
      <c r="AA3596" s="18">
        <v>24299</v>
      </c>
      <c r="AG3596" s="18">
        <v>8504</v>
      </c>
      <c r="AI3596" s="18">
        <v>4579</v>
      </c>
      <c r="AL3596" s="21">
        <v>0</v>
      </c>
      <c r="AN3596" s="21">
        <v>-2029</v>
      </c>
      <c r="AO3596" s="21">
        <v>-3168</v>
      </c>
      <c r="AQ3596" s="51">
        <v>2.3459302917507832</v>
      </c>
      <c r="AR3596" s="51">
        <v>1.0470343420511612</v>
      </c>
      <c r="AT3596" s="18">
        <v>213166</v>
      </c>
      <c r="AU3596" s="18">
        <v>193842</v>
      </c>
      <c r="AV3596" s="18">
        <v>0</v>
      </c>
      <c r="AW3596" s="18">
        <v>226829.37493597419</v>
      </c>
      <c r="AX3596" s="18">
        <v>92060.868055211875</v>
      </c>
      <c r="AY3596" s="18">
        <v>0</v>
      </c>
      <c r="AZ3596" s="18">
        <v>970.25540363416201</v>
      </c>
      <c r="BA3596" s="18">
        <v>319860.49839482026</v>
      </c>
      <c r="BB3596" s="18">
        <v>6192.4912055798786</v>
      </c>
      <c r="BC3596" s="18">
        <v>5100.8573993650743</v>
      </c>
      <c r="BD3596" s="18">
        <v>320952.13220103492</v>
      </c>
      <c r="BE3596" s="18">
        <v>661943</v>
      </c>
      <c r="BF3596" s="18">
        <v>654057</v>
      </c>
      <c r="BG3596" s="51">
        <v>1.0653044929415199</v>
      </c>
      <c r="BH3596" s="51">
        <v>1.0818284793115058</v>
      </c>
    </row>
    <row r="3597" spans="1:60">
      <c r="A3597" t="s">
        <v>38</v>
      </c>
      <c r="B3597" s="16">
        <v>45781</v>
      </c>
      <c r="C3597" s="17" t="s">
        <v>37</v>
      </c>
      <c r="D3597" s="18">
        <v>656957</v>
      </c>
      <c r="E3597" s="18">
        <v>663317</v>
      </c>
      <c r="F3597" s="18">
        <v>686103</v>
      </c>
      <c r="G3597" s="18">
        <v>22785</v>
      </c>
      <c r="H3597" s="18">
        <v>686086</v>
      </c>
      <c r="I3597" s="18">
        <v>179756</v>
      </c>
      <c r="J3597" s="18">
        <v>106350</v>
      </c>
      <c r="K3597" s="18">
        <v>48425</v>
      </c>
      <c r="L3597" s="18">
        <v>0</v>
      </c>
      <c r="N3597" s="18">
        <v>46664</v>
      </c>
      <c r="P3597" s="18">
        <v>7680</v>
      </c>
      <c r="R3597" s="18">
        <v>296109</v>
      </c>
      <c r="W3597" s="18">
        <v>1102</v>
      </c>
      <c r="Y3597" s="18">
        <v>22872</v>
      </c>
      <c r="Z3597" s="18">
        <v>6834</v>
      </c>
      <c r="AA3597" s="18">
        <v>29706</v>
      </c>
      <c r="AG3597" s="18">
        <v>26126</v>
      </c>
      <c r="AI3597" s="18">
        <v>669</v>
      </c>
      <c r="AL3597" s="21">
        <v>0</v>
      </c>
      <c r="AN3597" s="21">
        <v>-2673</v>
      </c>
      <c r="AO3597" s="21">
        <v>-1250</v>
      </c>
      <c r="AQ3597" s="51">
        <v>2.3466175336607873</v>
      </c>
      <c r="AR3597" s="51">
        <v>1.0526640554175459</v>
      </c>
      <c r="AT3597" s="18">
        <v>179756</v>
      </c>
      <c r="AU3597" s="18">
        <v>106350</v>
      </c>
      <c r="AV3597" s="18">
        <v>0</v>
      </c>
      <c r="AW3597" s="18">
        <v>191333.91758249883</v>
      </c>
      <c r="AX3597" s="18">
        <v>50780.099197891715</v>
      </c>
      <c r="AY3597" s="18">
        <v>0</v>
      </c>
      <c r="AZ3597" s="18">
        <v>1522.281194600946</v>
      </c>
      <c r="BA3597" s="18">
        <v>243636.2979749915</v>
      </c>
      <c r="BB3597" s="18">
        <v>1837.3610303936928</v>
      </c>
      <c r="BC3597" s="18">
        <v>6350.955534699202</v>
      </c>
      <c r="BD3597" s="18">
        <v>239122.70347068593</v>
      </c>
      <c r="BE3597" s="18">
        <v>686086</v>
      </c>
      <c r="BF3597" s="18">
        <v>663214</v>
      </c>
      <c r="BG3597" s="51">
        <v>0.78288356742686149</v>
      </c>
      <c r="BH3597" s="51">
        <v>0.7948787186723193</v>
      </c>
    </row>
    <row r="3598" spans="1:60">
      <c r="A3598" t="s">
        <v>38</v>
      </c>
      <c r="B3598" s="16">
        <v>45782</v>
      </c>
      <c r="C3598" s="17" t="s">
        <v>37</v>
      </c>
      <c r="D3598" s="18">
        <v>697101</v>
      </c>
      <c r="E3598" s="18">
        <v>701153</v>
      </c>
      <c r="F3598" s="18">
        <v>721098</v>
      </c>
      <c r="G3598" s="18">
        <v>19947</v>
      </c>
      <c r="H3598" s="18">
        <v>721103</v>
      </c>
      <c r="I3598" s="18">
        <v>201843</v>
      </c>
      <c r="J3598" s="18">
        <v>177160</v>
      </c>
      <c r="K3598" s="18">
        <v>48465</v>
      </c>
      <c r="L3598" s="18">
        <v>24</v>
      </c>
      <c r="N3598" s="18">
        <v>51029</v>
      </c>
      <c r="P3598" s="18">
        <v>5257</v>
      </c>
      <c r="R3598" s="18">
        <v>236357</v>
      </c>
      <c r="W3598" s="18">
        <v>968</v>
      </c>
      <c r="Y3598" s="18">
        <v>19724</v>
      </c>
      <c r="Z3598" s="18">
        <v>8545</v>
      </c>
      <c r="AA3598" s="18">
        <v>28269</v>
      </c>
      <c r="AG3598" s="18">
        <v>23541</v>
      </c>
      <c r="AI3598" s="18">
        <v>2242</v>
      </c>
      <c r="AL3598" s="21">
        <v>0</v>
      </c>
      <c r="AN3598" s="21">
        <v>-3858</v>
      </c>
      <c r="AO3598" s="21">
        <v>-2201</v>
      </c>
      <c r="AQ3598" s="51">
        <v>2.3453514611098574</v>
      </c>
      <c r="AR3598" s="51">
        <v>1.0493365144392672</v>
      </c>
      <c r="AS3598" s="51">
        <v>2.0283978545084342</v>
      </c>
      <c r="AT3598" s="18">
        <v>201843</v>
      </c>
      <c r="AU3598" s="18">
        <v>177160</v>
      </c>
      <c r="AV3598" s="18">
        <v>24</v>
      </c>
      <c r="AW3598" s="18">
        <v>214727.60610209333</v>
      </c>
      <c r="AX3598" s="18">
        <v>84323.129109806032</v>
      </c>
      <c r="AY3598" s="18">
        <v>22.081605223667765</v>
      </c>
      <c r="AZ3598" s="18">
        <v>1301.9047500482848</v>
      </c>
      <c r="BA3598" s="18">
        <v>300374.72156717133</v>
      </c>
      <c r="BB3598" s="18">
        <v>2401.9676352773354</v>
      </c>
      <c r="BC3598" s="18">
        <v>6065.934347647174</v>
      </c>
      <c r="BD3598" s="18">
        <v>296710.75485480152</v>
      </c>
      <c r="BE3598" s="18">
        <v>721103</v>
      </c>
      <c r="BF3598" s="18">
        <v>701379</v>
      </c>
      <c r="BG3598" s="51">
        <v>0.91833221975420609</v>
      </c>
      <c r="BH3598" s="51">
        <v>0.93264050444623026</v>
      </c>
    </row>
    <row r="3599" spans="1:60">
      <c r="A3599" t="s">
        <v>38</v>
      </c>
      <c r="B3599" s="16">
        <v>45783</v>
      </c>
      <c r="C3599" s="17" t="s">
        <v>37</v>
      </c>
      <c r="D3599" s="18">
        <v>698450</v>
      </c>
      <c r="E3599" s="18">
        <v>696585</v>
      </c>
      <c r="F3599" s="18">
        <v>714034</v>
      </c>
      <c r="G3599" s="18">
        <v>17413</v>
      </c>
      <c r="H3599" s="18">
        <v>714046</v>
      </c>
      <c r="I3599" s="18">
        <v>217564</v>
      </c>
      <c r="J3599" s="18">
        <v>182321</v>
      </c>
      <c r="K3599" s="18">
        <v>48390</v>
      </c>
      <c r="L3599" s="18">
        <v>24</v>
      </c>
      <c r="N3599" s="18">
        <v>48099</v>
      </c>
      <c r="P3599" s="18">
        <v>3755</v>
      </c>
      <c r="R3599" s="18">
        <v>212936</v>
      </c>
      <c r="W3599" s="18">
        <v>957</v>
      </c>
      <c r="Y3599" s="18">
        <v>17387</v>
      </c>
      <c r="Z3599" s="18">
        <v>9153</v>
      </c>
      <c r="AA3599" s="18">
        <v>26540</v>
      </c>
      <c r="AG3599" s="18">
        <v>9592</v>
      </c>
      <c r="AI3599" s="18">
        <v>8644</v>
      </c>
      <c r="AL3599" s="21">
        <v>0</v>
      </c>
      <c r="AN3599" s="21">
        <v>1643</v>
      </c>
      <c r="AO3599" s="21">
        <v>-2492</v>
      </c>
      <c r="AQ3599" s="51">
        <v>2.342596071684286</v>
      </c>
      <c r="AR3599" s="51">
        <v>1.0477828547225634</v>
      </c>
      <c r="AS3599" s="51">
        <v>2.0298103841941484</v>
      </c>
      <c r="AT3599" s="18">
        <v>217564</v>
      </c>
      <c r="AU3599" s="18">
        <v>182321</v>
      </c>
      <c r="AV3599" s="18">
        <v>24</v>
      </c>
      <c r="AW3599" s="18">
        <v>231180.23593177961</v>
      </c>
      <c r="AX3599" s="18">
        <v>86651.131648933821</v>
      </c>
      <c r="AY3599" s="18">
        <v>22.096982346463136</v>
      </c>
      <c r="AZ3599" s="18">
        <v>1195.5718976657761</v>
      </c>
      <c r="BA3599" s="18">
        <v>319049.03646072565</v>
      </c>
      <c r="BB3599" s="18">
        <v>3766.6216008619108</v>
      </c>
      <c r="BC3599" s="18">
        <v>6712.5309479681309</v>
      </c>
      <c r="BD3599" s="18">
        <v>316103.12711361941</v>
      </c>
      <c r="BE3599" s="18">
        <v>714046</v>
      </c>
      <c r="BF3599" s="18">
        <v>696659</v>
      </c>
      <c r="BG3599" s="51">
        <v>0.98506522935783536</v>
      </c>
      <c r="BH3599" s="51">
        <v>1.0003276726450496</v>
      </c>
    </row>
    <row r="3600" spans="1:60">
      <c r="A3600" t="s">
        <v>38</v>
      </c>
      <c r="B3600" s="16">
        <v>45784</v>
      </c>
      <c r="C3600" s="17" t="s">
        <v>37</v>
      </c>
      <c r="D3600" s="18">
        <v>784042</v>
      </c>
      <c r="E3600" s="18">
        <v>705179</v>
      </c>
      <c r="F3600" s="18">
        <v>713059</v>
      </c>
      <c r="G3600" s="18">
        <v>7879</v>
      </c>
      <c r="H3600" s="18">
        <v>713071</v>
      </c>
      <c r="I3600" s="18">
        <v>229117</v>
      </c>
      <c r="J3600" s="18">
        <v>231016</v>
      </c>
      <c r="K3600" s="18">
        <v>48387</v>
      </c>
      <c r="L3600" s="18">
        <v>24</v>
      </c>
      <c r="N3600" s="18">
        <v>47933</v>
      </c>
      <c r="P3600" s="18">
        <v>6249</v>
      </c>
      <c r="R3600" s="18">
        <v>149237</v>
      </c>
      <c r="W3600" s="18">
        <v>1108</v>
      </c>
      <c r="Y3600" s="18">
        <v>8209</v>
      </c>
      <c r="Z3600" s="18">
        <v>15814</v>
      </c>
      <c r="AA3600" s="18">
        <v>24023</v>
      </c>
      <c r="AG3600" s="18">
        <v>4209</v>
      </c>
      <c r="AI3600" s="18">
        <v>4938</v>
      </c>
      <c r="AL3600" s="21">
        <v>0</v>
      </c>
      <c r="AN3600" s="21">
        <v>770</v>
      </c>
      <c r="AO3600" s="21">
        <v>-1708</v>
      </c>
      <c r="AQ3600" s="51">
        <v>2.345541916431678</v>
      </c>
      <c r="AR3600" s="51">
        <v>1.0467398745981382</v>
      </c>
      <c r="AS3600" s="51">
        <v>2.0290773364298818</v>
      </c>
      <c r="AT3600" s="18">
        <v>229117</v>
      </c>
      <c r="AU3600" s="18">
        <v>231016</v>
      </c>
      <c r="AV3600" s="18">
        <v>24</v>
      </c>
      <c r="AW3600" s="18">
        <v>243762.42947404849</v>
      </c>
      <c r="AX3600" s="18">
        <v>109684.96106819475</v>
      </c>
      <c r="AY3600" s="18">
        <v>22.089002220027556</v>
      </c>
      <c r="AZ3600" s="18">
        <v>962.56369331292456</v>
      </c>
      <c r="BA3600" s="18">
        <v>354432.0432377762</v>
      </c>
      <c r="BB3600" s="18">
        <v>6303.0592809672335</v>
      </c>
      <c r="BC3600" s="18">
        <v>5385.0695672752763</v>
      </c>
      <c r="BD3600" s="18">
        <v>355350.03295146819</v>
      </c>
      <c r="BE3600" s="18">
        <v>713071</v>
      </c>
      <c r="BF3600" s="18">
        <v>704862</v>
      </c>
      <c r="BG3600" s="51">
        <v>1.0958066884824458</v>
      </c>
      <c r="BH3600" s="51">
        <v>1.1114399551195351</v>
      </c>
    </row>
    <row r="3601" spans="1:60">
      <c r="A3601" t="s">
        <v>38</v>
      </c>
      <c r="B3601" s="16">
        <v>45785</v>
      </c>
      <c r="C3601" s="17" t="s">
        <v>37</v>
      </c>
      <c r="D3601" s="18">
        <v>784996</v>
      </c>
      <c r="E3601" s="18">
        <v>719103</v>
      </c>
      <c r="F3601" s="18">
        <v>715988</v>
      </c>
      <c r="G3601" s="18">
        <v>-3128</v>
      </c>
      <c r="H3601" s="18">
        <v>715998</v>
      </c>
      <c r="I3601" s="18">
        <v>233706</v>
      </c>
      <c r="J3601" s="18">
        <v>256978</v>
      </c>
      <c r="K3601" s="18">
        <v>48345</v>
      </c>
      <c r="L3601" s="18">
        <v>24</v>
      </c>
      <c r="N3601" s="18">
        <v>48318</v>
      </c>
      <c r="P3601" s="18">
        <v>6370</v>
      </c>
      <c r="R3601" s="18">
        <v>121243</v>
      </c>
      <c r="W3601" s="18">
        <v>1014</v>
      </c>
      <c r="Y3601" s="18">
        <v>-2429</v>
      </c>
      <c r="Z3601" s="18">
        <v>23087</v>
      </c>
      <c r="AA3601" s="18">
        <v>20658</v>
      </c>
      <c r="AG3601" s="18">
        <v>-5825</v>
      </c>
      <c r="AI3601" s="18">
        <v>3721</v>
      </c>
      <c r="AL3601" s="21">
        <v>0</v>
      </c>
      <c r="AN3601" s="21">
        <v>-342</v>
      </c>
      <c r="AO3601" s="21">
        <v>17</v>
      </c>
      <c r="AQ3601" s="51">
        <v>2.3443297893641866</v>
      </c>
      <c r="AR3601" s="51">
        <v>1.0455488121890746</v>
      </c>
      <c r="AS3601" s="51">
        <v>2.0307116154614824</v>
      </c>
      <c r="AT3601" s="18">
        <v>233706</v>
      </c>
      <c r="AU3601" s="18">
        <v>256978</v>
      </c>
      <c r="AV3601" s="18">
        <v>24</v>
      </c>
      <c r="AW3601" s="18">
        <v>248516.26935850477</v>
      </c>
      <c r="AX3601" s="18">
        <v>121872.72303559069</v>
      </c>
      <c r="AY3601" s="18">
        <v>22.106793357166129</v>
      </c>
      <c r="AZ3601" s="18">
        <v>857.42969731398318</v>
      </c>
      <c r="BA3601" s="18">
        <v>371268.52888476662</v>
      </c>
      <c r="BB3601" s="18">
        <v>9590.6350130430055</v>
      </c>
      <c r="BC3601" s="18">
        <v>4618.9528523421432</v>
      </c>
      <c r="BD3601" s="18">
        <v>376240.21104546741</v>
      </c>
      <c r="BE3601" s="18">
        <v>715998</v>
      </c>
      <c r="BF3601" s="18">
        <v>718427</v>
      </c>
      <c r="BG3601" s="51">
        <v>1.1431680314050237</v>
      </c>
      <c r="BH3601" s="51">
        <v>1.1545594668283046</v>
      </c>
    </row>
    <row r="3602" spans="1:60">
      <c r="A3602" t="s">
        <v>38</v>
      </c>
      <c r="B3602" s="16">
        <v>45786</v>
      </c>
      <c r="C3602" s="17" t="s">
        <v>37</v>
      </c>
      <c r="D3602" s="18">
        <v>789364</v>
      </c>
      <c r="E3602" s="18">
        <v>722796</v>
      </c>
      <c r="F3602" s="18">
        <v>723582</v>
      </c>
      <c r="G3602" s="18">
        <v>786</v>
      </c>
      <c r="H3602" s="18">
        <v>723597</v>
      </c>
      <c r="I3602" s="18">
        <v>231206</v>
      </c>
      <c r="J3602" s="18">
        <v>238513</v>
      </c>
      <c r="K3602" s="18">
        <v>48272</v>
      </c>
      <c r="L3602" s="18">
        <v>24</v>
      </c>
      <c r="N3602" s="18">
        <v>47505</v>
      </c>
      <c r="P3602" s="18">
        <v>5643</v>
      </c>
      <c r="R3602" s="18">
        <v>151459</v>
      </c>
      <c r="W3602" s="18">
        <v>975</v>
      </c>
      <c r="Y3602" s="18">
        <v>1315</v>
      </c>
      <c r="Z3602" s="18">
        <v>14580</v>
      </c>
      <c r="AA3602" s="18">
        <v>15895</v>
      </c>
      <c r="AG3602" s="18">
        <v>-435</v>
      </c>
      <c r="AI3602" s="18">
        <v>1524</v>
      </c>
      <c r="AL3602" s="21">
        <v>0</v>
      </c>
      <c r="AN3602" s="21">
        <v>333</v>
      </c>
      <c r="AO3602" s="21">
        <v>-107</v>
      </c>
      <c r="AQ3602" s="51">
        <v>2.345914477580008</v>
      </c>
      <c r="AR3602" s="51">
        <v>1.0473852687051974</v>
      </c>
      <c r="AS3602" s="51">
        <v>2.0314392085518551</v>
      </c>
      <c r="AT3602" s="18">
        <v>231206</v>
      </c>
      <c r="AU3602" s="18">
        <v>238513</v>
      </c>
      <c r="AV3602" s="18">
        <v>24</v>
      </c>
      <c r="AW3602" s="18">
        <v>246024.03257856838</v>
      </c>
      <c r="AX3602" s="18">
        <v>113314.31384759405</v>
      </c>
      <c r="AY3602" s="18">
        <v>22.114714102768062</v>
      </c>
      <c r="AZ3602" s="18">
        <v>966.1412329972211</v>
      </c>
      <c r="BA3602" s="18">
        <v>360326.6023732624</v>
      </c>
      <c r="BB3602" s="18">
        <v>6307.1597115328495</v>
      </c>
      <c r="BC3602" s="18">
        <v>3572.0730947232728</v>
      </c>
      <c r="BD3602" s="18">
        <v>363061.688990072</v>
      </c>
      <c r="BE3602" s="18">
        <v>723597</v>
      </c>
      <c r="BF3602" s="18">
        <v>722282</v>
      </c>
      <c r="BG3602" s="51">
        <v>1.0978254941965511</v>
      </c>
      <c r="BH3602" s="51">
        <v>1.1081725154182056</v>
      </c>
    </row>
    <row r="3603" spans="1:60">
      <c r="A3603" t="s">
        <v>38</v>
      </c>
      <c r="B3603" s="16">
        <v>45787</v>
      </c>
      <c r="C3603" s="17" t="s">
        <v>37</v>
      </c>
      <c r="D3603" s="18">
        <v>771949</v>
      </c>
      <c r="E3603" s="18">
        <v>692022</v>
      </c>
      <c r="F3603" s="18">
        <v>687924</v>
      </c>
      <c r="G3603" s="18">
        <v>-4098</v>
      </c>
      <c r="H3603" s="18">
        <v>687919</v>
      </c>
      <c r="I3603" s="18">
        <v>200254</v>
      </c>
      <c r="J3603" s="18">
        <v>211600</v>
      </c>
      <c r="K3603" s="18">
        <v>48136</v>
      </c>
      <c r="L3603" s="18">
        <v>0</v>
      </c>
      <c r="N3603" s="18">
        <v>43447</v>
      </c>
      <c r="P3603" s="18">
        <v>6276</v>
      </c>
      <c r="R3603" s="18">
        <v>177129</v>
      </c>
      <c r="W3603" s="18">
        <v>1077</v>
      </c>
      <c r="Y3603" s="18">
        <v>-3724</v>
      </c>
      <c r="Z3603" s="18">
        <v>18049</v>
      </c>
      <c r="AA3603" s="18">
        <v>14325</v>
      </c>
      <c r="AG3603" s="18">
        <v>-6197</v>
      </c>
      <c r="AI3603" s="18">
        <v>3693</v>
      </c>
      <c r="AL3603" s="21">
        <v>0</v>
      </c>
      <c r="AN3603" s="21">
        <v>-516</v>
      </c>
      <c r="AO3603" s="21">
        <v>-704</v>
      </c>
      <c r="AQ3603" s="51">
        <v>2.3431727054264089</v>
      </c>
      <c r="AR3603" s="51">
        <v>1.049259357799696</v>
      </c>
      <c r="AT3603" s="18">
        <v>200254</v>
      </c>
      <c r="AU3603" s="18">
        <v>211600</v>
      </c>
      <c r="AV3603" s="18">
        <v>0</v>
      </c>
      <c r="AW3603" s="18">
        <v>212839.26797019894</v>
      </c>
      <c r="AX3603" s="18">
        <v>100708.18558772745</v>
      </c>
      <c r="AY3603" s="18">
        <v>0</v>
      </c>
      <c r="AZ3603" s="18">
        <v>1050.6739286652085</v>
      </c>
      <c r="BA3603" s="18">
        <v>314598.12748659163</v>
      </c>
      <c r="BB3603" s="18">
        <v>8120.1783188630016</v>
      </c>
      <c r="BC3603" s="18">
        <v>2927.2312074327065</v>
      </c>
      <c r="BD3603" s="18">
        <v>319791.07459802186</v>
      </c>
      <c r="BE3603" s="18">
        <v>687919</v>
      </c>
      <c r="BF3603" s="18">
        <v>691643</v>
      </c>
      <c r="BG3603" s="51">
        <v>1.0082136469838594</v>
      </c>
      <c r="BH3603" s="51">
        <v>1.01933772029832</v>
      </c>
    </row>
    <row r="3604" spans="1:60">
      <c r="A3604" t="s">
        <v>38</v>
      </c>
      <c r="B3604" s="16">
        <v>45788</v>
      </c>
      <c r="C3604" s="17" t="s">
        <v>37</v>
      </c>
      <c r="D3604" s="18">
        <v>774896</v>
      </c>
      <c r="E3604" s="18">
        <v>696028</v>
      </c>
      <c r="F3604" s="18">
        <v>696022</v>
      </c>
      <c r="G3604" s="18">
        <v>-3</v>
      </c>
      <c r="H3604" s="18">
        <v>696016</v>
      </c>
      <c r="I3604" s="18">
        <v>185964</v>
      </c>
      <c r="J3604" s="18">
        <v>229249</v>
      </c>
      <c r="K3604" s="18">
        <v>48178</v>
      </c>
      <c r="L3604" s="18">
        <v>0</v>
      </c>
      <c r="N3604" s="18">
        <v>43060</v>
      </c>
      <c r="P3604" s="18">
        <v>6608</v>
      </c>
      <c r="R3604" s="18">
        <v>181331</v>
      </c>
      <c r="W3604" s="18">
        <v>1626</v>
      </c>
      <c r="Y3604" s="18">
        <v>614</v>
      </c>
      <c r="Z3604" s="18">
        <v>21715</v>
      </c>
      <c r="AA3604" s="18">
        <v>22329</v>
      </c>
      <c r="AG3604" s="18">
        <v>-9417</v>
      </c>
      <c r="AI3604" s="18">
        <v>8703</v>
      </c>
      <c r="AL3604" s="21">
        <v>0</v>
      </c>
      <c r="AN3604" s="21">
        <v>1722</v>
      </c>
      <c r="AO3604" s="21">
        <v>-394</v>
      </c>
      <c r="AQ3604" s="51">
        <v>2.3472661044656098</v>
      </c>
      <c r="AR3604" s="51">
        <v>1.0482918640484202</v>
      </c>
      <c r="AT3604" s="18">
        <v>185964</v>
      </c>
      <c r="AU3604" s="18">
        <v>229249</v>
      </c>
      <c r="AV3604" s="18">
        <v>0</v>
      </c>
      <c r="AW3604" s="18">
        <v>197996.47732980858</v>
      </c>
      <c r="AX3604" s="18">
        <v>109007.38519165943</v>
      </c>
      <c r="AY3604" s="18">
        <v>0</v>
      </c>
      <c r="AZ3604" s="18">
        <v>1068.7062510313749</v>
      </c>
      <c r="BA3604" s="18">
        <v>308072.56877249939</v>
      </c>
      <c r="BB3604" s="18">
        <v>9146.4992810022941</v>
      </c>
      <c r="BC3604" s="18">
        <v>5799.0395311998473</v>
      </c>
      <c r="BD3604" s="18">
        <v>311420.02852230187</v>
      </c>
      <c r="BE3604" s="18">
        <v>696016</v>
      </c>
      <c r="BF3604" s="18">
        <v>695402</v>
      </c>
      <c r="BG3604" s="51">
        <v>0.97581513437511147</v>
      </c>
      <c r="BH3604" s="51">
        <v>0.98728911231321903</v>
      </c>
    </row>
    <row r="3605" spans="1:60">
      <c r="A3605" t="s">
        <v>38</v>
      </c>
      <c r="B3605" s="16">
        <v>45789</v>
      </c>
      <c r="C3605" s="17" t="s">
        <v>37</v>
      </c>
      <c r="D3605" s="18">
        <v>839623</v>
      </c>
      <c r="E3605" s="18">
        <v>767998</v>
      </c>
      <c r="F3605" s="18">
        <v>782524</v>
      </c>
      <c r="G3605" s="18">
        <v>14466</v>
      </c>
      <c r="H3605" s="18">
        <v>782531</v>
      </c>
      <c r="I3605" s="18">
        <v>178861</v>
      </c>
      <c r="J3605" s="18">
        <v>195687</v>
      </c>
      <c r="K3605" s="18">
        <v>48081</v>
      </c>
      <c r="L3605" s="18">
        <v>24</v>
      </c>
      <c r="N3605" s="18">
        <v>45955</v>
      </c>
      <c r="P3605" s="18">
        <v>6293</v>
      </c>
      <c r="R3605" s="18">
        <v>305648</v>
      </c>
      <c r="W3605" s="18">
        <v>1982</v>
      </c>
      <c r="Y3605" s="18">
        <v>13805</v>
      </c>
      <c r="Z3605" s="18">
        <v>10848</v>
      </c>
      <c r="AA3605" s="18">
        <v>24653</v>
      </c>
      <c r="AG3605" s="18">
        <v>4662</v>
      </c>
      <c r="AI3605" s="18">
        <v>8954</v>
      </c>
      <c r="AL3605" s="21">
        <v>0</v>
      </c>
      <c r="AN3605" s="21">
        <v>1082</v>
      </c>
      <c r="AO3605" s="21">
        <v>-893</v>
      </c>
      <c r="AQ3605" s="51">
        <v>2.3533429997414115</v>
      </c>
      <c r="AR3605" s="51">
        <v>1.0471793491975168</v>
      </c>
      <c r="AS3605" s="51">
        <v>2.0306409739702853</v>
      </c>
      <c r="AT3605" s="18">
        <v>178861</v>
      </c>
      <c r="AU3605" s="18">
        <v>195687</v>
      </c>
      <c r="AV3605" s="18">
        <v>24</v>
      </c>
      <c r="AW3605" s="18">
        <v>190926.90907129057</v>
      </c>
      <c r="AX3605" s="18">
        <v>92949.980180899467</v>
      </c>
      <c r="AY3605" s="18">
        <v>22.106024337657672</v>
      </c>
      <c r="AZ3605" s="18">
        <v>1552.6484170913725</v>
      </c>
      <c r="BA3605" s="18">
        <v>285451.643693619</v>
      </c>
      <c r="BB3605" s="18">
        <v>4920.6594556545688</v>
      </c>
      <c r="BC3605" s="18">
        <v>6023.6224001196142</v>
      </c>
      <c r="BD3605" s="18">
        <v>284348.68074915407</v>
      </c>
      <c r="BE3605" s="18">
        <v>782531</v>
      </c>
      <c r="BF3605" s="18">
        <v>768726</v>
      </c>
      <c r="BG3605" s="51">
        <v>0.80420124278760374</v>
      </c>
      <c r="BH3605" s="51">
        <v>0.81548014318912065</v>
      </c>
    </row>
    <row r="3606" spans="1:60">
      <c r="A3606" t="s">
        <v>38</v>
      </c>
      <c r="B3606" s="16">
        <v>45790</v>
      </c>
      <c r="C3606" s="17" t="s">
        <v>37</v>
      </c>
      <c r="D3606" s="18">
        <v>873521</v>
      </c>
      <c r="E3606" s="18">
        <v>812327</v>
      </c>
      <c r="F3606" s="18">
        <v>842554</v>
      </c>
      <c r="G3606" s="18">
        <v>30497</v>
      </c>
      <c r="H3606" s="18">
        <v>842561</v>
      </c>
      <c r="I3606" s="18">
        <v>138523</v>
      </c>
      <c r="J3606" s="18">
        <v>168904</v>
      </c>
      <c r="K3606" s="18">
        <v>48065</v>
      </c>
      <c r="L3606" s="18">
        <v>24</v>
      </c>
      <c r="N3606" s="18">
        <v>44489</v>
      </c>
      <c r="P3606" s="18">
        <v>5838</v>
      </c>
      <c r="R3606" s="18">
        <v>435281</v>
      </c>
      <c r="W3606" s="18">
        <v>1437</v>
      </c>
      <c r="Y3606" s="18">
        <v>32232</v>
      </c>
      <c r="Z3606" s="18">
        <v>3382</v>
      </c>
      <c r="AA3606" s="18">
        <v>35614</v>
      </c>
      <c r="AG3606" s="18">
        <v>26028</v>
      </c>
      <c r="AI3606" s="18">
        <v>5684</v>
      </c>
      <c r="AL3606" s="21">
        <v>0</v>
      </c>
      <c r="AN3606" s="21">
        <v>1092</v>
      </c>
      <c r="AO3606" s="21">
        <v>-572</v>
      </c>
      <c r="AQ3606" s="51">
        <v>2.3579065284242899</v>
      </c>
      <c r="AR3606" s="51">
        <v>1.0486988950089229</v>
      </c>
      <c r="AS3606" s="51">
        <v>2.0290236862952677</v>
      </c>
      <c r="AT3606" s="18">
        <v>138523</v>
      </c>
      <c r="AU3606" s="18">
        <v>168904</v>
      </c>
      <c r="AV3606" s="18">
        <v>24</v>
      </c>
      <c r="AW3606" s="18">
        <v>148154.46019582418</v>
      </c>
      <c r="AX3606" s="18">
        <v>80344.657202868126</v>
      </c>
      <c r="AY3606" s="18">
        <v>22.088418172331934</v>
      </c>
      <c r="AZ3606" s="18">
        <v>2036.5715536849646</v>
      </c>
      <c r="BA3606" s="18">
        <v>230557.77737054959</v>
      </c>
      <c r="BB3606" s="18">
        <v>1565.1597218991806</v>
      </c>
      <c r="BC3606" s="18">
        <v>7336.6765579169814</v>
      </c>
      <c r="BD3606" s="18">
        <v>224786.26053453179</v>
      </c>
      <c r="BE3606" s="18">
        <v>842561</v>
      </c>
      <c r="BF3606" s="18">
        <v>810329</v>
      </c>
      <c r="BG3606" s="51">
        <v>0.6032706084742363</v>
      </c>
      <c r="BH3606" s="51">
        <v>0.611564297587325</v>
      </c>
    </row>
    <row r="3607" spans="1:60">
      <c r="A3607" t="s">
        <v>38</v>
      </c>
      <c r="B3607" s="16">
        <v>45791</v>
      </c>
      <c r="C3607" s="17" t="s">
        <v>37</v>
      </c>
      <c r="D3607" s="18">
        <v>948482</v>
      </c>
      <c r="E3607" s="18">
        <v>865809</v>
      </c>
      <c r="F3607" s="18">
        <v>870849</v>
      </c>
      <c r="G3607" s="18">
        <v>5046</v>
      </c>
      <c r="H3607" s="18">
        <v>870855</v>
      </c>
      <c r="I3607" s="18">
        <v>145992</v>
      </c>
      <c r="J3607" s="18">
        <v>211246</v>
      </c>
      <c r="K3607" s="18">
        <v>47983</v>
      </c>
      <c r="L3607" s="18">
        <v>24</v>
      </c>
      <c r="N3607" s="18">
        <v>47179</v>
      </c>
      <c r="P3607" s="18">
        <v>4420</v>
      </c>
      <c r="R3607" s="18">
        <v>411802</v>
      </c>
      <c r="W3607" s="18">
        <v>2209</v>
      </c>
      <c r="Y3607" s="18">
        <v>8653</v>
      </c>
      <c r="Z3607" s="18">
        <v>16958</v>
      </c>
      <c r="AA3607" s="18">
        <v>25611</v>
      </c>
      <c r="AG3607" s="18">
        <v>4729</v>
      </c>
      <c r="AI3607" s="18">
        <v>3860</v>
      </c>
      <c r="AL3607" s="21">
        <v>0</v>
      </c>
      <c r="AN3607" s="21">
        <v>541</v>
      </c>
      <c r="AO3607" s="21">
        <v>-477</v>
      </c>
      <c r="AQ3607" s="51">
        <v>2.3570206186706217</v>
      </c>
      <c r="AR3607" s="51">
        <v>1.0459378970903155</v>
      </c>
      <c r="AS3607" s="51">
        <v>2.0271457093885785</v>
      </c>
      <c r="AT3607" s="18">
        <v>145992</v>
      </c>
      <c r="AU3607" s="18">
        <v>211246</v>
      </c>
      <c r="AV3607" s="18">
        <v>24</v>
      </c>
      <c r="AW3607" s="18">
        <v>156084.11162057921</v>
      </c>
      <c r="AX3607" s="18">
        <v>100221.44270157251</v>
      </c>
      <c r="AY3607" s="18">
        <v>22.067974084116944</v>
      </c>
      <c r="AZ3607" s="18">
        <v>1954.6801479541068</v>
      </c>
      <c r="BA3607" s="18">
        <v>258282.30244418993</v>
      </c>
      <c r="BB3607" s="18">
        <v>7631.0920875052461</v>
      </c>
      <c r="BC3607" s="18">
        <v>4455.3326326762744</v>
      </c>
      <c r="BD3607" s="18">
        <v>261458.06189901891</v>
      </c>
      <c r="BE3607" s="18">
        <v>870855</v>
      </c>
      <c r="BF3607" s="18">
        <v>862202</v>
      </c>
      <c r="BG3607" s="51">
        <v>0.65385664618623074</v>
      </c>
      <c r="BH3607" s="51">
        <v>0.66853901107143687</v>
      </c>
    </row>
    <row r="3608" spans="1:60">
      <c r="A3608" t="s">
        <v>38</v>
      </c>
      <c r="B3608" s="16">
        <v>45792</v>
      </c>
      <c r="C3608" s="17" t="s">
        <v>37</v>
      </c>
      <c r="D3608" s="18">
        <v>906098</v>
      </c>
      <c r="E3608" s="18">
        <v>810297</v>
      </c>
      <c r="F3608" s="18">
        <v>816419</v>
      </c>
      <c r="G3608" s="18">
        <v>6106</v>
      </c>
      <c r="H3608" s="18">
        <v>816431</v>
      </c>
      <c r="I3608" s="18">
        <v>148077</v>
      </c>
      <c r="J3608" s="18">
        <v>193969</v>
      </c>
      <c r="K3608" s="18">
        <v>48014</v>
      </c>
      <c r="L3608" s="18">
        <v>24</v>
      </c>
      <c r="N3608" s="18">
        <v>48214</v>
      </c>
      <c r="P3608" s="18">
        <v>5519</v>
      </c>
      <c r="R3608" s="18">
        <v>371377</v>
      </c>
      <c r="W3608" s="18">
        <v>1237</v>
      </c>
      <c r="Y3608" s="18">
        <v>7169</v>
      </c>
      <c r="Z3608" s="18">
        <v>16593</v>
      </c>
      <c r="AA3608" s="18">
        <v>23762</v>
      </c>
      <c r="AG3608" s="18">
        <v>-141</v>
      </c>
      <c r="AI3608" s="18">
        <v>5841</v>
      </c>
      <c r="AL3608" s="21">
        <v>0</v>
      </c>
      <c r="AN3608" s="21">
        <v>2558</v>
      </c>
      <c r="AO3608" s="21">
        <v>-1089</v>
      </c>
      <c r="AQ3608" s="51">
        <v>2.3588202007078962</v>
      </c>
      <c r="AR3608" s="51">
        <v>1.0466163245071283</v>
      </c>
      <c r="AS3608" s="51">
        <v>2.0256496024733179</v>
      </c>
      <c r="AT3608" s="18">
        <v>148077</v>
      </c>
      <c r="AU3608" s="18">
        <v>193969</v>
      </c>
      <c r="AV3608" s="18">
        <v>24</v>
      </c>
      <c r="AW3608" s="18">
        <v>158434.11511290979</v>
      </c>
      <c r="AX3608" s="18">
        <v>92084.405406974081</v>
      </c>
      <c r="AY3608" s="18">
        <v>22.051687120392462</v>
      </c>
      <c r="AZ3608" s="18">
        <v>1805.3673427473852</v>
      </c>
      <c r="BA3608" s="18">
        <v>252345.93954975167</v>
      </c>
      <c r="BB3608" s="18">
        <v>6339.1671467559117</v>
      </c>
      <c r="BC3608" s="18">
        <v>4137.4593205046694</v>
      </c>
      <c r="BD3608" s="18">
        <v>254547.64737600289</v>
      </c>
      <c r="BE3608" s="18">
        <v>816431</v>
      </c>
      <c r="BF3608" s="18">
        <v>809262</v>
      </c>
      <c r="BG3608" s="51">
        <v>0.68141325507014483</v>
      </c>
      <c r="BH3608" s="51">
        <v>0.69344765274791542</v>
      </c>
    </row>
    <row r="3609" spans="1:60">
      <c r="A3609" t="s">
        <v>38</v>
      </c>
      <c r="B3609" s="16">
        <v>45793</v>
      </c>
      <c r="C3609" s="17" t="s">
        <v>37</v>
      </c>
      <c r="D3609" s="18">
        <v>883408</v>
      </c>
      <c r="E3609" s="18">
        <v>780252</v>
      </c>
      <c r="F3609" s="18">
        <v>794197</v>
      </c>
      <c r="G3609" s="18">
        <v>13893</v>
      </c>
      <c r="H3609" s="18">
        <v>794213</v>
      </c>
      <c r="I3609" s="18">
        <v>140895</v>
      </c>
      <c r="J3609" s="18">
        <v>186309</v>
      </c>
      <c r="K3609" s="18">
        <v>48129</v>
      </c>
      <c r="L3609" s="18">
        <v>24</v>
      </c>
      <c r="N3609" s="18">
        <v>47580</v>
      </c>
      <c r="P3609" s="18">
        <v>7755</v>
      </c>
      <c r="R3609" s="18">
        <v>362261</v>
      </c>
      <c r="W3609" s="18">
        <v>1260</v>
      </c>
      <c r="Y3609" s="18">
        <v>16278</v>
      </c>
      <c r="Z3609" s="18">
        <v>12500</v>
      </c>
      <c r="AA3609" s="18">
        <v>28778</v>
      </c>
      <c r="AG3609" s="18">
        <v>4932</v>
      </c>
      <c r="AI3609" s="18">
        <v>7797</v>
      </c>
      <c r="AL3609" s="21">
        <v>0</v>
      </c>
      <c r="AN3609" s="21">
        <v>3602</v>
      </c>
      <c r="AO3609" s="21">
        <v>-53</v>
      </c>
      <c r="AQ3609" s="51">
        <v>2.3572217926476022</v>
      </c>
      <c r="AR3609" s="51">
        <v>1.0477899310452434</v>
      </c>
      <c r="AS3609" s="51">
        <v>2.0252654254926576</v>
      </c>
      <c r="AT3609" s="18">
        <v>140895</v>
      </c>
      <c r="AU3609" s="18">
        <v>186309</v>
      </c>
      <c r="AV3609" s="18">
        <v>24</v>
      </c>
      <c r="AW3609" s="18">
        <v>150647.6238422422</v>
      </c>
      <c r="AX3609" s="18">
        <v>88547.093949573289</v>
      </c>
      <c r="AY3609" s="18">
        <v>22.047504881486958</v>
      </c>
      <c r="AZ3609" s="18">
        <v>1777.2950739055018</v>
      </c>
      <c r="BA3609" s="18">
        <v>240994.06037060247</v>
      </c>
      <c r="BB3609" s="18">
        <v>4784.1728827824418</v>
      </c>
      <c r="BC3609" s="18">
        <v>5737.6846609280956</v>
      </c>
      <c r="BD3609" s="18">
        <v>240040.54859245676</v>
      </c>
      <c r="BE3609" s="18">
        <v>794213</v>
      </c>
      <c r="BF3609" s="18">
        <v>777935</v>
      </c>
      <c r="BG3609" s="51">
        <v>0.66896452887857238</v>
      </c>
      <c r="BH3609" s="51">
        <v>0.68026016857179838</v>
      </c>
    </row>
    <row r="3610" spans="1:60">
      <c r="A3610" t="s">
        <v>38</v>
      </c>
      <c r="B3610" s="16">
        <v>45794</v>
      </c>
      <c r="C3610" s="17" t="s">
        <v>37</v>
      </c>
      <c r="D3610" s="18">
        <v>814303</v>
      </c>
      <c r="E3610" s="18">
        <v>734184</v>
      </c>
      <c r="F3610" s="18">
        <v>731915</v>
      </c>
      <c r="G3610" s="18">
        <v>-2266</v>
      </c>
      <c r="H3610" s="18">
        <v>731913</v>
      </c>
      <c r="I3610" s="18">
        <v>146632</v>
      </c>
      <c r="J3610" s="18">
        <v>164615</v>
      </c>
      <c r="K3610" s="18">
        <v>47723</v>
      </c>
      <c r="L3610" s="18">
        <v>0</v>
      </c>
      <c r="N3610" s="18">
        <v>45553</v>
      </c>
      <c r="P3610" s="18">
        <v>6707</v>
      </c>
      <c r="R3610" s="18">
        <v>318912</v>
      </c>
      <c r="W3610" s="18">
        <v>1771</v>
      </c>
      <c r="Y3610" s="18">
        <v>-526</v>
      </c>
      <c r="Z3610" s="18">
        <v>30231</v>
      </c>
      <c r="AA3610" s="18">
        <v>29705</v>
      </c>
      <c r="AG3610" s="18">
        <v>-5922</v>
      </c>
      <c r="AI3610" s="18">
        <v>3338</v>
      </c>
      <c r="AL3610" s="21">
        <v>0</v>
      </c>
      <c r="AN3610" s="21">
        <v>2940</v>
      </c>
      <c r="AO3610" s="21">
        <v>-882</v>
      </c>
      <c r="AQ3610" s="51">
        <v>2.3501757402731047</v>
      </c>
      <c r="AR3610" s="51">
        <v>1.0498044379686107</v>
      </c>
      <c r="AT3610" s="18">
        <v>146632</v>
      </c>
      <c r="AU3610" s="18">
        <v>164615</v>
      </c>
      <c r="AV3610" s="18">
        <v>0</v>
      </c>
      <c r="AW3610" s="18">
        <v>156313.09211915245</v>
      </c>
      <c r="AX3610" s="18">
        <v>78387.00436184142</v>
      </c>
      <c r="AY3610" s="18">
        <v>0</v>
      </c>
      <c r="AZ3610" s="18">
        <v>1601.0099030151544</v>
      </c>
      <c r="BA3610" s="18">
        <v>236301.10638400904</v>
      </c>
      <c r="BB3610" s="18">
        <v>10375.058194961004</v>
      </c>
      <c r="BC3610" s="18">
        <v>6354.6048969242374</v>
      </c>
      <c r="BD3610" s="18">
        <v>240321.5596820458</v>
      </c>
      <c r="BE3610" s="18">
        <v>731913</v>
      </c>
      <c r="BF3610" s="18">
        <v>732439</v>
      </c>
      <c r="BG3610" s="51">
        <v>0.71177058633514356</v>
      </c>
      <c r="BH3610" s="51">
        <v>0.72336087634087176</v>
      </c>
    </row>
    <row r="3611" spans="1:60">
      <c r="A3611" t="s">
        <v>38</v>
      </c>
      <c r="B3611" s="16">
        <v>45795</v>
      </c>
      <c r="C3611" s="17" t="s">
        <v>37</v>
      </c>
      <c r="D3611" s="18">
        <v>814809</v>
      </c>
      <c r="E3611" s="18">
        <v>725447</v>
      </c>
      <c r="F3611" s="18">
        <v>760207</v>
      </c>
      <c r="G3611" s="18">
        <v>34759</v>
      </c>
      <c r="H3611" s="18">
        <v>760207</v>
      </c>
      <c r="I3611" s="18">
        <v>83407</v>
      </c>
      <c r="J3611" s="18">
        <v>126527</v>
      </c>
      <c r="K3611" s="18">
        <v>40891</v>
      </c>
      <c r="L3611" s="18">
        <v>0</v>
      </c>
      <c r="N3611" s="18">
        <v>43501</v>
      </c>
      <c r="P3611" s="18">
        <v>3026</v>
      </c>
      <c r="R3611" s="18">
        <v>461200</v>
      </c>
      <c r="W3611" s="18">
        <v>1655</v>
      </c>
      <c r="Y3611" s="18">
        <v>37476</v>
      </c>
      <c r="Z3611" s="18">
        <v>2274</v>
      </c>
      <c r="AA3611" s="18">
        <v>39750</v>
      </c>
      <c r="AG3611" s="18">
        <v>26554</v>
      </c>
      <c r="AI3611" s="18">
        <v>6356</v>
      </c>
      <c r="AL3611" s="21">
        <v>0</v>
      </c>
      <c r="AN3611" s="21">
        <v>4736</v>
      </c>
      <c r="AO3611" s="21">
        <v>-170</v>
      </c>
      <c r="AQ3611" s="51">
        <v>2.3536560062522547</v>
      </c>
      <c r="AR3611" s="51">
        <v>1.0523836169063461</v>
      </c>
      <c r="AT3611" s="18">
        <v>83407</v>
      </c>
      <c r="AU3611" s="18">
        <v>126527</v>
      </c>
      <c r="AV3611" s="18">
        <v>0</v>
      </c>
      <c r="AW3611" s="18">
        <v>89045.452963994598</v>
      </c>
      <c r="AX3611" s="18">
        <v>60398.137500480472</v>
      </c>
      <c r="AY3611" s="18">
        <v>0</v>
      </c>
      <c r="AZ3611" s="18">
        <v>2094.2803135072904</v>
      </c>
      <c r="BA3611" s="18">
        <v>151537.87077798237</v>
      </c>
      <c r="BB3611" s="18">
        <v>1236.1931299678358</v>
      </c>
      <c r="BC3611" s="18">
        <v>6519.6665691357803</v>
      </c>
      <c r="BD3611" s="18">
        <v>146254.39733881442</v>
      </c>
      <c r="BE3611" s="18">
        <v>760207</v>
      </c>
      <c r="BF3611" s="18">
        <v>722731</v>
      </c>
      <c r="BG3611" s="51">
        <v>0.4394637522076954</v>
      </c>
      <c r="BH3611" s="51">
        <v>0.44613468837104964</v>
      </c>
    </row>
    <row r="3612" spans="1:60">
      <c r="A3612" t="s">
        <v>38</v>
      </c>
      <c r="B3612" s="16">
        <v>45796</v>
      </c>
      <c r="C3612" s="17" t="s">
        <v>37</v>
      </c>
      <c r="D3612" s="18">
        <v>872130</v>
      </c>
      <c r="E3612" s="18">
        <v>764265</v>
      </c>
      <c r="F3612" s="18">
        <v>790123</v>
      </c>
      <c r="G3612" s="18">
        <v>26756</v>
      </c>
      <c r="H3612" s="18">
        <v>790151</v>
      </c>
      <c r="I3612" s="18">
        <v>112223</v>
      </c>
      <c r="J3612" s="18">
        <v>144655</v>
      </c>
      <c r="K3612" s="18">
        <v>48052</v>
      </c>
      <c r="L3612" s="18">
        <v>24</v>
      </c>
      <c r="N3612" s="18">
        <v>48347</v>
      </c>
      <c r="P3612" s="18">
        <v>10100</v>
      </c>
      <c r="R3612" s="18">
        <v>425395</v>
      </c>
      <c r="W3612" s="18">
        <v>1355</v>
      </c>
      <c r="Y3612" s="18">
        <v>28627</v>
      </c>
      <c r="Z3612" s="18">
        <v>8087</v>
      </c>
      <c r="AA3612" s="18">
        <v>36714</v>
      </c>
      <c r="AG3612" s="18">
        <v>17081</v>
      </c>
      <c r="AI3612" s="18">
        <v>8515</v>
      </c>
      <c r="AL3612" s="21">
        <v>0</v>
      </c>
      <c r="AN3612" s="21">
        <v>3069</v>
      </c>
      <c r="AO3612" s="21">
        <v>-38</v>
      </c>
      <c r="AQ3612" s="51">
        <v>2.3545857029999353</v>
      </c>
      <c r="AR3612" s="51">
        <v>1.0506270287781545</v>
      </c>
      <c r="AS3612" s="51">
        <v>2.026107607753115</v>
      </c>
      <c r="AT3612" s="18">
        <v>112223</v>
      </c>
      <c r="AU3612" s="18">
        <v>144655</v>
      </c>
      <c r="AV3612" s="18">
        <v>24</v>
      </c>
      <c r="AW3612" s="18">
        <v>119856.78772203905</v>
      </c>
      <c r="AX3612" s="18">
        <v>68936.348598807948</v>
      </c>
      <c r="AY3612" s="18">
        <v>22.056673071130053</v>
      </c>
      <c r="AZ3612" s="18">
        <v>2029.4887862887138</v>
      </c>
      <c r="BA3612" s="18">
        <v>190844.68178020685</v>
      </c>
      <c r="BB3612" s="18">
        <v>3387.8995594486187</v>
      </c>
      <c r="BC3612" s="18">
        <v>6931.0191530973361</v>
      </c>
      <c r="BD3612" s="18">
        <v>187301.56218655815</v>
      </c>
      <c r="BE3612" s="18">
        <v>790151</v>
      </c>
      <c r="BF3612" s="18">
        <v>761524</v>
      </c>
      <c r="BG3612" s="51">
        <v>0.53248050353195731</v>
      </c>
      <c r="BH3612" s="51">
        <v>0.54223999509894605</v>
      </c>
    </row>
    <row r="3613" spans="1:60">
      <c r="A3613" t="s">
        <v>38</v>
      </c>
      <c r="B3613" s="16">
        <v>45797</v>
      </c>
      <c r="C3613" s="17" t="s">
        <v>37</v>
      </c>
      <c r="D3613" s="18">
        <v>831966</v>
      </c>
      <c r="E3613" s="18">
        <v>811959</v>
      </c>
      <c r="F3613" s="18">
        <v>826800</v>
      </c>
      <c r="G3613" s="18">
        <v>16453</v>
      </c>
      <c r="H3613" s="18">
        <v>826848</v>
      </c>
      <c r="I3613" s="18">
        <v>130848</v>
      </c>
      <c r="J3613" s="18">
        <v>166800</v>
      </c>
      <c r="K3613" s="18">
        <v>48384</v>
      </c>
      <c r="L3613" s="18">
        <v>24</v>
      </c>
      <c r="N3613" s="18">
        <v>53808</v>
      </c>
      <c r="P3613" s="18">
        <v>15384</v>
      </c>
      <c r="R3613" s="18">
        <v>410352</v>
      </c>
      <c r="W3613" s="18">
        <v>1248</v>
      </c>
      <c r="Y3613" s="18">
        <v>20005</v>
      </c>
      <c r="Z3613" s="18">
        <v>7672</v>
      </c>
      <c r="AA3613" s="18">
        <v>27677</v>
      </c>
      <c r="AG3613" s="18">
        <v>14633</v>
      </c>
      <c r="AI3613" s="18">
        <v>5347</v>
      </c>
      <c r="AL3613" s="21">
        <v>0</v>
      </c>
      <c r="AN3613" s="21">
        <v>0</v>
      </c>
      <c r="AO3613" s="21">
        <v>25</v>
      </c>
      <c r="AQ3613" s="51">
        <v>2.3549899544532433</v>
      </c>
      <c r="AR3613" s="51">
        <v>1.0491344198601573</v>
      </c>
      <c r="AS3613" s="51">
        <v>2.0269379331452395</v>
      </c>
      <c r="AT3613" s="18">
        <v>130848</v>
      </c>
      <c r="AU3613" s="18">
        <v>166800</v>
      </c>
      <c r="AV3613" s="18">
        <v>24</v>
      </c>
      <c r="AW3613" s="18">
        <v>139772.71618705167</v>
      </c>
      <c r="AX3613" s="18">
        <v>79376.77297342589</v>
      </c>
      <c r="AY3613" s="18">
        <v>22.065712184179471</v>
      </c>
      <c r="AZ3613" s="18">
        <v>2013.9873829545229</v>
      </c>
      <c r="BA3613" s="18">
        <v>221185.54225561625</v>
      </c>
      <c r="BB3613" s="18">
        <v>3421.5522087804552</v>
      </c>
      <c r="BC3613" s="18">
        <v>6195.7691305951812</v>
      </c>
      <c r="BD3613" s="18">
        <v>218411.32533380159</v>
      </c>
      <c r="BE3613" s="18">
        <v>826848</v>
      </c>
      <c r="BF3613" s="18">
        <v>806843</v>
      </c>
      <c r="BG3613" s="51">
        <v>0.58974572130255698</v>
      </c>
      <c r="BH3613" s="51">
        <v>0.59678769730592651</v>
      </c>
    </row>
    <row r="3614" spans="1:60">
      <c r="A3614" t="s">
        <v>38</v>
      </c>
      <c r="B3614" s="16">
        <v>45798</v>
      </c>
      <c r="C3614" s="17" t="s">
        <v>37</v>
      </c>
      <c r="D3614" s="18">
        <v>830311</v>
      </c>
      <c r="E3614" s="18">
        <v>811883</v>
      </c>
      <c r="F3614" s="18">
        <v>825938</v>
      </c>
      <c r="G3614" s="18">
        <v>15639</v>
      </c>
      <c r="H3614" s="18">
        <v>825986</v>
      </c>
      <c r="I3614" s="18">
        <v>130848</v>
      </c>
      <c r="J3614" s="18">
        <v>166800</v>
      </c>
      <c r="K3614" s="18">
        <v>48384</v>
      </c>
      <c r="L3614" s="18">
        <v>24</v>
      </c>
      <c r="N3614" s="18">
        <v>52946</v>
      </c>
      <c r="P3614" s="18">
        <v>15384</v>
      </c>
      <c r="R3614" s="18">
        <v>410352</v>
      </c>
      <c r="W3614" s="18">
        <v>1248</v>
      </c>
      <c r="Y3614" s="18">
        <v>-3437</v>
      </c>
      <c r="Z3614" s="18">
        <v>17421</v>
      </c>
      <c r="AA3614" s="18">
        <v>13984</v>
      </c>
      <c r="AG3614" s="18">
        <v>-6548</v>
      </c>
      <c r="AI3614" s="18">
        <v>3306</v>
      </c>
      <c r="AL3614" s="21">
        <v>0</v>
      </c>
      <c r="AN3614" s="21">
        <v>-217</v>
      </c>
      <c r="AO3614" s="21">
        <v>22</v>
      </c>
      <c r="AQ3614" s="51">
        <v>2.356521604134509</v>
      </c>
      <c r="AR3614" s="51">
        <v>1.0502947463309491</v>
      </c>
      <c r="AS3614" s="51">
        <v>2.029721903543968</v>
      </c>
      <c r="AT3614" s="18">
        <v>130848</v>
      </c>
      <c r="AU3614" s="18">
        <v>166800</v>
      </c>
      <c r="AV3614" s="18">
        <v>24</v>
      </c>
      <c r="AW3614" s="18">
        <v>139863.62223775173</v>
      </c>
      <c r="AX3614" s="18">
        <v>79464.562458837507</v>
      </c>
      <c r="AY3614" s="18">
        <v>22.096019125770084</v>
      </c>
      <c r="AZ3614" s="18">
        <v>2010.7067029461573</v>
      </c>
      <c r="BA3614" s="18">
        <v>221360.98741866119</v>
      </c>
      <c r="BB3614" s="18">
        <v>7270.2724280776247</v>
      </c>
      <c r="BC3614" s="18">
        <v>2378.5813307445796</v>
      </c>
      <c r="BD3614" s="18">
        <v>226252.67851599419</v>
      </c>
      <c r="BE3614" s="18">
        <v>825986</v>
      </c>
      <c r="BF3614" s="18">
        <v>829423</v>
      </c>
      <c r="BG3614" s="51">
        <v>0.59082945725826919</v>
      </c>
      <c r="BH3614" s="51">
        <v>0.60138334735102728</v>
      </c>
    </row>
    <row r="3615" spans="1:60">
      <c r="A3615" t="s">
        <v>38</v>
      </c>
      <c r="B3615" s="16">
        <v>45799</v>
      </c>
      <c r="C3615" s="17" t="s">
        <v>37</v>
      </c>
      <c r="D3615" s="18">
        <v>812557</v>
      </c>
      <c r="E3615" s="18">
        <v>811895</v>
      </c>
      <c r="F3615" s="18">
        <v>825353</v>
      </c>
      <c r="G3615" s="18">
        <v>15042</v>
      </c>
      <c r="H3615" s="18">
        <v>825401</v>
      </c>
      <c r="I3615" s="18">
        <v>130848</v>
      </c>
      <c r="J3615" s="18">
        <v>166800</v>
      </c>
      <c r="K3615" s="18">
        <v>48384</v>
      </c>
      <c r="L3615" s="18">
        <v>24</v>
      </c>
      <c r="N3615" s="18">
        <v>52361</v>
      </c>
      <c r="P3615" s="18">
        <v>15384</v>
      </c>
      <c r="R3615" s="18">
        <v>410352</v>
      </c>
      <c r="W3615" s="18">
        <v>1248</v>
      </c>
      <c r="Y3615" s="18">
        <v>19172</v>
      </c>
      <c r="Z3615" s="18">
        <v>4946</v>
      </c>
      <c r="AA3615" s="18">
        <v>24118</v>
      </c>
      <c r="AG3615" s="18">
        <v>10574</v>
      </c>
      <c r="AI3615" s="18">
        <v>6384</v>
      </c>
      <c r="AL3615" s="21">
        <v>0</v>
      </c>
      <c r="AN3615" s="21">
        <v>2337</v>
      </c>
      <c r="AO3615" s="21">
        <v>-123</v>
      </c>
      <c r="AQ3615" s="51">
        <v>2.3512438398888964</v>
      </c>
      <c r="AR3615" s="51">
        <v>1.0488400560931128</v>
      </c>
      <c r="AS3615" s="51">
        <v>2.026513141752631</v>
      </c>
      <c r="AT3615" s="18">
        <v>130848</v>
      </c>
      <c r="AU3615" s="18">
        <v>166800</v>
      </c>
      <c r="AV3615" s="18">
        <v>24</v>
      </c>
      <c r="AW3615" s="18">
        <v>139550.3778255583</v>
      </c>
      <c r="AX3615" s="18">
        <v>79354.501617662565</v>
      </c>
      <c r="AY3615" s="18">
        <v>22.061087807451244</v>
      </c>
      <c r="AZ3615" s="18">
        <v>2008.4802553766749</v>
      </c>
      <c r="BA3615" s="18">
        <v>220935.42078640495</v>
      </c>
      <c r="BB3615" s="18">
        <v>2308.815163757291</v>
      </c>
      <c r="BC3615" s="18">
        <v>5352.6408615952896</v>
      </c>
      <c r="BD3615" s="18">
        <v>217891.595088567</v>
      </c>
      <c r="BE3615" s="18">
        <v>825401</v>
      </c>
      <c r="BF3615" s="18">
        <v>806229</v>
      </c>
      <c r="BG3615" s="51">
        <v>0.5901115304853326</v>
      </c>
      <c r="BH3615" s="51">
        <v>0.59582099920017328</v>
      </c>
    </row>
    <row r="3616" spans="1:60">
      <c r="A3616" t="s">
        <v>38</v>
      </c>
      <c r="B3616" s="16">
        <v>45800</v>
      </c>
      <c r="C3616" s="17" t="s">
        <v>37</v>
      </c>
      <c r="D3616" s="18">
        <v>815432</v>
      </c>
      <c r="E3616" s="18">
        <v>811907</v>
      </c>
      <c r="F3616" s="18">
        <v>829574</v>
      </c>
      <c r="G3616" s="18">
        <v>19251</v>
      </c>
      <c r="H3616" s="18">
        <v>829622</v>
      </c>
      <c r="I3616" s="18">
        <v>130848</v>
      </c>
      <c r="J3616" s="18">
        <v>166800</v>
      </c>
      <c r="K3616" s="18">
        <v>48384</v>
      </c>
      <c r="L3616" s="18">
        <v>24</v>
      </c>
      <c r="N3616" s="18">
        <v>56582</v>
      </c>
      <c r="P3616" s="18">
        <v>15384</v>
      </c>
      <c r="R3616" s="18">
        <v>410352</v>
      </c>
      <c r="W3616" s="18">
        <v>1248</v>
      </c>
      <c r="Y3616" s="18">
        <v>39048</v>
      </c>
      <c r="Z3616" s="18">
        <v>2218</v>
      </c>
      <c r="AA3616" s="18">
        <v>41266</v>
      </c>
      <c r="AG3616" s="18">
        <v>31054</v>
      </c>
      <c r="AI3616" s="18">
        <v>7011</v>
      </c>
      <c r="AL3616" s="21">
        <v>0</v>
      </c>
      <c r="AN3616" s="21">
        <v>1156</v>
      </c>
      <c r="AO3616" s="21">
        <v>-173</v>
      </c>
      <c r="AQ3616" s="51">
        <v>2.3513966564860933</v>
      </c>
      <c r="AR3616" s="51">
        <v>1.047689134463121</v>
      </c>
      <c r="AS3616" s="51">
        <v>2.0286821620926427</v>
      </c>
      <c r="AT3616" s="18">
        <v>130848</v>
      </c>
      <c r="AU3616" s="18">
        <v>166800</v>
      </c>
      <c r="AV3616" s="18">
        <v>24</v>
      </c>
      <c r="AW3616" s="18">
        <v>139559.44775421268</v>
      </c>
      <c r="AX3616" s="18">
        <v>79267.423695897101</v>
      </c>
      <c r="AY3616" s="18">
        <v>22.084700261370859</v>
      </c>
      <c r="AZ3616" s="18">
        <v>2024.5449309164783</v>
      </c>
      <c r="BA3616" s="18">
        <v>220873.50108128763</v>
      </c>
      <c r="BB3616" s="18">
        <v>1195.5606507357404</v>
      </c>
      <c r="BC3616" s="18">
        <v>9331.3244693138713</v>
      </c>
      <c r="BD3616" s="18">
        <v>212737.73726270947</v>
      </c>
      <c r="BE3616" s="18">
        <v>829622</v>
      </c>
      <c r="BF3616" s="18">
        <v>790574</v>
      </c>
      <c r="BG3616" s="51">
        <v>0.58694458193469834</v>
      </c>
      <c r="BH3616" s="51">
        <v>0.59324727390998766</v>
      </c>
    </row>
    <row r="3617" spans="1:60">
      <c r="A3617" t="s">
        <v>38</v>
      </c>
      <c r="B3617" s="16">
        <v>45801</v>
      </c>
      <c r="C3617" s="17" t="s">
        <v>37</v>
      </c>
      <c r="D3617" s="18">
        <v>814990</v>
      </c>
      <c r="E3617" s="18">
        <v>789003</v>
      </c>
      <c r="F3617" s="18">
        <v>819677</v>
      </c>
      <c r="G3617" s="18">
        <v>22127</v>
      </c>
      <c r="H3617" s="18">
        <v>819678</v>
      </c>
      <c r="I3617" s="18">
        <v>211273</v>
      </c>
      <c r="J3617" s="18">
        <v>188624</v>
      </c>
      <c r="K3617" s="18">
        <v>48556</v>
      </c>
      <c r="L3617" s="18">
        <v>0</v>
      </c>
      <c r="N3617" s="18">
        <v>55296</v>
      </c>
      <c r="P3617" s="18">
        <v>3613</v>
      </c>
      <c r="R3617" s="18">
        <v>311229</v>
      </c>
      <c r="W3617" s="18">
        <v>1087</v>
      </c>
      <c r="Y3617" s="18">
        <v>23659</v>
      </c>
      <c r="Z3617" s="18">
        <v>5920</v>
      </c>
      <c r="AA3617" s="18">
        <v>29579</v>
      </c>
      <c r="AG3617" s="18">
        <v>19016</v>
      </c>
      <c r="AI3617" s="18">
        <v>4073</v>
      </c>
      <c r="AL3617" s="21">
        <v>0</v>
      </c>
      <c r="AN3617" s="21">
        <v>1867</v>
      </c>
      <c r="AO3617" s="21">
        <v>-1297</v>
      </c>
      <c r="AQ3617" s="51">
        <v>2.3449679674764119</v>
      </c>
      <c r="AR3617" s="51">
        <v>1.0469374232445328</v>
      </c>
      <c r="AT3617" s="18">
        <v>211273</v>
      </c>
      <c r="AU3617" s="18">
        <v>188624</v>
      </c>
      <c r="AV3617" s="18">
        <v>0</v>
      </c>
      <c r="AW3617" s="18">
        <v>224722.81726222392</v>
      </c>
      <c r="AX3617" s="18">
        <v>89574.404896116685</v>
      </c>
      <c r="AY3617" s="18">
        <v>0</v>
      </c>
      <c r="AZ3617" s="18">
        <v>1597.6416874613219</v>
      </c>
      <c r="BA3617" s="18">
        <v>315894.86384580197</v>
      </c>
      <c r="BB3617" s="18">
        <v>3392.5173981123694</v>
      </c>
      <c r="BC3617" s="18">
        <v>8771.4507025839685</v>
      </c>
      <c r="BD3617" s="18">
        <v>310515.93054133025</v>
      </c>
      <c r="BE3617" s="18">
        <v>819678</v>
      </c>
      <c r="BF3617" s="18">
        <v>796019</v>
      </c>
      <c r="BG3617" s="51">
        <v>0.84963624097722756</v>
      </c>
      <c r="BH3617" s="51">
        <v>0.85999157154543737</v>
      </c>
    </row>
    <row r="3618" spans="1:60">
      <c r="A3618" t="s">
        <v>38</v>
      </c>
      <c r="B3618" s="16">
        <v>45802</v>
      </c>
      <c r="C3618" s="17" t="s">
        <v>37</v>
      </c>
      <c r="D3618" s="18">
        <v>806796</v>
      </c>
      <c r="E3618" s="18">
        <v>711455</v>
      </c>
      <c r="F3618" s="18">
        <v>718993</v>
      </c>
      <c r="G3618" s="18">
        <v>7537</v>
      </c>
      <c r="H3618" s="18">
        <v>718993</v>
      </c>
      <c r="I3618" s="18">
        <v>140767</v>
      </c>
      <c r="J3618" s="18">
        <v>152822</v>
      </c>
      <c r="K3618" s="18">
        <v>48384</v>
      </c>
      <c r="L3618" s="18">
        <v>18</v>
      </c>
      <c r="N3618" s="18">
        <v>47814</v>
      </c>
      <c r="P3618" s="18">
        <v>4847</v>
      </c>
      <c r="R3618" s="18">
        <v>323140</v>
      </c>
      <c r="W3618" s="18">
        <v>1201</v>
      </c>
      <c r="Y3618" s="18">
        <v>9557</v>
      </c>
      <c r="Z3618" s="18">
        <v>16834</v>
      </c>
      <c r="AA3618" s="18">
        <v>26391</v>
      </c>
      <c r="AG3618" s="18">
        <v>5125</v>
      </c>
      <c r="AI3618" s="18">
        <v>5739</v>
      </c>
      <c r="AL3618" s="21">
        <v>0</v>
      </c>
      <c r="AN3618" s="21">
        <v>1147</v>
      </c>
      <c r="AO3618" s="21">
        <v>-2454</v>
      </c>
      <c r="AQ3618" s="51">
        <v>2.3498550227937383</v>
      </c>
      <c r="AR3618" s="51">
        <v>1.0485691386227178</v>
      </c>
      <c r="AS3618" s="51">
        <v>2.0309281433882695</v>
      </c>
      <c r="AT3618" s="18">
        <v>140767</v>
      </c>
      <c r="AU3618" s="18">
        <v>152822</v>
      </c>
      <c r="AV3618" s="18">
        <v>18</v>
      </c>
      <c r="AW3618" s="18">
        <v>150040.38881694176</v>
      </c>
      <c r="AX3618" s="18">
        <v>72685.738541154948</v>
      </c>
      <c r="AY3618" s="18">
        <v>16.581862897455729</v>
      </c>
      <c r="AZ3618" s="18">
        <v>1618.9737193022597</v>
      </c>
      <c r="BA3618" s="18">
        <v>224361.68294029645</v>
      </c>
      <c r="BB3618" s="18">
        <v>7611.9977745878386</v>
      </c>
      <c r="BC3618" s="18">
        <v>6692.9684473632415</v>
      </c>
      <c r="BD3618" s="18">
        <v>225280.71226752101</v>
      </c>
      <c r="BE3618" s="18">
        <v>718993</v>
      </c>
      <c r="BF3618" s="18">
        <v>709436</v>
      </c>
      <c r="BG3618" s="51">
        <v>0.68795141739048404</v>
      </c>
      <c r="BH3618" s="51">
        <v>0.70007493823152778</v>
      </c>
    </row>
    <row r="3619" spans="1:60">
      <c r="A3619" t="s">
        <v>38</v>
      </c>
      <c r="B3619" s="16">
        <v>45803</v>
      </c>
      <c r="C3619" s="17" t="s">
        <v>37</v>
      </c>
      <c r="D3619" s="18">
        <v>766133</v>
      </c>
      <c r="E3619" s="18">
        <v>671832</v>
      </c>
      <c r="F3619" s="18">
        <v>663766</v>
      </c>
      <c r="G3619" s="18">
        <v>-8068</v>
      </c>
      <c r="H3619" s="18">
        <v>663769</v>
      </c>
      <c r="I3619" s="18">
        <v>168920</v>
      </c>
      <c r="J3619" s="18">
        <v>188145</v>
      </c>
      <c r="K3619" s="18">
        <v>48450</v>
      </c>
      <c r="L3619" s="18">
        <v>98</v>
      </c>
      <c r="N3619" s="18">
        <v>46290</v>
      </c>
      <c r="P3619" s="18">
        <v>3961</v>
      </c>
      <c r="R3619" s="18">
        <v>206779</v>
      </c>
      <c r="W3619" s="18">
        <v>1126</v>
      </c>
      <c r="Y3619" s="18">
        <v>-6672</v>
      </c>
      <c r="Z3619" s="18">
        <v>28300</v>
      </c>
      <c r="AA3619" s="18">
        <v>21628</v>
      </c>
      <c r="AG3619" s="18">
        <v>-9164</v>
      </c>
      <c r="AI3619" s="18">
        <v>5210</v>
      </c>
      <c r="AL3619" s="21">
        <v>0</v>
      </c>
      <c r="AN3619" s="21">
        <v>42</v>
      </c>
      <c r="AO3619" s="21">
        <v>-2760</v>
      </c>
      <c r="AQ3619" s="51">
        <v>2.3492187932400168</v>
      </c>
      <c r="AR3619" s="51">
        <v>1.0473451382323893</v>
      </c>
      <c r="AS3619" s="51">
        <v>2.0332231599681352</v>
      </c>
      <c r="AT3619" s="18">
        <v>168920</v>
      </c>
      <c r="AU3619" s="18">
        <v>188145</v>
      </c>
      <c r="AV3619" s="18">
        <v>98</v>
      </c>
      <c r="AW3619" s="18">
        <v>179999.29173921296</v>
      </c>
      <c r="AX3619" s="18">
        <v>89381.730653234059</v>
      </c>
      <c r="AY3619" s="18">
        <v>90.38104964886341</v>
      </c>
      <c r="AZ3619" s="18">
        <v>1166.9097153653122</v>
      </c>
      <c r="BA3619" s="18">
        <v>270638.31315746118</v>
      </c>
      <c r="BB3619" s="18">
        <v>13612.138105599406</v>
      </c>
      <c r="BC3619" s="18">
        <v>6147.1824680149302</v>
      </c>
      <c r="BD3619" s="18">
        <v>278103.26879504562</v>
      </c>
      <c r="BE3619" s="18">
        <v>663769</v>
      </c>
      <c r="BF3619" s="18">
        <v>670441</v>
      </c>
      <c r="BG3619" s="51">
        <v>0.89888897787212418</v>
      </c>
      <c r="BH3619" s="51">
        <v>0.91449065383968675</v>
      </c>
    </row>
    <row r="3620" spans="1:60">
      <c r="A3620" t="s">
        <v>38</v>
      </c>
      <c r="B3620" s="16">
        <v>45804</v>
      </c>
      <c r="C3620" s="17" t="s">
        <v>37</v>
      </c>
      <c r="D3620" s="18">
        <v>789348</v>
      </c>
      <c r="E3620" s="18">
        <v>638234</v>
      </c>
      <c r="F3620" s="18">
        <v>824146</v>
      </c>
      <c r="G3620" s="18">
        <v>13712</v>
      </c>
      <c r="H3620" s="18">
        <v>824194</v>
      </c>
      <c r="I3620" s="18">
        <v>130848</v>
      </c>
      <c r="J3620" s="18">
        <v>166800</v>
      </c>
      <c r="K3620" s="18">
        <v>48384</v>
      </c>
      <c r="L3620" s="18">
        <v>24</v>
      </c>
      <c r="N3620" s="18">
        <v>51154</v>
      </c>
      <c r="P3620" s="18">
        <v>15384</v>
      </c>
      <c r="R3620" s="18">
        <v>410352</v>
      </c>
      <c r="W3620" s="18">
        <v>1248</v>
      </c>
      <c r="Y3620" s="18">
        <v>2947</v>
      </c>
      <c r="Z3620" s="18">
        <v>13434</v>
      </c>
      <c r="AA3620" s="18">
        <v>16381</v>
      </c>
      <c r="AG3620" s="18">
        <v>-3843</v>
      </c>
      <c r="AI3620" s="18">
        <v>5472</v>
      </c>
      <c r="AL3620" s="21">
        <v>0</v>
      </c>
      <c r="AN3620" s="21">
        <v>2859</v>
      </c>
      <c r="AO3620" s="21">
        <v>-1541</v>
      </c>
      <c r="AQ3620" s="51">
        <v>2.3530451754275283</v>
      </c>
      <c r="AR3620" s="51">
        <v>1.0481687827213988</v>
      </c>
      <c r="AS3620" s="51">
        <v>2.0296390574463281</v>
      </c>
      <c r="AT3620" s="18">
        <v>130848</v>
      </c>
      <c r="AU3620" s="18">
        <v>166800</v>
      </c>
      <c r="AV3620" s="18">
        <v>24</v>
      </c>
      <c r="AW3620" s="18">
        <v>139657.2901971048</v>
      </c>
      <c r="AX3620" s="18">
        <v>79303.713546066603</v>
      </c>
      <c r="AY3620" s="18">
        <v>22.095117244110945</v>
      </c>
      <c r="AZ3620" s="18">
        <v>2003.886542186307</v>
      </c>
      <c r="BA3620" s="18">
        <v>220986.98540260183</v>
      </c>
      <c r="BB3620" s="18">
        <v>7260.5361500277213</v>
      </c>
      <c r="BC3620" s="18">
        <v>3065.3205481003783</v>
      </c>
      <c r="BD3620" s="18">
        <v>225182.2010045292</v>
      </c>
      <c r="BE3620" s="18">
        <v>824194</v>
      </c>
      <c r="BF3620" s="18">
        <v>821247</v>
      </c>
      <c r="BG3620" s="51">
        <v>0.59111365498691326</v>
      </c>
      <c r="BH3620" s="51">
        <v>0.60449680057108901</v>
      </c>
    </row>
    <row r="3621" spans="1:60">
      <c r="A3621" t="s">
        <v>38</v>
      </c>
      <c r="B3621" s="16">
        <v>45805</v>
      </c>
      <c r="C3621" s="17" t="s">
        <v>37</v>
      </c>
      <c r="D3621" s="18">
        <v>802680</v>
      </c>
      <c r="E3621" s="18">
        <v>735542</v>
      </c>
      <c r="F3621" s="18">
        <v>735557</v>
      </c>
      <c r="G3621" s="18">
        <v>-338</v>
      </c>
      <c r="H3621" s="18">
        <v>735564</v>
      </c>
      <c r="I3621" s="18">
        <v>219839</v>
      </c>
      <c r="J3621" s="18">
        <v>241419</v>
      </c>
      <c r="K3621" s="18">
        <v>49140</v>
      </c>
      <c r="L3621" s="18">
        <v>0</v>
      </c>
      <c r="N3621" s="18">
        <v>55451</v>
      </c>
      <c r="P3621" s="18">
        <v>0</v>
      </c>
      <c r="R3621" s="18">
        <v>168691</v>
      </c>
      <c r="W3621" s="18">
        <v>1024</v>
      </c>
      <c r="Y3621" s="18">
        <v>1414</v>
      </c>
      <c r="Z3621" s="18">
        <v>14549</v>
      </c>
      <c r="AA3621" s="18">
        <v>15963</v>
      </c>
      <c r="AG3621" s="18">
        <v>-2934</v>
      </c>
      <c r="AI3621" s="18">
        <v>1880</v>
      </c>
      <c r="AL3621" s="21">
        <v>0</v>
      </c>
      <c r="AN3621" s="21">
        <v>2129</v>
      </c>
      <c r="AO3621" s="21">
        <v>339</v>
      </c>
      <c r="AQ3621" s="51">
        <v>2.3495595437510488</v>
      </c>
      <c r="AR3621" s="51">
        <v>1.0458996955128534</v>
      </c>
      <c r="AT3621" s="18">
        <v>219839</v>
      </c>
      <c r="AU3621" s="18">
        <v>241419</v>
      </c>
      <c r="AV3621" s="18">
        <v>0</v>
      </c>
      <c r="AW3621" s="18">
        <v>234291.9961438647</v>
      </c>
      <c r="AX3621" s="18">
        <v>114532.23620896919</v>
      </c>
      <c r="AY3621" s="18">
        <v>0</v>
      </c>
      <c r="AZ3621" s="18">
        <v>1043.9793623836367</v>
      </c>
      <c r="BA3621" s="18">
        <v>349868.21171521756</v>
      </c>
      <c r="BB3621" s="18">
        <v>8038.7550191911414</v>
      </c>
      <c r="BC3621" s="18">
        <v>3983.3699020369259</v>
      </c>
      <c r="BD3621" s="18">
        <v>353923.59683237172</v>
      </c>
      <c r="BE3621" s="18">
        <v>735564</v>
      </c>
      <c r="BF3621" s="18">
        <v>734150</v>
      </c>
      <c r="BG3621" s="51">
        <v>1.0486190962466935</v>
      </c>
      <c r="BH3621" s="51">
        <v>1.062816917589843</v>
      </c>
    </row>
    <row r="3622" spans="1:60">
      <c r="A3622" t="s">
        <v>38</v>
      </c>
      <c r="B3622" s="16">
        <v>45806</v>
      </c>
      <c r="C3622" s="17" t="s">
        <v>37</v>
      </c>
      <c r="D3622" s="18">
        <v>792833</v>
      </c>
      <c r="E3622" s="18">
        <v>721724</v>
      </c>
      <c r="F3622" s="18">
        <v>718761</v>
      </c>
      <c r="G3622" s="18">
        <v>-2964</v>
      </c>
      <c r="H3622" s="18">
        <v>718764</v>
      </c>
      <c r="I3622" s="18">
        <v>219937</v>
      </c>
      <c r="J3622" s="18">
        <v>232140</v>
      </c>
      <c r="K3622" s="18">
        <v>48471</v>
      </c>
      <c r="L3622" s="18">
        <v>0</v>
      </c>
      <c r="N3622" s="18">
        <v>56716</v>
      </c>
      <c r="P3622" s="18">
        <v>5606</v>
      </c>
      <c r="R3622" s="18">
        <v>154823</v>
      </c>
      <c r="W3622" s="18">
        <v>1071</v>
      </c>
      <c r="Y3622" s="18">
        <v>-2570</v>
      </c>
      <c r="Z3622" s="18">
        <v>16310</v>
      </c>
      <c r="AA3622" s="18">
        <v>13740</v>
      </c>
      <c r="AG3622" s="18">
        <v>-2842</v>
      </c>
      <c r="AI3622" s="18">
        <v>1068</v>
      </c>
      <c r="AL3622" s="21">
        <v>71</v>
      </c>
      <c r="AN3622" s="21">
        <v>-308</v>
      </c>
      <c r="AO3622" s="21">
        <v>-559</v>
      </c>
      <c r="AQ3622" s="51">
        <v>2.3504151347525628</v>
      </c>
      <c r="AR3622" s="51">
        <v>1.0468807700957969</v>
      </c>
      <c r="AT3622" s="18">
        <v>219937</v>
      </c>
      <c r="AU3622" s="18">
        <v>232140</v>
      </c>
      <c r="AV3622" s="18">
        <v>0</v>
      </c>
      <c r="AW3622" s="18">
        <v>234481.79436459552</v>
      </c>
      <c r="AX3622" s="18">
        <v>110233.46516408194</v>
      </c>
      <c r="AY3622" s="18">
        <v>0</v>
      </c>
      <c r="AZ3622" s="18">
        <v>1014.9822614744298</v>
      </c>
      <c r="BA3622" s="18">
        <v>345730.24179015186</v>
      </c>
      <c r="BB3622" s="18">
        <v>8316.1370170422579</v>
      </c>
      <c r="BC3622" s="18">
        <v>2320.9958166716883</v>
      </c>
      <c r="BD3622" s="18">
        <v>351725.38299052237</v>
      </c>
      <c r="BE3622" s="18">
        <v>718764</v>
      </c>
      <c r="BF3622" s="18">
        <v>721334</v>
      </c>
      <c r="BG3622" s="51">
        <v>1.0604368132730695</v>
      </c>
      <c r="BH3622" s="51">
        <v>1.0749816504539718</v>
      </c>
    </row>
    <row r="3623" spans="1:60">
      <c r="A3623" t="s">
        <v>38</v>
      </c>
      <c r="B3623" s="16">
        <v>45807</v>
      </c>
      <c r="C3623" s="17" t="s">
        <v>37</v>
      </c>
      <c r="D3623" s="18">
        <v>814819</v>
      </c>
      <c r="E3623" s="18">
        <v>733030</v>
      </c>
      <c r="F3623" s="18">
        <v>720502</v>
      </c>
      <c r="G3623" s="18">
        <v>-12526</v>
      </c>
      <c r="H3623" s="18">
        <v>720508</v>
      </c>
      <c r="I3623" s="18">
        <v>243613</v>
      </c>
      <c r="J3623" s="18">
        <v>273360</v>
      </c>
      <c r="K3623" s="18">
        <v>48396</v>
      </c>
      <c r="L3623" s="18">
        <v>0</v>
      </c>
      <c r="N3623" s="18">
        <v>58599</v>
      </c>
      <c r="P3623" s="18">
        <v>9491</v>
      </c>
      <c r="R3623" s="18">
        <v>85769</v>
      </c>
      <c r="W3623" s="18">
        <v>1280</v>
      </c>
      <c r="Y3623" s="18">
        <v>-12721</v>
      </c>
      <c r="Z3623" s="18">
        <v>31022</v>
      </c>
      <c r="AA3623" s="18">
        <v>18301</v>
      </c>
      <c r="AG3623" s="18">
        <v>-14273</v>
      </c>
      <c r="AI3623" s="18">
        <v>1994</v>
      </c>
      <c r="AL3623" s="21">
        <v>0</v>
      </c>
      <c r="AN3623" s="21">
        <v>2196</v>
      </c>
      <c r="AO3623" s="21">
        <v>-2638</v>
      </c>
      <c r="AQ3623" s="51">
        <v>2.3468287366368812</v>
      </c>
      <c r="AR3623" s="51">
        <v>1.0449381508723592</v>
      </c>
      <c r="AT3623" s="18">
        <v>243613</v>
      </c>
      <c r="AU3623" s="18">
        <v>273360</v>
      </c>
      <c r="AV3623" s="18">
        <v>0</v>
      </c>
      <c r="AW3623" s="18">
        <v>259327.22601551315</v>
      </c>
      <c r="AX3623" s="18">
        <v>129566.22589038845</v>
      </c>
      <c r="AY3623" s="18">
        <v>0</v>
      </c>
      <c r="AZ3623" s="18">
        <v>774.63248898220786</v>
      </c>
      <c r="BA3623" s="18">
        <v>389668.08439488383</v>
      </c>
      <c r="BB3623" s="18">
        <v>13926.93232119906</v>
      </c>
      <c r="BC3623" s="18">
        <v>4169.79840073999</v>
      </c>
      <c r="BD3623" s="18">
        <v>399425.21831534285</v>
      </c>
      <c r="BE3623" s="18">
        <v>720508</v>
      </c>
      <c r="BF3623" s="18">
        <v>733229</v>
      </c>
      <c r="BG3623" s="51">
        <v>1.1923116082245426</v>
      </c>
      <c r="BH3623" s="51">
        <v>1.2009628980882796</v>
      </c>
    </row>
    <row r="3624" spans="1:60">
      <c r="A3624" t="s">
        <v>38</v>
      </c>
      <c r="B3624" s="16">
        <v>45808</v>
      </c>
      <c r="C3624" s="17" t="s">
        <v>37</v>
      </c>
      <c r="D3624" s="18">
        <v>825114</v>
      </c>
      <c r="E3624" s="18">
        <v>744315</v>
      </c>
      <c r="F3624" s="18">
        <v>748290</v>
      </c>
      <c r="G3624" s="18">
        <v>3976</v>
      </c>
      <c r="H3624" s="18">
        <v>748290</v>
      </c>
      <c r="I3624" s="18">
        <v>199590</v>
      </c>
      <c r="J3624" s="18">
        <v>220732</v>
      </c>
      <c r="K3624" s="18">
        <v>48363</v>
      </c>
      <c r="L3624" s="18">
        <v>0</v>
      </c>
      <c r="N3624" s="18">
        <v>58430</v>
      </c>
      <c r="P3624" s="18">
        <v>8868</v>
      </c>
      <c r="R3624" s="18">
        <v>211159</v>
      </c>
      <c r="W3624" s="18">
        <v>1148</v>
      </c>
      <c r="Y3624" s="18">
        <v>4819</v>
      </c>
      <c r="Z3624" s="18">
        <v>18430</v>
      </c>
      <c r="AA3624" s="18">
        <v>23249</v>
      </c>
      <c r="AG3624" s="18">
        <v>-312</v>
      </c>
      <c r="AI3624" s="18">
        <v>4005</v>
      </c>
      <c r="AL3624" s="21">
        <v>0</v>
      </c>
      <c r="AN3624" s="21">
        <v>1625</v>
      </c>
      <c r="AO3624" s="21">
        <v>-499</v>
      </c>
      <c r="AQ3624" s="51">
        <v>2.3448444678525404</v>
      </c>
      <c r="AR3624" s="51">
        <v>1.0437531894804282</v>
      </c>
      <c r="AT3624" s="18">
        <v>199590</v>
      </c>
      <c r="AU3624" s="18">
        <v>220732</v>
      </c>
      <c r="AV3624" s="18">
        <v>0</v>
      </c>
      <c r="AW3624" s="18">
        <v>212284.88689147725</v>
      </c>
      <c r="AX3624" s="18">
        <v>104503.14749044909</v>
      </c>
      <c r="AY3624" s="18">
        <v>0</v>
      </c>
      <c r="AZ3624" s="18">
        <v>1248.2112076375893</v>
      </c>
      <c r="BA3624" s="18">
        <v>318036.24558956391</v>
      </c>
      <c r="BB3624" s="18">
        <v>10020.423800670816</v>
      </c>
      <c r="BC3624" s="18">
        <v>4743.4966695710546</v>
      </c>
      <c r="BD3624" s="18">
        <v>323313.17272066366</v>
      </c>
      <c r="BE3624" s="18">
        <v>748290</v>
      </c>
      <c r="BF3624" s="18">
        <v>743471</v>
      </c>
      <c r="BG3624" s="51">
        <v>0.93700178774494436</v>
      </c>
      <c r="BH3624" s="51">
        <v>0.95872291836995582</v>
      </c>
    </row>
    <row r="3625" spans="1:60">
      <c r="A3625" t="s">
        <v>38</v>
      </c>
      <c r="B3625" s="16">
        <v>45809</v>
      </c>
      <c r="C3625" s="17" t="s">
        <v>37</v>
      </c>
      <c r="D3625" s="18">
        <v>844754</v>
      </c>
      <c r="E3625" s="18">
        <v>775737</v>
      </c>
      <c r="F3625" s="18">
        <v>772451</v>
      </c>
      <c r="G3625" s="18">
        <v>-3283</v>
      </c>
      <c r="H3625" s="18">
        <v>772452</v>
      </c>
      <c r="I3625" s="18">
        <v>244663</v>
      </c>
      <c r="J3625" s="18">
        <v>252347</v>
      </c>
      <c r="K3625" s="18">
        <v>47955</v>
      </c>
      <c r="L3625" s="18">
        <v>0</v>
      </c>
      <c r="N3625" s="18">
        <v>57720</v>
      </c>
      <c r="P3625" s="18">
        <v>9456</v>
      </c>
      <c r="R3625" s="18">
        <v>158902</v>
      </c>
      <c r="W3625" s="18">
        <v>1409</v>
      </c>
      <c r="Y3625" s="18">
        <v>-3125</v>
      </c>
      <c r="Z3625" s="18">
        <v>24721</v>
      </c>
      <c r="AA3625" s="18">
        <v>21596</v>
      </c>
      <c r="AG3625" s="18">
        <v>-6022</v>
      </c>
      <c r="AI3625" s="18">
        <v>5827</v>
      </c>
      <c r="AL3625" s="21">
        <v>0</v>
      </c>
      <c r="AN3625" s="21">
        <v>-432</v>
      </c>
      <c r="AO3625" s="21">
        <v>-2498</v>
      </c>
      <c r="AQ3625" s="51">
        <v>2.342710290477096</v>
      </c>
      <c r="AR3625" s="51">
        <v>1.041574657280804</v>
      </c>
      <c r="AT3625" s="18">
        <v>244663</v>
      </c>
      <c r="AU3625" s="18">
        <v>252347</v>
      </c>
      <c r="AV3625" s="18">
        <v>0</v>
      </c>
      <c r="AW3625" s="18">
        <v>259987.90167874628</v>
      </c>
      <c r="AX3625" s="18">
        <v>119221.56201106728</v>
      </c>
      <c r="AY3625" s="18">
        <v>0</v>
      </c>
      <c r="AZ3625" s="18">
        <v>1048.3028571510417</v>
      </c>
      <c r="BA3625" s="18">
        <v>380257.76654696459</v>
      </c>
      <c r="BB3625" s="18">
        <v>11626.25257682096</v>
      </c>
      <c r="BC3625" s="18">
        <v>5081.8454957461354</v>
      </c>
      <c r="BD3625" s="18">
        <v>386802.17362803943</v>
      </c>
      <c r="BE3625" s="18">
        <v>772452</v>
      </c>
      <c r="BF3625" s="18">
        <v>775577</v>
      </c>
      <c r="BG3625" s="51">
        <v>1.0852763372802052</v>
      </c>
      <c r="BH3625" s="51">
        <v>1.0995063133948637</v>
      </c>
    </row>
    <row r="3626" spans="1:60">
      <c r="A3626" t="s">
        <v>38</v>
      </c>
      <c r="B3626" s="16">
        <v>45810</v>
      </c>
      <c r="C3626" s="17" t="s">
        <v>37</v>
      </c>
      <c r="D3626" s="18">
        <v>933165</v>
      </c>
      <c r="E3626" s="18">
        <v>854741</v>
      </c>
      <c r="F3626" s="18">
        <v>879587</v>
      </c>
      <c r="G3626" s="18">
        <v>24926</v>
      </c>
      <c r="H3626" s="18">
        <v>879592</v>
      </c>
      <c r="I3626" s="18">
        <v>143618</v>
      </c>
      <c r="J3626" s="18">
        <v>182938</v>
      </c>
      <c r="K3626" s="18">
        <v>48121</v>
      </c>
      <c r="L3626" s="18">
        <v>0</v>
      </c>
      <c r="N3626" s="18">
        <v>58475</v>
      </c>
      <c r="P3626" s="18">
        <v>7268</v>
      </c>
      <c r="R3626" s="18">
        <v>437493</v>
      </c>
      <c r="W3626" s="18">
        <v>1679</v>
      </c>
      <c r="Y3626" s="18">
        <v>26876</v>
      </c>
      <c r="Z3626" s="18">
        <v>6193</v>
      </c>
      <c r="AA3626" s="18">
        <v>33069</v>
      </c>
      <c r="AG3626" s="18">
        <v>15235</v>
      </c>
      <c r="AI3626" s="18">
        <v>11225</v>
      </c>
      <c r="AL3626" s="21">
        <v>0</v>
      </c>
      <c r="AN3626" s="21">
        <v>1607</v>
      </c>
      <c r="AO3626" s="21">
        <v>-1191</v>
      </c>
      <c r="AQ3626" s="51">
        <v>2.3503303421391801</v>
      </c>
      <c r="AR3626" s="51">
        <v>1.0466388838066374</v>
      </c>
      <c r="AT3626" s="18">
        <v>143618</v>
      </c>
      <c r="AU3626" s="18">
        <v>182938</v>
      </c>
      <c r="AV3626" s="18">
        <v>0</v>
      </c>
      <c r="AW3626" s="18">
        <v>153110.17004170551</v>
      </c>
      <c r="AX3626" s="18">
        <v>86849.445312942204</v>
      </c>
      <c r="AY3626" s="18">
        <v>0</v>
      </c>
      <c r="AZ3626" s="18">
        <v>2104.795996643154</v>
      </c>
      <c r="BA3626" s="18">
        <v>242064.41135129088</v>
      </c>
      <c r="BB3626" s="18">
        <v>2291.7975701182991</v>
      </c>
      <c r="BC3626" s="18">
        <v>6456.9578136542577</v>
      </c>
      <c r="BD3626" s="18">
        <v>237899.25110775491</v>
      </c>
      <c r="BE3626" s="18">
        <v>879592</v>
      </c>
      <c r="BF3626" s="18">
        <v>852716</v>
      </c>
      <c r="BG3626" s="51">
        <v>0.60671316082147497</v>
      </c>
      <c r="BH3626" s="51">
        <v>0.61506697068798832</v>
      </c>
    </row>
    <row r="3627" spans="1:60">
      <c r="A3627" t="s">
        <v>38</v>
      </c>
      <c r="B3627" s="16">
        <v>45811</v>
      </c>
      <c r="C3627" s="17" t="s">
        <v>37</v>
      </c>
      <c r="D3627" s="18">
        <v>883845</v>
      </c>
      <c r="E3627" s="18">
        <v>805786</v>
      </c>
      <c r="F3627" s="18">
        <v>838387</v>
      </c>
      <c r="G3627" s="18">
        <v>32671</v>
      </c>
      <c r="H3627" s="18">
        <v>838386</v>
      </c>
      <c r="I3627" s="18">
        <v>123426</v>
      </c>
      <c r="J3627" s="18">
        <v>172786</v>
      </c>
      <c r="K3627" s="18">
        <v>48073</v>
      </c>
      <c r="L3627" s="18">
        <v>0</v>
      </c>
      <c r="N3627" s="18">
        <v>57615</v>
      </c>
      <c r="P3627" s="18">
        <v>5287</v>
      </c>
      <c r="R3627" s="18">
        <v>430109</v>
      </c>
      <c r="W3627" s="18">
        <v>1090</v>
      </c>
      <c r="Y3627" s="18">
        <v>34910</v>
      </c>
      <c r="Z3627" s="18">
        <v>3038</v>
      </c>
      <c r="AA3627" s="18">
        <v>37948</v>
      </c>
      <c r="AG3627" s="18">
        <v>22900</v>
      </c>
      <c r="AI3627" s="18">
        <v>9844</v>
      </c>
      <c r="AL3627" s="21">
        <v>428</v>
      </c>
      <c r="AN3627" s="21">
        <v>4081</v>
      </c>
      <c r="AO3627" s="21">
        <v>-2343</v>
      </c>
      <c r="AQ3627" s="51">
        <v>2.3535125127497367</v>
      </c>
      <c r="AR3627" s="51">
        <v>1.0471945185917733</v>
      </c>
      <c r="AT3627" s="18">
        <v>123426</v>
      </c>
      <c r="AU3627" s="18">
        <v>172786</v>
      </c>
      <c r="AV3627" s="18">
        <v>0</v>
      </c>
      <c r="AW3627" s="18">
        <v>131761.77091682423</v>
      </c>
      <c r="AX3627" s="18">
        <v>82073.351457121011</v>
      </c>
      <c r="AY3627" s="18">
        <v>0</v>
      </c>
      <c r="AZ3627" s="18">
        <v>2063.4563838231238</v>
      </c>
      <c r="BA3627" s="18">
        <v>215898.57875776838</v>
      </c>
      <c r="BB3627" s="18">
        <v>1138.3244587067268</v>
      </c>
      <c r="BC3627" s="18">
        <v>7317.2911139639773</v>
      </c>
      <c r="BD3627" s="18">
        <v>209719.61210251114</v>
      </c>
      <c r="BE3627" s="18">
        <v>838386</v>
      </c>
      <c r="BF3627" s="18">
        <v>803476</v>
      </c>
      <c r="BG3627" s="51">
        <v>0.56772694761237819</v>
      </c>
      <c r="BH3627" s="51">
        <v>0.57543977820549475</v>
      </c>
    </row>
    <row r="3628" spans="1:60">
      <c r="A3628" t="s">
        <v>38</v>
      </c>
      <c r="B3628" s="16">
        <v>45812</v>
      </c>
      <c r="C3628" s="17" t="s">
        <v>37</v>
      </c>
      <c r="D3628" s="18">
        <v>839346</v>
      </c>
      <c r="E3628" s="18">
        <v>746440</v>
      </c>
      <c r="F3628" s="18">
        <v>762456</v>
      </c>
      <c r="G3628" s="18">
        <v>16023</v>
      </c>
      <c r="H3628" s="18">
        <v>762453</v>
      </c>
      <c r="I3628" s="18">
        <v>235256</v>
      </c>
      <c r="J3628" s="18">
        <v>249711</v>
      </c>
      <c r="K3628" s="18">
        <v>48186</v>
      </c>
      <c r="L3628" s="18">
        <v>0</v>
      </c>
      <c r="N3628" s="18">
        <v>55294</v>
      </c>
      <c r="P3628" s="18">
        <v>7623</v>
      </c>
      <c r="R3628" s="18">
        <v>164756</v>
      </c>
      <c r="W3628" s="18">
        <v>1627</v>
      </c>
      <c r="Y3628" s="18">
        <v>15564</v>
      </c>
      <c r="Z3628" s="18">
        <v>9616</v>
      </c>
      <c r="AA3628" s="18">
        <v>25180</v>
      </c>
      <c r="AG3628" s="18">
        <v>8666</v>
      </c>
      <c r="AI3628" s="18">
        <v>3884</v>
      </c>
      <c r="AL3628" s="21">
        <v>853</v>
      </c>
      <c r="AN3628" s="21">
        <v>3191</v>
      </c>
      <c r="AO3628" s="21">
        <v>-1030</v>
      </c>
      <c r="AQ3628" s="51">
        <v>2.3495628916612805</v>
      </c>
      <c r="AR3628" s="51">
        <v>1.0444369394123538</v>
      </c>
      <c r="AT3628" s="18">
        <v>235256</v>
      </c>
      <c r="AU3628" s="18">
        <v>249711</v>
      </c>
      <c r="AV3628" s="18">
        <v>0</v>
      </c>
      <c r="AW3628" s="18">
        <v>250722.92170109414</v>
      </c>
      <c r="AX3628" s="18">
        <v>118300.3840015959</v>
      </c>
      <c r="AY3628" s="18">
        <v>0</v>
      </c>
      <c r="AZ3628" s="18">
        <v>1056.082103017746</v>
      </c>
      <c r="BA3628" s="18">
        <v>370079.38780570775</v>
      </c>
      <c r="BB3628" s="18">
        <v>5098.0151463111979</v>
      </c>
      <c r="BC3628" s="18">
        <v>6823.8908594825007</v>
      </c>
      <c r="BD3628" s="18">
        <v>368353.51209253655</v>
      </c>
      <c r="BE3628" s="18">
        <v>762453</v>
      </c>
      <c r="BF3628" s="18">
        <v>746889</v>
      </c>
      <c r="BG3628" s="51">
        <v>1.0700783129507252</v>
      </c>
      <c r="BH3628" s="51">
        <v>1.0872827419194122</v>
      </c>
    </row>
    <row r="3629" spans="1:60">
      <c r="A3629" t="s">
        <v>38</v>
      </c>
      <c r="B3629" s="16">
        <v>45813</v>
      </c>
      <c r="C3629" s="17" t="s">
        <v>37</v>
      </c>
      <c r="D3629" s="18">
        <v>850936</v>
      </c>
      <c r="E3629" s="18">
        <v>774672</v>
      </c>
      <c r="F3629" s="18">
        <v>785871</v>
      </c>
      <c r="G3629" s="18">
        <v>11213</v>
      </c>
      <c r="H3629" s="18">
        <v>785874</v>
      </c>
      <c r="I3629" s="18">
        <v>260650</v>
      </c>
      <c r="J3629" s="18">
        <v>274032</v>
      </c>
      <c r="K3629" s="18">
        <v>48184</v>
      </c>
      <c r="L3629" s="18">
        <v>0</v>
      </c>
      <c r="N3629" s="18">
        <v>56600</v>
      </c>
      <c r="P3629" s="18">
        <v>5065</v>
      </c>
      <c r="R3629" s="18">
        <v>138515</v>
      </c>
      <c r="W3629" s="18">
        <v>2828</v>
      </c>
      <c r="Y3629" s="18">
        <v>10100</v>
      </c>
      <c r="Z3629" s="18">
        <v>11750</v>
      </c>
      <c r="AA3629" s="18">
        <v>21850</v>
      </c>
      <c r="AG3629" s="18">
        <v>7137</v>
      </c>
      <c r="AI3629" s="18">
        <v>5021</v>
      </c>
      <c r="AL3629" s="21">
        <v>829</v>
      </c>
      <c r="AN3629" s="21">
        <v>-1037</v>
      </c>
      <c r="AO3629" s="21">
        <v>-1850</v>
      </c>
      <c r="AQ3629" s="51">
        <v>2.3489192917251187</v>
      </c>
      <c r="AR3629" s="51">
        <v>1.0450088764438956</v>
      </c>
      <c r="AT3629" s="18">
        <v>260650</v>
      </c>
      <c r="AU3629" s="18">
        <v>274032</v>
      </c>
      <c r="AV3629" s="18">
        <v>0</v>
      </c>
      <c r="AW3629" s="18">
        <v>277710.35978452169</v>
      </c>
      <c r="AX3629" s="18">
        <v>129893.52923845085</v>
      </c>
      <c r="AY3629" s="18">
        <v>0</v>
      </c>
      <c r="AZ3629" s="18">
        <v>956.0099450827563</v>
      </c>
      <c r="BA3629" s="18">
        <v>408559.89896805532</v>
      </c>
      <c r="BB3629" s="18">
        <v>5887.9274348768213</v>
      </c>
      <c r="BC3629" s="18">
        <v>6335.9473105004436</v>
      </c>
      <c r="BD3629" s="18">
        <v>408111.8790924318</v>
      </c>
      <c r="BE3629" s="18">
        <v>785874</v>
      </c>
      <c r="BF3629" s="18">
        <v>775774</v>
      </c>
      <c r="BG3629" s="51">
        <v>1.146137070908255</v>
      </c>
      <c r="BH3629" s="51">
        <v>1.1597857248177394</v>
      </c>
    </row>
    <row r="3630" spans="1:60">
      <c r="A3630" t="s">
        <v>38</v>
      </c>
      <c r="B3630" s="16">
        <v>45814</v>
      </c>
      <c r="C3630" s="17" t="s">
        <v>37</v>
      </c>
      <c r="D3630" s="18">
        <v>880025</v>
      </c>
      <c r="E3630" s="18">
        <v>798719</v>
      </c>
      <c r="F3630" s="18">
        <v>813182</v>
      </c>
      <c r="G3630" s="18">
        <v>14439</v>
      </c>
      <c r="H3630" s="18">
        <v>813182</v>
      </c>
      <c r="I3630" s="18">
        <v>286768</v>
      </c>
      <c r="J3630" s="18">
        <v>289924</v>
      </c>
      <c r="K3630" s="18">
        <v>48174</v>
      </c>
      <c r="L3630" s="18">
        <v>0</v>
      </c>
      <c r="N3630" s="18">
        <v>57586</v>
      </c>
      <c r="P3630" s="18">
        <v>7069</v>
      </c>
      <c r="R3630" s="18">
        <v>121223</v>
      </c>
      <c r="W3630" s="18">
        <v>2438</v>
      </c>
      <c r="Y3630" s="18">
        <v>14553</v>
      </c>
      <c r="Z3630" s="18">
        <v>11235</v>
      </c>
      <c r="AA3630" s="18">
        <v>25788</v>
      </c>
      <c r="AG3630" s="18">
        <v>11477</v>
      </c>
      <c r="AI3630" s="18">
        <v>3369</v>
      </c>
      <c r="AL3630" s="21">
        <v>832</v>
      </c>
      <c r="AN3630" s="21">
        <v>1994</v>
      </c>
      <c r="AO3630" s="21">
        <v>-3119</v>
      </c>
      <c r="AQ3630" s="51">
        <v>2.3490481046061231</v>
      </c>
      <c r="AR3630" s="51">
        <v>1.0441861364937415</v>
      </c>
      <c r="AT3630" s="18">
        <v>286768</v>
      </c>
      <c r="AU3630" s="18">
        <v>289924</v>
      </c>
      <c r="AV3630" s="18">
        <v>0</v>
      </c>
      <c r="AW3630" s="18">
        <v>305554.62023463857</v>
      </c>
      <c r="AX3630" s="18">
        <v>137318.27772442033</v>
      </c>
      <c r="AY3630" s="18">
        <v>0</v>
      </c>
      <c r="AZ3630" s="18">
        <v>900.05570206304742</v>
      </c>
      <c r="BA3630" s="18">
        <v>443772.95366112189</v>
      </c>
      <c r="BB3630" s="18">
        <v>5689.7105444090412</v>
      </c>
      <c r="BC3630" s="18">
        <v>8092.1305577431758</v>
      </c>
      <c r="BD3630" s="18">
        <v>441370.53364778776</v>
      </c>
      <c r="BE3630" s="18">
        <v>813182</v>
      </c>
      <c r="BF3630" s="18">
        <v>798629</v>
      </c>
      <c r="BG3630" s="51">
        <v>1.2031140988122984</v>
      </c>
      <c r="BH3630" s="51">
        <v>1.2184059255180888</v>
      </c>
    </row>
    <row r="3631" spans="1:60">
      <c r="A3631" t="s">
        <v>38</v>
      </c>
      <c r="B3631" s="16">
        <v>45815</v>
      </c>
      <c r="C3631" s="17" t="s">
        <v>37</v>
      </c>
      <c r="D3631" s="18">
        <v>768726</v>
      </c>
      <c r="E3631" s="18">
        <v>776370</v>
      </c>
      <c r="F3631" s="18">
        <v>779179</v>
      </c>
      <c r="G3631" s="18">
        <v>2807</v>
      </c>
      <c r="H3631" s="18">
        <v>779173</v>
      </c>
      <c r="I3631" s="18">
        <v>242784</v>
      </c>
      <c r="J3631" s="18">
        <v>245839</v>
      </c>
      <c r="K3631" s="18">
        <v>48118</v>
      </c>
      <c r="L3631" s="18">
        <v>0</v>
      </c>
      <c r="N3631" s="18">
        <v>53371</v>
      </c>
      <c r="P3631" s="18">
        <v>7881</v>
      </c>
      <c r="R3631" s="18">
        <v>179302</v>
      </c>
      <c r="W3631" s="18">
        <v>1878</v>
      </c>
      <c r="Y3631" s="18">
        <v>3621</v>
      </c>
      <c r="Z3631" s="18">
        <v>15222</v>
      </c>
      <c r="AA3631" s="18">
        <v>18843</v>
      </c>
      <c r="AG3631" s="18">
        <v>-851</v>
      </c>
      <c r="AI3631" s="18">
        <v>3683</v>
      </c>
      <c r="AL3631" s="21">
        <v>981</v>
      </c>
      <c r="AN3631" s="21">
        <v>2939</v>
      </c>
      <c r="AO3631" s="21">
        <v>-3131</v>
      </c>
      <c r="AQ3631" s="51">
        <v>2.3499510862106949</v>
      </c>
      <c r="AR3631" s="51">
        <v>1.0451808151491866</v>
      </c>
      <c r="AT3631" s="18">
        <v>242784</v>
      </c>
      <c r="AU3631" s="18">
        <v>245839</v>
      </c>
      <c r="AV3631" s="18">
        <v>0</v>
      </c>
      <c r="AW3631" s="18">
        <v>258788.60053640863</v>
      </c>
      <c r="AX3631" s="18">
        <v>116548.97733643936</v>
      </c>
      <c r="AY3631" s="18">
        <v>0</v>
      </c>
      <c r="AZ3631" s="18">
        <v>1105.8022928429041</v>
      </c>
      <c r="BA3631" s="18">
        <v>376443.38016569091</v>
      </c>
      <c r="BB3631" s="18">
        <v>7013.0433106377332</v>
      </c>
      <c r="BC3631" s="18">
        <v>5285.0276112579877</v>
      </c>
      <c r="BD3631" s="18">
        <v>378171.39586507069</v>
      </c>
      <c r="BE3631" s="18">
        <v>779173</v>
      </c>
      <c r="BF3631" s="18">
        <v>775552</v>
      </c>
      <c r="BG3631" s="51">
        <v>1.0651223858897645</v>
      </c>
      <c r="BH3631" s="51">
        <v>1.0750075078809056</v>
      </c>
    </row>
    <row r="3632" spans="1:60">
      <c r="A3632" t="s">
        <v>38</v>
      </c>
      <c r="B3632" s="16">
        <v>45816</v>
      </c>
      <c r="C3632" s="17" t="s">
        <v>37</v>
      </c>
      <c r="D3632" s="18">
        <v>863876</v>
      </c>
      <c r="E3632" s="18">
        <v>775772</v>
      </c>
      <c r="F3632" s="18">
        <v>795432</v>
      </c>
      <c r="G3632" s="18">
        <v>19659</v>
      </c>
      <c r="H3632" s="18">
        <v>795434</v>
      </c>
      <c r="I3632" s="18">
        <v>194116</v>
      </c>
      <c r="J3632" s="18">
        <v>207963</v>
      </c>
      <c r="K3632" s="18">
        <v>48063</v>
      </c>
      <c r="L3632" s="18">
        <v>0</v>
      </c>
      <c r="N3632" s="18">
        <v>52424</v>
      </c>
      <c r="P3632" s="18">
        <v>6523</v>
      </c>
      <c r="R3632" s="18">
        <v>284589</v>
      </c>
      <c r="W3632" s="18">
        <v>1756</v>
      </c>
      <c r="Y3632" s="18">
        <v>20663</v>
      </c>
      <c r="Z3632" s="18">
        <v>9105</v>
      </c>
      <c r="AA3632" s="18">
        <v>29768</v>
      </c>
      <c r="AG3632" s="18">
        <v>13523</v>
      </c>
      <c r="AI3632" s="18">
        <v>6805</v>
      </c>
      <c r="AL3632" s="21">
        <v>840</v>
      </c>
      <c r="AN3632" s="21">
        <v>372</v>
      </c>
      <c r="AO3632" s="21">
        <v>-877</v>
      </c>
      <c r="AQ3632" s="51">
        <v>2.3498186123323093</v>
      </c>
      <c r="AR3632" s="51">
        <v>1.0467382504890232</v>
      </c>
      <c r="AT3632" s="18">
        <v>194116</v>
      </c>
      <c r="AU3632" s="18">
        <v>207963</v>
      </c>
      <c r="AV3632" s="18">
        <v>0</v>
      </c>
      <c r="AW3632" s="18">
        <v>206900.6857197606</v>
      </c>
      <c r="AX3632" s="18">
        <v>98739.3867362397</v>
      </c>
      <c r="AY3632" s="18">
        <v>0</v>
      </c>
      <c r="AZ3632" s="18">
        <v>1497.0671516132181</v>
      </c>
      <c r="BA3632" s="18">
        <v>307137.13960761356</v>
      </c>
      <c r="BB3632" s="18">
        <v>3288.2119235564137</v>
      </c>
      <c r="BC3632" s="18">
        <v>7708.9514252050267</v>
      </c>
      <c r="BD3632" s="18">
        <v>302716.40010596486</v>
      </c>
      <c r="BE3632" s="18">
        <v>795434</v>
      </c>
      <c r="BF3632" s="18">
        <v>774771</v>
      </c>
      <c r="BG3632" s="51">
        <v>0.85125941400761962</v>
      </c>
      <c r="BH3632" s="51">
        <v>0.86138307964755034</v>
      </c>
    </row>
    <row r="3633" spans="1:60">
      <c r="A3633" t="s">
        <v>38</v>
      </c>
      <c r="B3633" s="16">
        <v>45817</v>
      </c>
      <c r="C3633" s="17" t="s">
        <v>37</v>
      </c>
      <c r="D3633" s="18">
        <v>870365</v>
      </c>
      <c r="E3633" s="18">
        <v>791412</v>
      </c>
      <c r="F3633" s="18">
        <v>805713</v>
      </c>
      <c r="G3633" s="18">
        <v>14304</v>
      </c>
      <c r="H3633" s="18">
        <v>805711</v>
      </c>
      <c r="I3633" s="18">
        <v>248398</v>
      </c>
      <c r="J3633" s="18">
        <v>259474</v>
      </c>
      <c r="K3633" s="18">
        <v>48109</v>
      </c>
      <c r="L3633" s="18">
        <v>0</v>
      </c>
      <c r="N3633" s="18">
        <v>57140</v>
      </c>
      <c r="P3633" s="18">
        <v>8993</v>
      </c>
      <c r="R3633" s="18">
        <v>180602</v>
      </c>
      <c r="W3633" s="18">
        <v>2995</v>
      </c>
      <c r="Y3633" s="18">
        <v>13764</v>
      </c>
      <c r="Z3633" s="18">
        <v>14044</v>
      </c>
      <c r="AA3633" s="18">
        <v>27808</v>
      </c>
      <c r="AG3633" s="18">
        <v>7194</v>
      </c>
      <c r="AI3633" s="18">
        <v>6326</v>
      </c>
      <c r="AL3633" s="21">
        <v>879</v>
      </c>
      <c r="AN3633" s="21">
        <v>268</v>
      </c>
      <c r="AO3633" s="21">
        <v>-903</v>
      </c>
      <c r="AQ3633" s="51">
        <v>2.3472955690229194</v>
      </c>
      <c r="AR3633" s="51">
        <v>1.0450497461321748</v>
      </c>
      <c r="AT3633" s="18">
        <v>248398</v>
      </c>
      <c r="AU3633" s="18">
        <v>259474</v>
      </c>
      <c r="AV3633" s="18">
        <v>0</v>
      </c>
      <c r="AW3633" s="18">
        <v>264473.48057903629</v>
      </c>
      <c r="AX3633" s="18">
        <v>122997.72197834543</v>
      </c>
      <c r="AY3633" s="18">
        <v>0</v>
      </c>
      <c r="AZ3633" s="18">
        <v>1133.5434489693264</v>
      </c>
      <c r="BA3633" s="18">
        <v>388604.74600635102</v>
      </c>
      <c r="BB3633" s="18">
        <v>5739.2219757191842</v>
      </c>
      <c r="BC3633" s="18">
        <v>7018.8453803621496</v>
      </c>
      <c r="BD3633" s="18">
        <v>387325.12260170805</v>
      </c>
      <c r="BE3633" s="18">
        <v>805711</v>
      </c>
      <c r="BF3633" s="18">
        <v>791947</v>
      </c>
      <c r="BG3633" s="51">
        <v>1.063316493309042</v>
      </c>
      <c r="BH3633" s="51">
        <v>1.0782346694793687</v>
      </c>
    </row>
    <row r="3634" spans="1:60">
      <c r="A3634" t="s">
        <v>38</v>
      </c>
      <c r="B3634" s="16">
        <v>45818</v>
      </c>
      <c r="C3634" s="17" t="s">
        <v>37</v>
      </c>
      <c r="D3634" s="18">
        <v>902998</v>
      </c>
      <c r="E3634" s="18">
        <v>820456</v>
      </c>
      <c r="F3634" s="18">
        <v>829072</v>
      </c>
      <c r="G3634" s="18">
        <v>8658</v>
      </c>
      <c r="H3634" s="18">
        <v>829068</v>
      </c>
      <c r="I3634" s="18">
        <v>266769</v>
      </c>
      <c r="J3634" s="18">
        <v>266242</v>
      </c>
      <c r="K3634" s="18">
        <v>48051</v>
      </c>
      <c r="L3634" s="18">
        <v>0</v>
      </c>
      <c r="N3634" s="18">
        <v>59087</v>
      </c>
      <c r="P3634" s="18">
        <v>8736</v>
      </c>
      <c r="R3634" s="18">
        <v>178288</v>
      </c>
      <c r="W3634" s="18">
        <v>1895</v>
      </c>
      <c r="Y3634" s="18">
        <v>8353</v>
      </c>
      <c r="Z3634" s="18">
        <v>16685</v>
      </c>
      <c r="AA3634" s="18">
        <v>25038</v>
      </c>
      <c r="AG3634" s="18">
        <v>4560</v>
      </c>
      <c r="AI3634" s="18">
        <v>4180</v>
      </c>
      <c r="AL3634" s="21">
        <v>856</v>
      </c>
      <c r="AN3634" s="21">
        <v>2145</v>
      </c>
      <c r="AO3634" s="21">
        <v>-3388</v>
      </c>
      <c r="AQ3634" s="51">
        <v>2.3451242759130682</v>
      </c>
      <c r="AR3634" s="51">
        <v>1.0448295276316562</v>
      </c>
      <c r="AT3634" s="18">
        <v>266769</v>
      </c>
      <c r="AU3634" s="18">
        <v>266242</v>
      </c>
      <c r="AV3634" s="18">
        <v>0</v>
      </c>
      <c r="AW3634" s="18">
        <v>283770.65342827945</v>
      </c>
      <c r="AX3634" s="18">
        <v>126179.34296872362</v>
      </c>
      <c r="AY3634" s="18">
        <v>0</v>
      </c>
      <c r="AZ3634" s="18">
        <v>1126.7613471422876</v>
      </c>
      <c r="BA3634" s="18">
        <v>411076.75774414535</v>
      </c>
      <c r="BB3634" s="18">
        <v>8013.5614168968441</v>
      </c>
      <c r="BC3634" s="18">
        <v>5571.4896534624577</v>
      </c>
      <c r="BD3634" s="18">
        <v>413518.82950757968</v>
      </c>
      <c r="BE3634" s="18">
        <v>829068</v>
      </c>
      <c r="BF3634" s="18">
        <v>820715</v>
      </c>
      <c r="BG3634" s="51">
        <v>1.0931166582932856</v>
      </c>
      <c r="BH3634" s="51">
        <v>1.1108020225157336</v>
      </c>
    </row>
    <row r="3635" spans="1:60">
      <c r="A3635" t="s">
        <v>38</v>
      </c>
      <c r="B3635" s="16">
        <v>45819</v>
      </c>
      <c r="C3635" s="17" t="s">
        <v>37</v>
      </c>
      <c r="D3635" s="18">
        <v>932429</v>
      </c>
      <c r="E3635" s="18">
        <v>839209</v>
      </c>
      <c r="F3635" s="18">
        <v>862399</v>
      </c>
      <c r="G3635" s="18">
        <v>22453</v>
      </c>
      <c r="H3635" s="18">
        <v>862396</v>
      </c>
      <c r="I3635" s="18">
        <v>218674</v>
      </c>
      <c r="J3635" s="18">
        <v>231695</v>
      </c>
      <c r="K3635" s="18">
        <v>47962</v>
      </c>
      <c r="L3635" s="18">
        <v>0</v>
      </c>
      <c r="N3635" s="18">
        <v>59071</v>
      </c>
      <c r="P3635" s="18">
        <v>8122</v>
      </c>
      <c r="R3635" s="18">
        <v>295391</v>
      </c>
      <c r="W3635" s="18">
        <v>1481</v>
      </c>
      <c r="Y3635" s="18">
        <v>23200</v>
      </c>
      <c r="Z3635" s="18">
        <v>8263</v>
      </c>
      <c r="AA3635" s="18">
        <v>31463</v>
      </c>
      <c r="AG3635" s="18">
        <v>14341</v>
      </c>
      <c r="AI3635" s="18">
        <v>7193</v>
      </c>
      <c r="AL3635" s="21">
        <v>849</v>
      </c>
      <c r="AN3635" s="21">
        <v>3225</v>
      </c>
      <c r="AO3635" s="21">
        <v>-2408</v>
      </c>
      <c r="AQ3635" s="51">
        <v>2.3499648911209818</v>
      </c>
      <c r="AR3635" s="51">
        <v>1.045615116474512</v>
      </c>
      <c r="AT3635" s="18">
        <v>218674</v>
      </c>
      <c r="AU3635" s="18">
        <v>231695</v>
      </c>
      <c r="AV3635" s="18">
        <v>0</v>
      </c>
      <c r="AW3635" s="18">
        <v>233090.61089937924</v>
      </c>
      <c r="AX3635" s="18">
        <v>109889.13935805809</v>
      </c>
      <c r="AY3635" s="18">
        <v>0</v>
      </c>
      <c r="AZ3635" s="18">
        <v>1568.1307909591574</v>
      </c>
      <c r="BA3635" s="18">
        <v>344547.88104839652</v>
      </c>
      <c r="BB3635" s="18">
        <v>4171.6483377144241</v>
      </c>
      <c r="BC3635" s="18">
        <v>6836.0447476632953</v>
      </c>
      <c r="BD3635" s="18">
        <v>341883.48463844764</v>
      </c>
      <c r="BE3635" s="18">
        <v>862396</v>
      </c>
      <c r="BF3635" s="18">
        <v>839196</v>
      </c>
      <c r="BG3635" s="51">
        <v>0.8807985537002907</v>
      </c>
      <c r="BH3635" s="51">
        <v>0.89814914263606405</v>
      </c>
    </row>
    <row r="3636" spans="1:60">
      <c r="A3636" t="s">
        <v>38</v>
      </c>
      <c r="B3636" s="16">
        <v>45820</v>
      </c>
      <c r="C3636" s="17" t="s">
        <v>37</v>
      </c>
      <c r="D3636" s="18">
        <v>910102</v>
      </c>
      <c r="E3636" s="18">
        <v>821164</v>
      </c>
      <c r="F3636" s="18">
        <v>835884</v>
      </c>
      <c r="G3636" s="18">
        <v>14652</v>
      </c>
      <c r="H3636" s="18">
        <v>835873</v>
      </c>
      <c r="I3636" s="18">
        <v>251515</v>
      </c>
      <c r="J3636" s="18">
        <v>221877</v>
      </c>
      <c r="K3636" s="18">
        <v>47913</v>
      </c>
      <c r="L3636" s="18">
        <v>0</v>
      </c>
      <c r="N3636" s="18">
        <v>59922</v>
      </c>
      <c r="P3636" s="18">
        <v>7393</v>
      </c>
      <c r="R3636" s="18">
        <v>245697</v>
      </c>
      <c r="W3636" s="18">
        <v>1556</v>
      </c>
      <c r="Y3636" s="18">
        <v>15242</v>
      </c>
      <c r="Z3636" s="18">
        <v>13843</v>
      </c>
      <c r="AA3636" s="18">
        <v>29085</v>
      </c>
      <c r="AG3636" s="18">
        <v>7652</v>
      </c>
      <c r="AI3636" s="18">
        <v>6457</v>
      </c>
      <c r="AL3636" s="21">
        <v>843</v>
      </c>
      <c r="AN3636" s="21">
        <v>3281</v>
      </c>
      <c r="AO3636" s="21">
        <v>-2991</v>
      </c>
      <c r="AQ3636" s="51">
        <v>2.353618493798352</v>
      </c>
      <c r="AR3636" s="51">
        <v>1.0473288458462628</v>
      </c>
      <c r="AT3636" s="18">
        <v>251515</v>
      </c>
      <c r="AU3636" s="18">
        <v>221877</v>
      </c>
      <c r="AV3636" s="18">
        <v>0</v>
      </c>
      <c r="AW3636" s="18">
        <v>268513.55583624059</v>
      </c>
      <c r="AX3636" s="18">
        <v>105405.0958123537</v>
      </c>
      <c r="AY3636" s="18">
        <v>0</v>
      </c>
      <c r="AZ3636" s="18">
        <v>1379.5640024504862</v>
      </c>
      <c r="BA3636" s="18">
        <v>375298.2156510448</v>
      </c>
      <c r="BB3636" s="18">
        <v>7255.0771679189456</v>
      </c>
      <c r="BC3636" s="18">
        <v>6221.7193905113145</v>
      </c>
      <c r="BD3636" s="18">
        <v>376331.57342845231</v>
      </c>
      <c r="BE3636" s="18">
        <v>835873</v>
      </c>
      <c r="BF3636" s="18">
        <v>820631</v>
      </c>
      <c r="BG3636" s="51">
        <v>0.98985127189011535</v>
      </c>
      <c r="BH3636" s="51">
        <v>1.0110123958415347</v>
      </c>
    </row>
    <row r="3637" spans="1:60">
      <c r="A3637" t="s">
        <v>38</v>
      </c>
      <c r="B3637" s="16">
        <v>45821</v>
      </c>
      <c r="C3637" s="17" t="s">
        <v>37</v>
      </c>
      <c r="D3637" s="18">
        <v>924841</v>
      </c>
      <c r="E3637" s="18">
        <v>854752</v>
      </c>
      <c r="F3637" s="18">
        <v>864574</v>
      </c>
      <c r="G3637" s="18">
        <v>9731</v>
      </c>
      <c r="H3637" s="18">
        <v>864570</v>
      </c>
      <c r="I3637" s="18">
        <v>266810</v>
      </c>
      <c r="J3637" s="18">
        <v>251650</v>
      </c>
      <c r="K3637" s="18">
        <v>47923</v>
      </c>
      <c r="L3637" s="18">
        <v>0</v>
      </c>
      <c r="N3637" s="18">
        <v>60303</v>
      </c>
      <c r="P3637" s="18">
        <v>7284</v>
      </c>
      <c r="R3637" s="18">
        <v>228922</v>
      </c>
      <c r="W3637" s="18">
        <v>1678</v>
      </c>
      <c r="Y3637" s="18">
        <v>10169</v>
      </c>
      <c r="Z3637" s="18">
        <v>18246</v>
      </c>
      <c r="AA3637" s="18">
        <v>28415</v>
      </c>
      <c r="AG3637" s="18">
        <v>7017</v>
      </c>
      <c r="AI3637" s="18">
        <v>6663</v>
      </c>
      <c r="AL3637" s="21">
        <v>855</v>
      </c>
      <c r="AN3637" s="21">
        <v>-958</v>
      </c>
      <c r="AO3637" s="21">
        <v>-3408</v>
      </c>
      <c r="AQ3637" s="51">
        <v>2.3542027125074196</v>
      </c>
      <c r="AR3637" s="51">
        <v>1.0474793342936803</v>
      </c>
      <c r="AT3637" s="18">
        <v>266810</v>
      </c>
      <c r="AU3637" s="18">
        <v>251650</v>
      </c>
      <c r="AV3637" s="18">
        <v>0</v>
      </c>
      <c r="AW3637" s="18">
        <v>284912.96718895086</v>
      </c>
      <c r="AX3637" s="18">
        <v>119566.26288204073</v>
      </c>
      <c r="AY3637" s="18">
        <v>0</v>
      </c>
      <c r="AZ3637" s="18">
        <v>1317.2577235445103</v>
      </c>
      <c r="BA3637" s="18">
        <v>405796.48779453605</v>
      </c>
      <c r="BB3637" s="18">
        <v>8111.5629631099418</v>
      </c>
      <c r="BC3637" s="18">
        <v>5958.3164277266214</v>
      </c>
      <c r="BD3637" s="18">
        <v>407949.73432991927</v>
      </c>
      <c r="BE3637" s="18">
        <v>864570</v>
      </c>
      <c r="BF3637" s="18">
        <v>854401</v>
      </c>
      <c r="BG3637" s="51">
        <v>1.0347653202419584</v>
      </c>
      <c r="BH3637" s="51">
        <v>1.0526370443134156</v>
      </c>
    </row>
    <row r="3638" spans="1:60">
      <c r="A3638" t="s">
        <v>38</v>
      </c>
      <c r="B3638" s="16">
        <v>45822</v>
      </c>
      <c r="C3638" s="17" t="s">
        <v>37</v>
      </c>
      <c r="D3638" s="18">
        <v>937661</v>
      </c>
      <c r="E3638" s="18">
        <v>830608</v>
      </c>
      <c r="F3638" s="18">
        <v>844701</v>
      </c>
      <c r="G3638" s="18">
        <v>14093</v>
      </c>
      <c r="H3638" s="18">
        <v>844693</v>
      </c>
      <c r="I3638" s="18">
        <v>256289</v>
      </c>
      <c r="J3638" s="18">
        <v>220393</v>
      </c>
      <c r="K3638" s="18">
        <v>47750</v>
      </c>
      <c r="L3638" s="18">
        <v>0</v>
      </c>
      <c r="N3638" s="18">
        <v>59988</v>
      </c>
      <c r="P3638" s="18">
        <v>7783</v>
      </c>
      <c r="R3638" s="18">
        <v>250343</v>
      </c>
      <c r="W3638" s="18">
        <v>2147</v>
      </c>
      <c r="Y3638" s="18">
        <v>14732</v>
      </c>
      <c r="Z3638" s="18">
        <v>17010</v>
      </c>
      <c r="AA3638" s="18">
        <v>31742</v>
      </c>
      <c r="AG3638" s="18">
        <v>10992</v>
      </c>
      <c r="AI3638" s="18">
        <v>4987</v>
      </c>
      <c r="AL3638" s="21">
        <v>860</v>
      </c>
      <c r="AN3638" s="21">
        <v>464</v>
      </c>
      <c r="AO3638" s="21">
        <v>-2571</v>
      </c>
      <c r="AQ3638" s="51">
        <v>2.3520977577066686</v>
      </c>
      <c r="AR3638" s="51">
        <v>1.0469856988883683</v>
      </c>
      <c r="AT3638" s="18">
        <v>256289</v>
      </c>
      <c r="AU3638" s="18">
        <v>220393</v>
      </c>
      <c r="AV3638" s="18">
        <v>0</v>
      </c>
      <c r="AW3638" s="18">
        <v>273433.41810601583</v>
      </c>
      <c r="AX3638" s="18">
        <v>104665.80142387541</v>
      </c>
      <c r="AY3638" s="18">
        <v>0</v>
      </c>
      <c r="AZ3638" s="18">
        <v>1400.6105922953366</v>
      </c>
      <c r="BA3638" s="18">
        <v>379499.83012218663</v>
      </c>
      <c r="BB3638" s="18">
        <v>7557.9319430955375</v>
      </c>
      <c r="BC3638" s="18">
        <v>6333.2550813650241</v>
      </c>
      <c r="BD3638" s="18">
        <v>380724.50698391697</v>
      </c>
      <c r="BE3638" s="18">
        <v>844693</v>
      </c>
      <c r="BF3638" s="18">
        <v>829961</v>
      </c>
      <c r="BG3638" s="51">
        <v>0.99048164893514568</v>
      </c>
      <c r="BH3638" s="51">
        <v>1.0113160288096463</v>
      </c>
    </row>
    <row r="3639" spans="1:60">
      <c r="A3639" t="s">
        <v>38</v>
      </c>
      <c r="B3639" s="16">
        <v>45823</v>
      </c>
      <c r="C3639" s="17" t="s">
        <v>37</v>
      </c>
      <c r="D3639" s="18">
        <v>930774</v>
      </c>
      <c r="E3639" s="18">
        <v>819869</v>
      </c>
      <c r="F3639" s="18">
        <v>826492</v>
      </c>
      <c r="G3639" s="18">
        <v>6622</v>
      </c>
      <c r="H3639" s="18">
        <v>826489</v>
      </c>
      <c r="I3639" s="18">
        <v>276639</v>
      </c>
      <c r="J3639" s="18">
        <v>242773</v>
      </c>
      <c r="K3639" s="18">
        <v>47665</v>
      </c>
      <c r="L3639" s="18">
        <v>0</v>
      </c>
      <c r="N3639" s="18">
        <v>58699</v>
      </c>
      <c r="P3639" s="18">
        <v>7237</v>
      </c>
      <c r="R3639" s="18">
        <v>192119</v>
      </c>
      <c r="W3639" s="18">
        <v>1357</v>
      </c>
      <c r="Y3639" s="18">
        <v>6957</v>
      </c>
      <c r="Z3639" s="18">
        <v>19319</v>
      </c>
      <c r="AA3639" s="18">
        <v>26276</v>
      </c>
      <c r="AG3639" s="18">
        <v>8263</v>
      </c>
      <c r="AI3639" s="18">
        <v>-443</v>
      </c>
      <c r="AL3639" s="21">
        <v>769</v>
      </c>
      <c r="AN3639" s="21">
        <v>125</v>
      </c>
      <c r="AO3639" s="21">
        <v>-1757</v>
      </c>
      <c r="AQ3639" s="51">
        <v>2.3510800359822031</v>
      </c>
      <c r="AR3639" s="51">
        <v>1.0455758044023866</v>
      </c>
      <c r="AT3639" s="18">
        <v>276639</v>
      </c>
      <c r="AU3639" s="18">
        <v>242773</v>
      </c>
      <c r="AV3639" s="18">
        <v>0</v>
      </c>
      <c r="AW3639" s="18">
        <v>295017.02337549365</v>
      </c>
      <c r="AX3639" s="18">
        <v>115138.92406046421</v>
      </c>
      <c r="AY3639" s="18">
        <v>0</v>
      </c>
      <c r="AZ3639" s="18">
        <v>1168.7022911007416</v>
      </c>
      <c r="BA3639" s="18">
        <v>411324.6497270586</v>
      </c>
      <c r="BB3639" s="18">
        <v>8648.3374389737382</v>
      </c>
      <c r="BC3639" s="18">
        <v>4913.0834648364626</v>
      </c>
      <c r="BD3639" s="18">
        <v>415059.90370119602</v>
      </c>
      <c r="BE3639" s="18">
        <v>826489</v>
      </c>
      <c r="BF3639" s="18">
        <v>819532</v>
      </c>
      <c r="BG3639" s="51">
        <v>1.0971888909365617</v>
      </c>
      <c r="BH3639" s="51">
        <v>1.1165511107531259</v>
      </c>
    </row>
    <row r="3640" spans="1:60">
      <c r="A3640" t="s">
        <v>38</v>
      </c>
      <c r="B3640" s="16">
        <v>45824</v>
      </c>
      <c r="C3640" s="17" t="s">
        <v>37</v>
      </c>
      <c r="D3640" s="18">
        <v>998819</v>
      </c>
      <c r="E3640" s="18">
        <v>777137</v>
      </c>
      <c r="F3640" s="18">
        <v>776679</v>
      </c>
      <c r="G3640" s="18">
        <v>8511</v>
      </c>
      <c r="H3640" s="18">
        <v>776664</v>
      </c>
      <c r="I3640" s="18">
        <v>255106</v>
      </c>
      <c r="J3640" s="18">
        <v>240266</v>
      </c>
      <c r="K3640" s="18">
        <v>47294</v>
      </c>
      <c r="L3640" s="18">
        <v>0</v>
      </c>
      <c r="N3640" s="18">
        <v>55341</v>
      </c>
      <c r="P3640" s="18">
        <v>11721</v>
      </c>
      <c r="R3640" s="18">
        <v>165945</v>
      </c>
      <c r="W3640" s="18">
        <v>991</v>
      </c>
      <c r="Y3640" s="18">
        <v>21035</v>
      </c>
      <c r="Z3640" s="18">
        <v>6008</v>
      </c>
      <c r="AA3640" s="18">
        <v>27043</v>
      </c>
      <c r="AG3640" s="18">
        <v>16783</v>
      </c>
      <c r="AI3640" s="18">
        <v>4288</v>
      </c>
      <c r="AL3640" s="21">
        <v>854</v>
      </c>
      <c r="AN3640" s="21">
        <v>421</v>
      </c>
      <c r="AO3640" s="21">
        <v>-1311</v>
      </c>
      <c r="AQ3640" s="51">
        <v>2.3520729070498483</v>
      </c>
      <c r="AR3640" s="51">
        <v>1.0459816284127472</v>
      </c>
      <c r="AT3640" s="18">
        <v>255106</v>
      </c>
      <c r="AU3640" s="18">
        <v>240266</v>
      </c>
      <c r="AV3640" s="18">
        <v>0</v>
      </c>
      <c r="AW3640" s="18">
        <v>272168.40590480826</v>
      </c>
      <c r="AX3640" s="18">
        <v>113994.16767162469</v>
      </c>
      <c r="AY3640" s="18">
        <v>0</v>
      </c>
      <c r="AZ3640" s="18">
        <v>1070.5673328458654</v>
      </c>
      <c r="BA3640" s="18">
        <v>387233.14090927882</v>
      </c>
      <c r="BB3640" s="18">
        <v>2574.6925735040659</v>
      </c>
      <c r="BC3640" s="18">
        <v>8078.4164700442752</v>
      </c>
      <c r="BD3640" s="18">
        <v>381729.4170127387</v>
      </c>
      <c r="BE3640" s="18">
        <v>776664</v>
      </c>
      <c r="BF3640" s="18">
        <v>755629</v>
      </c>
      <c r="BG3640" s="51">
        <v>1.099190804661236</v>
      </c>
      <c r="BH3640" s="51">
        <v>1.1137321454505107</v>
      </c>
    </row>
    <row r="3641" spans="1:60">
      <c r="A3641" t="s">
        <v>38</v>
      </c>
      <c r="B3641" s="16">
        <v>45825</v>
      </c>
      <c r="C3641" s="17" t="s">
        <v>37</v>
      </c>
      <c r="D3641" s="18">
        <v>1005660</v>
      </c>
      <c r="E3641" s="18">
        <v>807762</v>
      </c>
      <c r="F3641" s="18">
        <v>941716</v>
      </c>
      <c r="G3641" s="18">
        <v>3994</v>
      </c>
      <c r="H3641" s="18">
        <v>941716</v>
      </c>
      <c r="I3641" s="18">
        <v>302328</v>
      </c>
      <c r="J3641" s="18">
        <v>357984</v>
      </c>
      <c r="K3641" s="18">
        <v>51144</v>
      </c>
      <c r="L3641" s="18">
        <v>0</v>
      </c>
      <c r="N3641" s="18">
        <v>69148</v>
      </c>
      <c r="P3641" s="18">
        <v>21288</v>
      </c>
      <c r="R3641" s="18">
        <v>132192</v>
      </c>
      <c r="W3641" s="18">
        <v>7632</v>
      </c>
      <c r="Y3641" s="18">
        <v>33215</v>
      </c>
      <c r="Z3641" s="18">
        <v>6056</v>
      </c>
      <c r="AA3641" s="18">
        <v>39271</v>
      </c>
      <c r="AG3641" s="18">
        <v>29099</v>
      </c>
      <c r="AI3641" s="18">
        <v>4442</v>
      </c>
      <c r="AL3641" s="21">
        <v>847</v>
      </c>
      <c r="AN3641" s="21">
        <v>-140</v>
      </c>
      <c r="AO3641" s="21">
        <v>-1033</v>
      </c>
      <c r="AQ3641" s="51">
        <v>2.3509736751598882</v>
      </c>
      <c r="AR3641" s="51">
        <v>1.0427196486110131</v>
      </c>
      <c r="AT3641" s="18">
        <v>302328</v>
      </c>
      <c r="AU3641" s="18">
        <v>357984</v>
      </c>
      <c r="AV3641" s="18">
        <v>0</v>
      </c>
      <c r="AW3641" s="18">
        <v>322398.04105185409</v>
      </c>
      <c r="AX3641" s="18">
        <v>169315.77808799929</v>
      </c>
      <c r="AY3641" s="18">
        <v>0</v>
      </c>
      <c r="AZ3641" s="18">
        <v>1070.993592893356</v>
      </c>
      <c r="BA3641" s="18">
        <v>492784.81273274671</v>
      </c>
      <c r="BB3641" s="18">
        <v>2688.5012551236032</v>
      </c>
      <c r="BC3641" s="18">
        <v>15313.169885137781</v>
      </c>
      <c r="BD3641" s="18">
        <v>480160.14410273259</v>
      </c>
      <c r="BE3641" s="18">
        <v>941716</v>
      </c>
      <c r="BF3641" s="18">
        <v>908501</v>
      </c>
      <c r="BG3641" s="51">
        <v>1.1536421318602084</v>
      </c>
      <c r="BH3641" s="51">
        <v>1.1651838103554826</v>
      </c>
    </row>
    <row r="3642" spans="1:60">
      <c r="A3642" t="s">
        <v>38</v>
      </c>
      <c r="B3642" s="16">
        <v>45826</v>
      </c>
      <c r="C3642" s="17" t="s">
        <v>37</v>
      </c>
      <c r="D3642" s="18">
        <v>976085</v>
      </c>
      <c r="E3642" s="18">
        <v>929909</v>
      </c>
      <c r="F3642" s="18">
        <v>869462</v>
      </c>
      <c r="G3642" s="18">
        <v>42822</v>
      </c>
      <c r="H3642" s="18">
        <v>869458</v>
      </c>
      <c r="I3642" s="18">
        <v>258131</v>
      </c>
      <c r="J3642" s="18">
        <v>269701</v>
      </c>
      <c r="K3642" s="18">
        <v>47036</v>
      </c>
      <c r="L3642" s="18">
        <v>0</v>
      </c>
      <c r="N3642" s="18">
        <v>55838</v>
      </c>
      <c r="P3642" s="18">
        <v>8796</v>
      </c>
      <c r="R3642" s="18">
        <v>227402</v>
      </c>
      <c r="W3642" s="18">
        <v>2554</v>
      </c>
      <c r="Y3642" s="18">
        <v>16765</v>
      </c>
      <c r="Z3642" s="18">
        <v>13508</v>
      </c>
      <c r="AA3642" s="18">
        <v>30273</v>
      </c>
      <c r="AG3642" s="18">
        <v>11398</v>
      </c>
      <c r="AI3642" s="18">
        <v>4586</v>
      </c>
      <c r="AL3642" s="21">
        <v>943</v>
      </c>
      <c r="AN3642" s="21">
        <v>42</v>
      </c>
      <c r="AO3642" s="21">
        <v>-204</v>
      </c>
      <c r="AQ3642" s="51">
        <v>2.3538233987797814</v>
      </c>
      <c r="AR3642" s="51">
        <v>1.0453541097664907</v>
      </c>
      <c r="AT3642" s="18">
        <v>258131</v>
      </c>
      <c r="AU3642" s="18">
        <v>269701</v>
      </c>
      <c r="AV3642" s="18">
        <v>0</v>
      </c>
      <c r="AW3642" s="18">
        <v>275600.68753364473</v>
      </c>
      <c r="AX3642" s="18">
        <v>127882.83185226136</v>
      </c>
      <c r="AY3642" s="18">
        <v>0</v>
      </c>
      <c r="AZ3642" s="18">
        <v>1300.1920980717607</v>
      </c>
      <c r="BA3642" s="18">
        <v>404783.71148397779</v>
      </c>
      <c r="BB3642" s="18">
        <v>7024.2686175889648</v>
      </c>
      <c r="BC3642" s="18">
        <v>9098.5211785270421</v>
      </c>
      <c r="BD3642" s="18">
        <v>402709.45892303973</v>
      </c>
      <c r="BE3642" s="18">
        <v>869458</v>
      </c>
      <c r="BF3642" s="18">
        <v>852693</v>
      </c>
      <c r="BG3642" s="51">
        <v>1.0263799585624689</v>
      </c>
      <c r="BH3642" s="51">
        <v>1.0411969223752415</v>
      </c>
    </row>
    <row r="3643" spans="1:60">
      <c r="A3643" t="s">
        <v>38</v>
      </c>
      <c r="B3643" s="16">
        <v>45827</v>
      </c>
      <c r="C3643" s="17" t="s">
        <v>37</v>
      </c>
      <c r="D3643" s="18">
        <v>877901</v>
      </c>
      <c r="E3643" s="18">
        <v>933253</v>
      </c>
      <c r="F3643" s="18">
        <v>952106</v>
      </c>
      <c r="G3643" s="18">
        <v>18850</v>
      </c>
      <c r="H3643" s="18">
        <v>952106</v>
      </c>
      <c r="I3643" s="18">
        <v>310024</v>
      </c>
      <c r="J3643" s="18">
        <v>248630</v>
      </c>
      <c r="K3643" s="18">
        <v>47658</v>
      </c>
      <c r="L3643" s="18">
        <v>0</v>
      </c>
      <c r="N3643" s="18">
        <v>55959</v>
      </c>
      <c r="P3643" s="18">
        <v>9994</v>
      </c>
      <c r="R3643" s="18">
        <v>277311</v>
      </c>
      <c r="W3643" s="18">
        <v>2530</v>
      </c>
      <c r="Y3643" s="18">
        <v>18262</v>
      </c>
      <c r="Z3643" s="18">
        <v>8600</v>
      </c>
      <c r="AA3643" s="18">
        <v>26862</v>
      </c>
      <c r="AG3643" s="18">
        <v>10000</v>
      </c>
      <c r="AI3643" s="18">
        <v>6491</v>
      </c>
      <c r="AL3643" s="21">
        <v>1139</v>
      </c>
      <c r="AN3643" s="21">
        <v>758</v>
      </c>
      <c r="AO3643" s="21">
        <v>-126</v>
      </c>
      <c r="AQ3643" s="51">
        <v>2.3506446991863772</v>
      </c>
      <c r="AR3643" s="51">
        <v>1.0445610324565249</v>
      </c>
      <c r="AT3643" s="18">
        <v>310024</v>
      </c>
      <c r="AU3643" s="18">
        <v>248630</v>
      </c>
      <c r="AV3643" s="18">
        <v>0</v>
      </c>
      <c r="AW3643" s="18">
        <v>330558.67778599361</v>
      </c>
      <c r="AX3643" s="18">
        <v>117802.25594418349</v>
      </c>
      <c r="AY3643" s="18">
        <v>0</v>
      </c>
      <c r="AZ3643" s="18">
        <v>1497.4363232614915</v>
      </c>
      <c r="BA3643" s="18">
        <v>449858.37005343859</v>
      </c>
      <c r="BB3643" s="18">
        <v>4551.50456071607</v>
      </c>
      <c r="BC3643" s="18">
        <v>7128.3961734607828</v>
      </c>
      <c r="BD3643" s="18">
        <v>447281.47844069393</v>
      </c>
      <c r="BE3643" s="18">
        <v>952106</v>
      </c>
      <c r="BF3643" s="18">
        <v>933844</v>
      </c>
      <c r="BG3643" s="51">
        <v>1.0416558238129072</v>
      </c>
      <c r="BH3643" s="51">
        <v>1.0559426338873759</v>
      </c>
    </row>
    <row r="3644" spans="1:60">
      <c r="A3644" t="s">
        <v>38</v>
      </c>
      <c r="B3644" s="16">
        <v>45828</v>
      </c>
      <c r="C3644" s="17" t="s">
        <v>37</v>
      </c>
      <c r="D3644" s="18">
        <v>1063575</v>
      </c>
      <c r="E3644" s="18">
        <v>1009417</v>
      </c>
      <c r="F3644" s="18">
        <v>1027639</v>
      </c>
      <c r="G3644" s="18">
        <v>18229</v>
      </c>
      <c r="H3644" s="18">
        <v>1027633</v>
      </c>
      <c r="I3644" s="18">
        <v>221804</v>
      </c>
      <c r="J3644" s="18">
        <v>184964</v>
      </c>
      <c r="K3644" s="18">
        <v>47490</v>
      </c>
      <c r="L3644" s="18">
        <v>0</v>
      </c>
      <c r="N3644" s="18">
        <v>55187</v>
      </c>
      <c r="P3644" s="18">
        <v>9672</v>
      </c>
      <c r="R3644" s="18">
        <v>506357</v>
      </c>
      <c r="W3644" s="18">
        <v>2159</v>
      </c>
      <c r="Y3644" s="18">
        <v>21971</v>
      </c>
      <c r="Z3644" s="18">
        <v>10848</v>
      </c>
      <c r="AA3644" s="18">
        <v>32819</v>
      </c>
      <c r="AG3644" s="18">
        <v>10198</v>
      </c>
      <c r="AI3644" s="18">
        <v>8985</v>
      </c>
      <c r="AL3644" s="21">
        <v>1255</v>
      </c>
      <c r="AN3644" s="21">
        <v>1675</v>
      </c>
      <c r="AO3644" s="21">
        <v>-142</v>
      </c>
      <c r="AQ3644" s="51">
        <v>2.357134139673958</v>
      </c>
      <c r="AR3644" s="51">
        <v>1.0475542030677869</v>
      </c>
      <c r="AT3644" s="18">
        <v>221804</v>
      </c>
      <c r="AU3644" s="18">
        <v>184964</v>
      </c>
      <c r="AV3644" s="18">
        <v>0</v>
      </c>
      <c r="AW3644" s="18">
        <v>237148.25263140252</v>
      </c>
      <c r="AX3644" s="18">
        <v>87888.078497078895</v>
      </c>
      <c r="AY3644" s="18">
        <v>0</v>
      </c>
      <c r="AZ3644" s="18">
        <v>2362.9459320113911</v>
      </c>
      <c r="BA3644" s="18">
        <v>327399.27706049284</v>
      </c>
      <c r="BB3644" s="18">
        <v>4372.5118388124874</v>
      </c>
      <c r="BC3644" s="18">
        <v>6494.292157256632</v>
      </c>
      <c r="BD3644" s="18">
        <v>325277.49674204859</v>
      </c>
      <c r="BE3644" s="18">
        <v>1027633</v>
      </c>
      <c r="BF3644" s="18">
        <v>1005662</v>
      </c>
      <c r="BG3644" s="51">
        <v>0.70238207044061807</v>
      </c>
      <c r="BH3644" s="51">
        <v>0.71307583946440767</v>
      </c>
    </row>
    <row r="3645" spans="1:60">
      <c r="A3645" t="s">
        <v>38</v>
      </c>
      <c r="B3645" s="16">
        <v>45829</v>
      </c>
      <c r="C3645" s="17" t="s">
        <v>37</v>
      </c>
      <c r="D3645" s="18">
        <v>1063539</v>
      </c>
      <c r="E3645" s="18">
        <v>966718</v>
      </c>
      <c r="F3645" s="18">
        <v>1005698</v>
      </c>
      <c r="G3645" s="18">
        <v>5674</v>
      </c>
      <c r="H3645" s="18">
        <v>1005685</v>
      </c>
      <c r="I3645" s="18">
        <v>208254</v>
      </c>
      <c r="J3645" s="18">
        <v>183416</v>
      </c>
      <c r="K3645" s="18">
        <v>47504</v>
      </c>
      <c r="L3645" s="18">
        <v>0</v>
      </c>
      <c r="N3645" s="18">
        <v>52430</v>
      </c>
      <c r="P3645" s="18">
        <v>9086</v>
      </c>
      <c r="R3645" s="18">
        <v>503664</v>
      </c>
      <c r="W3645" s="18">
        <v>1331</v>
      </c>
      <c r="Y3645" s="18">
        <v>43112</v>
      </c>
      <c r="Z3645" s="18">
        <v>20562</v>
      </c>
      <c r="AA3645" s="18">
        <v>63674</v>
      </c>
      <c r="AG3645" s="18">
        <v>2572</v>
      </c>
      <c r="AI3645" s="18">
        <v>41368</v>
      </c>
      <c r="AL3645" s="21">
        <v>1045</v>
      </c>
      <c r="AN3645" s="21">
        <v>-589</v>
      </c>
      <c r="AO3645" s="21">
        <v>-1284</v>
      </c>
      <c r="AQ3645" s="51">
        <v>2.3601164960925058</v>
      </c>
      <c r="AR3645" s="51">
        <v>1.0493451976628936</v>
      </c>
      <c r="AT3645" s="18">
        <v>208254</v>
      </c>
      <c r="AU3645" s="18">
        <v>183416</v>
      </c>
      <c r="AV3645" s="18">
        <v>0</v>
      </c>
      <c r="AW3645" s="18">
        <v>222942.59363393643</v>
      </c>
      <c r="AX3645" s="18">
        <v>87301.529866615267</v>
      </c>
      <c r="AY3645" s="18">
        <v>0</v>
      </c>
      <c r="AZ3645" s="18">
        <v>2336.8755630354012</v>
      </c>
      <c r="BA3645" s="18">
        <v>312580.99906358711</v>
      </c>
      <c r="BB3645" s="18">
        <v>7645.9308031931423</v>
      </c>
      <c r="BC3645" s="18">
        <v>14686.506897414338</v>
      </c>
      <c r="BD3645" s="18">
        <v>305540.42296936584</v>
      </c>
      <c r="BE3645" s="18">
        <v>1005685</v>
      </c>
      <c r="BF3645" s="18">
        <v>962573</v>
      </c>
      <c r="BG3645" s="51">
        <v>0.68522680775348677</v>
      </c>
      <c r="BH3645" s="51">
        <v>0.69979162856918198</v>
      </c>
    </row>
    <row r="3646" spans="1:60">
      <c r="A3646" t="s">
        <v>38</v>
      </c>
      <c r="B3646" s="16">
        <v>45830</v>
      </c>
      <c r="C3646" s="17" t="s">
        <v>37</v>
      </c>
      <c r="D3646" s="18">
        <v>1065049</v>
      </c>
      <c r="E3646" s="18">
        <v>972577</v>
      </c>
      <c r="F3646" s="18">
        <v>985165</v>
      </c>
      <c r="G3646" s="18">
        <v>12587</v>
      </c>
      <c r="H3646" s="18">
        <v>985163</v>
      </c>
      <c r="I3646" s="18">
        <v>179360</v>
      </c>
      <c r="J3646" s="18">
        <v>180978</v>
      </c>
      <c r="K3646" s="18">
        <v>47449</v>
      </c>
      <c r="L3646" s="18">
        <v>0</v>
      </c>
      <c r="N3646" s="18">
        <v>50580</v>
      </c>
      <c r="P3646" s="18">
        <v>7620</v>
      </c>
      <c r="R3646" s="18">
        <v>517292</v>
      </c>
      <c r="W3646" s="18">
        <v>1884</v>
      </c>
      <c r="Y3646" s="18">
        <v>16639</v>
      </c>
      <c r="Z3646" s="18">
        <v>16366</v>
      </c>
      <c r="AA3646" s="18">
        <v>33005</v>
      </c>
      <c r="AG3646" s="18">
        <v>2702</v>
      </c>
      <c r="AI3646" s="18">
        <v>10659</v>
      </c>
      <c r="AL3646" s="21">
        <v>851</v>
      </c>
      <c r="AN3646" s="21">
        <v>1520</v>
      </c>
      <c r="AO3646" s="21">
        <v>907</v>
      </c>
      <c r="AQ3646" s="51">
        <v>2.3639317769471715</v>
      </c>
      <c r="AR3646" s="51">
        <v>1.0496112656786136</v>
      </c>
      <c r="AT3646" s="18">
        <v>179360</v>
      </c>
      <c r="AU3646" s="18">
        <v>180978</v>
      </c>
      <c r="AV3646" s="18">
        <v>0</v>
      </c>
      <c r="AW3646" s="18">
        <v>192321.036511165</v>
      </c>
      <c r="AX3646" s="18">
        <v>86162.943110370077</v>
      </c>
      <c r="AY3646" s="18">
        <v>0</v>
      </c>
      <c r="AZ3646" s="18">
        <v>2378.0172694048101</v>
      </c>
      <c r="BA3646" s="18">
        <v>280861.99689093989</v>
      </c>
      <c r="BB3646" s="18">
        <v>6646.7577415896194</v>
      </c>
      <c r="BC3646" s="18">
        <v>5790.6749842520039</v>
      </c>
      <c r="BD3646" s="18">
        <v>281718.07964827743</v>
      </c>
      <c r="BE3646" s="18">
        <v>985163</v>
      </c>
      <c r="BF3646" s="18">
        <v>968524</v>
      </c>
      <c r="BG3646" s="51">
        <v>0.62851931668739469</v>
      </c>
      <c r="BH3646" s="51">
        <v>0.64126579491492763</v>
      </c>
    </row>
    <row r="3647" spans="1:60">
      <c r="A3647" t="s">
        <v>38</v>
      </c>
      <c r="B3647" s="16">
        <v>45831</v>
      </c>
      <c r="C3647" s="17" t="s">
        <v>37</v>
      </c>
      <c r="D3647" s="18">
        <v>1071277</v>
      </c>
      <c r="E3647" s="18">
        <v>983582</v>
      </c>
      <c r="F3647" s="18">
        <v>1019924</v>
      </c>
      <c r="G3647" s="18">
        <v>36339</v>
      </c>
      <c r="H3647" s="18">
        <v>1019918</v>
      </c>
      <c r="I3647" s="18">
        <v>242863</v>
      </c>
      <c r="J3647" s="18">
        <v>239802</v>
      </c>
      <c r="K3647" s="18">
        <v>47455</v>
      </c>
      <c r="L3647" s="18">
        <v>0</v>
      </c>
      <c r="N3647" s="18">
        <v>56129</v>
      </c>
      <c r="P3647" s="18">
        <v>7791</v>
      </c>
      <c r="R3647" s="18">
        <v>423153</v>
      </c>
      <c r="W3647" s="18">
        <v>2725</v>
      </c>
      <c r="Y3647" s="18">
        <v>38853</v>
      </c>
      <c r="Z3647" s="18">
        <v>6023</v>
      </c>
      <c r="AA3647" s="18">
        <v>44876</v>
      </c>
      <c r="AG3647" s="18">
        <v>28118</v>
      </c>
      <c r="AI3647" s="18">
        <v>8150</v>
      </c>
      <c r="AL3647" s="21">
        <v>849</v>
      </c>
      <c r="AN3647" s="21">
        <v>964</v>
      </c>
      <c r="AO3647" s="21">
        <v>772</v>
      </c>
      <c r="AQ3647" s="51">
        <v>2.3611053322237914</v>
      </c>
      <c r="AR3647" s="51">
        <v>1.0467638985075258</v>
      </c>
      <c r="AT3647" s="18">
        <v>242863</v>
      </c>
      <c r="AU3647" s="18">
        <v>239802</v>
      </c>
      <c r="AV3647" s="18">
        <v>0</v>
      </c>
      <c r="AW3647" s="18">
        <v>260101.57047466989</v>
      </c>
      <c r="AX3647" s="18">
        <v>113859.1124048143</v>
      </c>
      <c r="AY3647" s="18">
        <v>0</v>
      </c>
      <c r="AZ3647" s="18">
        <v>2044.7275829865036</v>
      </c>
      <c r="BA3647" s="18">
        <v>376005.41046247073</v>
      </c>
      <c r="BB3647" s="18">
        <v>2514.3609289496944</v>
      </c>
      <c r="BC3647" s="18">
        <v>11626.613735293256</v>
      </c>
      <c r="BD3647" s="18">
        <v>366893.15765612706</v>
      </c>
      <c r="BE3647" s="18">
        <v>1019918</v>
      </c>
      <c r="BF3647" s="18">
        <v>981065</v>
      </c>
      <c r="BG3647" s="51">
        <v>0.81276048467991757</v>
      </c>
      <c r="BH3647" s="51">
        <v>0.82447135840321573</v>
      </c>
    </row>
    <row r="3648" spans="1:60">
      <c r="A3648" t="s">
        <v>38</v>
      </c>
      <c r="B3648" s="16">
        <v>45832</v>
      </c>
      <c r="C3648" s="17" t="s">
        <v>37</v>
      </c>
      <c r="D3648" s="18">
        <v>1058660</v>
      </c>
      <c r="E3648" s="18">
        <v>965096</v>
      </c>
      <c r="F3648" s="18">
        <v>1008119</v>
      </c>
      <c r="G3648" s="18">
        <v>43022</v>
      </c>
      <c r="H3648" s="18">
        <v>1008116</v>
      </c>
      <c r="I3648" s="18">
        <v>278919</v>
      </c>
      <c r="J3648" s="18">
        <v>318963</v>
      </c>
      <c r="K3648" s="18">
        <v>47532</v>
      </c>
      <c r="L3648" s="18">
        <v>0</v>
      </c>
      <c r="N3648" s="18">
        <v>58706</v>
      </c>
      <c r="P3648" s="18">
        <v>6734</v>
      </c>
      <c r="R3648" s="18">
        <v>293780</v>
      </c>
      <c r="W3648" s="18">
        <v>3482</v>
      </c>
      <c r="Y3648" s="18">
        <v>44714</v>
      </c>
      <c r="Z3648" s="18">
        <v>6478</v>
      </c>
      <c r="AA3648" s="18">
        <v>51192</v>
      </c>
      <c r="AG3648" s="18">
        <v>41400</v>
      </c>
      <c r="AI3648" s="18">
        <v>3395</v>
      </c>
      <c r="AL3648" s="21">
        <v>846</v>
      </c>
      <c r="AN3648" s="21">
        <v>-418</v>
      </c>
      <c r="AO3648" s="21">
        <v>-509</v>
      </c>
      <c r="AQ3648" s="51">
        <v>2.3601135516610485</v>
      </c>
      <c r="AR3648" s="51">
        <v>1.0440656335247653</v>
      </c>
      <c r="AT3648" s="18">
        <v>278919</v>
      </c>
      <c r="AU3648" s="18">
        <v>318963</v>
      </c>
      <c r="AV3648" s="18">
        <v>0</v>
      </c>
      <c r="AW3648" s="18">
        <v>298591.3725339279</v>
      </c>
      <c r="AX3648" s="18">
        <v>151054.74261594279</v>
      </c>
      <c r="AY3648" s="18">
        <v>0</v>
      </c>
      <c r="AZ3648" s="18">
        <v>1561.3068243060266</v>
      </c>
      <c r="BA3648" s="18">
        <v>451207.42197417672</v>
      </c>
      <c r="BB3648" s="18">
        <v>2331.0549992955721</v>
      </c>
      <c r="BC3648" s="18">
        <v>15779.661182756476</v>
      </c>
      <c r="BD3648" s="18">
        <v>437758.81579071563</v>
      </c>
      <c r="BE3648" s="18">
        <v>1008116</v>
      </c>
      <c r="BF3648" s="18">
        <v>963402</v>
      </c>
      <c r="BG3648" s="51">
        <v>0.98673258497306793</v>
      </c>
      <c r="BH3648" s="51">
        <v>1.0017540346278371</v>
      </c>
    </row>
    <row r="3649" spans="1:60">
      <c r="A3649" t="s">
        <v>38</v>
      </c>
      <c r="B3649" s="16">
        <v>45833</v>
      </c>
      <c r="C3649" s="17" t="s">
        <v>37</v>
      </c>
      <c r="D3649" s="18">
        <v>1061046</v>
      </c>
      <c r="E3649" s="18">
        <v>972858</v>
      </c>
      <c r="F3649" s="18">
        <v>1012389</v>
      </c>
      <c r="G3649" s="18">
        <v>39544</v>
      </c>
      <c r="H3649" s="18">
        <v>1012383</v>
      </c>
      <c r="I3649" s="18">
        <v>237756</v>
      </c>
      <c r="J3649" s="18">
        <v>268915</v>
      </c>
      <c r="K3649" s="18">
        <v>47370</v>
      </c>
      <c r="L3649" s="18">
        <v>0</v>
      </c>
      <c r="N3649" s="18">
        <v>59174</v>
      </c>
      <c r="P3649" s="18">
        <v>7593</v>
      </c>
      <c r="R3649" s="18">
        <v>388949</v>
      </c>
      <c r="W3649" s="18">
        <v>2626</v>
      </c>
      <c r="Y3649" s="18">
        <v>41401</v>
      </c>
      <c r="Z3649" s="18">
        <v>3945</v>
      </c>
      <c r="AA3649" s="18">
        <v>45346</v>
      </c>
      <c r="AG3649" s="18">
        <v>33332</v>
      </c>
      <c r="AI3649" s="18">
        <v>6090</v>
      </c>
      <c r="AL3649" s="21">
        <v>847</v>
      </c>
      <c r="AN3649" s="21">
        <v>1690</v>
      </c>
      <c r="AO3649" s="21">
        <v>-558</v>
      </c>
      <c r="AQ3649" s="51">
        <v>2.3610433793556913</v>
      </c>
      <c r="AR3649" s="51">
        <v>1.0452353382298332</v>
      </c>
      <c r="AT3649" s="18">
        <v>237756</v>
      </c>
      <c r="AU3649" s="18">
        <v>268915</v>
      </c>
      <c r="AV3649" s="18">
        <v>0</v>
      </c>
      <c r="AW3649" s="18">
        <v>254625.39108875525</v>
      </c>
      <c r="AX3649" s="18">
        <v>127495.65048855387</v>
      </c>
      <c r="AY3649" s="18">
        <v>0</v>
      </c>
      <c r="AZ3649" s="18">
        <v>1924.6859030052335</v>
      </c>
      <c r="BA3649" s="18">
        <v>384045.72748031438</v>
      </c>
      <c r="BB3649" s="18">
        <v>1664.2052825674709</v>
      </c>
      <c r="BC3649" s="18">
        <v>11141.707045015219</v>
      </c>
      <c r="BD3649" s="18">
        <v>374568.22571786668</v>
      </c>
      <c r="BE3649" s="18">
        <v>1012383</v>
      </c>
      <c r="BF3649" s="18">
        <v>970982</v>
      </c>
      <c r="BG3649" s="51">
        <v>0.83631875655522725</v>
      </c>
      <c r="BH3649" s="51">
        <v>0.85045922765007298</v>
      </c>
    </row>
    <row r="3650" spans="1:60">
      <c r="A3650" t="s">
        <v>38</v>
      </c>
      <c r="B3650" s="16">
        <v>45834</v>
      </c>
      <c r="C3650" s="17" t="s">
        <v>37</v>
      </c>
      <c r="D3650" s="18">
        <v>1045364</v>
      </c>
      <c r="E3650" s="18">
        <v>954343</v>
      </c>
      <c r="F3650" s="18">
        <v>984360</v>
      </c>
      <c r="G3650" s="18">
        <v>30118</v>
      </c>
      <c r="H3650" s="18">
        <v>984354</v>
      </c>
      <c r="I3650" s="18">
        <v>277292</v>
      </c>
      <c r="J3650" s="18">
        <v>301086</v>
      </c>
      <c r="K3650" s="18">
        <v>47345</v>
      </c>
      <c r="L3650" s="18">
        <v>0</v>
      </c>
      <c r="N3650" s="18">
        <v>57378</v>
      </c>
      <c r="P3650" s="18">
        <v>7153</v>
      </c>
      <c r="R3650" s="18">
        <v>292167</v>
      </c>
      <c r="W3650" s="18">
        <v>1933</v>
      </c>
      <c r="Y3650" s="18">
        <v>31725</v>
      </c>
      <c r="Z3650" s="18">
        <v>7894</v>
      </c>
      <c r="AA3650" s="18">
        <v>39619</v>
      </c>
      <c r="AG3650" s="18">
        <v>23349</v>
      </c>
      <c r="AI3650" s="18">
        <v>7035</v>
      </c>
      <c r="AL3650" s="21">
        <v>1041</v>
      </c>
      <c r="AN3650" s="21">
        <v>971</v>
      </c>
      <c r="AO3650" s="21">
        <v>-671</v>
      </c>
      <c r="AQ3650" s="51">
        <v>2.3569695662392323</v>
      </c>
      <c r="AR3650" s="51">
        <v>1.0439065657768434</v>
      </c>
      <c r="AT3650" s="18">
        <v>277292</v>
      </c>
      <c r="AU3650" s="18">
        <v>301086</v>
      </c>
      <c r="AV3650" s="18">
        <v>0</v>
      </c>
      <c r="AW3650" s="18">
        <v>296454.17575891054</v>
      </c>
      <c r="AX3650" s="18">
        <v>142566.81526226137</v>
      </c>
      <c r="AY3650" s="18">
        <v>0</v>
      </c>
      <c r="AZ3650" s="18">
        <v>1545.1013307148196</v>
      </c>
      <c r="BA3650" s="18">
        <v>440566.09235188673</v>
      </c>
      <c r="BB3650" s="18">
        <v>3565.6691888751388</v>
      </c>
      <c r="BC3650" s="18">
        <v>10002.168529427547</v>
      </c>
      <c r="BD3650" s="18">
        <v>434129.59301133419</v>
      </c>
      <c r="BE3650" s="18">
        <v>984354</v>
      </c>
      <c r="BF3650" s="18">
        <v>952629</v>
      </c>
      <c r="BG3650" s="51">
        <v>0.98671902437620662</v>
      </c>
      <c r="BH3650" s="51">
        <v>1.004683652654546</v>
      </c>
    </row>
    <row r="3651" spans="1:60">
      <c r="A3651" t="s">
        <v>38</v>
      </c>
      <c r="B3651" s="16">
        <v>45835</v>
      </c>
      <c r="C3651" s="17" t="s">
        <v>37</v>
      </c>
      <c r="D3651" s="18">
        <v>1024052</v>
      </c>
      <c r="E3651" s="18">
        <v>926110</v>
      </c>
      <c r="F3651" s="18">
        <v>954977</v>
      </c>
      <c r="G3651" s="18">
        <v>28798</v>
      </c>
      <c r="H3651" s="18">
        <v>954966</v>
      </c>
      <c r="I3651" s="18">
        <v>312638</v>
      </c>
      <c r="J3651" s="18">
        <v>292529</v>
      </c>
      <c r="K3651" s="18">
        <v>47313</v>
      </c>
      <c r="L3651" s="18">
        <v>0</v>
      </c>
      <c r="N3651" s="18">
        <v>59772</v>
      </c>
      <c r="P3651" s="18">
        <v>7319</v>
      </c>
      <c r="R3651" s="18">
        <v>233556</v>
      </c>
      <c r="W3651" s="18">
        <v>1839</v>
      </c>
      <c r="Y3651" s="18">
        <v>28968</v>
      </c>
      <c r="Z3651" s="18">
        <v>6568</v>
      </c>
      <c r="AA3651" s="18">
        <v>35536</v>
      </c>
      <c r="AG3651" s="18">
        <v>20755</v>
      </c>
      <c r="AI3651" s="18">
        <v>5609</v>
      </c>
      <c r="AL3651" s="21">
        <v>850</v>
      </c>
      <c r="AN3651" s="21">
        <v>2237</v>
      </c>
      <c r="AO3651" s="21">
        <v>-483</v>
      </c>
      <c r="AQ3651" s="51">
        <v>2.3530691417849319</v>
      </c>
      <c r="AR3651" s="51">
        <v>1.0444617141135319</v>
      </c>
      <c r="AT3651" s="18">
        <v>312638</v>
      </c>
      <c r="AU3651" s="18">
        <v>292529</v>
      </c>
      <c r="AV3651" s="18">
        <v>0</v>
      </c>
      <c r="AW3651" s="18">
        <v>333689.62921018479</v>
      </c>
      <c r="AX3651" s="18">
        <v>138588.66415432931</v>
      </c>
      <c r="AY3651" s="18">
        <v>0</v>
      </c>
      <c r="AZ3651" s="18">
        <v>1331.2976638587334</v>
      </c>
      <c r="BA3651" s="18">
        <v>473609.59102837287</v>
      </c>
      <c r="BB3651" s="18">
        <v>3117.5435123169268</v>
      </c>
      <c r="BC3651" s="18">
        <v>9162.1893681959664</v>
      </c>
      <c r="BD3651" s="18">
        <v>467564.9451724937</v>
      </c>
      <c r="BE3651" s="18">
        <v>954966</v>
      </c>
      <c r="BF3651" s="18">
        <v>925998</v>
      </c>
      <c r="BG3651" s="51">
        <v>1.0933679068919431</v>
      </c>
      <c r="BH3651" s="51">
        <v>1.1131806218006766</v>
      </c>
    </row>
    <row r="3652" spans="1:60">
      <c r="A3652" t="s">
        <v>38</v>
      </c>
      <c r="B3652" s="16">
        <v>45836</v>
      </c>
      <c r="C3652" s="17" t="s">
        <v>37</v>
      </c>
      <c r="D3652" s="18">
        <v>1016865</v>
      </c>
      <c r="E3652" s="18">
        <v>921072</v>
      </c>
      <c r="F3652" s="18">
        <v>963317</v>
      </c>
      <c r="G3652" s="18">
        <v>42247</v>
      </c>
      <c r="H3652" s="18">
        <v>963321</v>
      </c>
      <c r="I3652" s="18">
        <v>249941</v>
      </c>
      <c r="J3652" s="18">
        <v>226581</v>
      </c>
      <c r="K3652" s="18">
        <v>47392</v>
      </c>
      <c r="L3652" s="18">
        <v>0</v>
      </c>
      <c r="N3652" s="18">
        <v>56517</v>
      </c>
      <c r="P3652" s="18">
        <v>8317</v>
      </c>
      <c r="R3652" s="18">
        <v>373288</v>
      </c>
      <c r="W3652" s="18">
        <v>1285</v>
      </c>
      <c r="Y3652" s="18">
        <v>43491</v>
      </c>
      <c r="Z3652" s="18">
        <v>2436</v>
      </c>
      <c r="AA3652" s="18">
        <v>45927</v>
      </c>
      <c r="AG3652" s="18">
        <v>31076</v>
      </c>
      <c r="AI3652" s="18">
        <v>9278</v>
      </c>
      <c r="AL3652" s="21">
        <v>851</v>
      </c>
      <c r="AN3652" s="21">
        <v>2886</v>
      </c>
      <c r="AO3652" s="21">
        <v>-600</v>
      </c>
      <c r="AQ3652" s="51">
        <v>2.3545920534179996</v>
      </c>
      <c r="AR3652" s="51">
        <v>1.0471696481937172</v>
      </c>
      <c r="AT3652" s="18">
        <v>249941</v>
      </c>
      <c r="AU3652" s="18">
        <v>226581</v>
      </c>
      <c r="AV3652" s="18">
        <v>0</v>
      </c>
      <c r="AW3652" s="18">
        <v>266943.55146163428</v>
      </c>
      <c r="AX3652" s="18">
        <v>107623.42084231327</v>
      </c>
      <c r="AY3652" s="18">
        <v>0</v>
      </c>
      <c r="AZ3652" s="18">
        <v>1852.7050433785337</v>
      </c>
      <c r="BA3652" s="18">
        <v>376419.67734732607</v>
      </c>
      <c r="BB3652" s="18">
        <v>1066.7587608221072</v>
      </c>
      <c r="BC3652" s="18">
        <v>11431.728950202452</v>
      </c>
      <c r="BD3652" s="18">
        <v>366054.70715794573</v>
      </c>
      <c r="BE3652" s="18">
        <v>963321</v>
      </c>
      <c r="BF3652" s="18">
        <v>919830</v>
      </c>
      <c r="BG3652" s="51">
        <v>0.86145983433711293</v>
      </c>
      <c r="BH3652" s="51">
        <v>0.87734856277197981</v>
      </c>
    </row>
    <row r="3653" spans="1:60">
      <c r="A3653" t="s">
        <v>38</v>
      </c>
      <c r="B3653" s="16">
        <v>45837</v>
      </c>
      <c r="C3653" s="17" t="s">
        <v>37</v>
      </c>
      <c r="D3653" s="18">
        <v>914063</v>
      </c>
      <c r="E3653" s="18">
        <v>906382</v>
      </c>
      <c r="F3653" s="18">
        <v>936544</v>
      </c>
      <c r="G3653" s="18">
        <v>30161</v>
      </c>
      <c r="H3653" s="18">
        <v>936541</v>
      </c>
      <c r="I3653" s="18">
        <v>267702</v>
      </c>
      <c r="J3653" s="18">
        <v>234599</v>
      </c>
      <c r="K3653" s="18">
        <v>47376</v>
      </c>
      <c r="L3653" s="18">
        <v>0</v>
      </c>
      <c r="N3653" s="18">
        <v>54528</v>
      </c>
      <c r="P3653" s="18">
        <v>7988</v>
      </c>
      <c r="R3653" s="18">
        <v>323065</v>
      </c>
      <c r="W3653" s="18">
        <v>1283</v>
      </c>
      <c r="Y3653" s="18">
        <v>31873</v>
      </c>
      <c r="Z3653" s="18">
        <v>10192</v>
      </c>
      <c r="AA3653" s="18">
        <v>42065</v>
      </c>
      <c r="AG3653" s="18">
        <v>22122</v>
      </c>
      <c r="AI3653" s="18">
        <v>7644</v>
      </c>
      <c r="AL3653" s="21">
        <v>855</v>
      </c>
      <c r="AN3653" s="21">
        <v>2513</v>
      </c>
      <c r="AO3653" s="21">
        <v>-1261</v>
      </c>
      <c r="AQ3653" s="51">
        <v>2.3542179752805246</v>
      </c>
      <c r="AR3653" s="51">
        <v>1.0455713623934906</v>
      </c>
      <c r="AT3653" s="18">
        <v>267702</v>
      </c>
      <c r="AU3653" s="18">
        <v>234599</v>
      </c>
      <c r="AV3653" s="18">
        <v>0</v>
      </c>
      <c r="AW3653" s="18">
        <v>285867.34240755643</v>
      </c>
      <c r="AX3653" s="18">
        <v>111261.80296202996</v>
      </c>
      <c r="AY3653" s="18">
        <v>0</v>
      </c>
      <c r="AZ3653" s="18">
        <v>1652.6710984137071</v>
      </c>
      <c r="BA3653" s="18">
        <v>398781.81646800012</v>
      </c>
      <c r="BB3653" s="18">
        <v>4582.383086537091</v>
      </c>
      <c r="BC3653" s="18">
        <v>10391.507184116383</v>
      </c>
      <c r="BD3653" s="18">
        <v>392972.69237042085</v>
      </c>
      <c r="BE3653" s="18">
        <v>936541</v>
      </c>
      <c r="BF3653" s="18">
        <v>904668</v>
      </c>
      <c r="BG3653" s="51">
        <v>0.93873345451152956</v>
      </c>
      <c r="BH3653" s="51">
        <v>0.95765016232880706</v>
      </c>
    </row>
    <row r="3654" spans="1:60">
      <c r="A3654" t="s">
        <v>38</v>
      </c>
      <c r="B3654" s="16">
        <v>45838</v>
      </c>
      <c r="C3654" s="17" t="s">
        <v>37</v>
      </c>
      <c r="D3654" s="18">
        <v>1026040</v>
      </c>
      <c r="E3654" s="18">
        <v>896044</v>
      </c>
      <c r="F3654" s="18">
        <v>925100</v>
      </c>
      <c r="G3654" s="18">
        <v>29021</v>
      </c>
      <c r="H3654" s="18">
        <v>925096</v>
      </c>
      <c r="I3654" s="18">
        <v>307186</v>
      </c>
      <c r="J3654" s="18">
        <v>280840</v>
      </c>
      <c r="K3654" s="18">
        <v>47379</v>
      </c>
      <c r="L3654" s="18">
        <v>0</v>
      </c>
      <c r="N3654" s="18">
        <v>54699</v>
      </c>
      <c r="P3654" s="18">
        <v>8530</v>
      </c>
      <c r="R3654" s="18">
        <v>224602</v>
      </c>
      <c r="W3654" s="18">
        <v>1860</v>
      </c>
      <c r="Y3654" s="18">
        <v>30083</v>
      </c>
      <c r="Z3654" s="18">
        <v>7781</v>
      </c>
      <c r="AA3654" s="18">
        <v>37864</v>
      </c>
      <c r="AG3654" s="18">
        <v>21554</v>
      </c>
      <c r="AI3654" s="18">
        <v>5424</v>
      </c>
      <c r="AL3654" s="21">
        <v>871</v>
      </c>
      <c r="AN3654" s="21">
        <v>3042</v>
      </c>
      <c r="AO3654" s="21">
        <v>-808</v>
      </c>
      <c r="AQ3654" s="51">
        <v>2.3520166148922037</v>
      </c>
      <c r="AR3654" s="51">
        <v>1.0439448239202884</v>
      </c>
      <c r="AT3654" s="18">
        <v>307186</v>
      </c>
      <c r="AU3654" s="18">
        <v>280840</v>
      </c>
      <c r="AV3654" s="18">
        <v>0</v>
      </c>
      <c r="AW3654" s="18">
        <v>327723.85983175162</v>
      </c>
      <c r="AX3654" s="18">
        <v>132985.03340701523</v>
      </c>
      <c r="AY3654" s="18">
        <v>0</v>
      </c>
      <c r="AZ3654" s="18">
        <v>1282.8524482827665</v>
      </c>
      <c r="BA3654" s="18">
        <v>461991.74568704958</v>
      </c>
      <c r="BB3654" s="18">
        <v>3943.6236412541784</v>
      </c>
      <c r="BC3654" s="18">
        <v>11758.340994430197</v>
      </c>
      <c r="BD3654" s="18">
        <v>454177.02833387372</v>
      </c>
      <c r="BE3654" s="18">
        <v>925096</v>
      </c>
      <c r="BF3654" s="18">
        <v>895013</v>
      </c>
      <c r="BG3654" s="51">
        <v>1.1009843760826803</v>
      </c>
      <c r="BH3654" s="51">
        <v>1.1187410241029176</v>
      </c>
    </row>
    <row r="3655" spans="1:60">
      <c r="A3655" t="s">
        <v>38</v>
      </c>
      <c r="B3655" s="16">
        <v>45839</v>
      </c>
      <c r="C3655" s="17" t="s">
        <v>37</v>
      </c>
      <c r="D3655" s="18">
        <v>998537</v>
      </c>
      <c r="E3655" s="18">
        <v>911599</v>
      </c>
      <c r="F3655" s="18">
        <v>926907</v>
      </c>
      <c r="G3655" s="18">
        <v>15308</v>
      </c>
      <c r="H3655" s="18">
        <v>926900</v>
      </c>
      <c r="I3655" s="18">
        <v>361570</v>
      </c>
      <c r="J3655" s="18">
        <v>355850</v>
      </c>
      <c r="K3655" s="18">
        <v>47308</v>
      </c>
      <c r="L3655" s="18">
        <v>0</v>
      </c>
      <c r="N3655" s="18">
        <v>57367</v>
      </c>
      <c r="P3655" s="18">
        <v>6920</v>
      </c>
      <c r="R3655" s="18">
        <v>96689</v>
      </c>
      <c r="W3655" s="18">
        <v>1196</v>
      </c>
      <c r="Y3655" s="18">
        <v>15697</v>
      </c>
      <c r="Z3655" s="18">
        <v>14630</v>
      </c>
      <c r="AA3655" s="18">
        <v>30327</v>
      </c>
      <c r="AG3655" s="18">
        <v>15076</v>
      </c>
      <c r="AI3655" s="18">
        <v>-133</v>
      </c>
      <c r="AL3655" s="21">
        <v>980</v>
      </c>
      <c r="AN3655" s="21">
        <v>2359</v>
      </c>
      <c r="AO3655" s="21">
        <v>-2585</v>
      </c>
      <c r="AQ3655" s="51">
        <v>2.3497792159091087</v>
      </c>
      <c r="AR3655" s="51">
        <v>1.0417297514745578</v>
      </c>
      <c r="AT3655" s="18">
        <v>361570</v>
      </c>
      <c r="AU3655" s="18">
        <v>355850</v>
      </c>
      <c r="AV3655" s="18">
        <v>0</v>
      </c>
      <c r="AW3655" s="18">
        <v>385376.92259720783</v>
      </c>
      <c r="AX3655" s="18">
        <v>168146.67927453321</v>
      </c>
      <c r="AY3655" s="18">
        <v>0</v>
      </c>
      <c r="AZ3655" s="18">
        <v>797.25852453874222</v>
      </c>
      <c r="BA3655" s="18">
        <v>554320.86039627972</v>
      </c>
      <c r="BB3655" s="18">
        <v>7194.0279426599736</v>
      </c>
      <c r="BC3655" s="18">
        <v>9043.4859869171669</v>
      </c>
      <c r="BD3655" s="18">
        <v>552471.40235202247</v>
      </c>
      <c r="BE3655" s="18">
        <v>926900</v>
      </c>
      <c r="BF3655" s="18">
        <v>911203</v>
      </c>
      <c r="BG3655" s="51">
        <v>1.3184451993169124</v>
      </c>
      <c r="BH3655" s="51">
        <v>1.3366829378890497</v>
      </c>
    </row>
    <row r="3656" spans="1:60">
      <c r="A3656" t="s">
        <v>38</v>
      </c>
      <c r="B3656" s="16">
        <v>45840</v>
      </c>
      <c r="C3656" s="17" t="s">
        <v>37</v>
      </c>
      <c r="D3656" s="18">
        <v>1000304</v>
      </c>
      <c r="E3656" s="18">
        <v>924380</v>
      </c>
      <c r="F3656" s="18">
        <v>950517</v>
      </c>
      <c r="G3656" s="18">
        <v>26140</v>
      </c>
      <c r="H3656" s="18">
        <v>950512</v>
      </c>
      <c r="I3656" s="18">
        <v>317445</v>
      </c>
      <c r="J3656" s="18">
        <v>275534</v>
      </c>
      <c r="K3656" s="18">
        <v>47229</v>
      </c>
      <c r="L3656" s="18">
        <v>0</v>
      </c>
      <c r="N3656" s="18">
        <v>58878</v>
      </c>
      <c r="P3656" s="18">
        <v>6689</v>
      </c>
      <c r="R3656" s="18">
        <v>243259</v>
      </c>
      <c r="W3656" s="18">
        <v>1478</v>
      </c>
      <c r="Y3656" s="18">
        <v>26042</v>
      </c>
      <c r="Z3656" s="18">
        <v>8926</v>
      </c>
      <c r="AA3656" s="18">
        <v>34968</v>
      </c>
      <c r="AG3656" s="18">
        <v>19221</v>
      </c>
      <c r="AI3656" s="18">
        <v>5714</v>
      </c>
      <c r="AL3656" s="21">
        <v>998</v>
      </c>
      <c r="AN3656" s="21">
        <v>3171</v>
      </c>
      <c r="AO3656" s="21">
        <v>-3062</v>
      </c>
      <c r="AQ3656" s="51">
        <v>2.3502008172888065</v>
      </c>
      <c r="AR3656" s="51">
        <v>1.0436735876359842</v>
      </c>
      <c r="AT3656" s="18">
        <v>317445</v>
      </c>
      <c r="AU3656" s="18">
        <v>275534</v>
      </c>
      <c r="AV3656" s="18">
        <v>0</v>
      </c>
      <c r="AW3656" s="18">
        <v>338407.29851141945</v>
      </c>
      <c r="AX3656" s="18">
        <v>130438.60542664645</v>
      </c>
      <c r="AY3656" s="18">
        <v>0</v>
      </c>
      <c r="AZ3656" s="18">
        <v>1360.7324424952742</v>
      </c>
      <c r="BA3656" s="18">
        <v>470206.63638056116</v>
      </c>
      <c r="BB3656" s="18">
        <v>4452.4258682817481</v>
      </c>
      <c r="BC3656" s="18">
        <v>9522.3739201348635</v>
      </c>
      <c r="BD3656" s="18">
        <v>465136.68832870794</v>
      </c>
      <c r="BE3656" s="18">
        <v>950512</v>
      </c>
      <c r="BF3656" s="18">
        <v>924470</v>
      </c>
      <c r="BG3656" s="51">
        <v>1.0905984929146741</v>
      </c>
      <c r="BH3656" s="51">
        <v>1.1092297703800404</v>
      </c>
    </row>
    <row r="3657" spans="1:60">
      <c r="A3657" t="s">
        <v>38</v>
      </c>
      <c r="B3657" s="16">
        <v>45841</v>
      </c>
      <c r="C3657" s="17" t="s">
        <v>37</v>
      </c>
      <c r="D3657" s="18">
        <v>1034584</v>
      </c>
      <c r="E3657" s="18">
        <v>945621</v>
      </c>
      <c r="F3657" s="18">
        <v>975962</v>
      </c>
      <c r="G3657" s="18">
        <v>30315</v>
      </c>
      <c r="H3657" s="18">
        <v>975960</v>
      </c>
      <c r="I3657" s="18">
        <v>288437</v>
      </c>
      <c r="J3657" s="18">
        <v>243205</v>
      </c>
      <c r="K3657" s="18">
        <v>47175</v>
      </c>
      <c r="L3657" s="18">
        <v>0</v>
      </c>
      <c r="N3657" s="18">
        <v>58487</v>
      </c>
      <c r="P3657" s="18">
        <v>6871</v>
      </c>
      <c r="R3657" s="18">
        <v>330517</v>
      </c>
      <c r="W3657" s="18">
        <v>1268</v>
      </c>
      <c r="Y3657" s="18">
        <v>14305</v>
      </c>
      <c r="Z3657" s="18">
        <v>1708</v>
      </c>
      <c r="AA3657" s="18">
        <v>16013</v>
      </c>
      <c r="AG3657" s="18">
        <v>14305</v>
      </c>
      <c r="AQ3657" s="51">
        <v>2.3503575025036234</v>
      </c>
      <c r="AR3657" s="51">
        <v>1.0443872181524145</v>
      </c>
      <c r="AT3657" s="18">
        <v>288437</v>
      </c>
      <c r="AU3657" s="18">
        <v>243205</v>
      </c>
      <c r="AV3657" s="18">
        <v>0</v>
      </c>
      <c r="AW3657" s="18">
        <v>307504.2714615842</v>
      </c>
      <c r="AX3657" s="18">
        <v>115212.68671732907</v>
      </c>
      <c r="AY3657" s="18">
        <v>0</v>
      </c>
      <c r="AZ3657" s="18">
        <v>1691.0268909013023</v>
      </c>
      <c r="BA3657" s="18">
        <v>424407.9850698146</v>
      </c>
      <c r="BB3657" s="18">
        <v>917.02653110595304</v>
      </c>
      <c r="BC3657" s="18">
        <v>598.79603075954515</v>
      </c>
      <c r="BD3657" s="18">
        <v>424726.21557016089</v>
      </c>
      <c r="BE3657" s="18">
        <v>975960</v>
      </c>
      <c r="BF3657" s="18">
        <v>961655</v>
      </c>
      <c r="BG3657" s="51">
        <v>0.95870561502993434</v>
      </c>
      <c r="BH3657" s="51">
        <v>0.97369629375429656</v>
      </c>
    </row>
    <row r="3658" spans="1:60">
      <c r="A3658" t="s">
        <v>38</v>
      </c>
      <c r="B3658" s="16">
        <v>45842</v>
      </c>
      <c r="C3658" s="17" t="s">
        <v>37</v>
      </c>
      <c r="D3658" s="18">
        <v>1003512</v>
      </c>
      <c r="E3658" s="18">
        <v>903020</v>
      </c>
      <c r="F3658" s="18">
        <v>935018</v>
      </c>
      <c r="G3658" s="18">
        <v>31959</v>
      </c>
      <c r="H3658" s="18">
        <v>935018</v>
      </c>
      <c r="I3658" s="18">
        <v>232654</v>
      </c>
      <c r="J3658" s="18">
        <v>176253</v>
      </c>
      <c r="K3658" s="18">
        <v>47041</v>
      </c>
      <c r="L3658" s="18">
        <v>0</v>
      </c>
      <c r="N3658" s="18">
        <v>57768</v>
      </c>
      <c r="P3658" s="18">
        <v>6435</v>
      </c>
      <c r="R3658" s="18">
        <v>414114</v>
      </c>
      <c r="W3658" s="18">
        <v>753</v>
      </c>
      <c r="Y3658" s="18">
        <v>33713</v>
      </c>
      <c r="Z3658" s="18">
        <v>7895</v>
      </c>
      <c r="AA3658" s="18">
        <v>41608</v>
      </c>
      <c r="AG3658" s="18">
        <v>22573</v>
      </c>
      <c r="AI3658" s="18">
        <v>9000</v>
      </c>
      <c r="AL3658" s="21">
        <v>973</v>
      </c>
      <c r="AN3658" s="21">
        <v>4053</v>
      </c>
      <c r="AO3658" s="21">
        <v>-2886</v>
      </c>
      <c r="AQ3658" s="51">
        <v>2.3506858131770008</v>
      </c>
      <c r="AR3658" s="51">
        <v>1.0465756306445277</v>
      </c>
      <c r="AT3658" s="18">
        <v>232654</v>
      </c>
      <c r="AU3658" s="18">
        <v>176253</v>
      </c>
      <c r="AV3658" s="18">
        <v>0</v>
      </c>
      <c r="AW3658" s="18">
        <v>248068.3551718129</v>
      </c>
      <c r="AX3658" s="18">
        <v>83670.698182902226</v>
      </c>
      <c r="AY3658" s="18">
        <v>0</v>
      </c>
      <c r="AZ3658" s="18">
        <v>2002.3223200477476</v>
      </c>
      <c r="BA3658" s="18">
        <v>333741.37567476288</v>
      </c>
      <c r="BB3658" s="18">
        <v>3251.6023947614399</v>
      </c>
      <c r="BC3658" s="18">
        <v>9717.268876174785</v>
      </c>
      <c r="BD3658" s="18">
        <v>327275.70919334952</v>
      </c>
      <c r="BE3658" s="18">
        <v>935018</v>
      </c>
      <c r="BF3658" s="18">
        <v>901305</v>
      </c>
      <c r="BG3658" s="51">
        <v>0.78690775112361011</v>
      </c>
      <c r="BH3658" s="51">
        <v>0.80052654096209619</v>
      </c>
    </row>
    <row r="3659" spans="1:60">
      <c r="A3659" t="s">
        <v>38</v>
      </c>
      <c r="B3659" s="16">
        <v>45843</v>
      </c>
      <c r="C3659" s="17" t="s">
        <v>37</v>
      </c>
      <c r="D3659" s="18">
        <v>1001642</v>
      </c>
      <c r="E3659" s="18">
        <v>894617</v>
      </c>
      <c r="F3659" s="18">
        <v>902905</v>
      </c>
      <c r="G3659" s="18">
        <v>8287</v>
      </c>
      <c r="H3659" s="18">
        <v>902896</v>
      </c>
      <c r="I3659" s="18">
        <v>325777</v>
      </c>
      <c r="J3659" s="18">
        <v>271798</v>
      </c>
      <c r="K3659" s="18">
        <v>47101</v>
      </c>
      <c r="L3659" s="18">
        <v>0</v>
      </c>
      <c r="N3659" s="18">
        <v>55774</v>
      </c>
      <c r="P3659" s="18">
        <v>7924</v>
      </c>
      <c r="R3659" s="18">
        <v>193824</v>
      </c>
      <c r="W3659" s="18">
        <v>698</v>
      </c>
      <c r="Y3659" s="18">
        <v>9715</v>
      </c>
      <c r="Z3659" s="18">
        <v>16766</v>
      </c>
      <c r="AA3659" s="18">
        <v>26481</v>
      </c>
      <c r="AG3659" s="18">
        <v>9488</v>
      </c>
      <c r="AI3659" s="18">
        <v>2121</v>
      </c>
      <c r="AL3659" s="21">
        <v>981</v>
      </c>
      <c r="AN3659" s="21">
        <v>584</v>
      </c>
      <c r="AO3659" s="21">
        <v>-3459</v>
      </c>
      <c r="AQ3659" s="51">
        <v>2.3484250148895556</v>
      </c>
      <c r="AR3659" s="51">
        <v>1.0427400456488998</v>
      </c>
      <c r="AT3659" s="18">
        <v>325777</v>
      </c>
      <c r="AU3659" s="18">
        <v>271798</v>
      </c>
      <c r="AV3659" s="18">
        <v>0</v>
      </c>
      <c r="AW3659" s="18">
        <v>347027.08678850549</v>
      </c>
      <c r="AX3659" s="18">
        <v>128554.87971953428</v>
      </c>
      <c r="AY3659" s="18">
        <v>0</v>
      </c>
      <c r="AZ3659" s="18">
        <v>1162.0191424990132</v>
      </c>
      <c r="BA3659" s="18">
        <v>476743.98565053876</v>
      </c>
      <c r="BB3659" s="18">
        <v>7721.2792686170542</v>
      </c>
      <c r="BC3659" s="18">
        <v>5248.8864988817759</v>
      </c>
      <c r="BD3659" s="18">
        <v>479216.37842027406</v>
      </c>
      <c r="BE3659" s="18">
        <v>902896</v>
      </c>
      <c r="BF3659" s="18">
        <v>893181</v>
      </c>
      <c r="BG3659" s="51">
        <v>1.1640757359041247</v>
      </c>
      <c r="BH3659" s="51">
        <v>1.182839774013223</v>
      </c>
    </row>
    <row r="3660" spans="1:60">
      <c r="A3660" t="s">
        <v>38</v>
      </c>
      <c r="B3660" s="16">
        <v>45844</v>
      </c>
      <c r="C3660" s="17" t="s">
        <v>37</v>
      </c>
      <c r="D3660" s="18">
        <v>983532</v>
      </c>
      <c r="E3660" s="18">
        <v>908833</v>
      </c>
      <c r="F3660" s="18">
        <v>924913</v>
      </c>
      <c r="G3660" s="18">
        <v>16083</v>
      </c>
      <c r="H3660" s="18">
        <v>924913</v>
      </c>
      <c r="I3660" s="18">
        <v>354120</v>
      </c>
      <c r="J3660" s="18">
        <v>318078</v>
      </c>
      <c r="K3660" s="18">
        <v>47002</v>
      </c>
      <c r="L3660" s="18">
        <v>0</v>
      </c>
      <c r="N3660" s="18">
        <v>55420</v>
      </c>
      <c r="P3660" s="18">
        <v>7850</v>
      </c>
      <c r="R3660" s="18">
        <v>141584</v>
      </c>
      <c r="W3660" s="18">
        <v>859</v>
      </c>
      <c r="Y3660" s="18">
        <v>17005</v>
      </c>
      <c r="Z3660" s="18">
        <v>13578</v>
      </c>
      <c r="AA3660" s="18">
        <v>30583</v>
      </c>
      <c r="AG3660" s="18">
        <v>16505</v>
      </c>
      <c r="AI3660" s="18">
        <v>2095</v>
      </c>
      <c r="AL3660" s="21">
        <v>977</v>
      </c>
      <c r="AN3660" s="21">
        <v>399</v>
      </c>
      <c r="AO3660" s="21">
        <v>-2971</v>
      </c>
      <c r="AQ3660" s="51">
        <v>2.3504250723528641</v>
      </c>
      <c r="AR3660" s="51">
        <v>1.0420395905595095</v>
      </c>
      <c r="AT3660" s="18">
        <v>354120</v>
      </c>
      <c r="AU3660" s="18">
        <v>318078</v>
      </c>
      <c r="AV3660" s="18">
        <v>0</v>
      </c>
      <c r="AW3660" s="18">
        <v>377540.13236820686</v>
      </c>
      <c r="AX3660" s="18">
        <v>150343.31036005646</v>
      </c>
      <c r="AY3660" s="18">
        <v>0</v>
      </c>
      <c r="AZ3660" s="18">
        <v>961.80632054997238</v>
      </c>
      <c r="BA3660" s="18">
        <v>528845.24904881325</v>
      </c>
      <c r="BB3660" s="18">
        <v>6182.5723214001928</v>
      </c>
      <c r="BC3660" s="18">
        <v>7693.5065432018209</v>
      </c>
      <c r="BD3660" s="18">
        <v>527334.31482701167</v>
      </c>
      <c r="BE3660" s="18">
        <v>924913</v>
      </c>
      <c r="BF3660" s="18">
        <v>907908</v>
      </c>
      <c r="BG3660" s="51">
        <v>1.2605540336853247</v>
      </c>
      <c r="BH3660" s="51">
        <v>1.280495135139162</v>
      </c>
    </row>
    <row r="3661" spans="1:60">
      <c r="A3661" t="s">
        <v>38</v>
      </c>
      <c r="B3661" s="16">
        <v>45845</v>
      </c>
      <c r="C3661" s="17" t="s">
        <v>37</v>
      </c>
      <c r="D3661" s="18">
        <v>1028941</v>
      </c>
      <c r="E3661" s="18">
        <v>955169</v>
      </c>
      <c r="F3661" s="18">
        <v>976778</v>
      </c>
      <c r="G3661" s="18">
        <v>21617</v>
      </c>
      <c r="H3661" s="18">
        <v>976775</v>
      </c>
      <c r="I3661" s="18">
        <v>368989</v>
      </c>
      <c r="J3661" s="18">
        <v>368762</v>
      </c>
      <c r="K3661" s="18">
        <v>46734</v>
      </c>
      <c r="L3661" s="18">
        <v>0</v>
      </c>
      <c r="N3661" s="18">
        <v>57657</v>
      </c>
      <c r="P3661" s="18">
        <v>8217</v>
      </c>
      <c r="R3661" s="18">
        <v>125256</v>
      </c>
      <c r="W3661" s="18">
        <v>1160</v>
      </c>
      <c r="Y3661" s="18">
        <v>21799</v>
      </c>
      <c r="Z3661" s="18">
        <v>12235</v>
      </c>
      <c r="AA3661" s="18">
        <v>34034</v>
      </c>
      <c r="AG3661" s="18">
        <v>14998</v>
      </c>
      <c r="AI3661" s="18">
        <v>6440</v>
      </c>
      <c r="AL3661" s="21">
        <v>1884</v>
      </c>
      <c r="AN3661" s="21">
        <v>1701</v>
      </c>
      <c r="AO3661" s="21">
        <v>-3224</v>
      </c>
      <c r="AQ3661" s="51">
        <v>2.3527043471017026</v>
      </c>
      <c r="AR3661" s="51">
        <v>1.0412731955134427</v>
      </c>
      <c r="AT3661" s="18">
        <v>368989</v>
      </c>
      <c r="AU3661" s="18">
        <v>368762</v>
      </c>
      <c r="AV3661" s="18">
        <v>0</v>
      </c>
      <c r="AW3661" s="18">
        <v>393773.99476223125</v>
      </c>
      <c r="AX3661" s="18">
        <v>174171.506256828</v>
      </c>
      <c r="AY3661" s="18">
        <v>0</v>
      </c>
      <c r="AZ3661" s="18">
        <v>909.69983563752282</v>
      </c>
      <c r="BA3661" s="18">
        <v>568855.20085469668</v>
      </c>
      <c r="BB3661" s="18">
        <v>6158.9275144243602</v>
      </c>
      <c r="BC3661" s="18">
        <v>10253.296299437627</v>
      </c>
      <c r="BD3661" s="18">
        <v>564760.83206968347</v>
      </c>
      <c r="BE3661" s="18">
        <v>976775</v>
      </c>
      <c r="BF3661" s="18">
        <v>954976</v>
      </c>
      <c r="BG3661" s="51">
        <v>1.2839287992713586</v>
      </c>
      <c r="BH3661" s="51">
        <v>1.303784624532413</v>
      </c>
    </row>
    <row r="3662" spans="1:60">
      <c r="A3662" t="s">
        <v>38</v>
      </c>
      <c r="B3662" s="16">
        <v>45846</v>
      </c>
      <c r="C3662" s="17" t="s">
        <v>37</v>
      </c>
      <c r="D3662" s="18">
        <v>1021510</v>
      </c>
      <c r="E3662" s="18">
        <v>947609</v>
      </c>
      <c r="F3662" s="18">
        <v>970665</v>
      </c>
      <c r="G3662" s="18">
        <v>22600</v>
      </c>
      <c r="H3662" s="18">
        <v>970662</v>
      </c>
      <c r="I3662" s="18">
        <v>362826</v>
      </c>
      <c r="J3662" s="18">
        <v>369887</v>
      </c>
      <c r="K3662" s="18">
        <v>47121</v>
      </c>
      <c r="L3662" s="18">
        <v>0</v>
      </c>
      <c r="N3662" s="18">
        <v>57332</v>
      </c>
      <c r="P3662" s="18">
        <v>8448</v>
      </c>
      <c r="R3662" s="18">
        <v>122568</v>
      </c>
      <c r="W3662" s="18">
        <v>2480</v>
      </c>
      <c r="Y3662" s="18">
        <v>22481</v>
      </c>
      <c r="Z3662" s="18">
        <v>14442</v>
      </c>
      <c r="AA3662" s="18">
        <v>36923</v>
      </c>
      <c r="AG3662" s="18">
        <v>17288</v>
      </c>
      <c r="AI3662" s="18">
        <v>6534</v>
      </c>
      <c r="AL3662" s="21">
        <v>1365</v>
      </c>
      <c r="AN3662" s="21">
        <v>-167</v>
      </c>
      <c r="AO3662" s="21">
        <v>-2539</v>
      </c>
      <c r="AQ3662" s="51">
        <v>2.3530198942561675</v>
      </c>
      <c r="AR3662" s="51">
        <v>1.0416060060246251</v>
      </c>
      <c r="AT3662" s="18">
        <v>362826</v>
      </c>
      <c r="AU3662" s="18">
        <v>369887</v>
      </c>
      <c r="AV3662" s="18">
        <v>0</v>
      </c>
      <c r="AW3662" s="18">
        <v>387248.95725947712</v>
      </c>
      <c r="AX3662" s="18">
        <v>174758.69798442835</v>
      </c>
      <c r="AY3662" s="18">
        <v>0</v>
      </c>
      <c r="AZ3662" s="18">
        <v>905.6085003602692</v>
      </c>
      <c r="BA3662" s="18">
        <v>562913.26374426577</v>
      </c>
      <c r="BB3662" s="18">
        <v>6734.5724952438104</v>
      </c>
      <c r="BC3662" s="18">
        <v>11313.167135074853</v>
      </c>
      <c r="BD3662" s="18">
        <v>558334.66910443455</v>
      </c>
      <c r="BE3662" s="18">
        <v>970662</v>
      </c>
      <c r="BF3662" s="18">
        <v>948181</v>
      </c>
      <c r="BG3662" s="51">
        <v>1.2785190308427477</v>
      </c>
      <c r="BH3662" s="51">
        <v>1.2981865046874155</v>
      </c>
    </row>
    <row r="3663" spans="1:60">
      <c r="A3663" t="s">
        <v>38</v>
      </c>
      <c r="B3663" s="16">
        <v>45847</v>
      </c>
      <c r="C3663" s="17" t="s">
        <v>37</v>
      </c>
      <c r="D3663" s="18">
        <v>1049715</v>
      </c>
      <c r="E3663" s="18">
        <v>985685</v>
      </c>
      <c r="F3663" s="18">
        <v>1022183</v>
      </c>
      <c r="G3663" s="18">
        <v>36534</v>
      </c>
      <c r="H3663" s="18">
        <v>1022186</v>
      </c>
      <c r="I3663" s="18">
        <v>326220</v>
      </c>
      <c r="J3663" s="18">
        <v>349746</v>
      </c>
      <c r="K3663" s="18">
        <v>47008</v>
      </c>
      <c r="L3663" s="18">
        <v>0</v>
      </c>
      <c r="N3663" s="18">
        <v>55861</v>
      </c>
      <c r="P3663" s="18">
        <v>9904</v>
      </c>
      <c r="R3663" s="18">
        <v>230517</v>
      </c>
      <c r="W3663" s="18">
        <v>2930</v>
      </c>
      <c r="Y3663" s="18">
        <v>35670</v>
      </c>
      <c r="Z3663" s="18">
        <v>11277</v>
      </c>
      <c r="AA3663" s="18">
        <v>46947</v>
      </c>
      <c r="AG3663" s="18">
        <v>23741</v>
      </c>
      <c r="AI3663" s="18">
        <v>10105</v>
      </c>
      <c r="AL3663" s="21">
        <v>1216</v>
      </c>
      <c r="AN3663" s="21">
        <v>2507</v>
      </c>
      <c r="AO3663" s="21">
        <v>-1899</v>
      </c>
      <c r="AQ3663" s="51">
        <v>2.3550623447687831</v>
      </c>
      <c r="AR3663" s="51">
        <v>1.0422307094475993</v>
      </c>
      <c r="AT3663" s="18">
        <v>326220</v>
      </c>
      <c r="AU3663" s="18">
        <v>349746</v>
      </c>
      <c r="AV3663" s="18">
        <v>0</v>
      </c>
      <c r="AW3663" s="18">
        <v>348481.11607010383</v>
      </c>
      <c r="AX3663" s="18">
        <v>165341.88282173799</v>
      </c>
      <c r="AY3663" s="18">
        <v>0</v>
      </c>
      <c r="AZ3663" s="18">
        <v>1317.6763718054385</v>
      </c>
      <c r="BA3663" s="18">
        <v>515140.67526364728</v>
      </c>
      <c r="BB3663" s="18">
        <v>5794.9987407705985</v>
      </c>
      <c r="BC3663" s="18">
        <v>16115.174549464327</v>
      </c>
      <c r="BD3663" s="18">
        <v>504820.49945495359</v>
      </c>
      <c r="BE3663" s="18">
        <v>1022186</v>
      </c>
      <c r="BF3663" s="18">
        <v>986516</v>
      </c>
      <c r="BG3663" s="51">
        <v>1.1110399041854828</v>
      </c>
      <c r="BH3663" s="51">
        <v>1.1281493351434539</v>
      </c>
    </row>
    <row r="3664" spans="1:60">
      <c r="A3664" t="s">
        <v>38</v>
      </c>
      <c r="B3664" s="16">
        <v>45848</v>
      </c>
      <c r="C3664" s="17" t="s">
        <v>37</v>
      </c>
      <c r="D3664" s="18">
        <v>1088269</v>
      </c>
      <c r="E3664" s="18">
        <v>1011008</v>
      </c>
      <c r="F3664" s="18">
        <v>1045949</v>
      </c>
      <c r="G3664" s="18">
        <v>31121</v>
      </c>
      <c r="H3664" s="18">
        <v>1045936</v>
      </c>
      <c r="I3664" s="18">
        <v>275791</v>
      </c>
      <c r="J3664" s="18">
        <v>281613</v>
      </c>
      <c r="K3664" s="18">
        <v>47099</v>
      </c>
      <c r="L3664" s="18">
        <v>0</v>
      </c>
      <c r="N3664" s="18">
        <v>58159</v>
      </c>
      <c r="P3664" s="18">
        <v>10721</v>
      </c>
      <c r="R3664" s="18">
        <v>369182</v>
      </c>
      <c r="W3664" s="18">
        <v>3371</v>
      </c>
      <c r="Y3664" s="18">
        <v>39300</v>
      </c>
      <c r="Z3664" s="18">
        <v>8300</v>
      </c>
      <c r="AA3664" s="18">
        <v>47600</v>
      </c>
      <c r="AG3664" s="18">
        <v>28492</v>
      </c>
      <c r="AI3664" s="18">
        <v>10351</v>
      </c>
      <c r="AL3664" s="21">
        <v>934</v>
      </c>
      <c r="AN3664" s="21">
        <v>1451</v>
      </c>
      <c r="AO3664" s="21">
        <v>-1928</v>
      </c>
      <c r="AQ3664" s="51">
        <v>2.355259160130462</v>
      </c>
      <c r="AR3664" s="51">
        <v>1.0450960035524792</v>
      </c>
      <c r="AT3664" s="18">
        <v>275791</v>
      </c>
      <c r="AU3664" s="18">
        <v>281613</v>
      </c>
      <c r="AV3664" s="18">
        <v>0</v>
      </c>
      <c r="AW3664" s="18">
        <v>294635.48322683293</v>
      </c>
      <c r="AX3664" s="18">
        <v>133498.11797426513</v>
      </c>
      <c r="AY3664" s="18">
        <v>0</v>
      </c>
      <c r="AZ3664" s="18">
        <v>1859.3006564347945</v>
      </c>
      <c r="BA3664" s="18">
        <v>429992.90185753285</v>
      </c>
      <c r="BB3664" s="18">
        <v>3825.3022006913543</v>
      </c>
      <c r="BC3664" s="18">
        <v>14331.959945843668</v>
      </c>
      <c r="BD3664" s="18">
        <v>419486.24411238043</v>
      </c>
      <c r="BE3664" s="18">
        <v>1045936</v>
      </c>
      <c r="BF3664" s="18">
        <v>1006636</v>
      </c>
      <c r="BG3664" s="51">
        <v>0.9063374348843084</v>
      </c>
      <c r="BH3664" s="51">
        <v>0.91871119599839079</v>
      </c>
    </row>
    <row r="3665" spans="1:60">
      <c r="A3665" t="s">
        <v>38</v>
      </c>
      <c r="B3665" s="16">
        <v>45849</v>
      </c>
      <c r="C3665" s="17" t="s">
        <v>37</v>
      </c>
      <c r="D3665" s="18">
        <v>1095212</v>
      </c>
      <c r="E3665" s="18">
        <v>1169445</v>
      </c>
      <c r="F3665" s="18">
        <v>1215920</v>
      </c>
      <c r="G3665" s="18">
        <v>46547</v>
      </c>
      <c r="H3665" s="18">
        <v>1215944</v>
      </c>
      <c r="I3665" s="18">
        <v>313416</v>
      </c>
      <c r="J3665" s="18">
        <v>304224</v>
      </c>
      <c r="K3665" s="18">
        <v>46584</v>
      </c>
      <c r="L3665" s="18">
        <v>0</v>
      </c>
      <c r="N3665" s="18">
        <v>62984</v>
      </c>
      <c r="P3665" s="18">
        <v>16032</v>
      </c>
      <c r="R3665" s="18">
        <v>466536</v>
      </c>
      <c r="W3665" s="18">
        <v>6168</v>
      </c>
      <c r="Y3665" s="18">
        <v>39167</v>
      </c>
      <c r="Z3665" s="18">
        <v>8011</v>
      </c>
      <c r="AA3665" s="18">
        <v>47178</v>
      </c>
      <c r="AG3665" s="18">
        <v>25134</v>
      </c>
      <c r="AI3665" s="18">
        <v>12711</v>
      </c>
      <c r="AL3665" s="21">
        <v>941</v>
      </c>
      <c r="AN3665" s="21">
        <v>1892</v>
      </c>
      <c r="AO3665" s="21">
        <v>-1511</v>
      </c>
      <c r="AQ3665" s="51">
        <v>2.3534502936789821</v>
      </c>
      <c r="AR3665" s="51">
        <v>1.0445040897799325</v>
      </c>
      <c r="AT3665" s="18">
        <v>313416</v>
      </c>
      <c r="AU3665" s="18">
        <v>304224</v>
      </c>
      <c r="AV3665" s="18">
        <v>0</v>
      </c>
      <c r="AW3665" s="18">
        <v>334574.20201381278</v>
      </c>
      <c r="AX3665" s="18">
        <v>144135.1399375902</v>
      </c>
      <c r="AY3665" s="18">
        <v>0</v>
      </c>
      <c r="AZ3665" s="18">
        <v>2277.0811736949959</v>
      </c>
      <c r="BA3665" s="18">
        <v>480986.42312509794</v>
      </c>
      <c r="BB3665" s="18">
        <v>3633.0034157339596</v>
      </c>
      <c r="BC3665" s="18">
        <v>13523.204988678144</v>
      </c>
      <c r="BD3665" s="18">
        <v>471096.22155215376</v>
      </c>
      <c r="BE3665" s="18">
        <v>1215944</v>
      </c>
      <c r="BF3665" s="18">
        <v>1176777</v>
      </c>
      <c r="BG3665" s="51">
        <v>0.87207329297241765</v>
      </c>
      <c r="BH3665" s="51">
        <v>0.88257006379144831</v>
      </c>
    </row>
    <row r="3666" spans="1:60">
      <c r="A3666" t="s">
        <v>38</v>
      </c>
      <c r="B3666" s="16">
        <v>45850</v>
      </c>
      <c r="C3666" s="17" t="s">
        <v>37</v>
      </c>
      <c r="D3666" s="18">
        <v>975589</v>
      </c>
      <c r="E3666" s="18">
        <v>868000</v>
      </c>
      <c r="F3666" s="18">
        <v>900732</v>
      </c>
      <c r="G3666" s="18">
        <v>32729</v>
      </c>
      <c r="H3666" s="18">
        <v>900733</v>
      </c>
      <c r="I3666" s="18">
        <v>279698</v>
      </c>
      <c r="J3666" s="18">
        <v>304562</v>
      </c>
      <c r="K3666" s="18">
        <v>47171</v>
      </c>
      <c r="L3666" s="18">
        <v>21</v>
      </c>
      <c r="N3666" s="18">
        <v>53388</v>
      </c>
      <c r="P3666" s="18">
        <v>7152</v>
      </c>
      <c r="R3666" s="18">
        <v>206711</v>
      </c>
      <c r="W3666" s="18">
        <v>2030</v>
      </c>
      <c r="Y3666" s="18">
        <v>33497</v>
      </c>
      <c r="Z3666" s="18">
        <v>9545</v>
      </c>
      <c r="AA3666" s="18">
        <v>43042</v>
      </c>
      <c r="AG3666" s="18">
        <v>20924</v>
      </c>
      <c r="AI3666" s="18">
        <v>9589</v>
      </c>
      <c r="AL3666" s="21">
        <v>830</v>
      </c>
      <c r="AN3666" s="21">
        <v>4372</v>
      </c>
      <c r="AO3666" s="21">
        <v>-2218</v>
      </c>
      <c r="AQ3666" s="51">
        <v>2.3541293392621818</v>
      </c>
      <c r="AR3666" s="51">
        <v>1.0431788542625626</v>
      </c>
      <c r="AS3666" s="51">
        <v>2.0188349654683946</v>
      </c>
      <c r="AT3666" s="18">
        <v>279698</v>
      </c>
      <c r="AU3666" s="18">
        <v>304562</v>
      </c>
      <c r="AV3666" s="18">
        <v>21</v>
      </c>
      <c r="AW3666" s="18">
        <v>298666.10478583787</v>
      </c>
      <c r="AX3666" s="18">
        <v>144112.19993101517</v>
      </c>
      <c r="AY3666" s="18">
        <v>19.230313738801375</v>
      </c>
      <c r="AZ3666" s="18">
        <v>1204.3825406116766</v>
      </c>
      <c r="BA3666" s="18">
        <v>444001.91757120355</v>
      </c>
      <c r="BB3666" s="18">
        <v>4621.6319534898794</v>
      </c>
      <c r="BC3666" s="18">
        <v>13990.770444539599</v>
      </c>
      <c r="BD3666" s="18">
        <v>434632.77908015373</v>
      </c>
      <c r="BE3666" s="18">
        <v>900733</v>
      </c>
      <c r="BF3666" s="18">
        <v>867236</v>
      </c>
      <c r="BG3666" s="51">
        <v>1.0867321476129184</v>
      </c>
      <c r="BH3666" s="51">
        <v>1.104889692558529</v>
      </c>
    </row>
    <row r="3667" spans="1:60">
      <c r="A3667" t="s">
        <v>38</v>
      </c>
      <c r="B3667" s="16">
        <v>45851</v>
      </c>
      <c r="C3667" s="17" t="s">
        <v>37</v>
      </c>
      <c r="D3667" s="18">
        <v>954326</v>
      </c>
      <c r="E3667" s="18">
        <v>869228</v>
      </c>
      <c r="F3667" s="18">
        <v>891200</v>
      </c>
      <c r="G3667" s="18">
        <v>21974</v>
      </c>
      <c r="H3667" s="18">
        <v>891197</v>
      </c>
      <c r="I3667" s="18">
        <v>342277</v>
      </c>
      <c r="J3667" s="18">
        <v>346527</v>
      </c>
      <c r="K3667" s="18">
        <v>47196</v>
      </c>
      <c r="L3667" s="18">
        <v>94</v>
      </c>
      <c r="N3667" s="18">
        <v>53779</v>
      </c>
      <c r="P3667" s="18">
        <v>9205</v>
      </c>
      <c r="R3667" s="18">
        <v>90162</v>
      </c>
      <c r="W3667" s="18">
        <v>1957</v>
      </c>
      <c r="Y3667" s="18">
        <v>22030</v>
      </c>
      <c r="Z3667" s="18">
        <v>13210</v>
      </c>
      <c r="AA3667" s="18">
        <v>35240</v>
      </c>
      <c r="AG3667" s="18">
        <v>12458</v>
      </c>
      <c r="AI3667" s="18">
        <v>7992</v>
      </c>
      <c r="AL3667" s="21">
        <v>854</v>
      </c>
      <c r="AN3667" s="21">
        <v>2943</v>
      </c>
      <c r="AO3667" s="21">
        <v>-2217</v>
      </c>
      <c r="AQ3667" s="51">
        <v>2.3519012400550237</v>
      </c>
      <c r="AR3667" s="51">
        <v>1.0421158240634225</v>
      </c>
      <c r="AS3667" s="51">
        <v>2.0198236151017523</v>
      </c>
      <c r="AT3667" s="18">
        <v>342277</v>
      </c>
      <c r="AU3667" s="18">
        <v>346527</v>
      </c>
      <c r="AV3667" s="18">
        <v>94</v>
      </c>
      <c r="AW3667" s="18">
        <v>365143.06354034401</v>
      </c>
      <c r="AX3667" s="18">
        <v>163802.04759333833</v>
      </c>
      <c r="AY3667" s="18">
        <v>86.120700991356671</v>
      </c>
      <c r="AZ3667" s="18">
        <v>769.92840488668594</v>
      </c>
      <c r="BA3667" s="18">
        <v>529801.16023956041</v>
      </c>
      <c r="BB3667" s="18">
        <v>6833.0454566398084</v>
      </c>
      <c r="BC3667" s="18">
        <v>11509.278485872976</v>
      </c>
      <c r="BD3667" s="18">
        <v>525124.92721032724</v>
      </c>
      <c r="BE3667" s="18">
        <v>891197</v>
      </c>
      <c r="BF3667" s="18">
        <v>869167</v>
      </c>
      <c r="BG3667" s="51">
        <v>1.3106083547042231</v>
      </c>
      <c r="BH3667" s="51">
        <v>1.3319660284231127</v>
      </c>
    </row>
    <row r="3668" spans="1:60">
      <c r="A3668" t="s">
        <v>38</v>
      </c>
      <c r="B3668" s="16">
        <v>45852</v>
      </c>
      <c r="C3668" s="17" t="s">
        <v>37</v>
      </c>
      <c r="D3668" s="18">
        <v>1026012</v>
      </c>
      <c r="E3668" s="18">
        <v>843873</v>
      </c>
      <c r="F3668" s="18">
        <v>867105</v>
      </c>
      <c r="G3668" s="18">
        <v>23431</v>
      </c>
      <c r="H3668" s="18">
        <v>867108</v>
      </c>
      <c r="I3668" s="18">
        <v>332918</v>
      </c>
      <c r="J3668" s="18">
        <v>344201</v>
      </c>
      <c r="K3668" s="18">
        <v>46746</v>
      </c>
      <c r="L3668" s="18">
        <v>0</v>
      </c>
      <c r="N3668" s="18">
        <v>52490</v>
      </c>
      <c r="P3668" s="18">
        <v>10721</v>
      </c>
      <c r="R3668" s="18">
        <v>79362</v>
      </c>
      <c r="W3668" s="18">
        <v>670</v>
      </c>
      <c r="Y3668" s="18">
        <v>29041</v>
      </c>
      <c r="Z3668" s="18">
        <v>10664</v>
      </c>
      <c r="AA3668" s="18">
        <v>39705</v>
      </c>
      <c r="AG3668" s="18">
        <v>17859</v>
      </c>
      <c r="AI3668" s="18">
        <v>9545</v>
      </c>
      <c r="AL3668" s="21">
        <v>1339</v>
      </c>
      <c r="AN3668" s="21">
        <v>1935</v>
      </c>
      <c r="AO3668" s="21">
        <v>-1637</v>
      </c>
      <c r="AQ3668" s="51">
        <v>2.353784378037632</v>
      </c>
      <c r="AR3668" s="51">
        <v>1.0424201516903973</v>
      </c>
      <c r="AT3668" s="18">
        <v>332918</v>
      </c>
      <c r="AU3668" s="18">
        <v>344201</v>
      </c>
      <c r="AV3668" s="18">
        <v>0</v>
      </c>
      <c r="AW3668" s="18">
        <v>355443.19999253028</v>
      </c>
      <c r="AX3668" s="18">
        <v>162750.06968637969</v>
      </c>
      <c r="AY3668" s="18">
        <v>0</v>
      </c>
      <c r="AZ3668" s="18">
        <v>723.07785859552757</v>
      </c>
      <c r="BA3668" s="18">
        <v>518916.3475375055</v>
      </c>
      <c r="BB3668" s="18">
        <v>5267.8673179519774</v>
      </c>
      <c r="BC3668" s="18">
        <v>14728.176021120542</v>
      </c>
      <c r="BD3668" s="18">
        <v>509456.03883433697</v>
      </c>
      <c r="BE3668" s="18">
        <v>867108</v>
      </c>
      <c r="BF3668" s="18">
        <v>838067</v>
      </c>
      <c r="BG3668" s="51">
        <v>1.3193435628642975</v>
      </c>
      <c r="BH3668" s="51">
        <v>1.3401756331354844</v>
      </c>
    </row>
    <row r="3669" spans="1:60">
      <c r="A3669" t="s">
        <v>38</v>
      </c>
      <c r="B3669" s="16">
        <v>45853</v>
      </c>
      <c r="C3669" s="17" t="s">
        <v>37</v>
      </c>
      <c r="D3669" s="18">
        <v>1070995</v>
      </c>
      <c r="E3669" s="18">
        <v>1008199</v>
      </c>
      <c r="F3669" s="18">
        <v>1059344</v>
      </c>
      <c r="G3669" s="18">
        <v>47088</v>
      </c>
      <c r="H3669" s="18">
        <v>1059342</v>
      </c>
      <c r="I3669" s="18">
        <v>290128</v>
      </c>
      <c r="J3669" s="18">
        <v>263750</v>
      </c>
      <c r="K3669" s="18">
        <v>47749</v>
      </c>
      <c r="L3669" s="18">
        <v>55</v>
      </c>
      <c r="N3669" s="18">
        <v>58157</v>
      </c>
      <c r="P3669" s="18">
        <v>9252</v>
      </c>
      <c r="R3669" s="18">
        <v>388765</v>
      </c>
      <c r="W3669" s="18">
        <v>1486</v>
      </c>
      <c r="Y3669" s="18">
        <v>42685</v>
      </c>
      <c r="Z3669" s="18">
        <v>4781</v>
      </c>
      <c r="AA3669" s="18">
        <v>47466</v>
      </c>
      <c r="AG3669" s="18">
        <v>25116</v>
      </c>
      <c r="AI3669" s="18">
        <v>13724</v>
      </c>
      <c r="AL3669" s="21">
        <v>1337</v>
      </c>
      <c r="AN3669" s="21">
        <v>2580</v>
      </c>
      <c r="AO3669" s="21">
        <v>-72</v>
      </c>
      <c r="AQ3669" s="51">
        <v>2.355073439736262</v>
      </c>
      <c r="AR3669" s="51">
        <v>1.0443468125971118</v>
      </c>
      <c r="AS3669" s="51">
        <v>2.0243379332508251</v>
      </c>
      <c r="AT3669" s="18">
        <v>290128</v>
      </c>
      <c r="AU3669" s="18">
        <v>263750</v>
      </c>
      <c r="AV3669" s="18">
        <v>55</v>
      </c>
      <c r="AW3669" s="18">
        <v>309927.67321524903</v>
      </c>
      <c r="AX3669" s="18">
        <v>124940.56654774443</v>
      </c>
      <c r="AY3669" s="18">
        <v>50.502393305329434</v>
      </c>
      <c r="AZ3669" s="18">
        <v>1923.5327173410403</v>
      </c>
      <c r="BA3669" s="18">
        <v>436842.27487363981</v>
      </c>
      <c r="BB3669" s="18">
        <v>2194.3529599602953</v>
      </c>
      <c r="BC3669" s="18">
        <v>14126.518498943764</v>
      </c>
      <c r="BD3669" s="18">
        <v>424910.10933465633</v>
      </c>
      <c r="BE3669" s="18">
        <v>1059342</v>
      </c>
      <c r="BF3669" s="18">
        <v>1016657</v>
      </c>
      <c r="BG3669" s="51">
        <v>0.90912209280093093</v>
      </c>
      <c r="BH3669" s="51">
        <v>0.92141727764759396</v>
      </c>
    </row>
    <row r="3670" spans="1:60">
      <c r="A3670" t="s">
        <v>38</v>
      </c>
      <c r="B3670" s="16">
        <v>45854</v>
      </c>
      <c r="C3670" s="17" t="s">
        <v>37</v>
      </c>
      <c r="D3670" s="18">
        <v>1090169</v>
      </c>
      <c r="E3670" s="18">
        <v>1002253</v>
      </c>
      <c r="F3670" s="18">
        <v>1045292</v>
      </c>
      <c r="G3670" s="18">
        <v>43024</v>
      </c>
      <c r="H3670" s="18">
        <v>1045293</v>
      </c>
      <c r="I3670" s="18">
        <v>307172</v>
      </c>
      <c r="J3670" s="18">
        <v>291721</v>
      </c>
      <c r="K3670" s="18">
        <v>47017</v>
      </c>
      <c r="L3670" s="18">
        <v>47</v>
      </c>
      <c r="N3670" s="18">
        <v>58262</v>
      </c>
      <c r="P3670" s="18">
        <v>7955</v>
      </c>
      <c r="R3670" s="18">
        <v>331020</v>
      </c>
      <c r="W3670" s="18">
        <v>2099</v>
      </c>
      <c r="Y3670" s="18">
        <v>32893</v>
      </c>
      <c r="Z3670" s="18">
        <v>5112</v>
      </c>
      <c r="AA3670" s="18">
        <v>38005</v>
      </c>
      <c r="AG3670" s="18">
        <v>18175</v>
      </c>
      <c r="AI3670" s="18">
        <v>9789</v>
      </c>
      <c r="AL3670" s="21">
        <v>1264</v>
      </c>
      <c r="AN3670" s="21">
        <v>2699</v>
      </c>
      <c r="AO3670" s="21">
        <v>966</v>
      </c>
      <c r="AQ3670" s="51">
        <v>2.3546465415740134</v>
      </c>
      <c r="AR3670" s="51">
        <v>1.0441294032382751</v>
      </c>
      <c r="AS3670" s="51">
        <v>2.0309306957236246</v>
      </c>
      <c r="AT3670" s="18">
        <v>307172</v>
      </c>
      <c r="AU3670" s="18">
        <v>291721</v>
      </c>
      <c r="AV3670" s="18">
        <v>47</v>
      </c>
      <c r="AW3670" s="18">
        <v>328075.35424171638</v>
      </c>
      <c r="AX3670" s="18">
        <v>138161.89349732507</v>
      </c>
      <c r="AY3670" s="18">
        <v>43.297140867365052</v>
      </c>
      <c r="AZ3670" s="18">
        <v>1698.7718837284763</v>
      </c>
      <c r="BA3670" s="18">
        <v>467979.3167636373</v>
      </c>
      <c r="BB3670" s="18">
        <v>2625.2404990660079</v>
      </c>
      <c r="BC3670" s="18">
        <v>10109.779313722691</v>
      </c>
      <c r="BD3670" s="18">
        <v>460494.7779489808</v>
      </c>
      <c r="BE3670" s="18">
        <v>1045293</v>
      </c>
      <c r="BF3670" s="18">
        <v>1012400</v>
      </c>
      <c r="BG3670" s="51">
        <v>0.98701183431195838</v>
      </c>
      <c r="BH3670" s="51">
        <v>1.0027815066790615</v>
      </c>
    </row>
    <row r="3671" spans="1:60">
      <c r="A3671" t="s">
        <v>38</v>
      </c>
      <c r="B3671" s="16">
        <v>45855</v>
      </c>
      <c r="C3671" s="17" t="s">
        <v>37</v>
      </c>
      <c r="D3671" s="18">
        <v>1060307</v>
      </c>
      <c r="E3671" s="18">
        <v>938262</v>
      </c>
      <c r="F3671" s="18">
        <v>968731</v>
      </c>
      <c r="G3671" s="18">
        <v>30482</v>
      </c>
      <c r="H3671" s="18">
        <v>968734</v>
      </c>
      <c r="I3671" s="18">
        <v>332716</v>
      </c>
      <c r="J3671" s="18">
        <v>321462</v>
      </c>
      <c r="K3671" s="18">
        <v>47115</v>
      </c>
      <c r="L3671" s="18">
        <v>153</v>
      </c>
      <c r="N3671" s="18">
        <v>59199</v>
      </c>
      <c r="P3671" s="18">
        <v>6367</v>
      </c>
      <c r="R3671" s="18">
        <v>199807</v>
      </c>
      <c r="W3671" s="18">
        <v>1915</v>
      </c>
      <c r="Y3671" s="18">
        <v>20022</v>
      </c>
      <c r="Z3671" s="18">
        <v>7287</v>
      </c>
      <c r="AA3671" s="18">
        <v>27309</v>
      </c>
      <c r="AG3671" s="18">
        <v>14364</v>
      </c>
      <c r="AI3671" s="18">
        <v>5718</v>
      </c>
      <c r="AL3671" s="21">
        <v>955</v>
      </c>
      <c r="AN3671" s="21">
        <v>1582</v>
      </c>
      <c r="AO3671" s="21">
        <v>-2597</v>
      </c>
      <c r="AQ3671" s="51">
        <v>2.3517560649288933</v>
      </c>
      <c r="AR3671" s="51">
        <v>1.0436362437630267</v>
      </c>
      <c r="AS3671" s="51">
        <v>2.0293963930920622</v>
      </c>
      <c r="AT3671" s="18">
        <v>332716</v>
      </c>
      <c r="AU3671" s="18">
        <v>321462</v>
      </c>
      <c r="AV3671" s="18">
        <v>153</v>
      </c>
      <c r="AW3671" s="18">
        <v>354921.424508025</v>
      </c>
      <c r="AX3671" s="18">
        <v>152175.61039659896</v>
      </c>
      <c r="AY3671" s="18">
        <v>140.83953159414574</v>
      </c>
      <c r="AZ3671" s="18">
        <v>1196.5842652785666</v>
      </c>
      <c r="BA3671" s="18">
        <v>508434.45870149671</v>
      </c>
      <c r="BB3671" s="18">
        <v>3159.8374249291601</v>
      </c>
      <c r="BC3671" s="18">
        <v>6825.8825370857012</v>
      </c>
      <c r="BD3671" s="18">
        <v>504768.41358934023</v>
      </c>
      <c r="BE3671" s="18">
        <v>968734</v>
      </c>
      <c r="BF3671" s="18">
        <v>948712</v>
      </c>
      <c r="BG3671" s="51">
        <v>1.1570821054515414</v>
      </c>
      <c r="BH3671" s="51">
        <v>1.1729824646123703</v>
      </c>
    </row>
    <row r="3672" spans="1:60">
      <c r="A3672" t="s">
        <v>38</v>
      </c>
      <c r="B3672" s="16">
        <v>45856</v>
      </c>
      <c r="C3672" s="17" t="s">
        <v>37</v>
      </c>
      <c r="D3672" s="18">
        <v>670</v>
      </c>
      <c r="E3672" s="18">
        <v>965452</v>
      </c>
      <c r="F3672" s="18">
        <v>994123</v>
      </c>
      <c r="G3672" s="18">
        <v>28670</v>
      </c>
      <c r="H3672" s="18">
        <v>994122</v>
      </c>
      <c r="I3672" s="18">
        <v>310096</v>
      </c>
      <c r="J3672" s="18">
        <v>284764</v>
      </c>
      <c r="K3672" s="18">
        <v>46988</v>
      </c>
      <c r="L3672" s="18">
        <v>0</v>
      </c>
      <c r="N3672" s="18">
        <v>58774</v>
      </c>
      <c r="P3672" s="18">
        <v>8108</v>
      </c>
      <c r="R3672" s="18">
        <v>283280</v>
      </c>
      <c r="W3672" s="18">
        <v>2112</v>
      </c>
      <c r="Y3672" s="18">
        <v>17740</v>
      </c>
      <c r="Z3672" s="18">
        <v>9249</v>
      </c>
      <c r="AA3672" s="18">
        <v>26989</v>
      </c>
      <c r="AG3672" s="18">
        <v>11059</v>
      </c>
      <c r="AI3672" s="18">
        <v>6015</v>
      </c>
      <c r="AL3672" s="21">
        <v>892</v>
      </c>
      <c r="AN3672" s="21">
        <v>1799</v>
      </c>
      <c r="AO3672" s="21">
        <v>-2025</v>
      </c>
      <c r="AQ3672" s="51">
        <v>2.3505599945359315</v>
      </c>
      <c r="AR3672" s="51">
        <v>1.0454982957111971</v>
      </c>
      <c r="AT3672" s="18">
        <v>310096</v>
      </c>
      <c r="AU3672" s="18">
        <v>284764</v>
      </c>
      <c r="AV3672" s="18">
        <v>0</v>
      </c>
      <c r="AW3672" s="18">
        <v>330623.53242990375</v>
      </c>
      <c r="AX3672" s="18">
        <v>135043.806497221</v>
      </c>
      <c r="AY3672" s="18">
        <v>0</v>
      </c>
      <c r="AZ3672" s="18">
        <v>1519.5485632250682</v>
      </c>
      <c r="BA3672" s="18">
        <v>467186.88749034982</v>
      </c>
      <c r="BB3672" s="18">
        <v>4775.0186903317262</v>
      </c>
      <c r="BC3672" s="18">
        <v>6523.6117857067547</v>
      </c>
      <c r="BD3672" s="18">
        <v>465438.29439497489</v>
      </c>
      <c r="BE3672" s="18">
        <v>994122</v>
      </c>
      <c r="BF3672" s="18">
        <v>976382</v>
      </c>
      <c r="BG3672" s="51">
        <v>1.0360595137206248</v>
      </c>
      <c r="BH3672" s="51">
        <v>1.0509355688542492</v>
      </c>
    </row>
    <row r="3673" spans="1:60">
      <c r="A3673" t="s">
        <v>38</v>
      </c>
      <c r="B3673" s="16">
        <v>45857</v>
      </c>
      <c r="C3673" s="17" t="s">
        <v>37</v>
      </c>
      <c r="D3673" s="18">
        <v>1071907</v>
      </c>
      <c r="E3673" s="18">
        <v>992714</v>
      </c>
      <c r="F3673" s="18">
        <v>1044942</v>
      </c>
      <c r="G3673" s="18">
        <v>52229</v>
      </c>
      <c r="H3673" s="18">
        <v>1044946</v>
      </c>
      <c r="I3673" s="18">
        <v>243779</v>
      </c>
      <c r="J3673" s="18">
        <v>236099</v>
      </c>
      <c r="K3673" s="18">
        <v>47070</v>
      </c>
      <c r="L3673" s="18">
        <v>23</v>
      </c>
      <c r="N3673" s="18">
        <v>56717</v>
      </c>
      <c r="P3673" s="18">
        <v>9015</v>
      </c>
      <c r="R3673" s="18">
        <v>451090</v>
      </c>
      <c r="W3673" s="18">
        <v>1153</v>
      </c>
      <c r="Y3673" s="18">
        <v>41881</v>
      </c>
      <c r="Z3673" s="18">
        <v>4724</v>
      </c>
      <c r="AA3673" s="18">
        <v>46605</v>
      </c>
      <c r="AG3673" s="18">
        <v>29824</v>
      </c>
      <c r="AI3673" s="18">
        <v>10223</v>
      </c>
      <c r="AL3673" s="21">
        <v>1044</v>
      </c>
      <c r="AN3673" s="21">
        <v>3766</v>
      </c>
      <c r="AO3673" s="21">
        <v>-2976</v>
      </c>
      <c r="AQ3673" s="51">
        <v>2.3547446205738503</v>
      </c>
      <c r="AR3673" s="51">
        <v>1.0465637950793076</v>
      </c>
      <c r="AS3673" s="51">
        <v>2.0210128169350492</v>
      </c>
      <c r="AT3673" s="18">
        <v>243779</v>
      </c>
      <c r="AU3673" s="18">
        <v>236099</v>
      </c>
      <c r="AV3673" s="18">
        <v>23</v>
      </c>
      <c r="AW3673" s="18">
        <v>260379.24397804274</v>
      </c>
      <c r="AX3673" s="18">
        <v>112079.48102368183</v>
      </c>
      <c r="AY3673" s="18">
        <v>21.084492923726597</v>
      </c>
      <c r="AZ3673" s="18">
        <v>2150.5009690566812</v>
      </c>
      <c r="BA3673" s="18">
        <v>374630.31046370498</v>
      </c>
      <c r="BB3673" s="18">
        <v>1920.0306653022781</v>
      </c>
      <c r="BC3673" s="18">
        <v>12116.331833835655</v>
      </c>
      <c r="BD3673" s="18">
        <v>364434.00929517165</v>
      </c>
      <c r="BE3673" s="18">
        <v>1044946</v>
      </c>
      <c r="BF3673" s="18">
        <v>1003065</v>
      </c>
      <c r="BG3673" s="51">
        <v>0.79039249401834466</v>
      </c>
      <c r="BH3673" s="51">
        <v>0.8009834911718795</v>
      </c>
    </row>
    <row r="3674" spans="1:60">
      <c r="A3674" t="s">
        <v>38</v>
      </c>
      <c r="B3674" s="16">
        <v>45858</v>
      </c>
      <c r="C3674" s="17" t="s">
        <v>37</v>
      </c>
      <c r="D3674" s="18">
        <v>1089582</v>
      </c>
      <c r="E3674" s="18">
        <v>998741</v>
      </c>
      <c r="F3674" s="18">
        <v>1049011</v>
      </c>
      <c r="G3674" s="18">
        <v>50270</v>
      </c>
      <c r="H3674" s="18">
        <v>1049010</v>
      </c>
      <c r="I3674" s="18">
        <v>296198</v>
      </c>
      <c r="J3674" s="18">
        <v>239465</v>
      </c>
      <c r="K3674" s="18">
        <v>47052</v>
      </c>
      <c r="L3674" s="18">
        <v>6</v>
      </c>
      <c r="N3674" s="18">
        <v>54554</v>
      </c>
      <c r="P3674" s="18">
        <v>9209</v>
      </c>
      <c r="R3674" s="18">
        <v>401409</v>
      </c>
      <c r="W3674" s="18">
        <v>1117</v>
      </c>
      <c r="Y3674" s="18">
        <v>40383</v>
      </c>
      <c r="Z3674" s="18">
        <v>3886</v>
      </c>
      <c r="AA3674" s="18">
        <v>44269</v>
      </c>
      <c r="AG3674" s="18">
        <v>26201</v>
      </c>
      <c r="AI3674" s="18">
        <v>11668</v>
      </c>
      <c r="AL3674" s="21">
        <v>1042</v>
      </c>
      <c r="AN3674" s="21">
        <v>2846</v>
      </c>
      <c r="AO3674" s="21">
        <v>-1374</v>
      </c>
      <c r="AQ3674" s="51">
        <v>2.3532761779375146</v>
      </c>
      <c r="AR3674" s="51">
        <v>1.047300308406004</v>
      </c>
      <c r="AS3674" s="51">
        <v>2.0191724590893578</v>
      </c>
      <c r="AT3674" s="18">
        <v>296198</v>
      </c>
      <c r="AU3674" s="18">
        <v>239465</v>
      </c>
      <c r="AV3674" s="18">
        <v>6</v>
      </c>
      <c r="AW3674" s="18">
        <v>316170.44994272746</v>
      </c>
      <c r="AX3674" s="18">
        <v>113757.36786949393</v>
      </c>
      <c r="AY3674" s="18">
        <v>5.4952938622239422</v>
      </c>
      <c r="AZ3674" s="18">
        <v>1953.7210628472526</v>
      </c>
      <c r="BA3674" s="18">
        <v>431887.03416893084</v>
      </c>
      <c r="BB3674" s="18">
        <v>1669.7588924000722</v>
      </c>
      <c r="BC3674" s="18">
        <v>12182.923061665448</v>
      </c>
      <c r="BD3674" s="18">
        <v>421373.86999966548</v>
      </c>
      <c r="BE3674" s="18">
        <v>1049010</v>
      </c>
      <c r="BF3674" s="18">
        <v>1008627</v>
      </c>
      <c r="BG3674" s="51">
        <v>0.9076622656309361</v>
      </c>
      <c r="BH3674" s="51">
        <v>0.92102359076116591</v>
      </c>
    </row>
    <row r="3675" spans="1:60">
      <c r="A3675" t="s">
        <v>38</v>
      </c>
      <c r="B3675" s="16">
        <v>45859</v>
      </c>
      <c r="C3675" s="17" t="s">
        <v>37</v>
      </c>
      <c r="D3675" s="18">
        <v>1147776</v>
      </c>
      <c r="E3675" s="18">
        <v>1023264</v>
      </c>
      <c r="F3675" s="18">
        <v>1064931</v>
      </c>
      <c r="G3675" s="18">
        <v>41666</v>
      </c>
      <c r="H3675" s="18">
        <v>1064931</v>
      </c>
      <c r="I3675" s="18">
        <v>298755</v>
      </c>
      <c r="J3675" s="18">
        <v>251384</v>
      </c>
      <c r="K3675" s="18">
        <v>47060</v>
      </c>
      <c r="L3675" s="18">
        <v>29</v>
      </c>
      <c r="N3675" s="18">
        <v>57588</v>
      </c>
      <c r="P3675" s="18">
        <v>8479</v>
      </c>
      <c r="R3675" s="18">
        <v>399289</v>
      </c>
      <c r="W3675" s="18">
        <v>2347</v>
      </c>
      <c r="Y3675" s="18">
        <v>28391</v>
      </c>
      <c r="Z3675" s="18">
        <v>6656</v>
      </c>
      <c r="AA3675" s="18">
        <v>35047</v>
      </c>
      <c r="AG3675" s="18">
        <v>15232</v>
      </c>
      <c r="AI3675" s="18">
        <v>10486</v>
      </c>
      <c r="AL3675" s="21">
        <v>1058</v>
      </c>
      <c r="AN3675" s="21">
        <v>2959</v>
      </c>
      <c r="AO3675" s="21">
        <v>-1344</v>
      </c>
      <c r="AQ3675" s="51">
        <v>2.3535387409295185</v>
      </c>
      <c r="AR3675" s="51">
        <v>1.0468651690590234</v>
      </c>
      <c r="AS3675" s="51">
        <v>2.0204070759659225</v>
      </c>
      <c r="AT3675" s="18">
        <v>298755</v>
      </c>
      <c r="AU3675" s="18">
        <v>251384</v>
      </c>
      <c r="AV3675" s="18">
        <v>29</v>
      </c>
      <c r="AW3675" s="18">
        <v>318935.44762652909</v>
      </c>
      <c r="AX3675" s="18">
        <v>119369.84771014216</v>
      </c>
      <c r="AY3675" s="18">
        <v>26.576827391120357</v>
      </c>
      <c r="AZ3675" s="18">
        <v>1959.1330430930711</v>
      </c>
      <c r="BA3675" s="18">
        <v>440291.00520715542</v>
      </c>
      <c r="BB3675" s="18">
        <v>3281.0439409834612</v>
      </c>
      <c r="BC3675" s="18">
        <v>9237.9743823067784</v>
      </c>
      <c r="BD3675" s="18">
        <v>434334.07476583222</v>
      </c>
      <c r="BE3675" s="18">
        <v>1064931</v>
      </c>
      <c r="BF3675" s="18">
        <v>1036540</v>
      </c>
      <c r="BG3675" s="51">
        <v>0.91149037439965497</v>
      </c>
      <c r="BH3675" s="51">
        <v>0.92378643169607444</v>
      </c>
    </row>
    <row r="3676" spans="1:60">
      <c r="A3676" t="s">
        <v>38</v>
      </c>
      <c r="B3676" s="16">
        <v>45860</v>
      </c>
      <c r="C3676" s="17" t="s">
        <v>37</v>
      </c>
      <c r="D3676" s="18">
        <v>1170200</v>
      </c>
      <c r="E3676" s="18">
        <v>1044583</v>
      </c>
      <c r="F3676" s="18">
        <v>1091141</v>
      </c>
      <c r="G3676" s="18">
        <v>46557</v>
      </c>
      <c r="H3676" s="18">
        <v>1091139</v>
      </c>
      <c r="I3676" s="18">
        <v>292272</v>
      </c>
      <c r="J3676" s="18">
        <v>237291</v>
      </c>
      <c r="K3676" s="18">
        <v>47056</v>
      </c>
      <c r="L3676" s="18">
        <v>38</v>
      </c>
      <c r="N3676" s="18">
        <v>57908</v>
      </c>
      <c r="P3676" s="18">
        <v>8530</v>
      </c>
      <c r="R3676" s="18">
        <v>445494</v>
      </c>
      <c r="W3676" s="18">
        <v>2550</v>
      </c>
      <c r="Y3676" s="18">
        <v>34219</v>
      </c>
      <c r="Z3676" s="18">
        <v>5590</v>
      </c>
      <c r="AA3676" s="18">
        <v>39809</v>
      </c>
      <c r="AG3676" s="18">
        <v>21168</v>
      </c>
      <c r="AI3676" s="18">
        <v>11519</v>
      </c>
      <c r="AL3676" s="21">
        <v>957</v>
      </c>
      <c r="AN3676" s="21">
        <v>1889</v>
      </c>
      <c r="AO3676" s="21">
        <v>-1314</v>
      </c>
      <c r="AQ3676" s="51">
        <v>2.3546050378478025</v>
      </c>
      <c r="AR3676" s="51">
        <v>1.0463736200614548</v>
      </c>
      <c r="AS3676" s="51">
        <v>2.0237313678851696</v>
      </c>
      <c r="AT3676" s="18">
        <v>292272</v>
      </c>
      <c r="AU3676" s="18">
        <v>237291</v>
      </c>
      <c r="AV3676" s="18">
        <v>38</v>
      </c>
      <c r="AW3676" s="18">
        <v>312155.8924539616</v>
      </c>
      <c r="AX3676" s="18">
        <v>112624.8708067616</v>
      </c>
      <c r="AY3676" s="18">
        <v>34.882107564857634</v>
      </c>
      <c r="AZ3676" s="18">
        <v>2137.1537013196307</v>
      </c>
      <c r="BA3676" s="18">
        <v>426952.79906960769</v>
      </c>
      <c r="BB3676" s="18">
        <v>2265.6679842350995</v>
      </c>
      <c r="BC3676" s="18">
        <v>10970.004970676924</v>
      </c>
      <c r="BD3676" s="18">
        <v>418248.46208316588</v>
      </c>
      <c r="BE3676" s="18">
        <v>1091139</v>
      </c>
      <c r="BF3676" s="18">
        <v>1056920</v>
      </c>
      <c r="BG3676" s="51">
        <v>0.86264782019966146</v>
      </c>
      <c r="BH3676" s="51">
        <v>0.87242073617472393</v>
      </c>
    </row>
    <row r="3677" spans="1:60">
      <c r="A3677" t="s">
        <v>38</v>
      </c>
      <c r="B3677" s="16">
        <v>45861</v>
      </c>
      <c r="C3677" s="17" t="s">
        <v>37</v>
      </c>
      <c r="D3677" s="18">
        <v>1154920</v>
      </c>
      <c r="E3677" s="18">
        <v>1054191</v>
      </c>
      <c r="F3677" s="18">
        <v>1096472</v>
      </c>
      <c r="G3677" s="18">
        <v>42264</v>
      </c>
      <c r="H3677" s="18">
        <v>1096467</v>
      </c>
      <c r="I3677" s="18">
        <v>274156</v>
      </c>
      <c r="J3677" s="18">
        <v>268673</v>
      </c>
      <c r="K3677" s="18">
        <v>47085</v>
      </c>
      <c r="L3677" s="18">
        <v>34</v>
      </c>
      <c r="N3677" s="18">
        <v>56196</v>
      </c>
      <c r="P3677" s="18">
        <v>8301</v>
      </c>
      <c r="R3677" s="18">
        <v>440128</v>
      </c>
      <c r="W3677" s="18">
        <v>1894</v>
      </c>
      <c r="Y3677" s="18">
        <v>29299</v>
      </c>
      <c r="Z3677" s="18">
        <v>4030</v>
      </c>
      <c r="AA3677" s="18">
        <v>33329</v>
      </c>
      <c r="AG3677" s="18">
        <v>17393</v>
      </c>
      <c r="AI3677" s="18">
        <v>9419</v>
      </c>
      <c r="AL3677" s="21">
        <v>857</v>
      </c>
      <c r="AN3677" s="21">
        <v>2944</v>
      </c>
      <c r="AO3677" s="21">
        <v>-1314</v>
      </c>
      <c r="AQ3677" s="51">
        <v>2.3551918139472976</v>
      </c>
      <c r="AR3677" s="51">
        <v>1.0455100308293377</v>
      </c>
      <c r="AS3677" s="51">
        <v>2.0210929783627098</v>
      </c>
      <c r="AT3677" s="18">
        <v>274156</v>
      </c>
      <c r="AU3677" s="18">
        <v>268673</v>
      </c>
      <c r="AV3677" s="18">
        <v>34</v>
      </c>
      <c r="AW3677" s="18">
        <v>292880.39069977385</v>
      </c>
      <c r="AX3677" s="18">
        <v>127414.39182852856</v>
      </c>
      <c r="AY3677" s="18">
        <v>31.169617106046459</v>
      </c>
      <c r="AZ3677" s="18">
        <v>2106.9577440268563</v>
      </c>
      <c r="BA3677" s="18">
        <v>422432.90988943528</v>
      </c>
      <c r="BB3677" s="18">
        <v>1826.0595241507112</v>
      </c>
      <c r="BC3677" s="18">
        <v>8305.8898298856366</v>
      </c>
      <c r="BD3677" s="18">
        <v>415953.07958370034</v>
      </c>
      <c r="BE3677" s="18">
        <v>1096467</v>
      </c>
      <c r="BF3677" s="18">
        <v>1067168</v>
      </c>
      <c r="BG3677" s="51">
        <v>0.84936805375852331</v>
      </c>
      <c r="BH3677" s="51">
        <v>0.85930095196990297</v>
      </c>
    </row>
    <row r="3678" spans="1:60">
      <c r="A3678" t="s">
        <v>38</v>
      </c>
      <c r="B3678" s="16">
        <v>45862</v>
      </c>
      <c r="C3678" s="17" t="s">
        <v>37</v>
      </c>
      <c r="D3678" s="18">
        <v>1134614</v>
      </c>
      <c r="E3678" s="18">
        <v>1026830</v>
      </c>
      <c r="F3678" s="18">
        <v>1069374</v>
      </c>
      <c r="G3678" s="18">
        <v>42544</v>
      </c>
      <c r="H3678" s="18">
        <v>1069374</v>
      </c>
      <c r="I3678" s="18">
        <v>346312</v>
      </c>
      <c r="J3678" s="18">
        <v>393096</v>
      </c>
      <c r="K3678" s="18">
        <v>47079</v>
      </c>
      <c r="L3678" s="18">
        <v>1200</v>
      </c>
      <c r="N3678" s="18">
        <v>52895</v>
      </c>
      <c r="P3678" s="18">
        <v>7268</v>
      </c>
      <c r="R3678" s="18">
        <v>218636</v>
      </c>
      <c r="W3678" s="18">
        <v>2888</v>
      </c>
      <c r="Y3678" s="18">
        <v>34551</v>
      </c>
      <c r="Z3678" s="18">
        <v>3949</v>
      </c>
      <c r="AA3678" s="18">
        <v>38500</v>
      </c>
      <c r="AG3678" s="18">
        <v>29665</v>
      </c>
      <c r="AI3678" s="18">
        <v>3017</v>
      </c>
      <c r="AL3678" s="21">
        <v>859</v>
      </c>
      <c r="AN3678" s="21">
        <v>1019</v>
      </c>
      <c r="AO3678" s="21">
        <v>-9</v>
      </c>
      <c r="AQ3678" s="51">
        <v>2.3540022704994819</v>
      </c>
      <c r="AR3678" s="51">
        <v>1.0423694706463109</v>
      </c>
      <c r="AS3678" s="51">
        <v>2.0231116734369627</v>
      </c>
      <c r="AT3678" s="18">
        <v>346312</v>
      </c>
      <c r="AU3678" s="18">
        <v>393096</v>
      </c>
      <c r="AV3678" s="18">
        <v>1200</v>
      </c>
      <c r="AW3678" s="18">
        <v>369777.66431458347</v>
      </c>
      <c r="AX3678" s="18">
        <v>185860.27044714382</v>
      </c>
      <c r="AY3678" s="18">
        <v>1101.2029320809731</v>
      </c>
      <c r="AZ3678" s="18">
        <v>1251.2483104759599</v>
      </c>
      <c r="BA3678" s="18">
        <v>557990.38600428414</v>
      </c>
      <c r="BB3678" s="18">
        <v>1711.8949909905989</v>
      </c>
      <c r="BC3678" s="18">
        <v>13354.13967815545</v>
      </c>
      <c r="BD3678" s="18">
        <v>546348.14131711947</v>
      </c>
      <c r="BE3678" s="18">
        <v>1069374</v>
      </c>
      <c r="BF3678" s="18">
        <v>1034823</v>
      </c>
      <c r="BG3678" s="51">
        <v>1.1503522292413739</v>
      </c>
      <c r="BH3678" s="51">
        <v>1.1639575456967499</v>
      </c>
    </row>
    <row r="3679" spans="1:60">
      <c r="A3679" t="s">
        <v>38</v>
      </c>
      <c r="B3679" s="16">
        <v>45863</v>
      </c>
      <c r="C3679" s="17" t="s">
        <v>37</v>
      </c>
      <c r="D3679" s="18">
        <v>1098857</v>
      </c>
      <c r="E3679" s="18">
        <v>996810</v>
      </c>
      <c r="F3679" s="18">
        <v>1036532</v>
      </c>
      <c r="G3679" s="18">
        <v>39716</v>
      </c>
      <c r="H3679" s="18">
        <v>1036533</v>
      </c>
      <c r="I3679" s="18">
        <v>386314</v>
      </c>
      <c r="J3679" s="18">
        <v>385340</v>
      </c>
      <c r="K3679" s="18">
        <v>47125</v>
      </c>
      <c r="L3679" s="18">
        <v>130</v>
      </c>
      <c r="N3679" s="18">
        <v>52817</v>
      </c>
      <c r="P3679" s="18">
        <v>8541</v>
      </c>
      <c r="R3679" s="18">
        <v>153037</v>
      </c>
      <c r="W3679" s="18">
        <v>3229</v>
      </c>
      <c r="Y3679" s="18">
        <v>29968</v>
      </c>
      <c r="Z3679" s="18">
        <v>5278</v>
      </c>
      <c r="AA3679" s="18">
        <v>35246</v>
      </c>
      <c r="AG3679" s="18">
        <v>23418</v>
      </c>
      <c r="AI3679" s="18">
        <v>3690</v>
      </c>
      <c r="AL3679" s="21">
        <v>858</v>
      </c>
      <c r="AN3679" s="21">
        <v>2782</v>
      </c>
      <c r="AO3679" s="21">
        <v>-780</v>
      </c>
      <c r="AQ3679" s="51">
        <v>2.3524994859932362</v>
      </c>
      <c r="AR3679" s="51">
        <v>1.0421732158902066</v>
      </c>
      <c r="AS3679" s="51">
        <v>2.0246672071846108</v>
      </c>
      <c r="AT3679" s="18">
        <v>386314</v>
      </c>
      <c r="AU3679" s="18">
        <v>385340</v>
      </c>
      <c r="AV3679" s="18">
        <v>130</v>
      </c>
      <c r="AW3679" s="18">
        <v>412226.81751593971</v>
      </c>
      <c r="AX3679" s="18">
        <v>182158.842345226</v>
      </c>
      <c r="AY3679" s="18">
        <v>119.38870958895384</v>
      </c>
      <c r="AZ3679" s="18">
        <v>1007.6064402955291</v>
      </c>
      <c r="BA3679" s="18">
        <v>595512.65501105017</v>
      </c>
      <c r="BB3679" s="18">
        <v>2703.8241309706546</v>
      </c>
      <c r="BC3679" s="18">
        <v>12455.505164529306</v>
      </c>
      <c r="BD3679" s="18">
        <v>585760.97397749161</v>
      </c>
      <c r="BE3679" s="18">
        <v>1036533</v>
      </c>
      <c r="BF3679" s="18">
        <v>1006565</v>
      </c>
      <c r="BG3679" s="51">
        <v>1.2666061857079913</v>
      </c>
      <c r="BH3679" s="51">
        <v>1.2829577408813713</v>
      </c>
    </row>
    <row r="3680" spans="1:60">
      <c r="A3680" t="s">
        <v>38</v>
      </c>
      <c r="B3680" s="16">
        <v>45864</v>
      </c>
      <c r="C3680" s="17" t="s">
        <v>37</v>
      </c>
      <c r="D3680" s="18">
        <v>1085816</v>
      </c>
      <c r="E3680" s="18">
        <v>1001284</v>
      </c>
      <c r="F3680" s="18">
        <v>1033369</v>
      </c>
      <c r="G3680" s="18">
        <v>32086</v>
      </c>
      <c r="H3680" s="18">
        <v>1033365</v>
      </c>
      <c r="I3680" s="18">
        <v>368459</v>
      </c>
      <c r="J3680" s="18">
        <v>310781</v>
      </c>
      <c r="K3680" s="18">
        <v>47001</v>
      </c>
      <c r="L3680" s="18">
        <v>26</v>
      </c>
      <c r="N3680" s="18">
        <v>48094</v>
      </c>
      <c r="P3680" s="18">
        <v>9096</v>
      </c>
      <c r="R3680" s="18">
        <v>248216</v>
      </c>
      <c r="W3680" s="18">
        <v>1692</v>
      </c>
      <c r="Y3680" s="18">
        <v>22914</v>
      </c>
      <c r="Z3680" s="18">
        <v>8648</v>
      </c>
      <c r="AA3680" s="18">
        <v>31562</v>
      </c>
      <c r="AG3680" s="18">
        <v>20308</v>
      </c>
      <c r="AI3680" s="18">
        <v>2172</v>
      </c>
      <c r="AL3680" s="21">
        <v>857</v>
      </c>
      <c r="AN3680" s="21">
        <v>1675</v>
      </c>
      <c r="AO3680" s="21">
        <v>-2098</v>
      </c>
      <c r="AQ3680" s="51">
        <v>2.355678692457519</v>
      </c>
      <c r="AR3680" s="51">
        <v>1.0438598496233948</v>
      </c>
      <c r="AS3680" s="51">
        <v>2.0189675106614149</v>
      </c>
      <c r="AT3680" s="18">
        <v>368459</v>
      </c>
      <c r="AU3680" s="18">
        <v>310781</v>
      </c>
      <c r="AV3680" s="18">
        <v>26</v>
      </c>
      <c r="AW3680" s="18">
        <v>393705.49815578427</v>
      </c>
      <c r="AX3680" s="18">
        <v>147150.89581234325</v>
      </c>
      <c r="AY3680" s="18">
        <v>23.810523027640496</v>
      </c>
      <c r="AZ3680" s="18">
        <v>1347.663004967749</v>
      </c>
      <c r="BA3680" s="18">
        <v>542227.86749612296</v>
      </c>
      <c r="BB3680" s="18">
        <v>4250.9676942379638</v>
      </c>
      <c r="BC3680" s="18">
        <v>9878.0612258965157</v>
      </c>
      <c r="BD3680" s="18">
        <v>536600.77396446455</v>
      </c>
      <c r="BE3680" s="18">
        <v>1033365</v>
      </c>
      <c r="BF3680" s="18">
        <v>1010451</v>
      </c>
      <c r="BG3680" s="51">
        <v>1.1568094538128373</v>
      </c>
      <c r="BH3680" s="51">
        <v>1.1707651319040091</v>
      </c>
    </row>
    <row r="3681" spans="1:60">
      <c r="A3681" t="s">
        <v>38</v>
      </c>
      <c r="B3681" s="16">
        <v>45865</v>
      </c>
      <c r="C3681" s="17" t="s">
        <v>37</v>
      </c>
      <c r="D3681" s="18">
        <v>1101156</v>
      </c>
      <c r="E3681" s="18">
        <v>1033853</v>
      </c>
      <c r="F3681" s="18">
        <v>1073784</v>
      </c>
      <c r="G3681" s="18">
        <v>39930</v>
      </c>
      <c r="H3681" s="18">
        <v>1073783</v>
      </c>
      <c r="I3681" s="18">
        <v>279015</v>
      </c>
      <c r="J3681" s="18">
        <v>271986</v>
      </c>
      <c r="K3681" s="18">
        <v>46842</v>
      </c>
      <c r="L3681" s="18">
        <v>294</v>
      </c>
      <c r="N3681" s="18">
        <v>47824</v>
      </c>
      <c r="P3681" s="18">
        <v>9481</v>
      </c>
      <c r="R3681" s="18">
        <v>416486</v>
      </c>
      <c r="W3681" s="18">
        <v>1855</v>
      </c>
      <c r="Y3681" s="18">
        <v>30402</v>
      </c>
      <c r="Z3681" s="18">
        <v>6319</v>
      </c>
      <c r="AA3681" s="18">
        <v>36721</v>
      </c>
      <c r="AG3681" s="18">
        <v>24775</v>
      </c>
      <c r="AI3681" s="18">
        <v>4871</v>
      </c>
      <c r="AL3681" s="21">
        <v>858</v>
      </c>
      <c r="AN3681" s="21">
        <v>1882</v>
      </c>
      <c r="AO3681" s="21">
        <v>-1984</v>
      </c>
      <c r="AQ3681" s="51">
        <v>2.360493954073978</v>
      </c>
      <c r="AR3681" s="51">
        <v>1.0454929053645972</v>
      </c>
      <c r="AS3681" s="51">
        <v>2.0224006425374554</v>
      </c>
      <c r="AT3681" s="18">
        <v>279015</v>
      </c>
      <c r="AU3681" s="18">
        <v>271986</v>
      </c>
      <c r="AV3681" s="18">
        <v>294</v>
      </c>
      <c r="AW3681" s="18">
        <v>298742.28692289419</v>
      </c>
      <c r="AX3681" s="18">
        <v>128983.42270254977</v>
      </c>
      <c r="AY3681" s="18">
        <v>269.699897898963</v>
      </c>
      <c r="AZ3681" s="18">
        <v>1988.5335686900819</v>
      </c>
      <c r="BA3681" s="18">
        <v>429983.94309203298</v>
      </c>
      <c r="BB3681" s="18">
        <v>2676.0303298333934</v>
      </c>
      <c r="BC3681" s="18">
        <v>8864.4569944166415</v>
      </c>
      <c r="BD3681" s="18">
        <v>423795.51642744977</v>
      </c>
      <c r="BE3681" s="18">
        <v>1073783</v>
      </c>
      <c r="BF3681" s="18">
        <v>1043381</v>
      </c>
      <c r="BG3681" s="51">
        <v>0.88281449847833104</v>
      </c>
      <c r="BH3681" s="51">
        <v>0.89546203297384586</v>
      </c>
    </row>
    <row r="3682" spans="1:60">
      <c r="A3682" t="s">
        <v>38</v>
      </c>
      <c r="B3682" s="16">
        <v>45866</v>
      </c>
      <c r="C3682" s="17" t="s">
        <v>37</v>
      </c>
      <c r="D3682" s="18">
        <v>1175244</v>
      </c>
      <c r="E3682" s="18">
        <v>1086682</v>
      </c>
      <c r="F3682" s="18">
        <v>1156445</v>
      </c>
      <c r="G3682" s="18">
        <v>69791</v>
      </c>
      <c r="H3682" s="18">
        <v>1156444</v>
      </c>
      <c r="I3682" s="18">
        <v>306824</v>
      </c>
      <c r="J3682" s="18">
        <v>335385</v>
      </c>
      <c r="K3682" s="18">
        <v>46691</v>
      </c>
      <c r="L3682" s="18">
        <v>941</v>
      </c>
      <c r="N3682" s="18">
        <v>52824</v>
      </c>
      <c r="P3682" s="18">
        <v>9142</v>
      </c>
      <c r="R3682" s="18">
        <v>402710</v>
      </c>
      <c r="W3682" s="18">
        <v>1927</v>
      </c>
      <c r="Y3682" s="18">
        <v>58142</v>
      </c>
      <c r="Z3682" s="18">
        <v>5045</v>
      </c>
      <c r="AA3682" s="18">
        <v>63187</v>
      </c>
      <c r="AG3682" s="18">
        <v>52405</v>
      </c>
      <c r="AI3682" s="18">
        <v>4280</v>
      </c>
      <c r="AL3682" s="21">
        <v>911</v>
      </c>
      <c r="AN3682" s="21">
        <v>1308</v>
      </c>
      <c r="AO3682" s="21">
        <v>-762</v>
      </c>
      <c r="AQ3682" s="51">
        <v>2.357427201352142</v>
      </c>
      <c r="AR3682" s="51">
        <v>1.0437651020595382</v>
      </c>
      <c r="AS3682" s="51">
        <v>2.0239804569833959</v>
      </c>
      <c r="AT3682" s="18">
        <v>306824</v>
      </c>
      <c r="AU3682" s="18">
        <v>335385</v>
      </c>
      <c r="AV3682" s="18">
        <v>941</v>
      </c>
      <c r="AW3682" s="18">
        <v>328090.66579622339</v>
      </c>
      <c r="AX3682" s="18">
        <v>158786.16666556511</v>
      </c>
      <c r="AY3682" s="18">
        <v>863.89745626065974</v>
      </c>
      <c r="AZ3682" s="18">
        <v>1953.5421858630375</v>
      </c>
      <c r="BA3682" s="18">
        <v>489694.27210391214</v>
      </c>
      <c r="BB3682" s="18">
        <v>2448.8218286013653</v>
      </c>
      <c r="BC3682" s="18">
        <v>21679.957889370871</v>
      </c>
      <c r="BD3682" s="18">
        <v>470463.13604314264</v>
      </c>
      <c r="BE3682" s="18">
        <v>1156444</v>
      </c>
      <c r="BF3682" s="18">
        <v>1098302</v>
      </c>
      <c r="BG3682" s="51">
        <v>0.93354264120504471</v>
      </c>
      <c r="BH3682" s="51">
        <v>0.94435996564099234</v>
      </c>
    </row>
    <row r="3683" spans="1:60">
      <c r="A3683" t="s">
        <v>38</v>
      </c>
      <c r="B3683" s="16">
        <v>45867</v>
      </c>
      <c r="C3683" s="17" t="s">
        <v>37</v>
      </c>
      <c r="D3683" s="18">
        <v>1184427</v>
      </c>
      <c r="E3683" s="18">
        <v>1096040</v>
      </c>
      <c r="F3683" s="18">
        <v>1171522</v>
      </c>
      <c r="G3683" s="18">
        <v>75492</v>
      </c>
      <c r="H3683" s="18">
        <v>1171521</v>
      </c>
      <c r="I3683" s="18">
        <v>354510</v>
      </c>
      <c r="J3683" s="18">
        <v>411433</v>
      </c>
      <c r="K3683" s="18">
        <v>46556</v>
      </c>
      <c r="L3683" s="18">
        <v>4705</v>
      </c>
      <c r="N3683" s="18">
        <v>52544</v>
      </c>
      <c r="P3683" s="18">
        <v>8910</v>
      </c>
      <c r="R3683" s="18">
        <v>290267</v>
      </c>
      <c r="W3683" s="18">
        <v>2596</v>
      </c>
      <c r="Y3683" s="18">
        <v>65735</v>
      </c>
      <c r="Z3683" s="18">
        <v>8014</v>
      </c>
      <c r="AA3683" s="18">
        <v>73749</v>
      </c>
      <c r="AG3683" s="18">
        <v>63085</v>
      </c>
      <c r="AI3683" s="18">
        <v>2507</v>
      </c>
      <c r="AL3683" s="21">
        <v>1093</v>
      </c>
      <c r="AN3683" s="21">
        <v>216</v>
      </c>
      <c r="AO3683" s="21">
        <v>-1166</v>
      </c>
      <c r="AQ3683" s="51">
        <v>2.3563534608232719</v>
      </c>
      <c r="AR3683" s="51">
        <v>1.0417707640945895</v>
      </c>
      <c r="AS3683" s="51">
        <v>2.0299608442334582</v>
      </c>
      <c r="AT3683" s="18">
        <v>354510</v>
      </c>
      <c r="AU3683" s="18">
        <v>411433</v>
      </c>
      <c r="AV3683" s="18">
        <v>4705</v>
      </c>
      <c r="AW3683" s="18">
        <v>378909.22943475889</v>
      </c>
      <c r="AX3683" s="18">
        <v>194418.48063781028</v>
      </c>
      <c r="AY3683" s="18">
        <v>4332.2503524954045</v>
      </c>
      <c r="AZ3683" s="18">
        <v>1525.6798573010274</v>
      </c>
      <c r="BA3683" s="18">
        <v>579185.64028236561</v>
      </c>
      <c r="BB3683" s="18">
        <v>3608.0302633859383</v>
      </c>
      <c r="BC3683" s="18">
        <v>29215.980288946899</v>
      </c>
      <c r="BD3683" s="18">
        <v>553577.69025680458</v>
      </c>
      <c r="BE3683" s="18">
        <v>1171521</v>
      </c>
      <c r="BF3683" s="18">
        <v>1105786</v>
      </c>
      <c r="BG3683" s="51">
        <v>1.0899371383691021</v>
      </c>
      <c r="BH3683" s="51">
        <v>1.1036750759133831</v>
      </c>
    </row>
    <row r="3684" spans="1:60">
      <c r="A3684" t="s">
        <v>38</v>
      </c>
      <c r="B3684" s="16">
        <v>45868</v>
      </c>
      <c r="C3684" s="17" t="s">
        <v>37</v>
      </c>
      <c r="D3684" s="18">
        <v>1159916</v>
      </c>
      <c r="E3684" s="18">
        <v>1041540</v>
      </c>
      <c r="F3684" s="18">
        <v>1084202</v>
      </c>
      <c r="G3684" s="18">
        <v>42658</v>
      </c>
      <c r="H3684" s="18">
        <v>1084198</v>
      </c>
      <c r="I3684" s="18">
        <v>387754</v>
      </c>
      <c r="J3684" s="18">
        <v>383127</v>
      </c>
      <c r="K3684" s="18">
        <v>46647</v>
      </c>
      <c r="L3684" s="18">
        <v>873</v>
      </c>
      <c r="N3684" s="18">
        <v>52771</v>
      </c>
      <c r="P3684" s="18">
        <v>7899</v>
      </c>
      <c r="R3684" s="18">
        <v>203494</v>
      </c>
      <c r="W3684" s="18">
        <v>1633</v>
      </c>
      <c r="Y3684" s="18">
        <v>30720</v>
      </c>
      <c r="Z3684" s="18">
        <v>10775</v>
      </c>
      <c r="AA3684" s="18">
        <v>41495</v>
      </c>
      <c r="AG3684" s="18">
        <v>27775</v>
      </c>
      <c r="AI3684" s="18">
        <v>2007</v>
      </c>
      <c r="AL3684" s="21">
        <v>1129</v>
      </c>
      <c r="AN3684" s="21">
        <v>1455</v>
      </c>
      <c r="AO3684" s="21">
        <v>-1646</v>
      </c>
      <c r="AQ3684" s="51">
        <v>2.3554324639782007</v>
      </c>
      <c r="AR3684" s="51">
        <v>1.0419421930368964</v>
      </c>
      <c r="AS3684" s="51">
        <v>2.0313329947017853</v>
      </c>
      <c r="AT3684" s="18">
        <v>387754</v>
      </c>
      <c r="AU3684" s="18">
        <v>383127</v>
      </c>
      <c r="AV3684" s="18">
        <v>873</v>
      </c>
      <c r="AW3684" s="18">
        <v>414279.26791800995</v>
      </c>
      <c r="AX3684" s="18">
        <v>181072.55971171771</v>
      </c>
      <c r="AY3684" s="18">
        <v>804.38066622577082</v>
      </c>
      <c r="AZ3684" s="18">
        <v>1189.128520340762</v>
      </c>
      <c r="BA3684" s="18">
        <v>597345.33681629424</v>
      </c>
      <c r="BB3684" s="18">
        <v>5463.2247446499514</v>
      </c>
      <c r="BC3684" s="18">
        <v>15324.108587124942</v>
      </c>
      <c r="BD3684" s="18">
        <v>587484.45297381934</v>
      </c>
      <c r="BE3684" s="18">
        <v>1084198</v>
      </c>
      <c r="BF3684" s="18">
        <v>1053478</v>
      </c>
      <c r="BG3684" s="51">
        <v>1.2146485018898197</v>
      </c>
      <c r="BH3684" s="51">
        <v>1.2294323893950718</v>
      </c>
    </row>
    <row r="3685" spans="1:60">
      <c r="A3685" t="s">
        <v>38</v>
      </c>
      <c r="B3685" s="16">
        <v>45869</v>
      </c>
      <c r="C3685" s="17" t="s">
        <v>37</v>
      </c>
      <c r="D3685" s="18">
        <v>1070664</v>
      </c>
      <c r="E3685" s="18">
        <v>947017</v>
      </c>
      <c r="F3685" s="18">
        <v>971992</v>
      </c>
      <c r="G3685" s="18">
        <v>24937</v>
      </c>
      <c r="H3685" s="18">
        <v>971989</v>
      </c>
      <c r="I3685" s="18">
        <v>403417</v>
      </c>
      <c r="J3685" s="18">
        <v>282253</v>
      </c>
      <c r="K3685" s="18">
        <v>46738</v>
      </c>
      <c r="L3685" s="18">
        <v>19</v>
      </c>
      <c r="N3685" s="18">
        <v>50787</v>
      </c>
      <c r="P3685" s="18">
        <v>5775</v>
      </c>
      <c r="R3685" s="18">
        <v>181534</v>
      </c>
      <c r="W3685" s="18">
        <v>1466</v>
      </c>
      <c r="Y3685" s="18">
        <v>10392</v>
      </c>
      <c r="Z3685" s="18">
        <v>18743</v>
      </c>
      <c r="AA3685" s="18">
        <v>29135</v>
      </c>
      <c r="AG3685" s="18">
        <v>6853</v>
      </c>
      <c r="AI3685" s="18">
        <v>1499</v>
      </c>
      <c r="AL3685" s="21">
        <v>935</v>
      </c>
      <c r="AN3685" s="21">
        <v>3435</v>
      </c>
      <c r="AO3685" s="21">
        <v>-2330</v>
      </c>
      <c r="AQ3685" s="51">
        <v>2.3510705712367184</v>
      </c>
      <c r="AR3685" s="51">
        <v>1.0449923293183108</v>
      </c>
      <c r="AS3685" s="51">
        <v>2.0333482227788497</v>
      </c>
      <c r="AT3685" s="18">
        <v>403417</v>
      </c>
      <c r="AU3685" s="18">
        <v>282253</v>
      </c>
      <c r="AV3685" s="18">
        <v>19</v>
      </c>
      <c r="AW3685" s="18">
        <v>430215.56396866729</v>
      </c>
      <c r="AX3685" s="18">
        <v>133788.2355812254</v>
      </c>
      <c r="AY3685" s="18">
        <v>17.523934389054869</v>
      </c>
      <c r="AZ3685" s="18">
        <v>1089.6272463979467</v>
      </c>
      <c r="BA3685" s="18">
        <v>565110.95073067956</v>
      </c>
      <c r="BB3685" s="18">
        <v>10228.405762795019</v>
      </c>
      <c r="BC3685" s="18">
        <v>9527.8675136033253</v>
      </c>
      <c r="BD3685" s="18">
        <v>565811.48897987127</v>
      </c>
      <c r="BE3685" s="18">
        <v>971989</v>
      </c>
      <c r="BF3685" s="18">
        <v>961597</v>
      </c>
      <c r="BG3685" s="51">
        <v>1.2817582340951086</v>
      </c>
      <c r="BH3685" s="51">
        <v>1.2972163232984335</v>
      </c>
    </row>
    <row r="3686" spans="1:60">
      <c r="A3686" t="s">
        <v>38</v>
      </c>
      <c r="B3686" s="16">
        <v>45870</v>
      </c>
      <c r="C3686" s="17" t="s">
        <v>37</v>
      </c>
      <c r="D3686" s="18">
        <v>1064807</v>
      </c>
      <c r="E3686" s="18">
        <v>876072</v>
      </c>
      <c r="F3686" s="18">
        <v>905592</v>
      </c>
      <c r="G3686" s="18">
        <v>29478</v>
      </c>
      <c r="H3686" s="18">
        <v>905589</v>
      </c>
      <c r="I3686" s="18">
        <v>351727</v>
      </c>
      <c r="J3686" s="18">
        <v>243398</v>
      </c>
      <c r="K3686" s="18">
        <v>46952</v>
      </c>
      <c r="L3686" s="18">
        <v>9</v>
      </c>
      <c r="N3686" s="18">
        <v>50180</v>
      </c>
      <c r="P3686" s="18">
        <v>7499</v>
      </c>
      <c r="R3686" s="18">
        <v>204591</v>
      </c>
      <c r="W3686" s="18">
        <v>1233</v>
      </c>
      <c r="Y3686" s="18">
        <v>18581</v>
      </c>
      <c r="Z3686" s="18">
        <v>20260</v>
      </c>
      <c r="AA3686" s="18">
        <v>38841</v>
      </c>
      <c r="AG3686" s="18">
        <v>12204</v>
      </c>
      <c r="AI3686" s="18">
        <v>2845</v>
      </c>
      <c r="AL3686" s="21">
        <v>1120</v>
      </c>
      <c r="AN3686" s="21">
        <v>3702</v>
      </c>
      <c r="AO3686" s="21">
        <v>-1290</v>
      </c>
      <c r="AQ3686" s="51">
        <v>2.3488555511256717</v>
      </c>
      <c r="AR3686" s="51">
        <v>1.046262513174083</v>
      </c>
      <c r="AS3686" s="51">
        <v>2.0303897696481266</v>
      </c>
      <c r="AT3686" s="18">
        <v>351727</v>
      </c>
      <c r="AU3686" s="18">
        <v>243398</v>
      </c>
      <c r="AV3686" s="18">
        <v>9</v>
      </c>
      <c r="AW3686" s="18">
        <v>374738.46578130446</v>
      </c>
      <c r="AX3686" s="18">
        <v>115511.15529276953</v>
      </c>
      <c r="AY3686" s="18">
        <v>8.2887336261274687</v>
      </c>
      <c r="AZ3686" s="18">
        <v>1181.5585986045216</v>
      </c>
      <c r="BA3686" s="18">
        <v>491439.46840630466</v>
      </c>
      <c r="BB3686" s="18">
        <v>11971.301738593902</v>
      </c>
      <c r="BC3686" s="18">
        <v>15025.938952381044</v>
      </c>
      <c r="BD3686" s="18">
        <v>488384.8311925173</v>
      </c>
      <c r="BE3686" s="18">
        <v>905589</v>
      </c>
      <c r="BF3686" s="18">
        <v>887008</v>
      </c>
      <c r="BG3686" s="51">
        <v>1.1963896213822245</v>
      </c>
      <c r="BH3686" s="51">
        <v>1.2138593637753521</v>
      </c>
    </row>
    <row r="3687" spans="1:60">
      <c r="A3687" t="s">
        <v>38</v>
      </c>
      <c r="B3687" s="16">
        <v>45871</v>
      </c>
      <c r="C3687" s="17" t="s">
        <v>37</v>
      </c>
      <c r="D3687" s="18">
        <v>938018</v>
      </c>
      <c r="E3687" s="18">
        <v>844870</v>
      </c>
      <c r="F3687" s="18">
        <v>873156</v>
      </c>
      <c r="G3687" s="18">
        <v>28285</v>
      </c>
      <c r="H3687" s="18">
        <v>873159</v>
      </c>
      <c r="I3687" s="18">
        <v>306900</v>
      </c>
      <c r="J3687" s="18">
        <v>226966</v>
      </c>
      <c r="K3687" s="18">
        <v>47085</v>
      </c>
      <c r="L3687" s="18">
        <v>0</v>
      </c>
      <c r="N3687" s="18">
        <v>45034</v>
      </c>
      <c r="P3687" s="18">
        <v>8777</v>
      </c>
      <c r="R3687" s="18">
        <v>237674</v>
      </c>
      <c r="W3687" s="18">
        <v>723</v>
      </c>
      <c r="Y3687" s="18">
        <v>16770</v>
      </c>
      <c r="Z3687" s="18">
        <v>17941</v>
      </c>
      <c r="AA3687" s="18">
        <v>34711</v>
      </c>
      <c r="AG3687" s="18">
        <v>9840</v>
      </c>
      <c r="AI3687" s="18">
        <v>4691</v>
      </c>
      <c r="AL3687" s="21">
        <v>924</v>
      </c>
      <c r="AN3687" s="21">
        <v>3604</v>
      </c>
      <c r="AO3687" s="21">
        <v>-2289</v>
      </c>
      <c r="AQ3687" s="51">
        <v>2.3432485364828985</v>
      </c>
      <c r="AR3687" s="51">
        <v>1.0459715562887579</v>
      </c>
      <c r="AT3687" s="18">
        <v>306900</v>
      </c>
      <c r="AU3687" s="18">
        <v>226966</v>
      </c>
      <c r="AV3687" s="18">
        <v>0</v>
      </c>
      <c r="AW3687" s="18">
        <v>326198.15471446404</v>
      </c>
      <c r="AX3687" s="18">
        <v>107682.94773912703</v>
      </c>
      <c r="AY3687" s="18">
        <v>0</v>
      </c>
      <c r="AZ3687" s="18">
        <v>1291.3129490467991</v>
      </c>
      <c r="BA3687" s="18">
        <v>435172.41540263785</v>
      </c>
      <c r="BB3687" s="18">
        <v>10617.002902089607</v>
      </c>
      <c r="BC3687" s="18">
        <v>11704.335842184901</v>
      </c>
      <c r="BD3687" s="18">
        <v>434085.08246254246</v>
      </c>
      <c r="BE3687" s="18">
        <v>873159</v>
      </c>
      <c r="BF3687" s="18">
        <v>856389</v>
      </c>
      <c r="BG3687" s="51">
        <v>1.0987572829747656</v>
      </c>
      <c r="BH3687" s="51">
        <v>1.1174742488501959</v>
      </c>
    </row>
    <row r="3688" spans="1:60">
      <c r="A3688" t="s">
        <v>38</v>
      </c>
      <c r="B3688" s="16">
        <v>45872</v>
      </c>
      <c r="C3688" s="17" t="s">
        <v>37</v>
      </c>
      <c r="D3688" s="18">
        <v>920419</v>
      </c>
      <c r="E3688" s="18">
        <v>825154</v>
      </c>
      <c r="F3688" s="18">
        <v>850788</v>
      </c>
      <c r="G3688" s="18">
        <v>25635</v>
      </c>
      <c r="H3688" s="18">
        <v>850790</v>
      </c>
      <c r="I3688" s="18">
        <v>275846</v>
      </c>
      <c r="J3688" s="18">
        <v>235673</v>
      </c>
      <c r="K3688" s="18">
        <v>47444</v>
      </c>
      <c r="L3688" s="18">
        <v>0</v>
      </c>
      <c r="N3688" s="18">
        <v>43706</v>
      </c>
      <c r="P3688" s="18">
        <v>7687</v>
      </c>
      <c r="R3688" s="18">
        <v>239395</v>
      </c>
      <c r="W3688" s="18">
        <v>1039</v>
      </c>
      <c r="Y3688" s="18">
        <v>14524</v>
      </c>
      <c r="Z3688" s="18">
        <v>16096</v>
      </c>
      <c r="AA3688" s="18">
        <v>30620</v>
      </c>
      <c r="AG3688" s="18">
        <v>8738</v>
      </c>
      <c r="AI3688" s="18">
        <v>2733</v>
      </c>
      <c r="AL3688" s="21">
        <v>1121</v>
      </c>
      <c r="AN3688" s="21">
        <v>2380</v>
      </c>
      <c r="AO3688" s="21">
        <v>-448</v>
      </c>
      <c r="AQ3688" s="51">
        <v>2.3441981123236895</v>
      </c>
      <c r="AR3688" s="51">
        <v>1.0458605430800878</v>
      </c>
      <c r="AT3688" s="18">
        <v>275846</v>
      </c>
      <c r="AU3688" s="18">
        <v>235673</v>
      </c>
      <c r="AV3688" s="18">
        <v>0</v>
      </c>
      <c r="AW3688" s="18">
        <v>293310.26321635494</v>
      </c>
      <c r="AX3688" s="18">
        <v>111802.07553651584</v>
      </c>
      <c r="AY3688" s="18">
        <v>0</v>
      </c>
      <c r="AZ3688" s="18">
        <v>1291.2292193946132</v>
      </c>
      <c r="BA3688" s="18">
        <v>406403.56797226542</v>
      </c>
      <c r="BB3688" s="18">
        <v>8941.8459140337745</v>
      </c>
      <c r="BC3688" s="18">
        <v>8593.6815876407218</v>
      </c>
      <c r="BD3688" s="18">
        <v>406751.73229865835</v>
      </c>
      <c r="BE3688" s="18">
        <v>850790</v>
      </c>
      <c r="BF3688" s="18">
        <v>836266</v>
      </c>
      <c r="BG3688" s="51">
        <v>1.0530982193291127</v>
      </c>
      <c r="BH3688" s="51">
        <v>1.0723059457879049</v>
      </c>
    </row>
    <row r="3689" spans="1:60">
      <c r="A3689" t="s">
        <v>38</v>
      </c>
      <c r="B3689" s="16">
        <v>45873</v>
      </c>
      <c r="C3689" s="17" t="s">
        <v>37</v>
      </c>
      <c r="D3689" s="18">
        <v>882010</v>
      </c>
      <c r="E3689" s="18">
        <v>904590</v>
      </c>
      <c r="F3689" s="18">
        <v>918915</v>
      </c>
      <c r="G3689" s="18">
        <v>14306</v>
      </c>
      <c r="H3689" s="18">
        <v>918907</v>
      </c>
      <c r="I3689" s="18">
        <v>350267</v>
      </c>
      <c r="J3689" s="18">
        <v>305848</v>
      </c>
      <c r="K3689" s="18">
        <v>47530</v>
      </c>
      <c r="L3689" s="18">
        <v>80</v>
      </c>
      <c r="N3689" s="18">
        <v>48061</v>
      </c>
      <c r="P3689" s="18">
        <v>8802</v>
      </c>
      <c r="R3689" s="18">
        <v>156994</v>
      </c>
      <c r="W3689" s="18">
        <v>1325</v>
      </c>
      <c r="Y3689" s="18">
        <v>3975</v>
      </c>
      <c r="Z3689" s="18">
        <v>20661</v>
      </c>
      <c r="AA3689" s="18">
        <v>24636</v>
      </c>
      <c r="AG3689" s="18">
        <v>6559</v>
      </c>
      <c r="AI3689" s="18">
        <v>-1572</v>
      </c>
      <c r="AL3689" s="21">
        <v>882</v>
      </c>
      <c r="AN3689" s="21">
        <v>383</v>
      </c>
      <c r="AO3689" s="21">
        <v>-2277</v>
      </c>
      <c r="AQ3689" s="51">
        <v>2.3447170037162204</v>
      </c>
      <c r="AR3689" s="51">
        <v>1.0435015052997225</v>
      </c>
      <c r="AS3689" s="51">
        <v>2.0221437083928695</v>
      </c>
      <c r="AT3689" s="18">
        <v>350267</v>
      </c>
      <c r="AU3689" s="18">
        <v>305848</v>
      </c>
      <c r="AV3689" s="18">
        <v>80</v>
      </c>
      <c r="AW3689" s="18">
        <v>372525.41968260723</v>
      </c>
      <c r="AX3689" s="18">
        <v>144765.46905721151</v>
      </c>
      <c r="AY3689" s="18">
        <v>73.378403838951641</v>
      </c>
      <c r="AZ3689" s="18">
        <v>999.85383568179327</v>
      </c>
      <c r="BA3689" s="18">
        <v>518364.12097933947</v>
      </c>
      <c r="BB3689" s="18">
        <v>10539.51094415495</v>
      </c>
      <c r="BC3689" s="18">
        <v>7008.962676515659</v>
      </c>
      <c r="BD3689" s="18">
        <v>521894.66924697877</v>
      </c>
      <c r="BE3689" s="18">
        <v>918907</v>
      </c>
      <c r="BF3689" s="18">
        <v>914932</v>
      </c>
      <c r="BG3689" s="51">
        <v>1.2436469723198009</v>
      </c>
      <c r="BH3689" s="51">
        <v>1.2575573110518314</v>
      </c>
    </row>
    <row r="3690" spans="1:60">
      <c r="A3690" t="s">
        <v>38</v>
      </c>
      <c r="B3690" s="16">
        <v>45874</v>
      </c>
      <c r="C3690" s="17" t="s">
        <v>37</v>
      </c>
      <c r="D3690" s="18">
        <v>937865</v>
      </c>
      <c r="E3690" s="18">
        <v>966882</v>
      </c>
      <c r="F3690" s="18">
        <v>1010383</v>
      </c>
      <c r="G3690" s="18">
        <v>43508</v>
      </c>
      <c r="H3690" s="18">
        <v>1010382</v>
      </c>
      <c r="I3690" s="18">
        <v>257468</v>
      </c>
      <c r="J3690" s="18">
        <v>210737</v>
      </c>
      <c r="K3690" s="18">
        <v>47444</v>
      </c>
      <c r="L3690" s="18">
        <v>0</v>
      </c>
      <c r="N3690" s="18">
        <v>48034</v>
      </c>
      <c r="P3690" s="18">
        <v>9297</v>
      </c>
      <c r="R3690" s="18">
        <v>436063</v>
      </c>
      <c r="W3690" s="18">
        <v>1339</v>
      </c>
      <c r="Y3690" s="18">
        <v>29525</v>
      </c>
      <c r="Z3690" s="18">
        <v>7811</v>
      </c>
      <c r="AA3690" s="18">
        <v>37336</v>
      </c>
      <c r="AG3690" s="18">
        <v>20081</v>
      </c>
      <c r="AI3690" s="18">
        <v>8396</v>
      </c>
      <c r="AL3690" s="21">
        <v>869</v>
      </c>
      <c r="AN3690" s="21">
        <v>2502</v>
      </c>
      <c r="AO3690" s="21">
        <v>-2323</v>
      </c>
      <c r="AQ3690" s="51">
        <v>2.3491295458436077</v>
      </c>
      <c r="AR3690" s="51">
        <v>1.0466937982317446</v>
      </c>
      <c r="AT3690" s="18">
        <v>257468</v>
      </c>
      <c r="AU3690" s="18">
        <v>210737</v>
      </c>
      <c r="AV3690" s="18">
        <v>0</v>
      </c>
      <c r="AW3690" s="18">
        <v>274344.64257298846</v>
      </c>
      <c r="AX3690" s="18">
        <v>100052.21351433045</v>
      </c>
      <c r="AY3690" s="18">
        <v>0</v>
      </c>
      <c r="AZ3690" s="18">
        <v>2063.4678015029676</v>
      </c>
      <c r="BA3690" s="18">
        <v>376460.32388882188</v>
      </c>
      <c r="BB3690" s="18">
        <v>3787.4354333564297</v>
      </c>
      <c r="BC3690" s="18">
        <v>9989.1150853382733</v>
      </c>
      <c r="BD3690" s="18">
        <v>370258.64423684002</v>
      </c>
      <c r="BE3690" s="18">
        <v>1010382</v>
      </c>
      <c r="BF3690" s="18">
        <v>980857</v>
      </c>
      <c r="BG3690" s="51">
        <v>0.82142393594875451</v>
      </c>
      <c r="BH3690" s="51">
        <v>0.83221062015912839</v>
      </c>
    </row>
    <row r="3691" spans="1:60">
      <c r="A3691" t="s">
        <v>38</v>
      </c>
      <c r="B3691" s="16">
        <v>45875</v>
      </c>
      <c r="C3691" s="17" t="s">
        <v>37</v>
      </c>
      <c r="D3691" s="18">
        <v>996947</v>
      </c>
      <c r="E3691" s="18">
        <v>1003379</v>
      </c>
      <c r="F3691" s="18">
        <v>1041353</v>
      </c>
      <c r="G3691" s="18">
        <v>37973</v>
      </c>
      <c r="H3691" s="18">
        <v>1041354</v>
      </c>
      <c r="I3691" s="18">
        <v>240648</v>
      </c>
      <c r="J3691" s="18">
        <v>216517</v>
      </c>
      <c r="K3691" s="18">
        <v>47401</v>
      </c>
      <c r="L3691" s="18">
        <v>169</v>
      </c>
      <c r="N3691" s="18">
        <v>47693</v>
      </c>
      <c r="P3691" s="18">
        <v>9911</v>
      </c>
      <c r="R3691" s="18">
        <v>476788</v>
      </c>
      <c r="W3691" s="18">
        <v>2227</v>
      </c>
      <c r="Y3691" s="18">
        <v>40009</v>
      </c>
      <c r="Z3691" s="18">
        <v>7579</v>
      </c>
      <c r="AA3691" s="18">
        <v>47588</v>
      </c>
      <c r="AG3691" s="18">
        <v>30852</v>
      </c>
      <c r="AI3691" s="18">
        <v>5772</v>
      </c>
      <c r="AL3691" s="21">
        <v>857</v>
      </c>
      <c r="AN3691" s="21">
        <v>4159</v>
      </c>
      <c r="AO3691" s="21">
        <v>-1631</v>
      </c>
      <c r="AQ3691" s="51">
        <v>2.3505023630105839</v>
      </c>
      <c r="AR3691" s="51">
        <v>1.0462239260186259</v>
      </c>
      <c r="AS3691" s="51">
        <v>2.0239998238068728</v>
      </c>
      <c r="AT3691" s="18">
        <v>240648</v>
      </c>
      <c r="AU3691" s="18">
        <v>216517</v>
      </c>
      <c r="AV3691" s="18">
        <v>169</v>
      </c>
      <c r="AW3691" s="18">
        <v>256571.96825474279</v>
      </c>
      <c r="AX3691" s="18">
        <v>102750.25437026555</v>
      </c>
      <c r="AY3691" s="18">
        <v>155.15416272344507</v>
      </c>
      <c r="AZ3691" s="18">
        <v>2222.7177940668134</v>
      </c>
      <c r="BA3691" s="18">
        <v>361700.09458179859</v>
      </c>
      <c r="BB3691" s="18">
        <v>3255.0902951734715</v>
      </c>
      <c r="BC3691" s="18">
        <v>12473.135182291071</v>
      </c>
      <c r="BD3691" s="18">
        <v>352482.04969468102</v>
      </c>
      <c r="BE3691" s="18">
        <v>1041354</v>
      </c>
      <c r="BF3691" s="18">
        <v>1001345</v>
      </c>
      <c r="BG3691" s="51">
        <v>0.7657446579327728</v>
      </c>
      <c r="BH3691" s="51">
        <v>0.77604519560979246</v>
      </c>
    </row>
    <row r="3692" spans="1:60">
      <c r="A3692" t="s">
        <v>38</v>
      </c>
      <c r="B3692" s="16">
        <v>45876</v>
      </c>
      <c r="C3692" s="17" t="s">
        <v>37</v>
      </c>
      <c r="D3692" s="18">
        <v>1150734</v>
      </c>
      <c r="E3692" s="18">
        <v>1052671</v>
      </c>
      <c r="F3692" s="18">
        <v>1084313</v>
      </c>
      <c r="G3692" s="18">
        <v>31618</v>
      </c>
      <c r="H3692" s="18">
        <v>1084309</v>
      </c>
      <c r="I3692" s="18">
        <v>262436</v>
      </c>
      <c r="J3692" s="18">
        <v>233117</v>
      </c>
      <c r="K3692" s="18">
        <v>47374</v>
      </c>
      <c r="L3692" s="18">
        <v>226</v>
      </c>
      <c r="N3692" s="18">
        <v>48714</v>
      </c>
      <c r="P3692" s="18">
        <v>8723</v>
      </c>
      <c r="R3692" s="18">
        <v>482215</v>
      </c>
      <c r="W3692" s="18">
        <v>1504</v>
      </c>
      <c r="Y3692" s="18">
        <v>34905</v>
      </c>
      <c r="Z3692" s="18">
        <v>7619</v>
      </c>
      <c r="AA3692" s="18">
        <v>42524</v>
      </c>
      <c r="AG3692" s="18">
        <v>27915</v>
      </c>
      <c r="AI3692" s="18">
        <v>4499</v>
      </c>
      <c r="AL3692" s="21">
        <v>1124</v>
      </c>
      <c r="AN3692" s="21">
        <v>3066</v>
      </c>
      <c r="AO3692" s="21">
        <v>-1699</v>
      </c>
      <c r="AQ3692" s="51">
        <v>2.3506158084516255</v>
      </c>
      <c r="AR3692" s="51">
        <v>1.0455539232796351</v>
      </c>
      <c r="AS3692" s="51">
        <v>2.0244511803160217</v>
      </c>
      <c r="AT3692" s="18">
        <v>262436</v>
      </c>
      <c r="AU3692" s="18">
        <v>233117</v>
      </c>
      <c r="AV3692" s="18">
        <v>226</v>
      </c>
      <c r="AW3692" s="18">
        <v>279815.2109237921</v>
      </c>
      <c r="AX3692" s="18">
        <v>110557.10005950177</v>
      </c>
      <c r="AY3692" s="18">
        <v>207.53053440113075</v>
      </c>
      <c r="AZ3692" s="18">
        <v>2239.8823727648746</v>
      </c>
      <c r="BA3692" s="18">
        <v>392819.72389045986</v>
      </c>
      <c r="BB3692" s="18">
        <v>3194.3978237635065</v>
      </c>
      <c r="BC3692" s="18">
        <v>10812.626164869293</v>
      </c>
      <c r="BD3692" s="18">
        <v>385201.49554935412</v>
      </c>
      <c r="BE3692" s="18">
        <v>1084309</v>
      </c>
      <c r="BF3692" s="18">
        <v>1049404</v>
      </c>
      <c r="BG3692" s="51">
        <v>0.79868212814187245</v>
      </c>
      <c r="BH3692" s="51">
        <v>0.8092430761823064</v>
      </c>
    </row>
    <row r="3693" spans="1:60">
      <c r="A3693" t="s">
        <v>38</v>
      </c>
      <c r="B3693" s="16">
        <v>45877</v>
      </c>
      <c r="C3693" s="17" t="s">
        <v>37</v>
      </c>
      <c r="D3693" s="18">
        <v>1076109</v>
      </c>
      <c r="E3693" s="18">
        <v>1081946</v>
      </c>
      <c r="F3693" s="18">
        <v>1114112</v>
      </c>
      <c r="G3693" s="18">
        <v>32165</v>
      </c>
      <c r="H3693" s="18">
        <v>1114112</v>
      </c>
      <c r="I3693" s="18">
        <v>261385</v>
      </c>
      <c r="J3693" s="18">
        <v>242581</v>
      </c>
      <c r="K3693" s="18">
        <v>46693</v>
      </c>
      <c r="L3693" s="18">
        <v>36</v>
      </c>
      <c r="N3693" s="18">
        <v>47541</v>
      </c>
      <c r="P3693" s="18">
        <v>9085</v>
      </c>
      <c r="R3693" s="18">
        <v>505275</v>
      </c>
      <c r="W3693" s="18">
        <v>1516</v>
      </c>
      <c r="Y3693" s="18">
        <v>35649</v>
      </c>
      <c r="Z3693" s="18">
        <v>8852</v>
      </c>
      <c r="AA3693" s="18">
        <v>44501</v>
      </c>
      <c r="AG3693" s="18">
        <v>25598</v>
      </c>
      <c r="AI3693" s="18">
        <v>6988</v>
      </c>
      <c r="AL3693" s="21">
        <v>1136</v>
      </c>
      <c r="AN3693" s="21">
        <v>3345</v>
      </c>
      <c r="AO3693" s="21">
        <v>-1418</v>
      </c>
      <c r="AQ3693" s="51">
        <v>2.3502771138908205</v>
      </c>
      <c r="AR3693" s="51">
        <v>1.0454841686705028</v>
      </c>
      <c r="AS3693" s="51">
        <v>2.0243308315645065</v>
      </c>
      <c r="AT3693" s="18">
        <v>261385</v>
      </c>
      <c r="AU3693" s="18">
        <v>242581</v>
      </c>
      <c r="AV3693" s="18">
        <v>36</v>
      </c>
      <c r="AW3693" s="18">
        <v>278654.45447031787</v>
      </c>
      <c r="AX3693" s="18">
        <v>115037.78207594021</v>
      </c>
      <c r="AY3693" s="18">
        <v>33.05599601578605</v>
      </c>
      <c r="AZ3693" s="18">
        <v>2322.0135497724464</v>
      </c>
      <c r="BA3693" s="18">
        <v>396047.30609204632</v>
      </c>
      <c r="BB3693" s="18">
        <v>3676.067083045657</v>
      </c>
      <c r="BC3693" s="18">
        <v>11171.900317972979</v>
      </c>
      <c r="BD3693" s="18">
        <v>388551.47285711899</v>
      </c>
      <c r="BE3693" s="18">
        <v>1114112</v>
      </c>
      <c r="BF3693" s="18">
        <v>1078463</v>
      </c>
      <c r="BG3693" s="51">
        <v>0.78370380352841296</v>
      </c>
      <c r="BH3693" s="51">
        <v>0.79428626488832865</v>
      </c>
    </row>
    <row r="3694" spans="1:60">
      <c r="A3694" t="s">
        <v>38</v>
      </c>
      <c r="B3694" s="16">
        <v>45878</v>
      </c>
      <c r="C3694" s="17" t="s">
        <v>37</v>
      </c>
      <c r="D3694" s="18">
        <v>1130145</v>
      </c>
      <c r="E3694" s="18">
        <v>1031104</v>
      </c>
      <c r="F3694" s="18">
        <v>1059937</v>
      </c>
      <c r="G3694" s="18">
        <v>28833</v>
      </c>
      <c r="H3694" s="18">
        <v>1059942</v>
      </c>
      <c r="I3694" s="18">
        <v>286080</v>
      </c>
      <c r="J3694" s="18">
        <v>251212</v>
      </c>
      <c r="K3694" s="18">
        <v>43669</v>
      </c>
      <c r="L3694" s="18">
        <v>51</v>
      </c>
      <c r="N3694" s="18">
        <v>43721</v>
      </c>
      <c r="P3694" s="18">
        <v>7615</v>
      </c>
      <c r="R3694" s="18">
        <v>426627</v>
      </c>
      <c r="W3694" s="18">
        <v>967</v>
      </c>
      <c r="Y3694" s="18">
        <v>31878</v>
      </c>
      <c r="Z3694" s="18">
        <v>4479</v>
      </c>
      <c r="AA3694" s="18">
        <v>36357</v>
      </c>
      <c r="AG3694" s="18">
        <v>22564</v>
      </c>
      <c r="AI3694" s="18">
        <v>6719</v>
      </c>
      <c r="AL3694" s="21">
        <v>1291</v>
      </c>
      <c r="AN3694" s="21">
        <v>3110</v>
      </c>
      <c r="AO3694" s="21">
        <v>-1806</v>
      </c>
      <c r="AQ3694" s="51">
        <v>2.3490707755908424</v>
      </c>
      <c r="AR3694" s="51">
        <v>1.0440550067103151</v>
      </c>
      <c r="AS3694" s="51">
        <v>2.0236246958776736</v>
      </c>
      <c r="AT3694" s="18">
        <v>286080</v>
      </c>
      <c r="AU3694" s="18">
        <v>251212</v>
      </c>
      <c r="AV3694" s="18">
        <v>51</v>
      </c>
      <c r="AW3694" s="18">
        <v>304824.49015296443</v>
      </c>
      <c r="AX3694" s="18">
        <v>118967.96107524725</v>
      </c>
      <c r="AY3694" s="18">
        <v>46.812992483857251</v>
      </c>
      <c r="AZ3694" s="18">
        <v>1988.9560228442917</v>
      </c>
      <c r="BA3694" s="18">
        <v>425828.22024353984</v>
      </c>
      <c r="BB3694" s="18">
        <v>1809.4121205864928</v>
      </c>
      <c r="BC3694" s="18">
        <v>9995.8764851093492</v>
      </c>
      <c r="BD3694" s="18">
        <v>417641.75587901694</v>
      </c>
      <c r="BE3694" s="18">
        <v>1059942</v>
      </c>
      <c r="BF3694" s="18">
        <v>1028064</v>
      </c>
      <c r="BG3694" s="51">
        <v>0.88569885042135588</v>
      </c>
      <c r="BH3694" s="51">
        <v>0.89560705155126363</v>
      </c>
    </row>
    <row r="3695" spans="1:60">
      <c r="A3695" t="s">
        <v>38</v>
      </c>
      <c r="B3695" s="16">
        <v>45879</v>
      </c>
      <c r="C3695" s="17" t="s">
        <v>37</v>
      </c>
      <c r="D3695" s="18">
        <v>1089244</v>
      </c>
      <c r="E3695" s="18">
        <v>963610</v>
      </c>
      <c r="F3695" s="18">
        <v>976549</v>
      </c>
      <c r="G3695" s="18">
        <v>12938</v>
      </c>
      <c r="H3695" s="18">
        <v>976554</v>
      </c>
      <c r="I3695" s="18">
        <v>283277</v>
      </c>
      <c r="J3695" s="18">
        <v>305422</v>
      </c>
      <c r="K3695" s="18">
        <v>47287</v>
      </c>
      <c r="L3695" s="18">
        <v>20</v>
      </c>
      <c r="N3695" s="18">
        <v>42349</v>
      </c>
      <c r="P3695" s="18">
        <v>7011</v>
      </c>
      <c r="R3695" s="18">
        <v>289787</v>
      </c>
      <c r="W3695" s="18">
        <v>1401</v>
      </c>
      <c r="Y3695" s="18">
        <v>14289</v>
      </c>
      <c r="Z3695" s="18">
        <v>12705</v>
      </c>
      <c r="AA3695" s="18">
        <v>26994</v>
      </c>
      <c r="AG3695" s="18">
        <v>12552</v>
      </c>
      <c r="AI3695" s="18">
        <v>2079</v>
      </c>
      <c r="AL3695" s="21">
        <v>1140</v>
      </c>
      <c r="AN3695" s="21">
        <v>1579</v>
      </c>
      <c r="AO3695" s="21">
        <v>-3061</v>
      </c>
      <c r="AQ3695" s="51">
        <v>2.350308898551253</v>
      </c>
      <c r="AR3695" s="51">
        <v>1.042576755173362</v>
      </c>
      <c r="AS3695" s="51">
        <v>2.0314098761275199</v>
      </c>
      <c r="AT3695" s="18">
        <v>283277</v>
      </c>
      <c r="AU3695" s="18">
        <v>305422</v>
      </c>
      <c r="AV3695" s="18">
        <v>20</v>
      </c>
      <c r="AW3695" s="18">
        <v>301996.92185270181</v>
      </c>
      <c r="AX3695" s="18">
        <v>144435.72031395818</v>
      </c>
      <c r="AY3695" s="18">
        <v>18.42866231937948</v>
      </c>
      <c r="AZ3695" s="18">
        <v>1476.0586207011795</v>
      </c>
      <c r="BA3695" s="18">
        <v>447927.12944968056</v>
      </c>
      <c r="BB3695" s="18">
        <v>5569.5748188170137</v>
      </c>
      <c r="BC3695" s="18">
        <v>6793.3774152907445</v>
      </c>
      <c r="BD3695" s="18">
        <v>446703.32685320679</v>
      </c>
      <c r="BE3695" s="18">
        <v>976554</v>
      </c>
      <c r="BF3695" s="18">
        <v>962265</v>
      </c>
      <c r="BG3695" s="51">
        <v>1.0112181283650006</v>
      </c>
      <c r="BH3695" s="51">
        <v>1.0234302281046455</v>
      </c>
    </row>
    <row r="3696" spans="1:60">
      <c r="A3696" t="s">
        <v>38</v>
      </c>
      <c r="B3696" s="16">
        <v>45880</v>
      </c>
      <c r="C3696" s="17" t="s">
        <v>37</v>
      </c>
      <c r="D3696" s="18">
        <v>1085491</v>
      </c>
      <c r="E3696" s="18">
        <v>943265</v>
      </c>
      <c r="F3696" s="18">
        <v>965570</v>
      </c>
      <c r="G3696" s="18">
        <v>22341</v>
      </c>
      <c r="H3696" s="18">
        <v>965574</v>
      </c>
      <c r="I3696" s="18">
        <v>332611</v>
      </c>
      <c r="J3696" s="18">
        <v>358821</v>
      </c>
      <c r="K3696" s="18">
        <v>47405</v>
      </c>
      <c r="L3696" s="18">
        <v>129</v>
      </c>
      <c r="N3696" s="18">
        <v>46588</v>
      </c>
      <c r="P3696" s="18">
        <v>7687</v>
      </c>
      <c r="R3696" s="18">
        <v>170866</v>
      </c>
      <c r="W3696" s="18">
        <v>1467</v>
      </c>
      <c r="Y3696" s="18">
        <v>22488</v>
      </c>
      <c r="Z3696" s="18">
        <v>8880</v>
      </c>
      <c r="AA3696" s="18">
        <v>31368</v>
      </c>
      <c r="AG3696" s="18">
        <v>22018</v>
      </c>
      <c r="AI3696" s="18">
        <v>1921</v>
      </c>
      <c r="AL3696" s="21">
        <v>924</v>
      </c>
      <c r="AN3696" s="21">
        <v>851</v>
      </c>
      <c r="AO3696" s="21">
        <v>-3226</v>
      </c>
      <c r="AQ3696" s="51">
        <v>2.3515911242172658</v>
      </c>
      <c r="AR3696" s="51">
        <v>1.0424393949382225</v>
      </c>
      <c r="AS3696" s="51">
        <v>2.0278833250716954</v>
      </c>
      <c r="AT3696" s="18">
        <v>332611</v>
      </c>
      <c r="AU3696" s="18">
        <v>358821</v>
      </c>
      <c r="AV3696" s="18">
        <v>129</v>
      </c>
      <c r="AW3696" s="18">
        <v>354784.53221735661</v>
      </c>
      <c r="AX3696" s="18">
        <v>169666.04046553516</v>
      </c>
      <c r="AY3696" s="18">
        <v>118.65852116657234</v>
      </c>
      <c r="AZ3696" s="18">
        <v>1042.8642356522548</v>
      </c>
      <c r="BA3696" s="18">
        <v>525612.09543971054</v>
      </c>
      <c r="BB3696" s="18">
        <v>4113.5701807395089</v>
      </c>
      <c r="BC3696" s="18">
        <v>10358.320946824126</v>
      </c>
      <c r="BD3696" s="18">
        <v>519367.34467362612</v>
      </c>
      <c r="BE3696" s="18">
        <v>965574</v>
      </c>
      <c r="BF3696" s="18">
        <v>943086</v>
      </c>
      <c r="BG3696" s="51">
        <v>1.2000892089558071</v>
      </c>
      <c r="BH3696" s="51">
        <v>1.2141073405971137</v>
      </c>
    </row>
    <row r="3697" spans="1:60">
      <c r="A3697" t="s">
        <v>38</v>
      </c>
      <c r="B3697" s="16">
        <v>45881</v>
      </c>
      <c r="C3697" s="17" t="s">
        <v>37</v>
      </c>
      <c r="D3697" s="18">
        <v>1061201</v>
      </c>
      <c r="E3697" s="18">
        <v>948241</v>
      </c>
      <c r="F3697" s="18">
        <v>967426</v>
      </c>
      <c r="G3697" s="18">
        <v>19186</v>
      </c>
      <c r="H3697" s="18">
        <v>967424</v>
      </c>
      <c r="I3697" s="18">
        <v>367114</v>
      </c>
      <c r="J3697" s="18">
        <v>411578</v>
      </c>
      <c r="K3697" s="18">
        <v>47438</v>
      </c>
      <c r="L3697" s="18">
        <v>379</v>
      </c>
      <c r="N3697" s="18">
        <v>46340</v>
      </c>
      <c r="P3697" s="18">
        <v>8428</v>
      </c>
      <c r="R3697" s="18">
        <v>84849</v>
      </c>
      <c r="W3697" s="18">
        <v>1298</v>
      </c>
      <c r="Y3697" s="18">
        <v>19106</v>
      </c>
      <c r="Z3697" s="18">
        <v>10527</v>
      </c>
      <c r="AA3697" s="18">
        <v>29633</v>
      </c>
      <c r="AG3697" s="18">
        <v>20957</v>
      </c>
      <c r="AI3697" s="18">
        <v>-441</v>
      </c>
      <c r="AL3697" s="21">
        <v>923</v>
      </c>
      <c r="AN3697" s="21">
        <v>699</v>
      </c>
      <c r="AO3697" s="21">
        <v>-3032</v>
      </c>
      <c r="AQ3697" s="51">
        <v>2.3520666892613846</v>
      </c>
      <c r="AR3697" s="51">
        <v>1.0409551314459928</v>
      </c>
      <c r="AS3697" s="51">
        <v>2.0268675307099602</v>
      </c>
      <c r="AT3697" s="18">
        <v>367114</v>
      </c>
      <c r="AU3697" s="18">
        <v>411578</v>
      </c>
      <c r="AV3697" s="18">
        <v>379</v>
      </c>
      <c r="AW3697" s="18">
        <v>391666.86801421747</v>
      </c>
      <c r="AX3697" s="18">
        <v>194334.72938206085</v>
      </c>
      <c r="AY3697" s="18">
        <v>348.44226857194207</v>
      </c>
      <c r="AZ3697" s="18">
        <v>716.85141718753914</v>
      </c>
      <c r="BA3697" s="18">
        <v>587066.89108203771</v>
      </c>
      <c r="BB3697" s="18">
        <v>4943.0725800476876</v>
      </c>
      <c r="BC3697" s="18">
        <v>10544.636468030862</v>
      </c>
      <c r="BD3697" s="18">
        <v>581465.32719405426</v>
      </c>
      <c r="BE3697" s="18">
        <v>967424</v>
      </c>
      <c r="BF3697" s="18">
        <v>948318</v>
      </c>
      <c r="BG3697" s="51">
        <v>1.3378409150664878</v>
      </c>
      <c r="BH3697" s="51">
        <v>1.3517723903148056</v>
      </c>
    </row>
    <row r="3698" spans="1:60">
      <c r="A3698" t="s">
        <v>38</v>
      </c>
      <c r="B3698" s="16">
        <v>45882</v>
      </c>
      <c r="C3698" s="17" t="s">
        <v>37</v>
      </c>
      <c r="D3698" s="18">
        <v>1050395</v>
      </c>
      <c r="E3698" s="18">
        <v>984520</v>
      </c>
      <c r="F3698" s="18">
        <v>1006039</v>
      </c>
      <c r="G3698" s="18">
        <v>21453</v>
      </c>
      <c r="H3698" s="18">
        <v>1006039</v>
      </c>
      <c r="I3698" s="18">
        <v>358210</v>
      </c>
      <c r="J3698" s="18">
        <v>352667</v>
      </c>
      <c r="K3698" s="18">
        <v>47427</v>
      </c>
      <c r="L3698" s="18">
        <v>100</v>
      </c>
      <c r="N3698" s="18">
        <v>45263</v>
      </c>
      <c r="P3698" s="18">
        <v>8920</v>
      </c>
      <c r="R3698" s="18">
        <v>191955</v>
      </c>
      <c r="W3698" s="18">
        <v>1497</v>
      </c>
      <c r="Y3698" s="18">
        <v>21086</v>
      </c>
      <c r="Z3698" s="18">
        <v>13181</v>
      </c>
      <c r="AA3698" s="18">
        <v>34267</v>
      </c>
      <c r="AG3698" s="18">
        <v>17060</v>
      </c>
      <c r="AI3698" s="18">
        <v>3661</v>
      </c>
      <c r="AL3698" s="21">
        <v>1026</v>
      </c>
      <c r="AN3698" s="21">
        <v>2413</v>
      </c>
      <c r="AO3698" s="21">
        <v>-3074</v>
      </c>
      <c r="AQ3698" s="51">
        <v>2.3523286267659484</v>
      </c>
      <c r="AR3698" s="51">
        <v>1.042321232536765</v>
      </c>
      <c r="AS3698" s="51">
        <v>2.0306761098439909</v>
      </c>
      <c r="AT3698" s="18">
        <v>358210</v>
      </c>
      <c r="AU3698" s="18">
        <v>352667</v>
      </c>
      <c r="AV3698" s="18">
        <v>100</v>
      </c>
      <c r="AW3698" s="18">
        <v>382209.92161634675</v>
      </c>
      <c r="AX3698" s="18">
        <v>166737.26180250719</v>
      </c>
      <c r="AY3698" s="18">
        <v>92.110028478558263</v>
      </c>
      <c r="AZ3698" s="18">
        <v>1122.9744833275267</v>
      </c>
      <c r="BA3698" s="18">
        <v>550162.26793065993</v>
      </c>
      <c r="BB3698" s="18">
        <v>6999.8681645235538</v>
      </c>
      <c r="BC3698" s="18">
        <v>12747.422620641755</v>
      </c>
      <c r="BD3698" s="18">
        <v>544414.71347454179</v>
      </c>
      <c r="BE3698" s="18">
        <v>1006039</v>
      </c>
      <c r="BF3698" s="18">
        <v>984953</v>
      </c>
      <c r="BG3698" s="51">
        <v>1.2056180119511186</v>
      </c>
      <c r="BH3698" s="51">
        <v>1.2185632874058399</v>
      </c>
    </row>
    <row r="3699" spans="1:60">
      <c r="A3699" t="s">
        <v>38</v>
      </c>
      <c r="B3699" s="16">
        <v>45883</v>
      </c>
      <c r="C3699" s="17" t="s">
        <v>37</v>
      </c>
      <c r="D3699" s="18">
        <v>995042</v>
      </c>
      <c r="E3699" s="18">
        <v>1020002</v>
      </c>
      <c r="F3699" s="18">
        <v>1051332</v>
      </c>
      <c r="G3699" s="18">
        <v>31186</v>
      </c>
      <c r="H3699" s="18">
        <v>1051335</v>
      </c>
      <c r="I3699" s="18">
        <v>270842</v>
      </c>
      <c r="J3699" s="18">
        <v>259654</v>
      </c>
      <c r="K3699" s="18">
        <v>47214</v>
      </c>
      <c r="L3699" s="18">
        <v>46</v>
      </c>
      <c r="N3699" s="18">
        <v>43687</v>
      </c>
      <c r="P3699" s="18">
        <v>8875</v>
      </c>
      <c r="R3699" s="18">
        <v>419779</v>
      </c>
      <c r="W3699" s="18">
        <v>1238</v>
      </c>
      <c r="Y3699" s="18">
        <v>31706</v>
      </c>
      <c r="Z3699" s="18">
        <v>7934</v>
      </c>
      <c r="AA3699" s="18">
        <v>39640</v>
      </c>
      <c r="AG3699" s="18">
        <v>23190</v>
      </c>
      <c r="AI3699" s="18">
        <v>9311</v>
      </c>
      <c r="AL3699" s="21">
        <v>-665</v>
      </c>
      <c r="AN3699" s="21">
        <v>2737</v>
      </c>
      <c r="AO3699" s="21">
        <v>-2867</v>
      </c>
      <c r="AQ3699" s="51">
        <v>2.3554936395199402</v>
      </c>
      <c r="AR3699" s="51">
        <v>1.0452612682602</v>
      </c>
      <c r="AS3699" s="51">
        <v>2.0220333829459634</v>
      </c>
      <c r="AT3699" s="18">
        <v>270842</v>
      </c>
      <c r="AU3699" s="18">
        <v>259654</v>
      </c>
      <c r="AV3699" s="18">
        <v>46</v>
      </c>
      <c r="AW3699" s="18">
        <v>289377.12998832442</v>
      </c>
      <c r="AX3699" s="18">
        <v>123107.95935301052</v>
      </c>
      <c r="AY3699" s="18">
        <v>42.190280236736641</v>
      </c>
      <c r="AZ3699" s="18">
        <v>1982.0825795785045</v>
      </c>
      <c r="BA3699" s="18">
        <v>414509.36220115016</v>
      </c>
      <c r="BB3699" s="18">
        <v>3225.4951122968546</v>
      </c>
      <c r="BC3699" s="18">
        <v>11530.22538994095</v>
      </c>
      <c r="BD3699" s="18">
        <v>406204.63192350604</v>
      </c>
      <c r="BE3699" s="18">
        <v>1051335</v>
      </c>
      <c r="BF3699" s="18">
        <v>1019629</v>
      </c>
      <c r="BG3699" s="51">
        <v>0.8692145035558595</v>
      </c>
      <c r="BH3699" s="51">
        <v>0.87828696087616165</v>
      </c>
    </row>
    <row r="3700" spans="1:60">
      <c r="A3700" t="s">
        <v>38</v>
      </c>
      <c r="B3700" s="16">
        <v>45884</v>
      </c>
      <c r="C3700" s="17" t="s">
        <v>37</v>
      </c>
      <c r="D3700" s="18">
        <v>1138776</v>
      </c>
      <c r="E3700" s="18">
        <v>1066541</v>
      </c>
      <c r="F3700" s="18">
        <v>1101692</v>
      </c>
      <c r="G3700" s="18">
        <v>35103</v>
      </c>
      <c r="H3700" s="18">
        <v>1101698</v>
      </c>
      <c r="I3700" s="18">
        <v>264044</v>
      </c>
      <c r="J3700" s="18">
        <v>293534</v>
      </c>
      <c r="K3700" s="18">
        <v>47238</v>
      </c>
      <c r="L3700" s="18">
        <v>514</v>
      </c>
      <c r="N3700" s="18">
        <v>44983</v>
      </c>
      <c r="P3700" s="18">
        <v>8285</v>
      </c>
      <c r="R3700" s="18">
        <v>441084</v>
      </c>
      <c r="W3700" s="18">
        <v>2016</v>
      </c>
      <c r="Y3700" s="18">
        <v>36274</v>
      </c>
      <c r="Z3700" s="18">
        <v>7381</v>
      </c>
      <c r="AA3700" s="18">
        <v>43655</v>
      </c>
      <c r="AG3700" s="18">
        <v>27906</v>
      </c>
      <c r="AI3700" s="18">
        <v>7072</v>
      </c>
      <c r="AL3700" s="21">
        <v>1388</v>
      </c>
      <c r="AN3700" s="21">
        <v>2047</v>
      </c>
      <c r="AO3700" s="21">
        <v>-2139</v>
      </c>
      <c r="AQ3700" s="51">
        <v>2.3561108961207671</v>
      </c>
      <c r="AR3700" s="51">
        <v>1.0454348596322813</v>
      </c>
      <c r="AS3700" s="51">
        <v>2.0231184829015052</v>
      </c>
      <c r="AT3700" s="18">
        <v>264044</v>
      </c>
      <c r="AU3700" s="18">
        <v>293534</v>
      </c>
      <c r="AV3700" s="18">
        <v>514</v>
      </c>
      <c r="AW3700" s="18">
        <v>282187.83529828809</v>
      </c>
      <c r="AX3700" s="18">
        <v>139194.36278692115</v>
      </c>
      <c r="AY3700" s="18">
        <v>471.683510179248</v>
      </c>
      <c r="AZ3700" s="18">
        <v>2068.9064230017543</v>
      </c>
      <c r="BA3700" s="18">
        <v>423922.78801839025</v>
      </c>
      <c r="BB3700" s="18">
        <v>2986.1291323571968</v>
      </c>
      <c r="BC3700" s="18">
        <v>12782.109155759897</v>
      </c>
      <c r="BD3700" s="18">
        <v>414126.80799498747</v>
      </c>
      <c r="BE3700" s="18">
        <v>1101698</v>
      </c>
      <c r="BF3700" s="18">
        <v>1065424</v>
      </c>
      <c r="BG3700" s="51">
        <v>0.84831655945740436</v>
      </c>
      <c r="BH3700" s="51">
        <v>0.85692854998752532</v>
      </c>
    </row>
    <row r="3701" spans="1:60">
      <c r="A3701" t="s">
        <v>38</v>
      </c>
      <c r="B3701" s="16">
        <v>45885</v>
      </c>
      <c r="C3701" s="17" t="s">
        <v>37</v>
      </c>
      <c r="D3701" s="18">
        <v>1135285</v>
      </c>
      <c r="E3701" s="18">
        <v>1050146</v>
      </c>
      <c r="F3701" s="18">
        <v>1084730</v>
      </c>
      <c r="G3701" s="18">
        <v>34582</v>
      </c>
      <c r="H3701" s="18">
        <v>1084729</v>
      </c>
      <c r="I3701" s="18">
        <v>276914</v>
      </c>
      <c r="J3701" s="18">
        <v>259715</v>
      </c>
      <c r="K3701" s="18">
        <v>47188</v>
      </c>
      <c r="L3701" s="18">
        <v>51</v>
      </c>
      <c r="N3701" s="18">
        <v>40518</v>
      </c>
      <c r="P3701" s="18">
        <v>7745</v>
      </c>
      <c r="R3701" s="18">
        <v>451192</v>
      </c>
      <c r="W3701" s="18">
        <v>1406</v>
      </c>
      <c r="Y3701" s="18">
        <v>36425</v>
      </c>
      <c r="Z3701" s="18">
        <v>6429</v>
      </c>
      <c r="AA3701" s="18">
        <v>42854</v>
      </c>
      <c r="AG3701" s="18">
        <v>27606</v>
      </c>
      <c r="AI3701" s="18">
        <v>8404</v>
      </c>
      <c r="AL3701" s="21">
        <v>1365</v>
      </c>
      <c r="AN3701" s="21">
        <v>2066</v>
      </c>
      <c r="AO3701" s="21">
        <v>-3016</v>
      </c>
      <c r="AQ3701" s="51">
        <v>2.3559999115228645</v>
      </c>
      <c r="AR3701" s="51">
        <v>1.0456462282509056</v>
      </c>
      <c r="AS3701" s="51">
        <v>2.0203505220986524</v>
      </c>
      <c r="AT3701" s="18">
        <v>276914</v>
      </c>
      <c r="AU3701" s="18">
        <v>259715</v>
      </c>
      <c r="AV3701" s="18">
        <v>51</v>
      </c>
      <c r="AW3701" s="18">
        <v>295928.25951839425</v>
      </c>
      <c r="AX3701" s="18">
        <v>123182.23102855998</v>
      </c>
      <c r="AY3701" s="18">
        <v>46.737250241325619</v>
      </c>
      <c r="AZ3701" s="18">
        <v>2085.8160068499769</v>
      </c>
      <c r="BA3701" s="18">
        <v>421243.04380404553</v>
      </c>
      <c r="BB3701" s="18">
        <v>2470.4562568923225</v>
      </c>
      <c r="BC3701" s="18">
        <v>13171.405970025478</v>
      </c>
      <c r="BD3701" s="18">
        <v>410542.09409091261</v>
      </c>
      <c r="BE3701" s="18">
        <v>1084729</v>
      </c>
      <c r="BF3701" s="18">
        <v>1048304</v>
      </c>
      <c r="BG3701" s="51">
        <v>0.85614087871834799</v>
      </c>
      <c r="BH3701" s="51">
        <v>0.8633843918125923</v>
      </c>
    </row>
    <row r="3702" spans="1:60">
      <c r="A3702" t="s">
        <v>38</v>
      </c>
      <c r="B3702" s="16">
        <v>45886</v>
      </c>
      <c r="C3702" s="17" t="s">
        <v>37</v>
      </c>
      <c r="D3702" s="18">
        <v>1124284</v>
      </c>
      <c r="E3702" s="18">
        <v>1038330</v>
      </c>
      <c r="F3702" s="18">
        <v>1064014</v>
      </c>
      <c r="G3702" s="18">
        <v>25683</v>
      </c>
      <c r="H3702" s="18">
        <v>1064017</v>
      </c>
      <c r="I3702" s="18">
        <v>300656</v>
      </c>
      <c r="J3702" s="18">
        <v>290785</v>
      </c>
      <c r="K3702" s="18">
        <v>47156</v>
      </c>
      <c r="L3702" s="18">
        <v>35</v>
      </c>
      <c r="N3702" s="18">
        <v>40636</v>
      </c>
      <c r="P3702" s="18">
        <v>7686</v>
      </c>
      <c r="R3702" s="18">
        <v>375414</v>
      </c>
      <c r="W3702" s="18">
        <v>1649</v>
      </c>
      <c r="Y3702" s="18">
        <v>27411</v>
      </c>
      <c r="Z3702" s="18">
        <v>9991</v>
      </c>
      <c r="AA3702" s="18">
        <v>37402</v>
      </c>
      <c r="AG3702" s="18">
        <v>22813</v>
      </c>
      <c r="AI3702" s="18">
        <v>4501</v>
      </c>
      <c r="AL3702" s="21">
        <v>1292</v>
      </c>
      <c r="AN3702" s="21">
        <v>1894</v>
      </c>
      <c r="AO3702" s="21">
        <v>-3089</v>
      </c>
      <c r="AQ3702" s="51">
        <v>2.3549268984735434</v>
      </c>
      <c r="AR3702" s="51">
        <v>1.0447072206545009</v>
      </c>
      <c r="AS3702" s="51">
        <v>2.0197532003339682</v>
      </c>
      <c r="AT3702" s="18">
        <v>300656</v>
      </c>
      <c r="AU3702" s="18">
        <v>290785</v>
      </c>
      <c r="AV3702" s="18">
        <v>35</v>
      </c>
      <c r="AW3702" s="18">
        <v>321154.16787812044</v>
      </c>
      <c r="AX3702" s="18">
        <v>137794.80779364202</v>
      </c>
      <c r="AY3702" s="18">
        <v>32.06510056685002</v>
      </c>
      <c r="AZ3702" s="18">
        <v>1798.4406169756621</v>
      </c>
      <c r="BA3702" s="18">
        <v>460779.48138930497</v>
      </c>
      <c r="BB3702" s="18">
        <v>4228.0881372789299</v>
      </c>
      <c r="BC3702" s="18">
        <v>11965.591296652159</v>
      </c>
      <c r="BD3702" s="18">
        <v>453041.97822993173</v>
      </c>
      <c r="BE3702" s="18">
        <v>1064017</v>
      </c>
      <c r="BF3702" s="18">
        <v>1036606</v>
      </c>
      <c r="BG3702" s="51">
        <v>0.95472502813440896</v>
      </c>
      <c r="BH3702" s="51">
        <v>0.96351497680437115</v>
      </c>
    </row>
    <row r="3703" spans="1:60">
      <c r="A3703" t="s">
        <v>38</v>
      </c>
      <c r="B3703" s="16">
        <v>45887</v>
      </c>
      <c r="C3703" s="17" t="s">
        <v>37</v>
      </c>
      <c r="D3703" s="18">
        <v>1169063</v>
      </c>
      <c r="E3703" s="18">
        <v>1071501</v>
      </c>
      <c r="F3703" s="18">
        <v>1084816</v>
      </c>
      <c r="G3703" s="18">
        <v>13314</v>
      </c>
      <c r="H3703" s="18">
        <v>1084818</v>
      </c>
      <c r="I3703" s="18">
        <v>367641</v>
      </c>
      <c r="J3703" s="18">
        <v>391396</v>
      </c>
      <c r="K3703" s="18">
        <v>47124</v>
      </c>
      <c r="L3703" s="18">
        <v>2386</v>
      </c>
      <c r="N3703" s="18">
        <v>46099</v>
      </c>
      <c r="P3703" s="18">
        <v>8508</v>
      </c>
      <c r="R3703" s="18">
        <v>218979</v>
      </c>
      <c r="W3703" s="18">
        <v>2685</v>
      </c>
      <c r="Y3703" s="18">
        <v>13729</v>
      </c>
      <c r="Z3703" s="18">
        <v>14311</v>
      </c>
      <c r="AA3703" s="18">
        <v>28040</v>
      </c>
      <c r="AG3703" s="18">
        <v>12356</v>
      </c>
      <c r="AI3703" s="18">
        <v>1661</v>
      </c>
      <c r="AL3703" s="21">
        <v>1049</v>
      </c>
      <c r="AN3703" s="21">
        <v>1832</v>
      </c>
      <c r="AO3703" s="21">
        <v>-3169</v>
      </c>
      <c r="AQ3703" s="51">
        <v>2.3506076948408978</v>
      </c>
      <c r="AR3703" s="51">
        <v>1.0416708537463151</v>
      </c>
      <c r="AS3703" s="51">
        <v>2.0256715022130782</v>
      </c>
      <c r="AT3703" s="18">
        <v>367641</v>
      </c>
      <c r="AU3703" s="18">
        <v>391396</v>
      </c>
      <c r="AV3703" s="18">
        <v>2386</v>
      </c>
      <c r="AW3703" s="18">
        <v>391985.81321905938</v>
      </c>
      <c r="AX3703" s="18">
        <v>184932.46249825039</v>
      </c>
      <c r="AY3703" s="18">
        <v>2192.3289293757675</v>
      </c>
      <c r="AZ3703" s="18">
        <v>1230.8068576628152</v>
      </c>
      <c r="BA3703" s="18">
        <v>580341.41150434839</v>
      </c>
      <c r="BB3703" s="18">
        <v>6821.3296716120476</v>
      </c>
      <c r="BC3703" s="18">
        <v>9492.5997948224394</v>
      </c>
      <c r="BD3703" s="18">
        <v>577670.14138113812</v>
      </c>
      <c r="BE3703" s="18">
        <v>1084818</v>
      </c>
      <c r="BF3703" s="18">
        <v>1071089</v>
      </c>
      <c r="BG3703" s="51">
        <v>1.1793980950083023</v>
      </c>
      <c r="BH3703" s="51">
        <v>1.1890171097748969</v>
      </c>
    </row>
    <row r="3704" spans="1:60">
      <c r="A3704" t="s">
        <v>38</v>
      </c>
      <c r="B3704" s="16">
        <v>45888</v>
      </c>
      <c r="C3704" s="17" t="s">
        <v>37</v>
      </c>
      <c r="D3704" s="18">
        <v>1145095</v>
      </c>
      <c r="E3704" s="18">
        <v>1055481</v>
      </c>
      <c r="F3704" s="18">
        <v>1062870</v>
      </c>
      <c r="G3704" s="18">
        <v>7348</v>
      </c>
      <c r="H3704" s="18">
        <v>1062871</v>
      </c>
      <c r="I3704" s="18">
        <v>426055</v>
      </c>
      <c r="J3704" s="18">
        <v>423087</v>
      </c>
      <c r="K3704" s="18">
        <v>47028</v>
      </c>
      <c r="L3704" s="18">
        <v>1463</v>
      </c>
      <c r="N3704" s="18">
        <v>47782</v>
      </c>
      <c r="P3704" s="18">
        <v>7835</v>
      </c>
      <c r="R3704" s="18">
        <v>106405</v>
      </c>
      <c r="W3704" s="18">
        <v>3216</v>
      </c>
      <c r="Y3704" s="18">
        <v>7870</v>
      </c>
      <c r="Z3704" s="18">
        <v>18685</v>
      </c>
      <c r="AA3704" s="18">
        <v>26555</v>
      </c>
      <c r="AG3704" s="18">
        <v>2835</v>
      </c>
      <c r="AI3704" s="18">
        <v>2674</v>
      </c>
      <c r="AL3704" s="21">
        <v>859</v>
      </c>
      <c r="AN3704" s="21">
        <v>4123</v>
      </c>
      <c r="AO3704" s="21">
        <v>-2621</v>
      </c>
      <c r="AQ3704" s="51">
        <v>2.3470929595118215</v>
      </c>
      <c r="AR3704" s="51">
        <v>1.0405842747935139</v>
      </c>
      <c r="AS3704" s="51">
        <v>2.0262247703881946</v>
      </c>
      <c r="AT3704" s="18">
        <v>426055</v>
      </c>
      <c r="AU3704" s="18">
        <v>423087</v>
      </c>
      <c r="AV3704" s="18">
        <v>1463</v>
      </c>
      <c r="AW3704" s="18">
        <v>453588.68687792425</v>
      </c>
      <c r="AX3704" s="18">
        <v>199697.76155054543</v>
      </c>
      <c r="AY3704" s="18">
        <v>1344.6157791718883</v>
      </c>
      <c r="AZ3704" s="18">
        <v>807.86174322007184</v>
      </c>
      <c r="BA3704" s="18">
        <v>655438.92595086177</v>
      </c>
      <c r="BB3704" s="18">
        <v>10004.392067462679</v>
      </c>
      <c r="BC3704" s="18">
        <v>10031.51761412192</v>
      </c>
      <c r="BD3704" s="18">
        <v>655411.80040420243</v>
      </c>
      <c r="BE3704" s="18">
        <v>1062871</v>
      </c>
      <c r="BF3704" s="18">
        <v>1055001</v>
      </c>
      <c r="BG3704" s="51">
        <v>1.3595194195060254</v>
      </c>
      <c r="BH3704" s="51">
        <v>1.3696043543154106</v>
      </c>
    </row>
    <row r="3705" spans="1:60">
      <c r="A3705" t="s">
        <v>38</v>
      </c>
      <c r="B3705" s="16">
        <v>45889</v>
      </c>
      <c r="C3705" s="17" t="s">
        <v>37</v>
      </c>
      <c r="D3705" s="18">
        <v>1123137</v>
      </c>
      <c r="E3705" s="18">
        <v>1025804</v>
      </c>
      <c r="F3705" s="18">
        <v>1038152</v>
      </c>
      <c r="G3705" s="18">
        <v>12360</v>
      </c>
      <c r="H3705" s="18">
        <v>1038148</v>
      </c>
      <c r="I3705" s="18">
        <v>419615</v>
      </c>
      <c r="J3705" s="18">
        <v>392007</v>
      </c>
      <c r="K3705" s="18">
        <v>47005</v>
      </c>
      <c r="L3705" s="18">
        <v>271</v>
      </c>
      <c r="N3705" s="18">
        <v>44064</v>
      </c>
      <c r="P3705" s="18">
        <v>7946</v>
      </c>
      <c r="R3705" s="18">
        <v>124494</v>
      </c>
      <c r="W3705" s="18">
        <v>2746</v>
      </c>
      <c r="Y3705" s="18">
        <v>13022</v>
      </c>
      <c r="Z3705" s="18">
        <v>14026</v>
      </c>
      <c r="AA3705" s="18">
        <v>27048</v>
      </c>
      <c r="AG3705" s="18">
        <v>5666</v>
      </c>
      <c r="AI3705" s="18">
        <v>6334</v>
      </c>
      <c r="AL3705" s="21">
        <v>951</v>
      </c>
      <c r="AN3705" s="21">
        <v>2515</v>
      </c>
      <c r="AO3705" s="21">
        <v>-2444</v>
      </c>
      <c r="AQ3705" s="51">
        <v>2.3474662542176779</v>
      </c>
      <c r="AR3705" s="51">
        <v>1.0412408899627648</v>
      </c>
      <c r="AS3705" s="51">
        <v>2.0220341052087605</v>
      </c>
      <c r="AT3705" s="18">
        <v>419615</v>
      </c>
      <c r="AU3705" s="18">
        <v>392007</v>
      </c>
      <c r="AV3705" s="18">
        <v>271</v>
      </c>
      <c r="AW3705" s="18">
        <v>446803.55447358312</v>
      </c>
      <c r="AX3705" s="18">
        <v>185144.70409940655</v>
      </c>
      <c r="AY3705" s="18">
        <v>248.55587017788747</v>
      </c>
      <c r="AZ3705" s="18">
        <v>861.10238433030872</v>
      </c>
      <c r="BA3705" s="18">
        <v>633057.91682749789</v>
      </c>
      <c r="BB3705" s="18">
        <v>7410.5599210027503</v>
      </c>
      <c r="BC3705" s="18">
        <v>11367.613624631882</v>
      </c>
      <c r="BD3705" s="18">
        <v>629100.86312386859</v>
      </c>
      <c r="BE3705" s="18">
        <v>1038148</v>
      </c>
      <c r="BF3705" s="18">
        <v>1025126</v>
      </c>
      <c r="BG3705" s="51">
        <v>1.344367223744821</v>
      </c>
      <c r="BH3705" s="51">
        <v>1.3529345123039931</v>
      </c>
    </row>
    <row r="3706" spans="1:60">
      <c r="A3706" t="s">
        <v>38</v>
      </c>
      <c r="B3706" s="16">
        <v>45890</v>
      </c>
      <c r="C3706" s="17" t="s">
        <v>37</v>
      </c>
      <c r="D3706" s="18">
        <v>1098318</v>
      </c>
      <c r="E3706" s="18">
        <v>1001716</v>
      </c>
      <c r="F3706" s="18">
        <v>1018501</v>
      </c>
      <c r="G3706" s="18">
        <v>16771</v>
      </c>
      <c r="H3706" s="18">
        <v>1018499</v>
      </c>
      <c r="I3706" s="18">
        <v>405208</v>
      </c>
      <c r="J3706" s="18">
        <v>373294</v>
      </c>
      <c r="K3706" s="18">
        <v>46942</v>
      </c>
      <c r="L3706" s="18">
        <v>389</v>
      </c>
      <c r="N3706" s="18">
        <v>44415</v>
      </c>
      <c r="P3706" s="18">
        <v>8364</v>
      </c>
      <c r="R3706" s="18">
        <v>137608</v>
      </c>
      <c r="W3706" s="18">
        <v>2279</v>
      </c>
      <c r="Y3706" s="18">
        <v>17023</v>
      </c>
      <c r="Z3706" s="18">
        <v>15351</v>
      </c>
      <c r="AA3706" s="18">
        <v>32374</v>
      </c>
      <c r="AG3706" s="18">
        <v>4395</v>
      </c>
      <c r="AI3706" s="18">
        <v>11282</v>
      </c>
      <c r="AL3706" s="21">
        <v>1291</v>
      </c>
      <c r="AN3706" s="21">
        <v>3397</v>
      </c>
      <c r="AO3706" s="21">
        <v>-3342</v>
      </c>
      <c r="AQ3706" s="51">
        <v>2.3447641915372985</v>
      </c>
      <c r="AR3706" s="51">
        <v>1.0415837945876729</v>
      </c>
      <c r="AS3706" s="51">
        <v>2.0425383402647843</v>
      </c>
      <c r="AT3706" s="18">
        <v>405208</v>
      </c>
      <c r="AU3706" s="18">
        <v>373294</v>
      </c>
      <c r="AV3706" s="18">
        <v>389</v>
      </c>
      <c r="AW3706" s="18">
        <v>430966.42891947168</v>
      </c>
      <c r="AX3706" s="18">
        <v>176364.62565739712</v>
      </c>
      <c r="AY3706" s="18">
        <v>360.40107336547845</v>
      </c>
      <c r="AZ3706" s="18">
        <v>911.92247731372402</v>
      </c>
      <c r="BA3706" s="18">
        <v>608603.37812754791</v>
      </c>
      <c r="BB3706" s="18">
        <v>7901.582614859617</v>
      </c>
      <c r="BC3706" s="18">
        <v>13969.859675269707</v>
      </c>
      <c r="BD3706" s="18">
        <v>602535.10106713814</v>
      </c>
      <c r="BE3706" s="18">
        <v>1018499</v>
      </c>
      <c r="BF3706" s="18">
        <v>1001476</v>
      </c>
      <c r="BG3706" s="51">
        <v>1.317369167262368</v>
      </c>
      <c r="BH3706" s="51">
        <v>1.3264031634453888</v>
      </c>
    </row>
    <row r="3707" spans="1:60">
      <c r="A3707" t="s">
        <v>38</v>
      </c>
      <c r="B3707" s="16">
        <v>45891</v>
      </c>
      <c r="C3707" s="17" t="s">
        <v>37</v>
      </c>
      <c r="D3707" s="18">
        <v>1058682</v>
      </c>
      <c r="E3707" s="18">
        <v>973359</v>
      </c>
      <c r="F3707" s="18">
        <v>991944</v>
      </c>
      <c r="G3707" s="18">
        <v>18624</v>
      </c>
      <c r="H3707" s="18">
        <v>991942</v>
      </c>
      <c r="I3707" s="18">
        <v>388928</v>
      </c>
      <c r="J3707" s="18">
        <v>361922</v>
      </c>
      <c r="K3707" s="18">
        <v>47018</v>
      </c>
      <c r="L3707" s="18">
        <v>0</v>
      </c>
      <c r="N3707" s="18">
        <v>44200</v>
      </c>
      <c r="P3707" s="18">
        <v>8291</v>
      </c>
      <c r="R3707" s="18">
        <v>139972</v>
      </c>
      <c r="W3707" s="18">
        <v>1611</v>
      </c>
      <c r="Y3707" s="18">
        <v>19532</v>
      </c>
      <c r="Z3707" s="18">
        <v>13323</v>
      </c>
      <c r="AA3707" s="18">
        <v>32855</v>
      </c>
      <c r="AG3707" s="18">
        <v>7759</v>
      </c>
      <c r="AI3707" s="18">
        <v>12100</v>
      </c>
      <c r="AL3707" s="21">
        <v>1264</v>
      </c>
      <c r="AN3707" s="21">
        <v>1799</v>
      </c>
      <c r="AO3707" s="21">
        <v>-3390</v>
      </c>
      <c r="AQ3707" s="51">
        <v>2.3422500501254797</v>
      </c>
      <c r="AR3707" s="51">
        <v>1.041990848255562</v>
      </c>
      <c r="AT3707" s="18">
        <v>388928</v>
      </c>
      <c r="AU3707" s="18">
        <v>361922</v>
      </c>
      <c r="AV3707" s="18">
        <v>0</v>
      </c>
      <c r="AW3707" s="18">
        <v>413208.00296432158</v>
      </c>
      <c r="AX3707" s="18">
        <v>171058.69119501309</v>
      </c>
      <c r="AY3707" s="18">
        <v>0</v>
      </c>
      <c r="AZ3707" s="18">
        <v>917.57042294297537</v>
      </c>
      <c r="BA3707" s="18">
        <v>585184.26458227762</v>
      </c>
      <c r="BB3707" s="18">
        <v>6675.6358318797147</v>
      </c>
      <c r="BC3707" s="18">
        <v>13537.117251019803</v>
      </c>
      <c r="BD3707" s="18">
        <v>578322.78316313738</v>
      </c>
      <c r="BE3707" s="18">
        <v>991942</v>
      </c>
      <c r="BF3707" s="18">
        <v>972410</v>
      </c>
      <c r="BG3707" s="51">
        <v>1.3005890801915645</v>
      </c>
      <c r="BH3707" s="51">
        <v>1.3111567900547259</v>
      </c>
    </row>
    <row r="3708" spans="1:60">
      <c r="A3708" t="s">
        <v>38</v>
      </c>
      <c r="B3708" s="16">
        <v>45892</v>
      </c>
      <c r="C3708" s="17" t="s">
        <v>37</v>
      </c>
      <c r="D3708" s="18">
        <v>992844</v>
      </c>
      <c r="E3708" s="18">
        <v>901538</v>
      </c>
      <c r="F3708" s="18">
        <v>921910</v>
      </c>
      <c r="G3708" s="18">
        <v>20370</v>
      </c>
      <c r="H3708" s="18">
        <v>921906</v>
      </c>
      <c r="I3708" s="18">
        <v>357065</v>
      </c>
      <c r="J3708" s="18">
        <v>301186</v>
      </c>
      <c r="K3708" s="18">
        <v>47001</v>
      </c>
      <c r="L3708" s="18">
        <v>0</v>
      </c>
      <c r="N3708" s="18">
        <v>39791</v>
      </c>
      <c r="P3708" s="18">
        <v>7336</v>
      </c>
      <c r="R3708" s="18">
        <v>168311</v>
      </c>
      <c r="W3708" s="18">
        <v>1216</v>
      </c>
      <c r="Y3708" s="18">
        <v>20811</v>
      </c>
      <c r="Z3708" s="18">
        <v>12624</v>
      </c>
      <c r="AA3708" s="18">
        <v>33435</v>
      </c>
      <c r="AG3708" s="18">
        <v>5817</v>
      </c>
      <c r="AI3708" s="18">
        <v>14314</v>
      </c>
      <c r="AL3708" s="21">
        <v>1104</v>
      </c>
      <c r="AN3708" s="21">
        <v>2991</v>
      </c>
      <c r="AO3708" s="21">
        <v>-3415</v>
      </c>
      <c r="AQ3708" s="51">
        <v>2.3368340988148426</v>
      </c>
      <c r="AR3708" s="51">
        <v>1.0434418923243893</v>
      </c>
      <c r="AT3708" s="18">
        <v>357065</v>
      </c>
      <c r="AU3708" s="18">
        <v>301186</v>
      </c>
      <c r="AV3708" s="18">
        <v>0</v>
      </c>
      <c r="AW3708" s="18">
        <v>378478.67999624508</v>
      </c>
      <c r="AX3708" s="18">
        <v>142550.68437264176</v>
      </c>
      <c r="AY3708" s="18">
        <v>0</v>
      </c>
      <c r="AZ3708" s="18">
        <v>1003.4427930459328</v>
      </c>
      <c r="BA3708" s="18">
        <v>522032.80716193275</v>
      </c>
      <c r="BB3708" s="18">
        <v>5412.8601527775381</v>
      </c>
      <c r="BC3708" s="18">
        <v>15143.402395616702</v>
      </c>
      <c r="BD3708" s="18">
        <v>512302.26491909346</v>
      </c>
      <c r="BE3708" s="18">
        <v>921906</v>
      </c>
      <c r="BF3708" s="18">
        <v>901095</v>
      </c>
      <c r="BG3708" s="51">
        <v>1.2483745276908276</v>
      </c>
      <c r="BH3708" s="51">
        <v>1.2533992745336859</v>
      </c>
    </row>
    <row r="3709" spans="1:60">
      <c r="A3709" t="s">
        <v>38</v>
      </c>
      <c r="B3709" s="16">
        <v>45893</v>
      </c>
      <c r="C3709" s="17" t="s">
        <v>37</v>
      </c>
      <c r="D3709" s="18">
        <v>852744</v>
      </c>
      <c r="E3709" s="18">
        <v>853885</v>
      </c>
      <c r="F3709" s="18">
        <v>879899</v>
      </c>
      <c r="G3709" s="18">
        <v>26015</v>
      </c>
      <c r="H3709" s="18">
        <v>879897</v>
      </c>
      <c r="I3709" s="18">
        <v>326684</v>
      </c>
      <c r="J3709" s="18">
        <v>278131</v>
      </c>
      <c r="K3709" s="18">
        <v>47140</v>
      </c>
      <c r="L3709" s="18">
        <v>0</v>
      </c>
      <c r="N3709" s="18">
        <v>38326</v>
      </c>
      <c r="P3709" s="18">
        <v>7324</v>
      </c>
      <c r="R3709" s="18">
        <v>181271</v>
      </c>
      <c r="W3709" s="18">
        <v>1021</v>
      </c>
      <c r="Y3709" s="18">
        <v>27092</v>
      </c>
      <c r="Z3709" s="18">
        <v>10801</v>
      </c>
      <c r="AA3709" s="18">
        <v>37893</v>
      </c>
      <c r="AG3709" s="18">
        <v>8729</v>
      </c>
      <c r="AI3709" s="18">
        <v>16753</v>
      </c>
      <c r="AL3709" s="21">
        <v>1419</v>
      </c>
      <c r="AN3709" s="21">
        <v>2480</v>
      </c>
      <c r="AO3709" s="21">
        <v>-2289</v>
      </c>
      <c r="AQ3709" s="51">
        <v>2.3378103934737635</v>
      </c>
      <c r="AR3709" s="51">
        <v>1.0441561886045458</v>
      </c>
      <c r="AT3709" s="18">
        <v>326684</v>
      </c>
      <c r="AU3709" s="18">
        <v>278131</v>
      </c>
      <c r="AV3709" s="18">
        <v>0</v>
      </c>
      <c r="AW3709" s="18">
        <v>346420.35842076322</v>
      </c>
      <c r="AX3709" s="18">
        <v>131728.91695293106</v>
      </c>
      <c r="AY3709" s="18">
        <v>0</v>
      </c>
      <c r="AZ3709" s="18">
        <v>1046.9327355698219</v>
      </c>
      <c r="BA3709" s="18">
        <v>479196.20810926409</v>
      </c>
      <c r="BB3709" s="18">
        <v>4266.1687555590725</v>
      </c>
      <c r="BC3709" s="18">
        <v>16580.133651648845</v>
      </c>
      <c r="BD3709" s="18">
        <v>466882.2432131744</v>
      </c>
      <c r="BE3709" s="18">
        <v>879897</v>
      </c>
      <c r="BF3709" s="18">
        <v>852805</v>
      </c>
      <c r="BG3709" s="51">
        <v>1.2006468306197722</v>
      </c>
      <c r="BH3709" s="51">
        <v>1.2069557882899709</v>
      </c>
    </row>
    <row r="3710" spans="1:60">
      <c r="A3710" t="s">
        <v>38</v>
      </c>
      <c r="B3710" s="16">
        <v>45894</v>
      </c>
      <c r="C3710" s="17" t="s">
        <v>37</v>
      </c>
      <c r="D3710" s="18">
        <v>820774</v>
      </c>
      <c r="E3710" s="18">
        <v>822696</v>
      </c>
      <c r="F3710" s="18">
        <v>850394</v>
      </c>
      <c r="G3710" s="18">
        <v>27700</v>
      </c>
      <c r="H3710" s="18">
        <v>850393</v>
      </c>
      <c r="I3710" s="18">
        <v>305667</v>
      </c>
      <c r="J3710" s="18">
        <v>271777</v>
      </c>
      <c r="K3710" s="18">
        <v>47375</v>
      </c>
      <c r="L3710" s="18">
        <v>0</v>
      </c>
      <c r="N3710" s="18">
        <v>41688</v>
      </c>
      <c r="P3710" s="18">
        <v>5060</v>
      </c>
      <c r="R3710" s="18">
        <v>176500</v>
      </c>
      <c r="W3710" s="18">
        <v>2326</v>
      </c>
      <c r="Y3710" s="18">
        <v>28786</v>
      </c>
      <c r="Z3710" s="18">
        <v>8734</v>
      </c>
      <c r="AA3710" s="18">
        <v>37520</v>
      </c>
      <c r="AG3710" s="18">
        <v>8869</v>
      </c>
      <c r="AI3710" s="18">
        <v>17440</v>
      </c>
      <c r="AL3710" s="21">
        <v>1920</v>
      </c>
      <c r="AN3710" s="21">
        <v>3510</v>
      </c>
      <c r="AO3710" s="21">
        <v>-2953</v>
      </c>
      <c r="AQ3710" s="51">
        <v>2.341928642021244</v>
      </c>
      <c r="AR3710" s="51">
        <v>1.0442301373039267</v>
      </c>
      <c r="AT3710" s="18">
        <v>305667</v>
      </c>
      <c r="AU3710" s="18">
        <v>271777</v>
      </c>
      <c r="AV3710" s="18">
        <v>0</v>
      </c>
      <c r="AW3710" s="18">
        <v>324704.62130467279</v>
      </c>
      <c r="AX3710" s="18">
        <v>128728.63986811752</v>
      </c>
      <c r="AY3710" s="18">
        <v>0</v>
      </c>
      <c r="AZ3710" s="18">
        <v>1038.8147652010937</v>
      </c>
      <c r="BA3710" s="18">
        <v>454472.07593799138</v>
      </c>
      <c r="BB3710" s="18">
        <v>4872.3716053264634</v>
      </c>
      <c r="BC3710" s="18">
        <v>16613.357223284474</v>
      </c>
      <c r="BD3710" s="18">
        <v>442731.09032003337</v>
      </c>
      <c r="BE3710" s="18">
        <v>850393</v>
      </c>
      <c r="BF3710" s="18">
        <v>821607</v>
      </c>
      <c r="BG3710" s="51">
        <v>1.1782061094745777</v>
      </c>
      <c r="BH3710" s="51">
        <v>1.1879813783735433</v>
      </c>
    </row>
    <row r="3711" spans="1:60">
      <c r="A3711" t="s">
        <v>38</v>
      </c>
      <c r="B3711" s="16">
        <v>45895</v>
      </c>
      <c r="C3711" s="17" t="s">
        <v>37</v>
      </c>
      <c r="D3711" s="18">
        <v>890522</v>
      </c>
      <c r="E3711" s="18">
        <v>815458</v>
      </c>
      <c r="F3711" s="18">
        <v>832073</v>
      </c>
      <c r="G3711" s="18">
        <v>16632</v>
      </c>
      <c r="H3711" s="18">
        <v>832075</v>
      </c>
      <c r="I3711" s="18">
        <v>319096</v>
      </c>
      <c r="J3711" s="18">
        <v>291820</v>
      </c>
      <c r="K3711" s="18">
        <v>47504</v>
      </c>
      <c r="L3711" s="18">
        <v>0</v>
      </c>
      <c r="N3711" s="18">
        <v>42461</v>
      </c>
      <c r="P3711" s="18">
        <v>5921</v>
      </c>
      <c r="R3711" s="18">
        <v>123303</v>
      </c>
      <c r="W3711" s="18">
        <v>1970</v>
      </c>
      <c r="Y3711" s="18">
        <v>16717</v>
      </c>
      <c r="Z3711" s="18">
        <v>16265</v>
      </c>
      <c r="AA3711" s="18">
        <v>32982</v>
      </c>
      <c r="AG3711" s="18">
        <v>1169</v>
      </c>
      <c r="AI3711" s="18">
        <v>13394</v>
      </c>
      <c r="AL3711" s="21">
        <v>1145</v>
      </c>
      <c r="AN3711" s="21">
        <v>3751</v>
      </c>
      <c r="AO3711" s="21">
        <v>-2742</v>
      </c>
      <c r="AQ3711" s="51">
        <v>2.3379890534099927</v>
      </c>
      <c r="AR3711" s="51">
        <v>1.0440948116614732</v>
      </c>
      <c r="AT3711" s="18">
        <v>319096</v>
      </c>
      <c r="AU3711" s="18">
        <v>291820</v>
      </c>
      <c r="AV3711" s="18">
        <v>0</v>
      </c>
      <c r="AW3711" s="18">
        <v>338399.79451647686</v>
      </c>
      <c r="AX3711" s="18">
        <v>138204.20205706704</v>
      </c>
      <c r="AY3711" s="18">
        <v>0</v>
      </c>
      <c r="AZ3711" s="18">
        <v>841.70755216948464</v>
      </c>
      <c r="BA3711" s="18">
        <v>477445.70412571338</v>
      </c>
      <c r="BB3711" s="18">
        <v>9835.723259889437</v>
      </c>
      <c r="BC3711" s="18">
        <v>15309.772680702479</v>
      </c>
      <c r="BD3711" s="18">
        <v>471971.65470490046</v>
      </c>
      <c r="BE3711" s="18">
        <v>832075</v>
      </c>
      <c r="BF3711" s="18">
        <v>815358</v>
      </c>
      <c r="BG3711" s="51">
        <v>1.2650137886964881</v>
      </c>
      <c r="BH3711" s="51">
        <v>1.2761488197767332</v>
      </c>
    </row>
    <row r="3712" spans="1:60">
      <c r="A3712" t="s">
        <v>38</v>
      </c>
      <c r="B3712" s="16">
        <v>45896</v>
      </c>
      <c r="C3712" s="17" t="s">
        <v>37</v>
      </c>
      <c r="D3712" s="18">
        <v>902635</v>
      </c>
      <c r="E3712" s="18">
        <v>832207</v>
      </c>
      <c r="F3712" s="18">
        <v>857591</v>
      </c>
      <c r="G3712" s="18">
        <v>25385</v>
      </c>
      <c r="H3712" s="18">
        <v>857593</v>
      </c>
      <c r="I3712" s="18">
        <v>272152</v>
      </c>
      <c r="J3712" s="18">
        <v>236441</v>
      </c>
      <c r="K3712" s="18">
        <v>47500</v>
      </c>
      <c r="L3712" s="18">
        <v>82</v>
      </c>
      <c r="N3712" s="18">
        <v>42569</v>
      </c>
      <c r="P3712" s="18">
        <v>5804</v>
      </c>
      <c r="R3712" s="18">
        <v>251375</v>
      </c>
      <c r="W3712" s="18">
        <v>1670</v>
      </c>
      <c r="Y3712" s="18">
        <v>25454</v>
      </c>
      <c r="Z3712" s="18">
        <v>9265</v>
      </c>
      <c r="AA3712" s="18">
        <v>34719</v>
      </c>
      <c r="AG3712" s="18">
        <v>9064</v>
      </c>
      <c r="AI3712" s="18">
        <v>12751</v>
      </c>
      <c r="AL3712" s="21">
        <v>1387</v>
      </c>
      <c r="AN3712" s="21">
        <v>4123</v>
      </c>
      <c r="AO3712" s="21">
        <v>-1871</v>
      </c>
      <c r="AQ3712" s="51">
        <v>2.3352633858739327</v>
      </c>
      <c r="AR3712" s="51">
        <v>1.046085236329813</v>
      </c>
      <c r="AS3712" s="51">
        <v>2.0276670681121107</v>
      </c>
      <c r="AT3712" s="18">
        <v>272152</v>
      </c>
      <c r="AU3712" s="18">
        <v>236441</v>
      </c>
      <c r="AV3712" s="18">
        <v>82</v>
      </c>
      <c r="AW3712" s="18">
        <v>288279.43182605726</v>
      </c>
      <c r="AX3712" s="18">
        <v>112190.50873305029</v>
      </c>
      <c r="AY3712" s="18">
        <v>75.418303192928079</v>
      </c>
      <c r="AZ3712" s="18">
        <v>1327.9446718780259</v>
      </c>
      <c r="BA3712" s="18">
        <v>401873.30353417853</v>
      </c>
      <c r="BB3712" s="18">
        <v>5089.0246869879265</v>
      </c>
      <c r="BC3712" s="18">
        <v>12836.987127988235</v>
      </c>
      <c r="BD3712" s="18">
        <v>394125.34109317826</v>
      </c>
      <c r="BE3712" s="18">
        <v>857593</v>
      </c>
      <c r="BF3712" s="18">
        <v>832139</v>
      </c>
      <c r="BG3712" s="51">
        <v>1.0330983606880193</v>
      </c>
      <c r="BH3712" s="51">
        <v>1.0441724393170402</v>
      </c>
    </row>
    <row r="3713" spans="1:60">
      <c r="A3713" t="s">
        <v>38</v>
      </c>
      <c r="B3713" s="16">
        <v>45897</v>
      </c>
      <c r="C3713" s="17" t="s">
        <v>37</v>
      </c>
      <c r="D3713" s="18">
        <v>933562</v>
      </c>
      <c r="E3713" s="18">
        <v>843676</v>
      </c>
      <c r="F3713" s="18">
        <v>847930</v>
      </c>
      <c r="G3713" s="18">
        <v>4255</v>
      </c>
      <c r="H3713" s="18">
        <v>847935</v>
      </c>
      <c r="I3713" s="18">
        <v>280460</v>
      </c>
      <c r="J3713" s="18">
        <v>308645</v>
      </c>
      <c r="K3713" s="18">
        <v>47753</v>
      </c>
      <c r="L3713" s="18">
        <v>1</v>
      </c>
      <c r="N3713" s="18">
        <v>42506</v>
      </c>
      <c r="P3713" s="18">
        <v>5792</v>
      </c>
      <c r="R3713" s="18">
        <v>160709</v>
      </c>
      <c r="W3713" s="18">
        <v>2069</v>
      </c>
      <c r="Y3713" s="18">
        <v>3253</v>
      </c>
      <c r="Z3713" s="18">
        <v>20835</v>
      </c>
      <c r="AA3713" s="18">
        <v>24088</v>
      </c>
      <c r="AG3713" s="18">
        <v>-4926</v>
      </c>
      <c r="AI3713" s="18">
        <v>6568</v>
      </c>
      <c r="AL3713" s="21">
        <v>869</v>
      </c>
      <c r="AN3713" s="21">
        <v>2461</v>
      </c>
      <c r="AO3713" s="21">
        <v>-1719</v>
      </c>
      <c r="AQ3713" s="51">
        <v>2.3391418714187147</v>
      </c>
      <c r="AR3713" s="51">
        <v>1.0440275708405233</v>
      </c>
      <c r="AS3713" s="51">
        <v>2.0228993376540942</v>
      </c>
      <c r="AT3713" s="18">
        <v>280460</v>
      </c>
      <c r="AU3713" s="18">
        <v>308645</v>
      </c>
      <c r="AV3713" s="18">
        <v>1</v>
      </c>
      <c r="AW3713" s="18">
        <v>297573.15512790985</v>
      </c>
      <c r="AX3713" s="18">
        <v>146163.0075033672</v>
      </c>
      <c r="AY3713" s="18">
        <v>0.91757279606194919</v>
      </c>
      <c r="AZ3713" s="18">
        <v>985.07555207102394</v>
      </c>
      <c r="BA3713" s="18">
        <v>444722.15575614414</v>
      </c>
      <c r="BB3713" s="18">
        <v>11190.215287378434</v>
      </c>
      <c r="BC3713" s="18">
        <v>8128.8838007067734</v>
      </c>
      <c r="BD3713" s="18">
        <v>447783.48724281584</v>
      </c>
      <c r="BE3713" s="18">
        <v>847935</v>
      </c>
      <c r="BF3713" s="18">
        <v>844682</v>
      </c>
      <c r="BG3713" s="51">
        <v>1.1562718357222082</v>
      </c>
      <c r="BH3713" s="51">
        <v>1.1687148911013336</v>
      </c>
    </row>
    <row r="3714" spans="1:60">
      <c r="A3714" t="s">
        <v>38</v>
      </c>
      <c r="B3714" s="16">
        <v>45898</v>
      </c>
      <c r="C3714" s="17" t="s">
        <v>37</v>
      </c>
      <c r="D3714" s="18">
        <v>918755</v>
      </c>
      <c r="E3714" s="18">
        <v>824814</v>
      </c>
      <c r="F3714" s="18">
        <v>829888</v>
      </c>
      <c r="G3714" s="18">
        <v>5061</v>
      </c>
      <c r="H3714" s="18">
        <v>829885</v>
      </c>
      <c r="I3714" s="18">
        <v>326135</v>
      </c>
      <c r="J3714" s="18">
        <v>312838</v>
      </c>
      <c r="K3714" s="18">
        <v>47681</v>
      </c>
      <c r="L3714" s="18">
        <v>25</v>
      </c>
      <c r="N3714" s="18">
        <v>45222</v>
      </c>
      <c r="P3714" s="18">
        <v>4556</v>
      </c>
      <c r="R3714" s="18">
        <v>91761</v>
      </c>
      <c r="W3714" s="18">
        <v>1667</v>
      </c>
      <c r="Y3714" s="18">
        <v>4639</v>
      </c>
      <c r="Z3714" s="18">
        <v>17124</v>
      </c>
      <c r="AA3714" s="18">
        <v>21763</v>
      </c>
      <c r="AG3714" s="18">
        <v>-1673</v>
      </c>
      <c r="AI3714" s="18">
        <v>5176</v>
      </c>
      <c r="AL3714" s="21">
        <v>0</v>
      </c>
      <c r="AN3714" s="21">
        <v>3339</v>
      </c>
      <c r="AO3714" s="21">
        <v>-2203</v>
      </c>
      <c r="AQ3714" s="51">
        <v>2.3357871164297115</v>
      </c>
      <c r="AR3714" s="51">
        <v>1.0435934917117113</v>
      </c>
      <c r="AS3714" s="51">
        <v>2.0295118714072919</v>
      </c>
      <c r="AT3714" s="18">
        <v>326135</v>
      </c>
      <c r="AU3714" s="18">
        <v>312838</v>
      </c>
      <c r="AV3714" s="18">
        <v>25</v>
      </c>
      <c r="AW3714" s="18">
        <v>345538.88253613038</v>
      </c>
      <c r="AX3714" s="18">
        <v>148087.06296781689</v>
      </c>
      <c r="AY3714" s="18">
        <v>23.014304862145085</v>
      </c>
      <c r="AZ3714" s="18">
        <v>726.49555076201477</v>
      </c>
      <c r="BA3714" s="18">
        <v>494375.45535957138</v>
      </c>
      <c r="BB3714" s="18">
        <v>9620.3931709262379</v>
      </c>
      <c r="BC3714" s="18">
        <v>7983.9007351368637</v>
      </c>
      <c r="BD3714" s="18">
        <v>496011.94779536081</v>
      </c>
      <c r="BE3714" s="18">
        <v>829885</v>
      </c>
      <c r="BF3714" s="18">
        <v>825246</v>
      </c>
      <c r="BG3714" s="51">
        <v>1.313326564999751</v>
      </c>
      <c r="BH3714" s="51">
        <v>1.3250810792764924</v>
      </c>
    </row>
    <row r="3715" spans="1:60">
      <c r="A3715" t="s">
        <v>38</v>
      </c>
      <c r="B3715" s="16">
        <v>45899</v>
      </c>
      <c r="C3715" s="17" t="s">
        <v>37</v>
      </c>
      <c r="D3715" s="18">
        <v>891803</v>
      </c>
      <c r="E3715" s="18">
        <v>783255</v>
      </c>
      <c r="F3715" s="18">
        <v>784866</v>
      </c>
      <c r="G3715" s="18">
        <v>1612</v>
      </c>
      <c r="H3715" s="18">
        <v>784868</v>
      </c>
      <c r="I3715" s="18">
        <v>337034</v>
      </c>
      <c r="J3715" s="18">
        <v>262703</v>
      </c>
      <c r="K3715" s="18">
        <v>47633</v>
      </c>
      <c r="L3715" s="18">
        <v>0</v>
      </c>
      <c r="N3715" s="18">
        <v>40953</v>
      </c>
      <c r="P3715" s="18">
        <v>4674</v>
      </c>
      <c r="R3715" s="18">
        <v>90943</v>
      </c>
      <c r="W3715" s="18">
        <v>928</v>
      </c>
      <c r="Y3715" s="18">
        <v>1699</v>
      </c>
      <c r="Z3715" s="18">
        <v>18805</v>
      </c>
      <c r="AA3715" s="18">
        <v>20504</v>
      </c>
      <c r="AG3715" s="18">
        <v>-3531</v>
      </c>
      <c r="AI3715" s="18">
        <v>4771</v>
      </c>
      <c r="AL3715" s="21">
        <v>0</v>
      </c>
      <c r="AN3715" s="21">
        <v>2736</v>
      </c>
      <c r="AO3715" s="21">
        <v>-2277</v>
      </c>
      <c r="AQ3715" s="51">
        <v>2.332687158684569</v>
      </c>
      <c r="AR3715" s="51">
        <v>1.0444456836424236</v>
      </c>
      <c r="AT3715" s="18">
        <v>337034</v>
      </c>
      <c r="AU3715" s="18">
        <v>262703</v>
      </c>
      <c r="AV3715" s="18">
        <v>0</v>
      </c>
      <c r="AW3715" s="18">
        <v>356612.42474444344</v>
      </c>
      <c r="AX3715" s="18">
        <v>124456.37544334882</v>
      </c>
      <c r="AY3715" s="18">
        <v>0</v>
      </c>
      <c r="AZ3715" s="18">
        <v>704.58882903562096</v>
      </c>
      <c r="BA3715" s="18">
        <v>481773.38901682792</v>
      </c>
      <c r="BB3715" s="18">
        <v>9511.2344572286656</v>
      </c>
      <c r="BC3715" s="18">
        <v>8295.7446749378341</v>
      </c>
      <c r="BD3715" s="18">
        <v>482988.87879911886</v>
      </c>
      <c r="BE3715" s="18">
        <v>784868</v>
      </c>
      <c r="BF3715" s="18">
        <v>783169</v>
      </c>
      <c r="BG3715" s="51">
        <v>1.3532558963982213</v>
      </c>
      <c r="BH3715" s="51">
        <v>1.3596132405369894</v>
      </c>
    </row>
    <row r="3716" spans="1:60">
      <c r="A3716" t="s">
        <v>38</v>
      </c>
      <c r="B3716" s="16">
        <v>45900</v>
      </c>
      <c r="C3716" s="17" t="s">
        <v>37</v>
      </c>
      <c r="D3716" s="18">
        <v>870883</v>
      </c>
      <c r="E3716" s="18">
        <v>767611</v>
      </c>
      <c r="F3716" s="18">
        <v>779944</v>
      </c>
      <c r="G3716" s="18">
        <v>12333</v>
      </c>
      <c r="H3716" s="18">
        <v>779940</v>
      </c>
      <c r="I3716" s="18">
        <v>332067</v>
      </c>
      <c r="J3716" s="18">
        <v>261799</v>
      </c>
      <c r="K3716" s="18">
        <v>47648</v>
      </c>
      <c r="L3716" s="18">
        <v>0</v>
      </c>
      <c r="N3716" s="18">
        <v>39133</v>
      </c>
      <c r="P3716" s="18">
        <v>6078</v>
      </c>
      <c r="R3716" s="18">
        <v>92326</v>
      </c>
      <c r="W3716" s="18">
        <v>889</v>
      </c>
      <c r="Y3716" s="18">
        <v>12859</v>
      </c>
      <c r="Z3716" s="18">
        <v>8939</v>
      </c>
      <c r="AA3716" s="18">
        <v>21798</v>
      </c>
      <c r="AG3716" s="18">
        <v>5720</v>
      </c>
      <c r="AI3716" s="18">
        <v>5685</v>
      </c>
      <c r="AL3716" s="21">
        <v>0</v>
      </c>
      <c r="AN3716" s="21">
        <v>3420</v>
      </c>
      <c r="AO3716" s="21">
        <v>-1966</v>
      </c>
      <c r="AQ3716" s="51">
        <v>2.3296596978456119</v>
      </c>
      <c r="AR3716" s="51">
        <v>1.0443731905286091</v>
      </c>
      <c r="AT3716" s="18">
        <v>332067</v>
      </c>
      <c r="AU3716" s="18">
        <v>261799</v>
      </c>
      <c r="AV3716" s="18">
        <v>0</v>
      </c>
      <c r="AW3716" s="18">
        <v>350900.88400019001</v>
      </c>
      <c r="AX3716" s="18">
        <v>124019.49402037507</v>
      </c>
      <c r="AY3716" s="18">
        <v>0</v>
      </c>
      <c r="AZ3716" s="18">
        <v>708.17778639976075</v>
      </c>
      <c r="BA3716" s="18">
        <v>475628.55580696487</v>
      </c>
      <c r="BB3716" s="18">
        <v>4624.1478289013567</v>
      </c>
      <c r="BC3716" s="18">
        <v>8713.4290635453472</v>
      </c>
      <c r="BD3716" s="18">
        <v>471539.27457232092</v>
      </c>
      <c r="BE3716" s="18">
        <v>779940</v>
      </c>
      <c r="BF3716" s="18">
        <v>767081</v>
      </c>
      <c r="BG3716" s="51">
        <v>1.3444370422124148</v>
      </c>
      <c r="BH3716" s="51">
        <v>1.3552218286043196</v>
      </c>
    </row>
    <row r="3717" spans="1:60">
      <c r="A3717" t="s">
        <v>38</v>
      </c>
      <c r="B3717" s="16">
        <v>45901</v>
      </c>
      <c r="C3717" s="17" t="s">
        <v>37</v>
      </c>
      <c r="D3717" s="18">
        <v>869516</v>
      </c>
      <c r="E3717" s="18">
        <v>772419</v>
      </c>
      <c r="F3717" s="18">
        <v>784383</v>
      </c>
      <c r="G3717" s="18">
        <v>11963</v>
      </c>
      <c r="H3717" s="18">
        <v>784382</v>
      </c>
      <c r="I3717" s="18">
        <v>337932</v>
      </c>
      <c r="J3717" s="18">
        <v>262063</v>
      </c>
      <c r="K3717" s="18">
        <v>47694</v>
      </c>
      <c r="L3717" s="18">
        <v>0</v>
      </c>
      <c r="N3717" s="18">
        <v>40038</v>
      </c>
      <c r="P3717" s="18">
        <v>6326</v>
      </c>
      <c r="R3717" s="18">
        <v>89456</v>
      </c>
      <c r="W3717" s="18">
        <v>873</v>
      </c>
      <c r="Y3717" s="18">
        <v>12161</v>
      </c>
      <c r="Z3717" s="18">
        <v>15581</v>
      </c>
      <c r="AA3717" s="18">
        <v>27742</v>
      </c>
      <c r="AG3717" s="18">
        <v>6120</v>
      </c>
      <c r="AI3717" s="18">
        <v>9289</v>
      </c>
      <c r="AL3717" s="21">
        <v>0</v>
      </c>
      <c r="AN3717" s="21">
        <v>-80</v>
      </c>
      <c r="AO3717" s="21">
        <v>-3168</v>
      </c>
      <c r="AQ3717" s="51">
        <v>2.3293677136275415</v>
      </c>
      <c r="AR3717" s="51">
        <v>1.0451116033774104</v>
      </c>
      <c r="AT3717" s="18">
        <v>337932</v>
      </c>
      <c r="AU3717" s="18">
        <v>262063</v>
      </c>
      <c r="AV3717" s="18">
        <v>0</v>
      </c>
      <c r="AW3717" s="18">
        <v>357053.7735308499</v>
      </c>
      <c r="AX3717" s="18">
        <v>124232.33124796757</v>
      </c>
      <c r="AY3717" s="18">
        <v>0</v>
      </c>
      <c r="AZ3717" s="18">
        <v>701.75724443443301</v>
      </c>
      <c r="BA3717" s="18">
        <v>481987.86202325189</v>
      </c>
      <c r="BB3717" s="18">
        <v>7889.090986450582</v>
      </c>
      <c r="BC3717" s="18">
        <v>12561.3594174676</v>
      </c>
      <c r="BD3717" s="18">
        <v>477315.59359223495</v>
      </c>
      <c r="BE3717" s="18">
        <v>784382</v>
      </c>
      <c r="BF3717" s="18">
        <v>772221</v>
      </c>
      <c r="BG3717" s="51">
        <v>1.354697176087291</v>
      </c>
      <c r="BH3717" s="51">
        <v>1.3626921618879997</v>
      </c>
    </row>
    <row r="3718" spans="1:60">
      <c r="A3718" t="s">
        <v>38</v>
      </c>
      <c r="B3718" s="16">
        <v>45902</v>
      </c>
      <c r="C3718" s="17" t="s">
        <v>37</v>
      </c>
      <c r="D3718" s="18">
        <v>899977</v>
      </c>
      <c r="E3718" s="18">
        <v>818143</v>
      </c>
      <c r="F3718" s="18">
        <v>834904</v>
      </c>
      <c r="G3718" s="18">
        <v>16762</v>
      </c>
      <c r="H3718" s="18">
        <v>834900</v>
      </c>
      <c r="I3718" s="18">
        <v>350555</v>
      </c>
      <c r="J3718" s="18">
        <v>274130</v>
      </c>
      <c r="K3718" s="18">
        <v>47759</v>
      </c>
      <c r="L3718" s="18">
        <v>0</v>
      </c>
      <c r="N3718" s="18">
        <v>42265</v>
      </c>
      <c r="P3718" s="18">
        <v>7590</v>
      </c>
      <c r="R3718" s="18">
        <v>111654</v>
      </c>
      <c r="W3718" s="18">
        <v>947</v>
      </c>
      <c r="Y3718" s="18">
        <v>16902</v>
      </c>
      <c r="Z3718" s="18">
        <v>10976</v>
      </c>
      <c r="AA3718" s="18">
        <v>27878</v>
      </c>
      <c r="AG3718" s="18">
        <v>4241</v>
      </c>
      <c r="AI3718" s="18">
        <v>12412</v>
      </c>
      <c r="AL3718" s="21">
        <v>0</v>
      </c>
      <c r="AN3718" s="21">
        <v>2817</v>
      </c>
      <c r="AO3718" s="21">
        <v>-2568</v>
      </c>
      <c r="AQ3718" s="51">
        <v>2.3336775770383968</v>
      </c>
      <c r="AR3718" s="51">
        <v>1.0447096802019926</v>
      </c>
      <c r="AT3718" s="18">
        <v>350555</v>
      </c>
      <c r="AU3718" s="18">
        <v>274130</v>
      </c>
      <c r="AV3718" s="18">
        <v>0</v>
      </c>
      <c r="AW3718" s="18">
        <v>371076.35012777493</v>
      </c>
      <c r="AX3718" s="18">
        <v>129902.77899763778</v>
      </c>
      <c r="AY3718" s="18">
        <v>0</v>
      </c>
      <c r="AZ3718" s="18">
        <v>800.05585610039941</v>
      </c>
      <c r="BA3718" s="18">
        <v>501779.18498151313</v>
      </c>
      <c r="BB3718" s="18">
        <v>6129.6580461453486</v>
      </c>
      <c r="BC3718" s="18">
        <v>12923.677980023544</v>
      </c>
      <c r="BD3718" s="18">
        <v>494985.16504763521</v>
      </c>
      <c r="BE3718" s="18">
        <v>834900</v>
      </c>
      <c r="BF3718" s="18">
        <v>817998</v>
      </c>
      <c r="BG3718" s="51">
        <v>1.3249879348352418</v>
      </c>
      <c r="BH3718" s="51">
        <v>1.3340548443484184</v>
      </c>
    </row>
    <row r="3719" spans="1:60">
      <c r="A3719" t="s">
        <v>38</v>
      </c>
      <c r="B3719" s="16">
        <v>45903</v>
      </c>
      <c r="C3719" s="17" t="s">
        <v>37</v>
      </c>
      <c r="D3719" s="18">
        <v>918054</v>
      </c>
      <c r="E3719" s="18">
        <v>841571</v>
      </c>
      <c r="F3719" s="18">
        <v>850618</v>
      </c>
      <c r="G3719" s="18">
        <v>9051</v>
      </c>
      <c r="H3719" s="18">
        <v>850619</v>
      </c>
      <c r="I3719" s="18">
        <v>303895</v>
      </c>
      <c r="J3719" s="18">
        <v>260443</v>
      </c>
      <c r="K3719" s="18">
        <v>47788</v>
      </c>
      <c r="L3719" s="18">
        <v>97</v>
      </c>
      <c r="N3719" s="18">
        <v>41550</v>
      </c>
      <c r="P3719" s="18">
        <v>6990</v>
      </c>
      <c r="R3719" s="18">
        <v>188579</v>
      </c>
      <c r="W3719" s="18">
        <v>1277</v>
      </c>
      <c r="Y3719" s="18">
        <v>9124</v>
      </c>
      <c r="Z3719" s="18">
        <v>18964</v>
      </c>
      <c r="AA3719" s="18">
        <v>28088</v>
      </c>
      <c r="AG3719" s="18">
        <v>-2148</v>
      </c>
      <c r="AI3719" s="18">
        <v>12618</v>
      </c>
      <c r="AL3719" s="21">
        <v>0</v>
      </c>
      <c r="AN3719" s="21">
        <v>2014</v>
      </c>
      <c r="AO3719" s="21">
        <v>-3360</v>
      </c>
      <c r="AQ3719" s="51">
        <v>2.337589981382084</v>
      </c>
      <c r="AR3719" s="51">
        <v>1.0456696827808936</v>
      </c>
      <c r="AS3719" s="51">
        <v>2.0228582911296589</v>
      </c>
      <c r="AT3719" s="18">
        <v>303895</v>
      </c>
      <c r="AU3719" s="18">
        <v>260443</v>
      </c>
      <c r="AV3719" s="18">
        <v>97</v>
      </c>
      <c r="AW3719" s="18">
        <v>322224.19618442556</v>
      </c>
      <c r="AX3719" s="18">
        <v>123530.29056821777</v>
      </c>
      <c r="AY3719" s="18">
        <v>89.002755232002315</v>
      </c>
      <c r="AZ3719" s="18">
        <v>1089.1857627773313</v>
      </c>
      <c r="BA3719" s="18">
        <v>446932.67527065263</v>
      </c>
      <c r="BB3719" s="18">
        <v>8872.6966457194339</v>
      </c>
      <c r="BC3719" s="18">
        <v>11677.775498626974</v>
      </c>
      <c r="BD3719" s="18">
        <v>444127.59641774511</v>
      </c>
      <c r="BE3719" s="18">
        <v>850619</v>
      </c>
      <c r="BF3719" s="18">
        <v>841495</v>
      </c>
      <c r="BG3719" s="51">
        <v>1.158352581537899</v>
      </c>
      <c r="BH3719" s="51">
        <v>1.1635631603449683</v>
      </c>
    </row>
    <row r="3720" spans="1:60">
      <c r="A3720" t="s">
        <v>38</v>
      </c>
      <c r="B3720" s="16">
        <v>45904</v>
      </c>
      <c r="C3720" s="17" t="s">
        <v>37</v>
      </c>
      <c r="D3720" s="18">
        <v>920465</v>
      </c>
      <c r="E3720" s="18">
        <v>827146</v>
      </c>
      <c r="F3720" s="18">
        <v>835969</v>
      </c>
      <c r="G3720" s="18">
        <v>8827</v>
      </c>
      <c r="H3720" s="18">
        <v>835969</v>
      </c>
      <c r="I3720" s="18">
        <v>272088</v>
      </c>
      <c r="J3720" s="18">
        <v>235821</v>
      </c>
      <c r="K3720" s="18">
        <v>47854</v>
      </c>
      <c r="L3720" s="18">
        <v>571</v>
      </c>
      <c r="N3720" s="18">
        <v>40801</v>
      </c>
      <c r="P3720" s="18">
        <v>7694</v>
      </c>
      <c r="R3720" s="18">
        <v>229772</v>
      </c>
      <c r="W3720" s="18">
        <v>1368</v>
      </c>
      <c r="Y3720" s="18">
        <v>9660</v>
      </c>
      <c r="Z3720" s="18">
        <v>21529</v>
      </c>
      <c r="AA3720" s="18">
        <v>31189</v>
      </c>
      <c r="AG3720" s="18">
        <v>8</v>
      </c>
      <c r="AI3720" s="18">
        <v>11640</v>
      </c>
      <c r="AL3720" s="21">
        <v>407</v>
      </c>
      <c r="AN3720" s="21">
        <v>853</v>
      </c>
      <c r="AO3720" s="21">
        <v>-3248</v>
      </c>
      <c r="AQ3720" s="51">
        <v>2.3434921003514848</v>
      </c>
      <c r="AR3720" s="51">
        <v>1.0472416414888672</v>
      </c>
      <c r="AS3720" s="51">
        <v>2.0242999373828807</v>
      </c>
      <c r="AT3720" s="18">
        <v>272088</v>
      </c>
      <c r="AU3720" s="18">
        <v>235821</v>
      </c>
      <c r="AV3720" s="18">
        <v>571</v>
      </c>
      <c r="AW3720" s="18">
        <v>289227.20405350346</v>
      </c>
      <c r="AX3720" s="18">
        <v>112020.01757107631</v>
      </c>
      <c r="AY3720" s="18">
        <v>524.296824053862</v>
      </c>
      <c r="AZ3720" s="18">
        <v>1246.388184755911</v>
      </c>
      <c r="BA3720" s="18">
        <v>403017.90663338953</v>
      </c>
      <c r="BB3720" s="18">
        <v>9702.1597606174873</v>
      </c>
      <c r="BC3720" s="18">
        <v>11719.982781403911</v>
      </c>
      <c r="BD3720" s="18">
        <v>401000.08361260314</v>
      </c>
      <c r="BE3720" s="18">
        <v>835969</v>
      </c>
      <c r="BF3720" s="18">
        <v>826309</v>
      </c>
      <c r="BG3720" s="51">
        <v>1.0628400542629011</v>
      </c>
      <c r="BH3720" s="51">
        <v>1.06988161127861</v>
      </c>
    </row>
    <row r="3721" spans="1:60">
      <c r="A3721" t="s">
        <v>38</v>
      </c>
      <c r="B3721" s="16">
        <v>45905</v>
      </c>
      <c r="C3721" s="17" t="s">
        <v>37</v>
      </c>
      <c r="D3721" s="18">
        <v>859604</v>
      </c>
      <c r="E3721" s="18">
        <v>775892</v>
      </c>
      <c r="F3721" s="18">
        <v>796256</v>
      </c>
      <c r="G3721" s="18">
        <v>20360</v>
      </c>
      <c r="H3721" s="18">
        <v>796262</v>
      </c>
      <c r="I3721" s="18">
        <v>224339</v>
      </c>
      <c r="J3721" s="18">
        <v>162198</v>
      </c>
      <c r="K3721" s="18">
        <v>47855</v>
      </c>
      <c r="L3721" s="18">
        <v>171</v>
      </c>
      <c r="N3721" s="18">
        <v>39835</v>
      </c>
      <c r="P3721" s="18">
        <v>3851</v>
      </c>
      <c r="R3721" s="18">
        <v>317183</v>
      </c>
      <c r="W3721" s="18">
        <v>830</v>
      </c>
      <c r="Y3721" s="18">
        <v>20901</v>
      </c>
      <c r="Z3721" s="18">
        <v>14921</v>
      </c>
      <c r="AA3721" s="18">
        <v>35822</v>
      </c>
      <c r="AG3721" s="18">
        <v>5046</v>
      </c>
      <c r="AI3721" s="18">
        <v>12814</v>
      </c>
      <c r="AL3721" s="21">
        <v>824</v>
      </c>
      <c r="AN3721" s="21">
        <v>3764</v>
      </c>
      <c r="AO3721" s="21">
        <v>-1547</v>
      </c>
      <c r="AQ3721" s="51">
        <v>2.344478694282957</v>
      </c>
      <c r="AR3721" s="51">
        <v>1.0491867458787754</v>
      </c>
      <c r="AS3721" s="51">
        <v>2.0293947316030216</v>
      </c>
      <c r="AT3721" s="18">
        <v>224339</v>
      </c>
      <c r="AU3721" s="18">
        <v>162198</v>
      </c>
      <c r="AV3721" s="18">
        <v>171</v>
      </c>
      <c r="AW3721" s="18">
        <v>238570.82209031231</v>
      </c>
      <c r="AX3721" s="18">
        <v>77190.623240307003</v>
      </c>
      <c r="AY3721" s="18">
        <v>157.40875937990072</v>
      </c>
      <c r="AZ3721" s="18">
        <v>1558.7188168748328</v>
      </c>
      <c r="BA3721" s="18">
        <v>317477.57290687406</v>
      </c>
      <c r="BB3721" s="18">
        <v>6091.7587117758221</v>
      </c>
      <c r="BC3721" s="18">
        <v>11420.132782734183</v>
      </c>
      <c r="BD3721" s="18">
        <v>312149.19883591559</v>
      </c>
      <c r="BE3721" s="18">
        <v>796262</v>
      </c>
      <c r="BF3721" s="18">
        <v>775361</v>
      </c>
      <c r="BG3721" s="51">
        <v>0.87900390421990826</v>
      </c>
      <c r="BH3721" s="51">
        <v>0.88754833779057263</v>
      </c>
    </row>
    <row r="3722" spans="1:60">
      <c r="A3722" t="s">
        <v>38</v>
      </c>
      <c r="B3722" s="16">
        <v>45906</v>
      </c>
      <c r="C3722" s="17" t="s">
        <v>37</v>
      </c>
      <c r="D3722" s="18">
        <v>800979</v>
      </c>
      <c r="E3722" s="18">
        <v>718334</v>
      </c>
      <c r="F3722" s="18">
        <v>725492</v>
      </c>
      <c r="G3722" s="18">
        <v>7159</v>
      </c>
      <c r="H3722" s="18">
        <v>725492</v>
      </c>
      <c r="I3722" s="18">
        <v>316997</v>
      </c>
      <c r="J3722" s="18">
        <v>243748</v>
      </c>
      <c r="K3722" s="18">
        <v>47989</v>
      </c>
      <c r="L3722" s="18">
        <v>0</v>
      </c>
      <c r="N3722" s="18">
        <v>36890</v>
      </c>
      <c r="P3722" s="18">
        <v>5615</v>
      </c>
      <c r="R3722" s="18">
        <v>73459</v>
      </c>
      <c r="W3722" s="18">
        <v>794</v>
      </c>
      <c r="Y3722" s="18">
        <v>7494</v>
      </c>
      <c r="Z3722" s="18">
        <v>15170</v>
      </c>
      <c r="AA3722" s="18">
        <v>22664</v>
      </c>
      <c r="AG3722" s="18">
        <v>-34</v>
      </c>
      <c r="AI3722" s="18">
        <v>6394</v>
      </c>
      <c r="AL3722" s="21">
        <v>822</v>
      </c>
      <c r="AN3722" s="21">
        <v>2399</v>
      </c>
      <c r="AO3722" s="21">
        <v>-2087</v>
      </c>
      <c r="AQ3722" s="51">
        <v>2.3388842644938457</v>
      </c>
      <c r="AR3722" s="51">
        <v>1.0456844555307856</v>
      </c>
      <c r="AT3722" s="18">
        <v>316997</v>
      </c>
      <c r="AU3722" s="18">
        <v>243748</v>
      </c>
      <c r="AV3722" s="18">
        <v>0</v>
      </c>
      <c r="AW3722" s="18">
        <v>336302.53521774994</v>
      </c>
      <c r="AX3722" s="18">
        <v>115613.34591299997</v>
      </c>
      <c r="AY3722" s="18">
        <v>0</v>
      </c>
      <c r="AZ3722" s="18">
        <v>627.00950039232453</v>
      </c>
      <c r="BA3722" s="18">
        <v>452542.89063114225</v>
      </c>
      <c r="BB3722" s="18">
        <v>8400.143481608171</v>
      </c>
      <c r="BC3722" s="18">
        <v>10079.277545801462</v>
      </c>
      <c r="BD3722" s="18">
        <v>450863.75656694896</v>
      </c>
      <c r="BE3722" s="18">
        <v>725492</v>
      </c>
      <c r="BF3722" s="18">
        <v>717998</v>
      </c>
      <c r="BG3722" s="51">
        <v>1.3751841612908602</v>
      </c>
      <c r="BH3722" s="51">
        <v>1.384381648699059</v>
      </c>
    </row>
    <row r="3723" spans="1:60">
      <c r="A3723" t="s">
        <v>38</v>
      </c>
      <c r="B3723" s="16">
        <v>45907</v>
      </c>
      <c r="C3723" s="17" t="s">
        <v>37</v>
      </c>
      <c r="D3723" s="18">
        <v>817256</v>
      </c>
      <c r="E3723" s="18">
        <v>737615</v>
      </c>
      <c r="F3723" s="18">
        <v>770402</v>
      </c>
      <c r="G3723" s="18">
        <v>32785</v>
      </c>
      <c r="H3723" s="18">
        <v>770399</v>
      </c>
      <c r="I3723" s="18">
        <v>238817</v>
      </c>
      <c r="J3723" s="18">
        <v>187926</v>
      </c>
      <c r="K3723" s="18">
        <v>47955</v>
      </c>
      <c r="L3723" s="18">
        <v>0</v>
      </c>
      <c r="N3723" s="18">
        <v>36027</v>
      </c>
      <c r="P3723" s="18">
        <v>7791</v>
      </c>
      <c r="R3723" s="18">
        <v>251159</v>
      </c>
      <c r="W3723" s="18">
        <v>724</v>
      </c>
      <c r="Y3723" s="18">
        <v>33104</v>
      </c>
      <c r="Z3723" s="18">
        <v>11393</v>
      </c>
      <c r="AA3723" s="18">
        <v>44497</v>
      </c>
      <c r="AG3723" s="18">
        <v>21441</v>
      </c>
      <c r="AI3723" s="18">
        <v>10853</v>
      </c>
      <c r="AL3723" s="21">
        <v>925</v>
      </c>
      <c r="AN3723" s="21">
        <v>3050</v>
      </c>
      <c r="AO3723" s="21">
        <v>-3165</v>
      </c>
      <c r="AQ3723" s="51">
        <v>2.3399748661075752</v>
      </c>
      <c r="AR3723" s="51">
        <v>1.0470731115366674</v>
      </c>
      <c r="AT3723" s="18">
        <v>238817</v>
      </c>
      <c r="AU3723" s="18">
        <v>187926</v>
      </c>
      <c r="AV3723" s="18">
        <v>0</v>
      </c>
      <c r="AW3723" s="18">
        <v>253479.41032886069</v>
      </c>
      <c r="AX3723" s="18">
        <v>89254.502616614103</v>
      </c>
      <c r="AY3723" s="18">
        <v>0</v>
      </c>
      <c r="AZ3723" s="18">
        <v>1307.918061432528</v>
      </c>
      <c r="BA3723" s="18">
        <v>344041.83100690733</v>
      </c>
      <c r="BB3723" s="18">
        <v>6272.4547094366862</v>
      </c>
      <c r="BC3723" s="18">
        <v>16898.2110091014</v>
      </c>
      <c r="BD3723" s="18">
        <v>333416.0747072426</v>
      </c>
      <c r="BE3723" s="18">
        <v>770399</v>
      </c>
      <c r="BF3723" s="18">
        <v>737295</v>
      </c>
      <c r="BG3723" s="51">
        <v>0.9845307450742381</v>
      </c>
      <c r="BH3723" s="51">
        <v>0.99696288001557198</v>
      </c>
    </row>
    <row r="3724" spans="1:60">
      <c r="A3724" t="s">
        <v>38</v>
      </c>
      <c r="B3724" s="16">
        <v>45908</v>
      </c>
      <c r="C3724" s="17" t="s">
        <v>37</v>
      </c>
      <c r="D3724" s="18">
        <v>874196</v>
      </c>
      <c r="E3724" s="18">
        <v>788332</v>
      </c>
      <c r="F3724" s="18">
        <v>827495</v>
      </c>
      <c r="G3724" s="18">
        <v>39160</v>
      </c>
      <c r="H3724" s="18">
        <v>827488</v>
      </c>
      <c r="I3724" s="18">
        <v>163832</v>
      </c>
      <c r="J3724" s="18">
        <v>149988</v>
      </c>
      <c r="K3724" s="18">
        <v>48019</v>
      </c>
      <c r="L3724" s="18">
        <v>9</v>
      </c>
      <c r="N3724" s="18">
        <v>39496</v>
      </c>
      <c r="P3724" s="18">
        <v>6454</v>
      </c>
      <c r="R3724" s="18">
        <v>418505</v>
      </c>
      <c r="W3724" s="18">
        <v>1185</v>
      </c>
      <c r="Y3724" s="18">
        <v>43141</v>
      </c>
      <c r="Z3724" s="18">
        <v>11041</v>
      </c>
      <c r="AA3724" s="18">
        <v>54182</v>
      </c>
      <c r="AG3724" s="18">
        <v>27297</v>
      </c>
      <c r="AI3724" s="18">
        <v>11957</v>
      </c>
      <c r="AL3724" s="21">
        <v>1410</v>
      </c>
      <c r="AN3724" s="21">
        <v>4193</v>
      </c>
      <c r="AO3724" s="21">
        <v>-1716</v>
      </c>
      <c r="AQ3724" s="51">
        <v>2.3448221309659294</v>
      </c>
      <c r="AR3724" s="51">
        <v>1.0498414572370733</v>
      </c>
      <c r="AS3724" s="51">
        <v>2.0363401127859735</v>
      </c>
      <c r="AT3724" s="18">
        <v>163832</v>
      </c>
      <c r="AU3724" s="18">
        <v>149988</v>
      </c>
      <c r="AV3724" s="18">
        <v>9</v>
      </c>
      <c r="AW3724" s="18">
        <v>174250.84566066272</v>
      </c>
      <c r="AX3724" s="18">
        <v>71424.381747454958</v>
      </c>
      <c r="AY3724" s="18">
        <v>8.3130249272317975</v>
      </c>
      <c r="AZ3724" s="18">
        <v>1954.9313369106635</v>
      </c>
      <c r="BA3724" s="18">
        <v>247638.47176995556</v>
      </c>
      <c r="BB3724" s="18">
        <v>4076.3052836866768</v>
      </c>
      <c r="BC3724" s="18">
        <v>14165.839013794039</v>
      </c>
      <c r="BD3724" s="18">
        <v>237548.9380398482</v>
      </c>
      <c r="BE3724" s="18">
        <v>827488</v>
      </c>
      <c r="BF3724" s="18">
        <v>784347</v>
      </c>
      <c r="BG3724" s="51">
        <v>0.6597663381625829</v>
      </c>
      <c r="BH3724" s="51">
        <v>0.66769572623011253</v>
      </c>
    </row>
    <row r="3725" spans="1:60">
      <c r="A3725" t="s">
        <v>38</v>
      </c>
      <c r="B3725" s="16">
        <v>45909</v>
      </c>
      <c r="C3725" s="17" t="s">
        <v>37</v>
      </c>
      <c r="D3725" s="18">
        <v>814618</v>
      </c>
      <c r="E3725" s="18">
        <v>816216</v>
      </c>
      <c r="F3725" s="18">
        <v>841450</v>
      </c>
      <c r="G3725" s="18">
        <v>25249</v>
      </c>
      <c r="H3725" s="18">
        <v>841448</v>
      </c>
      <c r="I3725" s="18">
        <v>223812</v>
      </c>
      <c r="J3725" s="18">
        <v>197333</v>
      </c>
      <c r="K3725" s="18">
        <v>48046</v>
      </c>
      <c r="L3725" s="18">
        <v>102</v>
      </c>
      <c r="N3725" s="18">
        <v>39289</v>
      </c>
      <c r="P3725" s="18">
        <v>7621</v>
      </c>
      <c r="R3725" s="18">
        <v>324140</v>
      </c>
      <c r="W3725" s="18">
        <v>1105</v>
      </c>
      <c r="Y3725" s="18">
        <v>26868</v>
      </c>
      <c r="Z3725" s="18">
        <v>8566</v>
      </c>
      <c r="AA3725" s="18">
        <v>35434</v>
      </c>
      <c r="AG3725" s="18">
        <v>18675</v>
      </c>
      <c r="AI3725" s="18">
        <v>7322</v>
      </c>
      <c r="AL3725" s="21">
        <v>965</v>
      </c>
      <c r="AN3725" s="21">
        <v>2015</v>
      </c>
      <c r="AO3725" s="21">
        <v>-2109</v>
      </c>
      <c r="AQ3725" s="51">
        <v>2.3441184468460436</v>
      </c>
      <c r="AR3725" s="51">
        <v>1.0465275181975227</v>
      </c>
      <c r="AS3725" s="51">
        <v>2.0366023356598113</v>
      </c>
      <c r="AT3725" s="18">
        <v>223812</v>
      </c>
      <c r="AU3725" s="18">
        <v>197333</v>
      </c>
      <c r="AV3725" s="18">
        <v>102</v>
      </c>
      <c r="AW3725" s="18">
        <v>237973.8176309327</v>
      </c>
      <c r="AX3725" s="18">
        <v>93673.474226157661</v>
      </c>
      <c r="AY3725" s="18">
        <v>94.226414637126013</v>
      </c>
      <c r="AZ3725" s="18">
        <v>1599.2401626394121</v>
      </c>
      <c r="BA3725" s="18">
        <v>333340.7584343669</v>
      </c>
      <c r="BB3725" s="18">
        <v>3198.3864288175382</v>
      </c>
      <c r="BC3725" s="18">
        <v>10969.863339692414</v>
      </c>
      <c r="BD3725" s="18">
        <v>325569.28152349195</v>
      </c>
      <c r="BE3725" s="18">
        <v>841448</v>
      </c>
      <c r="BF3725" s="18">
        <v>814580</v>
      </c>
      <c r="BG3725" s="51">
        <v>0.87336318210938046</v>
      </c>
      <c r="BH3725" s="51">
        <v>0.88113696559247812</v>
      </c>
    </row>
    <row r="3726" spans="1:60">
      <c r="A3726" t="s">
        <v>38</v>
      </c>
      <c r="B3726" s="16">
        <v>45910</v>
      </c>
      <c r="C3726" s="17" t="s">
        <v>37</v>
      </c>
      <c r="D3726" s="18">
        <v>859220</v>
      </c>
      <c r="E3726" s="18">
        <v>849302</v>
      </c>
      <c r="F3726" s="18">
        <v>873385</v>
      </c>
      <c r="G3726" s="18">
        <v>24082</v>
      </c>
      <c r="H3726" s="18">
        <v>873385</v>
      </c>
      <c r="I3726" s="18">
        <v>244658</v>
      </c>
      <c r="J3726" s="18">
        <v>246526</v>
      </c>
      <c r="K3726" s="18">
        <v>48044</v>
      </c>
      <c r="L3726" s="18">
        <v>0</v>
      </c>
      <c r="N3726" s="18">
        <v>35682</v>
      </c>
      <c r="P3726" s="18">
        <v>7614</v>
      </c>
      <c r="R3726" s="18">
        <v>289583</v>
      </c>
      <c r="W3726" s="18">
        <v>1278</v>
      </c>
      <c r="Y3726" s="18">
        <v>25244</v>
      </c>
      <c r="Z3726" s="18">
        <v>8743</v>
      </c>
      <c r="AA3726" s="18">
        <v>33987</v>
      </c>
      <c r="AG3726" s="18">
        <v>17939</v>
      </c>
      <c r="AI3726" s="18">
        <v>5642</v>
      </c>
      <c r="AL3726" s="21">
        <v>1154</v>
      </c>
      <c r="AN3726" s="21">
        <v>2949</v>
      </c>
      <c r="AO3726" s="21">
        <v>-2440</v>
      </c>
      <c r="AQ3726" s="51">
        <v>2.3443033714117463</v>
      </c>
      <c r="AR3726" s="51">
        <v>1.0454811339979366</v>
      </c>
      <c r="AT3726" s="18">
        <v>244658</v>
      </c>
      <c r="AU3726" s="18">
        <v>246526</v>
      </c>
      <c r="AV3726" s="18">
        <v>0</v>
      </c>
      <c r="AW3726" s="18">
        <v>260159.38086511736</v>
      </c>
      <c r="AX3726" s="18">
        <v>116908.25722345589</v>
      </c>
      <c r="AY3726" s="18">
        <v>0</v>
      </c>
      <c r="AZ3726" s="18">
        <v>1454.6162179550877</v>
      </c>
      <c r="BA3726" s="18">
        <v>378522.25430652831</v>
      </c>
      <c r="BB3726" s="18">
        <v>4644.6272147867603</v>
      </c>
      <c r="BC3726" s="18">
        <v>12234.227616352769</v>
      </c>
      <c r="BD3726" s="18">
        <v>370932.65390496224</v>
      </c>
      <c r="BE3726" s="18">
        <v>873385</v>
      </c>
      <c r="BF3726" s="18">
        <v>848141</v>
      </c>
      <c r="BG3726" s="51">
        <v>0.95547522832342935</v>
      </c>
      <c r="BH3726" s="51">
        <v>0.96418584581096523</v>
      </c>
    </row>
    <row r="3727" spans="1:60">
      <c r="A3727" t="s">
        <v>38</v>
      </c>
      <c r="B3727" s="16">
        <v>45911</v>
      </c>
      <c r="C3727" s="17" t="s">
        <v>37</v>
      </c>
      <c r="D3727" s="18">
        <v>906763</v>
      </c>
      <c r="E3727" s="18">
        <v>901699</v>
      </c>
      <c r="F3727" s="18">
        <v>926099</v>
      </c>
      <c r="G3727" s="18">
        <v>24398</v>
      </c>
      <c r="H3727" s="18">
        <v>926102</v>
      </c>
      <c r="I3727" s="18">
        <v>221258</v>
      </c>
      <c r="J3727" s="18">
        <v>211731</v>
      </c>
      <c r="K3727" s="18">
        <v>47926</v>
      </c>
      <c r="L3727" s="18">
        <v>94</v>
      </c>
      <c r="N3727" s="18">
        <v>36946</v>
      </c>
      <c r="P3727" s="18">
        <v>8335</v>
      </c>
      <c r="R3727" s="18">
        <v>398161</v>
      </c>
      <c r="W3727" s="18">
        <v>1651</v>
      </c>
      <c r="Y3727" s="18">
        <v>24817</v>
      </c>
      <c r="Z3727" s="18">
        <v>7527</v>
      </c>
      <c r="AA3727" s="18">
        <v>32344</v>
      </c>
      <c r="AG3727" s="18">
        <v>15528</v>
      </c>
      <c r="AI3727" s="18">
        <v>7145</v>
      </c>
      <c r="AL3727" s="21">
        <v>1640</v>
      </c>
      <c r="AN3727" s="21">
        <v>2030</v>
      </c>
      <c r="AO3727" s="21">
        <v>-1526</v>
      </c>
      <c r="AQ3727" s="51">
        <v>2.3450466488799231</v>
      </c>
      <c r="AR3727" s="51">
        <v>1.0457737823438791</v>
      </c>
      <c r="AS3727" s="51">
        <v>2.0232109403264658</v>
      </c>
      <c r="AT3727" s="18">
        <v>221258</v>
      </c>
      <c r="AU3727" s="18">
        <v>211731</v>
      </c>
      <c r="AV3727" s="18">
        <v>94</v>
      </c>
      <c r="AW3727" s="18">
        <v>235351.3673276456</v>
      </c>
      <c r="AX3727" s="18">
        <v>100435.77973049866</v>
      </c>
      <c r="AY3727" s="18">
        <v>86.265128861521617</v>
      </c>
      <c r="AZ3727" s="18">
        <v>1876.3776995873889</v>
      </c>
      <c r="BA3727" s="18">
        <v>337749.78988659318</v>
      </c>
      <c r="BB3727" s="18">
        <v>3230.1371025184053</v>
      </c>
      <c r="BC3727" s="18">
        <v>9683.6070630119284</v>
      </c>
      <c r="BD3727" s="18">
        <v>331296.31992609974</v>
      </c>
      <c r="BE3727" s="18">
        <v>926102</v>
      </c>
      <c r="BF3727" s="18">
        <v>901285</v>
      </c>
      <c r="BG3727" s="51">
        <v>0.80402584356775064</v>
      </c>
      <c r="BH3727" s="51">
        <v>0.81037906193432485</v>
      </c>
    </row>
    <row r="3728" spans="1:60">
      <c r="A3728" t="s">
        <v>38</v>
      </c>
      <c r="B3728" s="16">
        <v>45912</v>
      </c>
      <c r="C3728" s="17" t="s">
        <v>37</v>
      </c>
      <c r="D3728" s="18">
        <v>930437</v>
      </c>
      <c r="E3728" s="18">
        <v>932115</v>
      </c>
      <c r="F3728" s="18">
        <v>951765</v>
      </c>
      <c r="G3728" s="18">
        <v>22031</v>
      </c>
      <c r="H3728" s="18">
        <v>951769</v>
      </c>
      <c r="I3728" s="18">
        <v>202629</v>
      </c>
      <c r="J3728" s="18">
        <v>238302</v>
      </c>
      <c r="K3728" s="18">
        <v>47392</v>
      </c>
      <c r="L3728" s="18">
        <v>218</v>
      </c>
      <c r="N3728" s="18">
        <v>39108</v>
      </c>
      <c r="P3728" s="18">
        <v>12917</v>
      </c>
      <c r="R3728" s="18">
        <v>409651</v>
      </c>
      <c r="W3728" s="18">
        <v>1552</v>
      </c>
      <c r="Y3728" s="18">
        <v>24421</v>
      </c>
      <c r="Z3728" s="18">
        <v>11587</v>
      </c>
      <c r="AA3728" s="18">
        <v>36008</v>
      </c>
      <c r="AG3728" s="18">
        <v>13103</v>
      </c>
      <c r="AI3728" s="18">
        <v>6872</v>
      </c>
      <c r="AL3728" s="21">
        <v>1527</v>
      </c>
      <c r="AN3728" s="21">
        <v>2842</v>
      </c>
      <c r="AO3728" s="21">
        <v>77</v>
      </c>
      <c r="AQ3728" s="51">
        <v>2.3471036235080227</v>
      </c>
      <c r="AR3728" s="51">
        <v>1.0453020498728798</v>
      </c>
      <c r="AS3728" s="51">
        <v>2.0344359671915035</v>
      </c>
      <c r="AT3728" s="18">
        <v>202629</v>
      </c>
      <c r="AU3728" s="18">
        <v>238302</v>
      </c>
      <c r="AV3728" s="18">
        <v>218</v>
      </c>
      <c r="AW3728" s="18">
        <v>215724.82338353418</v>
      </c>
      <c r="AX3728" s="18">
        <v>112988.89109633723</v>
      </c>
      <c r="AY3728" s="18">
        <v>201.17164901332103</v>
      </c>
      <c r="AZ3728" s="18">
        <v>1943.3652272291988</v>
      </c>
      <c r="BA3728" s="18">
        <v>330858.25135611393</v>
      </c>
      <c r="BB3728" s="18">
        <v>4939.5060202332825</v>
      </c>
      <c r="BC3728" s="18">
        <v>9819.3582053825776</v>
      </c>
      <c r="BD3728" s="18">
        <v>325978.39917096467</v>
      </c>
      <c r="BE3728" s="18">
        <v>951769</v>
      </c>
      <c r="BF3728" s="18">
        <v>927348</v>
      </c>
      <c r="BG3728" s="51">
        <v>0.76637999147347291</v>
      </c>
      <c r="BH3728" s="51">
        <v>0.77496096220652011</v>
      </c>
    </row>
    <row r="3729" spans="1:60">
      <c r="A3729" t="s">
        <v>38</v>
      </c>
      <c r="B3729" s="16">
        <v>45913</v>
      </c>
      <c r="C3729" s="17" t="s">
        <v>37</v>
      </c>
      <c r="D3729" s="18">
        <v>1027966</v>
      </c>
      <c r="E3729" s="18">
        <v>901527</v>
      </c>
      <c r="F3729" s="18">
        <v>932417</v>
      </c>
      <c r="G3729" s="18">
        <v>30891</v>
      </c>
      <c r="H3729" s="18">
        <v>932424</v>
      </c>
      <c r="I3729" s="18">
        <v>205974</v>
      </c>
      <c r="J3729" s="18">
        <v>242230</v>
      </c>
      <c r="K3729" s="18">
        <v>47711</v>
      </c>
      <c r="L3729" s="18">
        <v>577</v>
      </c>
      <c r="N3729" s="18">
        <v>33136</v>
      </c>
      <c r="P3729" s="18">
        <v>6197</v>
      </c>
      <c r="R3729" s="18">
        <v>395539</v>
      </c>
      <c r="W3729" s="18">
        <v>1060</v>
      </c>
      <c r="Y3729" s="18">
        <v>32690</v>
      </c>
      <c r="Z3729" s="18">
        <v>8633</v>
      </c>
      <c r="AA3729" s="18">
        <v>41323</v>
      </c>
      <c r="AG3729" s="18">
        <v>22168</v>
      </c>
      <c r="AI3729" s="18">
        <v>7186</v>
      </c>
      <c r="AL3729" s="21">
        <v>1445</v>
      </c>
      <c r="AN3729" s="21">
        <v>2783</v>
      </c>
      <c r="AO3729" s="21">
        <v>-892</v>
      </c>
      <c r="AQ3729" s="51">
        <v>2.3476214915171796</v>
      </c>
      <c r="AR3729" s="51">
        <v>1.0445053183214668</v>
      </c>
      <c r="AS3729" s="51">
        <v>2.0253271887199831</v>
      </c>
      <c r="AT3729" s="18">
        <v>205974</v>
      </c>
      <c r="AU3729" s="18">
        <v>242230</v>
      </c>
      <c r="AV3729" s="18">
        <v>577</v>
      </c>
      <c r="AW3729" s="18">
        <v>219334.39281770081</v>
      </c>
      <c r="AX3729" s="18">
        <v>114763.77936198024</v>
      </c>
      <c r="AY3729" s="18">
        <v>530.07492805627737</v>
      </c>
      <c r="AZ3729" s="18">
        <v>1840.6936441831717</v>
      </c>
      <c r="BA3729" s="18">
        <v>336468.94075192045</v>
      </c>
      <c r="BB3729" s="18">
        <v>3726.2217447469538</v>
      </c>
      <c r="BC3729" s="18">
        <v>12457.056378489171</v>
      </c>
      <c r="BD3729" s="18">
        <v>327738.10611817823</v>
      </c>
      <c r="BE3729" s="18">
        <v>932424</v>
      </c>
      <c r="BF3729" s="18">
        <v>899734</v>
      </c>
      <c r="BG3729" s="51">
        <v>0.79554597067482058</v>
      </c>
      <c r="BH3729" s="51">
        <v>0.8030573297332968</v>
      </c>
    </row>
    <row r="3730" spans="1:60">
      <c r="A3730" t="s">
        <v>38</v>
      </c>
      <c r="B3730" s="16">
        <v>45914</v>
      </c>
      <c r="C3730" s="17" t="s">
        <v>37</v>
      </c>
      <c r="D3730" s="18">
        <v>963447</v>
      </c>
      <c r="E3730" s="18">
        <v>854297</v>
      </c>
      <c r="F3730" s="18">
        <v>883761</v>
      </c>
      <c r="G3730" s="18">
        <v>29463</v>
      </c>
      <c r="H3730" s="18">
        <v>883750</v>
      </c>
      <c r="I3730" s="18">
        <v>232530</v>
      </c>
      <c r="J3730" s="18">
        <v>222007</v>
      </c>
      <c r="K3730" s="18">
        <v>47680</v>
      </c>
      <c r="L3730" s="18">
        <v>19</v>
      </c>
      <c r="N3730" s="18">
        <v>30299</v>
      </c>
      <c r="P3730" s="18">
        <v>4712</v>
      </c>
      <c r="R3730" s="18">
        <v>345392</v>
      </c>
      <c r="W3730" s="18">
        <v>1111</v>
      </c>
      <c r="Y3730" s="18">
        <v>30984</v>
      </c>
      <c r="Z3730" s="18">
        <v>6165</v>
      </c>
      <c r="AA3730" s="18">
        <v>37149</v>
      </c>
      <c r="AG3730" s="18">
        <v>22850</v>
      </c>
      <c r="AI3730" s="18">
        <v>3773</v>
      </c>
      <c r="AL3730" s="21">
        <v>1244</v>
      </c>
      <c r="AN3730" s="21">
        <v>3517</v>
      </c>
      <c r="AO3730" s="21">
        <v>-400</v>
      </c>
      <c r="AQ3730" s="51">
        <v>2.3469948813856281</v>
      </c>
      <c r="AR3730" s="51">
        <v>1.0462567857228511</v>
      </c>
      <c r="AS3730" s="51">
        <v>2.0374488577980387</v>
      </c>
      <c r="AT3730" s="18">
        <v>232530</v>
      </c>
      <c r="AU3730" s="18">
        <v>222007</v>
      </c>
      <c r="AV3730" s="18">
        <v>19</v>
      </c>
      <c r="AW3730" s="18">
        <v>247546.8424347961</v>
      </c>
      <c r="AX3730" s="18">
        <v>105358.89642113973</v>
      </c>
      <c r="AY3730" s="18">
        <v>17.559274749463736</v>
      </c>
      <c r="AZ3730" s="18">
        <v>1633.4665609169413</v>
      </c>
      <c r="BA3730" s="18">
        <v>354556.76469160221</v>
      </c>
      <c r="BB3730" s="18">
        <v>2707.3289787168169</v>
      </c>
      <c r="BC3730" s="18">
        <v>12844.793472323283</v>
      </c>
      <c r="BD3730" s="18">
        <v>344419.30019799573</v>
      </c>
      <c r="BE3730" s="18">
        <v>883750</v>
      </c>
      <c r="BF3730" s="18">
        <v>852766</v>
      </c>
      <c r="BG3730" s="51">
        <v>0.88448422582676101</v>
      </c>
      <c r="BH3730" s="51">
        <v>0.89041270125978911</v>
      </c>
    </row>
    <row r="3731" spans="1:60">
      <c r="A3731" t="s">
        <v>38</v>
      </c>
      <c r="B3731" s="16">
        <v>45915</v>
      </c>
      <c r="C3731" s="17" t="s">
        <v>37</v>
      </c>
      <c r="D3731" s="18">
        <v>1004271</v>
      </c>
      <c r="E3731" s="18">
        <v>903007</v>
      </c>
      <c r="F3731" s="18">
        <v>922037</v>
      </c>
      <c r="G3731" s="18">
        <v>19033</v>
      </c>
      <c r="H3731" s="18">
        <v>922037</v>
      </c>
      <c r="I3731" s="18">
        <v>289791</v>
      </c>
      <c r="J3731" s="18">
        <v>297927</v>
      </c>
      <c r="K3731" s="18">
        <v>47607</v>
      </c>
      <c r="L3731" s="18">
        <v>106</v>
      </c>
      <c r="N3731" s="18">
        <v>34673</v>
      </c>
      <c r="P3731" s="18">
        <v>7652</v>
      </c>
      <c r="R3731" s="18">
        <v>242438</v>
      </c>
      <c r="W3731" s="18">
        <v>1843</v>
      </c>
      <c r="Y3731" s="18">
        <v>19581</v>
      </c>
      <c r="Z3731" s="18">
        <v>7668</v>
      </c>
      <c r="AA3731" s="18">
        <v>27249</v>
      </c>
      <c r="AG3731" s="18">
        <v>11595</v>
      </c>
      <c r="AI3731" s="18">
        <v>3565</v>
      </c>
      <c r="AL3731" s="21">
        <v>1054</v>
      </c>
      <c r="AN3731" s="21">
        <v>3055</v>
      </c>
      <c r="AO3731" s="21">
        <v>312</v>
      </c>
      <c r="AQ3731" s="51">
        <v>2.346474354554462</v>
      </c>
      <c r="AR3731" s="51">
        <v>1.043367880920268</v>
      </c>
      <c r="AS3731" s="51">
        <v>2.0205676807213089</v>
      </c>
      <c r="AT3731" s="18">
        <v>289791</v>
      </c>
      <c r="AU3731" s="18">
        <v>297927</v>
      </c>
      <c r="AV3731" s="18">
        <v>106</v>
      </c>
      <c r="AW3731" s="18">
        <v>308437.34960251296</v>
      </c>
      <c r="AX3731" s="18">
        <v>140998.20497815165</v>
      </c>
      <c r="AY3731" s="18">
        <v>97.150608339060099</v>
      </c>
      <c r="AZ3731" s="18">
        <v>1271.9790111784735</v>
      </c>
      <c r="BA3731" s="18">
        <v>450804.68420018215</v>
      </c>
      <c r="BB3731" s="18">
        <v>3796.1854424795711</v>
      </c>
      <c r="BC3731" s="18">
        <v>10537.299119724545</v>
      </c>
      <c r="BD3731" s="18">
        <v>444063.57052293711</v>
      </c>
      <c r="BE3731" s="18">
        <v>922037</v>
      </c>
      <c r="BF3731" s="18">
        <v>902456</v>
      </c>
      <c r="BG3731" s="51">
        <v>1.0778884392723995</v>
      </c>
      <c r="BH3731" s="51">
        <v>1.0848079339560905</v>
      </c>
    </row>
    <row r="3732" spans="1:60">
      <c r="A3732" t="s">
        <v>38</v>
      </c>
      <c r="B3732" s="16">
        <v>45916</v>
      </c>
      <c r="C3732" s="17" t="s">
        <v>37</v>
      </c>
      <c r="D3732" s="18">
        <v>992697</v>
      </c>
      <c r="E3732" s="18">
        <v>914107</v>
      </c>
      <c r="F3732" s="18">
        <v>928006</v>
      </c>
      <c r="G3732" s="18">
        <v>13899</v>
      </c>
      <c r="H3732" s="18">
        <v>927999</v>
      </c>
      <c r="I3732" s="18">
        <v>272660</v>
      </c>
      <c r="J3732" s="18">
        <v>303072</v>
      </c>
      <c r="K3732" s="18">
        <v>47550</v>
      </c>
      <c r="L3732" s="18">
        <v>848</v>
      </c>
      <c r="N3732" s="18">
        <v>35650</v>
      </c>
      <c r="P3732" s="18">
        <v>6173</v>
      </c>
      <c r="R3732" s="18">
        <v>259657</v>
      </c>
      <c r="W3732" s="18">
        <v>2389</v>
      </c>
      <c r="Y3732" s="18">
        <v>13849</v>
      </c>
      <c r="Z3732" s="18">
        <v>14621</v>
      </c>
      <c r="AA3732" s="18">
        <v>28470</v>
      </c>
      <c r="AG3732" s="18">
        <v>5174</v>
      </c>
      <c r="AI3732" s="18">
        <v>4496</v>
      </c>
      <c r="AL3732" s="21">
        <v>1272</v>
      </c>
      <c r="AN3732" s="21">
        <v>1935</v>
      </c>
      <c r="AO3732" s="21">
        <v>972</v>
      </c>
      <c r="AQ3732" s="51">
        <v>2.3455982654510517</v>
      </c>
      <c r="AR3732" s="51">
        <v>1.0428941565652503</v>
      </c>
      <c r="AS3732" s="51">
        <v>2.0280642034994303</v>
      </c>
      <c r="AT3732" s="18">
        <v>272660</v>
      </c>
      <c r="AU3732" s="18">
        <v>303072</v>
      </c>
      <c r="AV3732" s="18">
        <v>848</v>
      </c>
      <c r="AW3732" s="18">
        <v>290095.7185627835</v>
      </c>
      <c r="AX3732" s="18">
        <v>143368.02615350648</v>
      </c>
      <c r="AY3732" s="18">
        <v>780.08838011426792</v>
      </c>
      <c r="AZ3732" s="18">
        <v>1337.4632109742229</v>
      </c>
      <c r="BA3732" s="18">
        <v>435581.29630737851</v>
      </c>
      <c r="BB3732" s="18">
        <v>7369.4643217733392</v>
      </c>
      <c r="BC3732" s="18">
        <v>10470.658889627113</v>
      </c>
      <c r="BD3732" s="18">
        <v>432480.10173952463</v>
      </c>
      <c r="BE3732" s="18">
        <v>927999</v>
      </c>
      <c r="BF3732" s="18">
        <v>914150</v>
      </c>
      <c r="BG3732" s="51">
        <v>1.0347977071798276</v>
      </c>
      <c r="BH3732" s="51">
        <v>1.0429954404605271</v>
      </c>
    </row>
    <row r="3733" spans="1:60">
      <c r="A3733" t="s">
        <v>38</v>
      </c>
      <c r="B3733" s="16">
        <v>45917</v>
      </c>
      <c r="C3733" s="17" t="s">
        <v>37</v>
      </c>
      <c r="D3733" s="18">
        <v>962757</v>
      </c>
      <c r="E3733" s="18">
        <v>875968</v>
      </c>
      <c r="F3733" s="18">
        <v>896307</v>
      </c>
      <c r="G3733" s="18">
        <v>20337</v>
      </c>
      <c r="H3733" s="18">
        <v>896306</v>
      </c>
      <c r="I3733" s="18">
        <v>307397</v>
      </c>
      <c r="J3733" s="18">
        <v>291506</v>
      </c>
      <c r="K3733" s="18">
        <v>47647</v>
      </c>
      <c r="L3733" s="18">
        <v>380</v>
      </c>
      <c r="N3733" s="18">
        <v>35651</v>
      </c>
      <c r="P3733" s="18">
        <v>5121</v>
      </c>
      <c r="R3733" s="18">
        <v>207111</v>
      </c>
      <c r="W3733" s="18">
        <v>1493</v>
      </c>
      <c r="Y3733" s="18">
        <v>20738</v>
      </c>
      <c r="Z3733" s="18">
        <v>7421</v>
      </c>
      <c r="AA3733" s="18">
        <v>28159</v>
      </c>
      <c r="AG3733" s="18">
        <v>13982</v>
      </c>
      <c r="AI3733" s="18">
        <v>4684</v>
      </c>
      <c r="AL3733" s="21">
        <v>1304</v>
      </c>
      <c r="AN3733" s="21">
        <v>1971</v>
      </c>
      <c r="AO3733" s="21">
        <v>-1203</v>
      </c>
      <c r="AQ3733" s="51">
        <v>2.3451816305245665</v>
      </c>
      <c r="AR3733" s="51">
        <v>1.0423921932954154</v>
      </c>
      <c r="AS3733" s="51">
        <v>2.0259359202916873</v>
      </c>
      <c r="AT3733" s="18">
        <v>307397</v>
      </c>
      <c r="AU3733" s="18">
        <v>291506</v>
      </c>
      <c r="AV3733" s="18">
        <v>380</v>
      </c>
      <c r="AW3733" s="18">
        <v>326995.94382631022</v>
      </c>
      <c r="AX3733" s="18">
        <v>137830.36473350209</v>
      </c>
      <c r="AY3733" s="18">
        <v>349.20106399780519</v>
      </c>
      <c r="AZ3733" s="18">
        <v>1130.4378400518945</v>
      </c>
      <c r="BA3733" s="18">
        <v>466305.94746386202</v>
      </c>
      <c r="BB3733" s="18">
        <v>4030.7976928754356</v>
      </c>
      <c r="BC3733" s="18">
        <v>11800.952636796021</v>
      </c>
      <c r="BD3733" s="18">
        <v>458535.79251994134</v>
      </c>
      <c r="BE3733" s="18">
        <v>896306</v>
      </c>
      <c r="BF3733" s="18">
        <v>875568</v>
      </c>
      <c r="BG3733" s="51">
        <v>1.1469603214725546</v>
      </c>
      <c r="BH3733" s="51">
        <v>1.1545615861992593</v>
      </c>
    </row>
    <row r="3734" spans="1:60">
      <c r="A3734" t="s">
        <v>38</v>
      </c>
      <c r="B3734" s="16">
        <v>45918</v>
      </c>
      <c r="C3734" s="17" t="s">
        <v>37</v>
      </c>
      <c r="D3734" s="18">
        <v>923456</v>
      </c>
      <c r="E3734" s="18">
        <v>825399</v>
      </c>
      <c r="F3734" s="18">
        <v>844708</v>
      </c>
      <c r="G3734" s="18">
        <v>19304</v>
      </c>
      <c r="H3734" s="18">
        <v>844702</v>
      </c>
      <c r="I3734" s="18">
        <v>359263</v>
      </c>
      <c r="J3734" s="18">
        <v>278367</v>
      </c>
      <c r="K3734" s="18">
        <v>47703</v>
      </c>
      <c r="L3734" s="18">
        <v>5</v>
      </c>
      <c r="N3734" s="18">
        <v>34370</v>
      </c>
      <c r="P3734" s="18">
        <v>5961</v>
      </c>
      <c r="R3734" s="18">
        <v>117476</v>
      </c>
      <c r="W3734" s="18">
        <v>1557</v>
      </c>
      <c r="Y3734" s="18">
        <v>19498</v>
      </c>
      <c r="Z3734" s="18">
        <v>6960</v>
      </c>
      <c r="AA3734" s="18">
        <v>26458</v>
      </c>
      <c r="AG3734" s="18">
        <v>16216</v>
      </c>
      <c r="AI3734" s="18">
        <v>4431</v>
      </c>
      <c r="AL3734" s="21">
        <v>1284</v>
      </c>
      <c r="AN3734" s="21">
        <v>0</v>
      </c>
      <c r="AO3734" s="21">
        <v>-2433</v>
      </c>
      <c r="AQ3734" s="51">
        <v>2.3429320266742271</v>
      </c>
      <c r="AR3734" s="51">
        <v>1.0427274936269681</v>
      </c>
      <c r="AS3734" s="51">
        <v>2.027593514842414</v>
      </c>
      <c r="AT3734" s="18">
        <v>359263</v>
      </c>
      <c r="AU3734" s="18">
        <v>278367</v>
      </c>
      <c r="AV3734" s="18">
        <v>5</v>
      </c>
      <c r="AW3734" s="18">
        <v>381802.21022174472</v>
      </c>
      <c r="AX3734" s="18">
        <v>131660.29711172823</v>
      </c>
      <c r="AY3734" s="18">
        <v>4.598510207751028</v>
      </c>
      <c r="AZ3734" s="18">
        <v>788.0749040512876</v>
      </c>
      <c r="BA3734" s="18">
        <v>514255.18074773194</v>
      </c>
      <c r="BB3734" s="18">
        <v>3779.7175689571031</v>
      </c>
      <c r="BC3734" s="18">
        <v>14390.258231963006</v>
      </c>
      <c r="BD3734" s="18">
        <v>503644.6400847261</v>
      </c>
      <c r="BE3734" s="18">
        <v>844702</v>
      </c>
      <c r="BF3734" s="18">
        <v>825204</v>
      </c>
      <c r="BG3734" s="51">
        <v>1.3421742301782933</v>
      </c>
      <c r="BH3734" s="51">
        <v>1.34554006818143</v>
      </c>
    </row>
    <row r="3735" spans="1:60">
      <c r="A3735" t="s">
        <v>38</v>
      </c>
      <c r="B3735" s="16">
        <v>45919</v>
      </c>
      <c r="C3735" s="17" t="s">
        <v>37</v>
      </c>
      <c r="D3735" s="18">
        <v>902573</v>
      </c>
      <c r="E3735" s="18">
        <v>819993</v>
      </c>
      <c r="F3735" s="18">
        <v>847891</v>
      </c>
      <c r="G3735" s="18">
        <v>27897</v>
      </c>
      <c r="H3735" s="18">
        <v>847895</v>
      </c>
      <c r="I3735" s="18">
        <v>320253</v>
      </c>
      <c r="J3735" s="18">
        <v>264843</v>
      </c>
      <c r="K3735" s="18">
        <v>47784</v>
      </c>
      <c r="L3735" s="18">
        <v>0</v>
      </c>
      <c r="N3735" s="18">
        <v>35042</v>
      </c>
      <c r="P3735" s="18">
        <v>6110</v>
      </c>
      <c r="R3735" s="18">
        <v>172196</v>
      </c>
      <c r="W3735" s="18">
        <v>1667</v>
      </c>
      <c r="Y3735" s="18">
        <v>28249</v>
      </c>
      <c r="Z3735" s="18">
        <v>8353</v>
      </c>
      <c r="AA3735" s="18">
        <v>36602</v>
      </c>
      <c r="AG3735" s="18">
        <v>25122</v>
      </c>
      <c r="AI3735" s="18">
        <v>2624</v>
      </c>
      <c r="AL3735" s="21">
        <v>1183</v>
      </c>
      <c r="AN3735" s="21">
        <v>1280</v>
      </c>
      <c r="AO3735" s="21">
        <v>-1960</v>
      </c>
      <c r="AQ3735" s="51">
        <v>2.3448685969743397</v>
      </c>
      <c r="AR3735" s="51">
        <v>1.0439154530461239</v>
      </c>
      <c r="AT3735" s="18">
        <v>320253</v>
      </c>
      <c r="AU3735" s="18">
        <v>264843</v>
      </c>
      <c r="AV3735" s="18">
        <v>0</v>
      </c>
      <c r="AW3735" s="18">
        <v>340626.14091626828</v>
      </c>
      <c r="AX3735" s="18">
        <v>125406.51011561835</v>
      </c>
      <c r="AY3735" s="18">
        <v>0</v>
      </c>
      <c r="AZ3735" s="18">
        <v>1000.1849483972547</v>
      </c>
      <c r="BA3735" s="18">
        <v>467032.83598028391</v>
      </c>
      <c r="BB3735" s="18">
        <v>4598.2684503138526</v>
      </c>
      <c r="BC3735" s="18">
        <v>18333.642337805919</v>
      </c>
      <c r="BD3735" s="18">
        <v>453297.4620927918</v>
      </c>
      <c r="BE3735" s="18">
        <v>847895</v>
      </c>
      <c r="BF3735" s="18">
        <v>819646</v>
      </c>
      <c r="BG3735" s="51">
        <v>1.2143365992945512</v>
      </c>
      <c r="BH3735" s="51">
        <v>1.2192442235782406</v>
      </c>
    </row>
    <row r="3736" spans="1:60">
      <c r="A3736" t="s">
        <v>38</v>
      </c>
      <c r="B3736" s="16">
        <v>45920</v>
      </c>
      <c r="C3736" s="17" t="s">
        <v>37</v>
      </c>
      <c r="D3736" s="18">
        <v>868903</v>
      </c>
      <c r="E3736" s="18">
        <v>796006</v>
      </c>
      <c r="F3736" s="18">
        <v>817239</v>
      </c>
      <c r="G3736" s="18">
        <v>21233</v>
      </c>
      <c r="H3736" s="18">
        <v>817238</v>
      </c>
      <c r="I3736" s="18">
        <v>301967</v>
      </c>
      <c r="J3736" s="18">
        <v>241152</v>
      </c>
      <c r="K3736" s="18">
        <v>47838</v>
      </c>
      <c r="L3736" s="18">
        <v>239</v>
      </c>
      <c r="N3736" s="18">
        <v>29500</v>
      </c>
      <c r="P3736" s="18">
        <v>6369</v>
      </c>
      <c r="R3736" s="18">
        <v>189234</v>
      </c>
      <c r="W3736" s="18">
        <v>939</v>
      </c>
      <c r="Y3736" s="18">
        <v>22069</v>
      </c>
      <c r="Z3736" s="18">
        <v>10383</v>
      </c>
      <c r="AA3736" s="18">
        <v>32452</v>
      </c>
      <c r="AG3736" s="18">
        <v>21638</v>
      </c>
      <c r="AI3736" s="18">
        <v>1665</v>
      </c>
      <c r="AL3736" s="21">
        <v>907</v>
      </c>
      <c r="AN3736" s="21">
        <v>616</v>
      </c>
      <c r="AO3736" s="21">
        <v>-2757</v>
      </c>
      <c r="AQ3736" s="51">
        <v>2.3448920548879659</v>
      </c>
      <c r="AR3736" s="51">
        <v>1.0449640529481625</v>
      </c>
      <c r="AS3736" s="51">
        <v>2.0265060495090692</v>
      </c>
      <c r="AT3736" s="18">
        <v>301967</v>
      </c>
      <c r="AU3736" s="18">
        <v>241152</v>
      </c>
      <c r="AV3736" s="18">
        <v>239</v>
      </c>
      <c r="AW3736" s="18">
        <v>321180.07599420962</v>
      </c>
      <c r="AX3736" s="18">
        <v>114303.22291213689</v>
      </c>
      <c r="AY3736" s="18">
        <v>219.69089722159268</v>
      </c>
      <c r="AZ3736" s="18">
        <v>1042.3580518458598</v>
      </c>
      <c r="BA3736" s="18">
        <v>436745.34785541397</v>
      </c>
      <c r="BB3736" s="18">
        <v>5203.6523194624115</v>
      </c>
      <c r="BC3736" s="18">
        <v>14958.661684300163</v>
      </c>
      <c r="BD3736" s="18">
        <v>426990.33849057625</v>
      </c>
      <c r="BE3736" s="18">
        <v>817238</v>
      </c>
      <c r="BF3736" s="18">
        <v>795169</v>
      </c>
      <c r="BG3736" s="51">
        <v>1.1781849703378975</v>
      </c>
      <c r="BH3736" s="51">
        <v>1.1838382030022476</v>
      </c>
    </row>
    <row r="3737" spans="1:60">
      <c r="A3737" t="s">
        <v>38</v>
      </c>
      <c r="B3737" s="16">
        <v>45921</v>
      </c>
      <c r="C3737" s="17" t="s">
        <v>37</v>
      </c>
      <c r="D3737" s="18">
        <v>868793</v>
      </c>
      <c r="E3737" s="18">
        <v>775627</v>
      </c>
      <c r="F3737" s="18">
        <v>808989</v>
      </c>
      <c r="G3737" s="18">
        <v>33361</v>
      </c>
      <c r="H3737" s="18">
        <v>808985</v>
      </c>
      <c r="I3737" s="18">
        <v>289687</v>
      </c>
      <c r="J3737" s="18">
        <v>242329</v>
      </c>
      <c r="K3737" s="18">
        <v>47891</v>
      </c>
      <c r="L3737" s="18">
        <v>0</v>
      </c>
      <c r="N3737" s="18">
        <v>27483</v>
      </c>
      <c r="P3737" s="18">
        <v>6679</v>
      </c>
      <c r="R3737" s="18">
        <v>194075</v>
      </c>
      <c r="W3737" s="18">
        <v>841</v>
      </c>
      <c r="Y3737" s="18">
        <v>34026</v>
      </c>
      <c r="Z3737" s="18">
        <v>7349</v>
      </c>
      <c r="AA3737" s="18">
        <v>41375</v>
      </c>
      <c r="AG3737" s="18">
        <v>28564</v>
      </c>
      <c r="AI3737" s="18">
        <v>4750</v>
      </c>
      <c r="AL3737" s="21">
        <v>886</v>
      </c>
      <c r="AN3737" s="21">
        <v>1556</v>
      </c>
      <c r="AO3737" s="21">
        <v>-1730</v>
      </c>
      <c r="AQ3737" s="51">
        <v>2.3444974418417144</v>
      </c>
      <c r="AR3737" s="51">
        <v>1.0446637585598535</v>
      </c>
      <c r="AT3737" s="18">
        <v>289687</v>
      </c>
      <c r="AU3737" s="18">
        <v>242329</v>
      </c>
      <c r="AV3737" s="18">
        <v>0</v>
      </c>
      <c r="AW3737" s="18">
        <v>308066.89154357696</v>
      </c>
      <c r="AX3737" s="18">
        <v>114828.09914998992</v>
      </c>
      <c r="AY3737" s="18">
        <v>0</v>
      </c>
      <c r="AZ3737" s="18">
        <v>1054.1144561913829</v>
      </c>
      <c r="BA3737" s="18">
        <v>423949.10514975822</v>
      </c>
      <c r="BB3737" s="18">
        <v>3444.281107482579</v>
      </c>
      <c r="BC3737" s="18">
        <v>19652.265758415549</v>
      </c>
      <c r="BD3737" s="18">
        <v>407741.12049882521</v>
      </c>
      <c r="BE3737" s="18">
        <v>808985</v>
      </c>
      <c r="BF3737" s="18">
        <v>774959</v>
      </c>
      <c r="BG3737" s="51">
        <v>1.1553325169134903</v>
      </c>
      <c r="BH3737" s="51">
        <v>1.1599506929710088</v>
      </c>
    </row>
    <row r="3738" spans="1:60">
      <c r="A3738" t="s">
        <v>38</v>
      </c>
      <c r="B3738" s="16">
        <v>45922</v>
      </c>
      <c r="C3738" s="17" t="s">
        <v>37</v>
      </c>
      <c r="D3738" s="18">
        <v>939063</v>
      </c>
      <c r="E3738" s="18">
        <v>857001</v>
      </c>
      <c r="F3738" s="18">
        <v>879069</v>
      </c>
      <c r="G3738" s="18">
        <v>22071</v>
      </c>
      <c r="H3738" s="18">
        <v>879070</v>
      </c>
      <c r="I3738" s="18">
        <v>304107</v>
      </c>
      <c r="J3738" s="18">
        <v>270802</v>
      </c>
      <c r="K3738" s="18">
        <v>47867</v>
      </c>
      <c r="L3738" s="18">
        <v>363</v>
      </c>
      <c r="N3738" s="18">
        <v>33375</v>
      </c>
      <c r="P3738" s="18">
        <v>6602</v>
      </c>
      <c r="R3738" s="18">
        <v>214120</v>
      </c>
      <c r="W3738" s="18">
        <v>1834</v>
      </c>
      <c r="Y3738" s="18">
        <v>22528</v>
      </c>
      <c r="Z3738" s="18">
        <v>9503</v>
      </c>
      <c r="AA3738" s="18">
        <v>32031</v>
      </c>
      <c r="AG3738" s="18">
        <v>18605</v>
      </c>
      <c r="AI3738" s="18">
        <v>3314</v>
      </c>
      <c r="AL3738" s="21">
        <v>885</v>
      </c>
      <c r="AN3738" s="21">
        <v>2476</v>
      </c>
      <c r="AO3738" s="21">
        <v>-2752</v>
      </c>
      <c r="AQ3738" s="51">
        <v>2.344408030845083</v>
      </c>
      <c r="AR3738" s="51">
        <v>1.0441429027297064</v>
      </c>
      <c r="AS3738" s="51">
        <v>2.0213878938860645</v>
      </c>
      <c r="AT3738" s="18">
        <v>304107</v>
      </c>
      <c r="AU3738" s="18">
        <v>270802</v>
      </c>
      <c r="AV3738" s="18">
        <v>363</v>
      </c>
      <c r="AW3738" s="18">
        <v>323389.46985703026</v>
      </c>
      <c r="AX3738" s="18">
        <v>128256.11050657714</v>
      </c>
      <c r="AY3738" s="18">
        <v>332.83005936653092</v>
      </c>
      <c r="AZ3738" s="18">
        <v>1156.2227670317966</v>
      </c>
      <c r="BA3738" s="18">
        <v>453134.63319000573</v>
      </c>
      <c r="BB3738" s="18">
        <v>4874.165314910806</v>
      </c>
      <c r="BC3738" s="18">
        <v>13816.319867154163</v>
      </c>
      <c r="BD3738" s="18">
        <v>444192.47863776231</v>
      </c>
      <c r="BE3738" s="18">
        <v>879070</v>
      </c>
      <c r="BF3738" s="18">
        <v>856542</v>
      </c>
      <c r="BG3738" s="51">
        <v>1.1364165254454712</v>
      </c>
      <c r="BH3738" s="51">
        <v>1.1432896720235359</v>
      </c>
    </row>
    <row r="3739" spans="1:60">
      <c r="A3739" t="s">
        <v>38</v>
      </c>
      <c r="B3739" s="16">
        <v>45923</v>
      </c>
      <c r="C3739" s="17" t="s">
        <v>37</v>
      </c>
      <c r="D3739" s="18">
        <v>923382</v>
      </c>
      <c r="E3739" s="18">
        <v>833806</v>
      </c>
      <c r="F3739" s="18">
        <v>856692</v>
      </c>
      <c r="G3739" s="18">
        <v>22886</v>
      </c>
      <c r="H3739" s="18">
        <v>856687</v>
      </c>
      <c r="I3739" s="18">
        <v>273001</v>
      </c>
      <c r="J3739" s="18">
        <v>256952</v>
      </c>
      <c r="K3739" s="18">
        <v>47935</v>
      </c>
      <c r="L3739" s="18">
        <v>0</v>
      </c>
      <c r="N3739" s="18">
        <v>33589</v>
      </c>
      <c r="P3739" s="18">
        <v>5708</v>
      </c>
      <c r="R3739" s="18">
        <v>237203</v>
      </c>
      <c r="W3739" s="18">
        <v>2299</v>
      </c>
      <c r="Y3739" s="18">
        <v>28187</v>
      </c>
      <c r="Z3739" s="18">
        <v>7250</v>
      </c>
      <c r="AA3739" s="18">
        <v>35437</v>
      </c>
      <c r="AG3739" s="18">
        <v>26181</v>
      </c>
      <c r="AI3739" s="18">
        <v>1231</v>
      </c>
      <c r="AL3739" s="21">
        <v>862</v>
      </c>
      <c r="AN3739" s="21">
        <v>2688</v>
      </c>
      <c r="AO3739" s="21">
        <v>-2775</v>
      </c>
      <c r="AQ3739" s="51">
        <v>2.3463716745148857</v>
      </c>
      <c r="AR3739" s="51">
        <v>1.0446032583520122</v>
      </c>
      <c r="AT3739" s="18">
        <v>273001</v>
      </c>
      <c r="AU3739" s="18">
        <v>256952</v>
      </c>
      <c r="AV3739" s="18">
        <v>0</v>
      </c>
      <c r="AW3739" s="18">
        <v>290554.29666529305</v>
      </c>
      <c r="AX3739" s="18">
        <v>121750.18662629668</v>
      </c>
      <c r="AY3739" s="18">
        <v>0</v>
      </c>
      <c r="AZ3739" s="18">
        <v>1243.5147353286297</v>
      </c>
      <c r="BA3739" s="18">
        <v>413547.99802691833</v>
      </c>
      <c r="BB3739" s="18">
        <v>3501.5106122422958</v>
      </c>
      <c r="BC3739" s="18">
        <v>15247.777981701365</v>
      </c>
      <c r="BD3739" s="18">
        <v>401801.73065745941</v>
      </c>
      <c r="BE3739" s="18">
        <v>856687</v>
      </c>
      <c r="BF3739" s="18">
        <v>828500</v>
      </c>
      <c r="BG3739" s="51">
        <v>1.0642348808959452</v>
      </c>
      <c r="BH3739" s="51">
        <v>1.0691854332432686</v>
      </c>
    </row>
    <row r="3740" spans="1:60">
      <c r="A3740" t="s">
        <v>38</v>
      </c>
      <c r="B3740" s="16">
        <v>45924</v>
      </c>
      <c r="C3740" s="17" t="s">
        <v>37</v>
      </c>
      <c r="D3740" s="18">
        <v>872895</v>
      </c>
      <c r="E3740" s="18">
        <v>792454</v>
      </c>
      <c r="F3740" s="18">
        <v>820525</v>
      </c>
      <c r="G3740" s="18">
        <v>28107</v>
      </c>
      <c r="H3740" s="18">
        <v>820519</v>
      </c>
      <c r="I3740" s="18">
        <v>299595</v>
      </c>
      <c r="J3740" s="18">
        <v>236219</v>
      </c>
      <c r="K3740" s="18">
        <v>47808</v>
      </c>
      <c r="L3740" s="18">
        <v>98</v>
      </c>
      <c r="N3740" s="18">
        <v>35390</v>
      </c>
      <c r="P3740" s="18">
        <v>5757</v>
      </c>
      <c r="R3740" s="18">
        <v>193684</v>
      </c>
      <c r="W3740" s="18">
        <v>1968</v>
      </c>
      <c r="Y3740" s="18">
        <v>28973</v>
      </c>
      <c r="Z3740" s="18">
        <v>7403</v>
      </c>
      <c r="AA3740" s="18">
        <v>36376</v>
      </c>
      <c r="AG3740" s="18">
        <v>24807</v>
      </c>
      <c r="AI3740" s="18">
        <v>3900</v>
      </c>
      <c r="AL3740" s="21">
        <v>855</v>
      </c>
      <c r="AN3740" s="21">
        <v>2539</v>
      </c>
      <c r="AO3740" s="21">
        <v>-3128</v>
      </c>
      <c r="AQ3740" s="51">
        <v>2.3431214500282294</v>
      </c>
      <c r="AR3740" s="51">
        <v>1.0447151467911941</v>
      </c>
      <c r="AS3740" s="51">
        <v>2.0215486258270325</v>
      </c>
      <c r="AT3740" s="18">
        <v>299595</v>
      </c>
      <c r="AU3740" s="18">
        <v>236219</v>
      </c>
      <c r="AV3740" s="18">
        <v>98</v>
      </c>
      <c r="AW3740" s="18">
        <v>318416.53927715763</v>
      </c>
      <c r="AX3740" s="18">
        <v>111938.36908849102</v>
      </c>
      <c r="AY3740" s="18">
        <v>89.862092029941309</v>
      </c>
      <c r="AZ3740" s="18">
        <v>1083.1838690729319</v>
      </c>
      <c r="BA3740" s="18">
        <v>431527.95432675153</v>
      </c>
      <c r="BB3740" s="18">
        <v>3788.4226371467853</v>
      </c>
      <c r="BC3740" s="18">
        <v>17081.537123663027</v>
      </c>
      <c r="BD3740" s="18">
        <v>418234.83984023542</v>
      </c>
      <c r="BE3740" s="18">
        <v>820519</v>
      </c>
      <c r="BF3740" s="18">
        <v>791546</v>
      </c>
      <c r="BG3740" s="51">
        <v>1.1594553674781971</v>
      </c>
      <c r="BH3740" s="51">
        <v>1.164870888878953</v>
      </c>
    </row>
    <row r="3741" spans="1:60">
      <c r="A3741" t="s">
        <v>38</v>
      </c>
      <c r="B3741" s="16">
        <v>45925</v>
      </c>
      <c r="C3741" s="17" t="s">
        <v>37</v>
      </c>
      <c r="D3741" s="18">
        <v>865465</v>
      </c>
      <c r="E3741" s="18">
        <v>795358</v>
      </c>
      <c r="F3741" s="18">
        <v>804045</v>
      </c>
      <c r="G3741" s="18">
        <v>8685</v>
      </c>
      <c r="H3741" s="18">
        <v>804037</v>
      </c>
      <c r="I3741" s="18">
        <v>348303</v>
      </c>
      <c r="J3741" s="18">
        <v>276925</v>
      </c>
      <c r="K3741" s="18">
        <v>47485</v>
      </c>
      <c r="L3741" s="18">
        <v>609</v>
      </c>
      <c r="N3741" s="18">
        <v>39017</v>
      </c>
      <c r="P3741" s="18">
        <v>7916</v>
      </c>
      <c r="R3741" s="18">
        <v>81546</v>
      </c>
      <c r="W3741" s="18">
        <v>2236</v>
      </c>
      <c r="Y3741" s="18">
        <v>8629</v>
      </c>
      <c r="Z3741" s="18">
        <v>15507</v>
      </c>
      <c r="AA3741" s="18">
        <v>24136</v>
      </c>
      <c r="AG3741" s="18">
        <v>10156</v>
      </c>
      <c r="AI3741" s="18">
        <v>-601</v>
      </c>
      <c r="AL3741" s="21">
        <v>854</v>
      </c>
      <c r="AN3741" s="21">
        <v>1424</v>
      </c>
      <c r="AO3741" s="21">
        <v>-3204</v>
      </c>
      <c r="AQ3741" s="51">
        <v>2.3418286111960813</v>
      </c>
      <c r="AR3741" s="51">
        <v>1.0439941391854166</v>
      </c>
      <c r="AS3741" s="51">
        <v>2.020921644098884</v>
      </c>
      <c r="AT3741" s="18">
        <v>348303</v>
      </c>
      <c r="AU3741" s="18">
        <v>276925</v>
      </c>
      <c r="AV3741" s="18">
        <v>609</v>
      </c>
      <c r="AW3741" s="18">
        <v>369980.28266341996</v>
      </c>
      <c r="AX3741" s="18">
        <v>131137.37378501584</v>
      </c>
      <c r="AY3741" s="18">
        <v>558.25551852755609</v>
      </c>
      <c r="AZ3741" s="18">
        <v>678.2101827038565</v>
      </c>
      <c r="BA3741" s="18">
        <v>502354.12214966724</v>
      </c>
      <c r="BB3741" s="18">
        <v>7770.0202472751289</v>
      </c>
      <c r="BC3741" s="18">
        <v>12049.149901451672</v>
      </c>
      <c r="BD3741" s="18">
        <v>498074.99249549059</v>
      </c>
      <c r="BE3741" s="18">
        <v>804037</v>
      </c>
      <c r="BF3741" s="18">
        <v>795408</v>
      </c>
      <c r="BG3741" s="51">
        <v>1.3774241045792661</v>
      </c>
      <c r="BH3741" s="51">
        <v>1.380506721022932</v>
      </c>
    </row>
    <row r="3742" spans="1:60">
      <c r="A3742" t="s">
        <v>38</v>
      </c>
      <c r="B3742" s="16">
        <v>45926</v>
      </c>
      <c r="C3742" s="17" t="s">
        <v>37</v>
      </c>
      <c r="D3742" s="18">
        <v>872570</v>
      </c>
      <c r="E3742" s="18">
        <v>794044</v>
      </c>
      <c r="F3742" s="18">
        <v>813653</v>
      </c>
      <c r="G3742" s="18">
        <v>19618</v>
      </c>
      <c r="H3742" s="18">
        <v>813654</v>
      </c>
      <c r="I3742" s="18">
        <v>267222</v>
      </c>
      <c r="J3742" s="18">
        <v>209427</v>
      </c>
      <c r="K3742" s="18">
        <v>47216</v>
      </c>
      <c r="L3742" s="18">
        <v>7</v>
      </c>
      <c r="N3742" s="18">
        <v>36278</v>
      </c>
      <c r="P3742" s="18">
        <v>8106</v>
      </c>
      <c r="R3742" s="18">
        <v>243830</v>
      </c>
      <c r="W3742" s="18">
        <v>1568</v>
      </c>
      <c r="Y3742" s="18">
        <v>1712</v>
      </c>
      <c r="Z3742" s="18">
        <v>2625</v>
      </c>
      <c r="AA3742" s="18">
        <v>4337</v>
      </c>
      <c r="AG3742" s="18">
        <v>1712</v>
      </c>
      <c r="AQ3742" s="51">
        <v>2.3437305874105894</v>
      </c>
      <c r="AR3742" s="51">
        <v>1.0463369286256901</v>
      </c>
      <c r="AS3742" s="51">
        <v>2.0219574757365586</v>
      </c>
      <c r="AT3742" s="18">
        <v>267222</v>
      </c>
      <c r="AU3742" s="18">
        <v>209427</v>
      </c>
      <c r="AV3742" s="18">
        <v>7</v>
      </c>
      <c r="AW3742" s="18">
        <v>284083.59491841338</v>
      </c>
      <c r="AX3742" s="18">
        <v>99396.360348401256</v>
      </c>
      <c r="AY3742" s="18">
        <v>6.4200190192214128</v>
      </c>
      <c r="AZ3742" s="18">
        <v>1282.5784239665222</v>
      </c>
      <c r="BA3742" s="18">
        <v>384768.95370980038</v>
      </c>
      <c r="BB3742" s="18">
        <v>1364.2897702204612</v>
      </c>
      <c r="BC3742" s="18">
        <v>352.17700060111281</v>
      </c>
      <c r="BD3742" s="18">
        <v>385781.06647941971</v>
      </c>
      <c r="BE3742" s="18">
        <v>813654</v>
      </c>
      <c r="BF3742" s="18">
        <v>811942</v>
      </c>
      <c r="BG3742" s="51">
        <v>1.0425430597375545</v>
      </c>
      <c r="BH3742" s="51">
        <v>1.0474894201579155</v>
      </c>
    </row>
    <row r="3743" spans="1:60">
      <c r="A3743" t="s">
        <v>38</v>
      </c>
      <c r="B3743" s="16">
        <v>45927</v>
      </c>
      <c r="C3743" s="17" t="s">
        <v>37</v>
      </c>
      <c r="D3743" s="18">
        <v>852586</v>
      </c>
      <c r="E3743" s="18">
        <v>772849</v>
      </c>
      <c r="F3743" s="18">
        <v>790491</v>
      </c>
      <c r="G3743" s="18">
        <v>17634</v>
      </c>
      <c r="H3743" s="18">
        <v>790489</v>
      </c>
      <c r="I3743" s="18">
        <v>255652</v>
      </c>
      <c r="J3743" s="18">
        <v>222648</v>
      </c>
      <c r="K3743" s="18">
        <v>47012</v>
      </c>
      <c r="L3743" s="18">
        <v>0</v>
      </c>
      <c r="N3743" s="18">
        <v>34615</v>
      </c>
      <c r="P3743" s="18">
        <v>6948</v>
      </c>
      <c r="R3743" s="18">
        <v>222485</v>
      </c>
      <c r="W3743" s="18">
        <v>1129</v>
      </c>
      <c r="Y3743" s="18">
        <v>3161</v>
      </c>
      <c r="Z3743" s="18">
        <v>2618</v>
      </c>
      <c r="AA3743" s="18">
        <v>5779</v>
      </c>
      <c r="AG3743" s="18">
        <v>3161</v>
      </c>
      <c r="AQ3743" s="51">
        <v>2.3439293508879859</v>
      </c>
      <c r="AR3743" s="51">
        <v>1.0462817213614328</v>
      </c>
      <c r="AT3743" s="18">
        <v>255652</v>
      </c>
      <c r="AU3743" s="18">
        <v>222648</v>
      </c>
      <c r="AV3743" s="18">
        <v>0</v>
      </c>
      <c r="AW3743" s="18">
        <v>271806.58182054746</v>
      </c>
      <c r="AX3743" s="18">
        <v>105665.61706674182</v>
      </c>
      <c r="AY3743" s="18">
        <v>0</v>
      </c>
      <c r="AZ3743" s="18">
        <v>1188.1580175540644</v>
      </c>
      <c r="BA3743" s="18">
        <v>378660.35690484336</v>
      </c>
      <c r="BB3743" s="18">
        <v>1406.7733334534048</v>
      </c>
      <c r="BC3743" s="18">
        <v>494.81808320099259</v>
      </c>
      <c r="BD3743" s="18">
        <v>379572.31215509574</v>
      </c>
      <c r="BE3743" s="18">
        <v>790489</v>
      </c>
      <c r="BF3743" s="18">
        <v>787328</v>
      </c>
      <c r="BG3743" s="51">
        <v>1.0560579540506645</v>
      </c>
      <c r="BH3743" s="51">
        <v>1.0628514555856863</v>
      </c>
    </row>
    <row r="3744" spans="1:60">
      <c r="A3744" t="s">
        <v>38</v>
      </c>
      <c r="B3744" s="16">
        <v>45928</v>
      </c>
      <c r="C3744" s="17" t="s">
        <v>37</v>
      </c>
      <c r="D3744" s="18">
        <v>860842</v>
      </c>
      <c r="E3744" s="18">
        <v>780350</v>
      </c>
      <c r="F3744" s="18">
        <v>809194</v>
      </c>
      <c r="G3744" s="18">
        <v>28880</v>
      </c>
      <c r="H3744" s="18">
        <v>809188</v>
      </c>
      <c r="I3744" s="18">
        <v>259429</v>
      </c>
      <c r="J3744" s="18">
        <v>209905</v>
      </c>
      <c r="K3744" s="18">
        <v>46721</v>
      </c>
      <c r="L3744" s="18">
        <v>0</v>
      </c>
      <c r="N3744" s="18">
        <v>33854</v>
      </c>
      <c r="P3744" s="18">
        <v>6051</v>
      </c>
      <c r="R3744" s="18">
        <v>252210</v>
      </c>
      <c r="W3744" s="18">
        <v>1018</v>
      </c>
      <c r="Y3744" s="18">
        <v>29572</v>
      </c>
      <c r="Z3744" s="18">
        <v>7488</v>
      </c>
      <c r="AA3744" s="18">
        <v>37060</v>
      </c>
      <c r="AG3744" s="18">
        <v>21022</v>
      </c>
      <c r="AI3744" s="18">
        <v>5039</v>
      </c>
      <c r="AL3744" s="21">
        <v>852</v>
      </c>
      <c r="AN3744" s="21">
        <v>4175</v>
      </c>
      <c r="AO3744" s="21">
        <v>-1516</v>
      </c>
      <c r="AQ3744" s="51">
        <v>2.3447438761763011</v>
      </c>
      <c r="AR3744" s="51">
        <v>1.0468301827012514</v>
      </c>
      <c r="AT3744" s="18">
        <v>259429</v>
      </c>
      <c r="AU3744" s="18">
        <v>209905</v>
      </c>
      <c r="AV3744" s="18">
        <v>0</v>
      </c>
      <c r="AW3744" s="18">
        <v>275918.09883451188</v>
      </c>
      <c r="AX3744" s="18">
        <v>99670.187832781259</v>
      </c>
      <c r="AY3744" s="18">
        <v>0</v>
      </c>
      <c r="AZ3744" s="18">
        <v>1293.4480551775334</v>
      </c>
      <c r="BA3744" s="18">
        <v>376881.73472247069</v>
      </c>
      <c r="BB3744" s="18">
        <v>3065.8075133515908</v>
      </c>
      <c r="BC3744" s="18">
        <v>14102.909089497844</v>
      </c>
      <c r="BD3744" s="18">
        <v>365844.63314632449</v>
      </c>
      <c r="BE3744" s="18">
        <v>809188</v>
      </c>
      <c r="BF3744" s="18">
        <v>779616</v>
      </c>
      <c r="BG3744" s="51">
        <v>1.0268083683938136</v>
      </c>
      <c r="BH3744" s="51">
        <v>1.0345457188244596</v>
      </c>
    </row>
    <row r="3745" spans="1:60">
      <c r="A3745" t="s">
        <v>38</v>
      </c>
      <c r="B3745" s="16">
        <v>45929</v>
      </c>
      <c r="C3745" s="17" t="s">
        <v>37</v>
      </c>
      <c r="D3745" s="18">
        <v>906899</v>
      </c>
      <c r="E3745" s="18">
        <v>816360</v>
      </c>
      <c r="F3745" s="18">
        <v>851404</v>
      </c>
      <c r="G3745" s="18">
        <v>35056</v>
      </c>
      <c r="H3745" s="18">
        <v>851402</v>
      </c>
      <c r="I3745" s="18">
        <v>286414</v>
      </c>
      <c r="J3745" s="18">
        <v>232617</v>
      </c>
      <c r="K3745" s="18">
        <v>46520</v>
      </c>
      <c r="L3745" s="18">
        <v>35</v>
      </c>
      <c r="N3745" s="18">
        <v>35788</v>
      </c>
      <c r="P3745" s="18">
        <v>5858</v>
      </c>
      <c r="R3745" s="18">
        <v>242501</v>
      </c>
      <c r="W3745" s="18">
        <v>1669</v>
      </c>
      <c r="Y3745" s="18">
        <v>35085</v>
      </c>
      <c r="Z3745" s="18">
        <v>7259</v>
      </c>
      <c r="AA3745" s="18">
        <v>42344</v>
      </c>
      <c r="AG3745" s="18">
        <v>23473</v>
      </c>
      <c r="AI3745" s="18">
        <v>6163</v>
      </c>
      <c r="AL3745" s="21">
        <v>856</v>
      </c>
      <c r="AN3745" s="21">
        <v>6721</v>
      </c>
      <c r="AO3745" s="21">
        <v>-2128</v>
      </c>
      <c r="AQ3745" s="51">
        <v>2.3441655656341926</v>
      </c>
      <c r="AR3745" s="51">
        <v>1.045247841937436</v>
      </c>
      <c r="AS3745" s="51">
        <v>2.0204795055774531</v>
      </c>
      <c r="AT3745" s="18">
        <v>286414</v>
      </c>
      <c r="AU3745" s="18">
        <v>232617</v>
      </c>
      <c r="AV3745" s="18">
        <v>35</v>
      </c>
      <c r="AW3745" s="18">
        <v>304543.11233480222</v>
      </c>
      <c r="AX3745" s="18">
        <v>110287.67644671666</v>
      </c>
      <c r="AY3745" s="18">
        <v>32.076631208648593</v>
      </c>
      <c r="AZ3745" s="18">
        <v>1264.8353494897242</v>
      </c>
      <c r="BA3745" s="18">
        <v>416127.70076221722</v>
      </c>
      <c r="BB3745" s="18">
        <v>3733.1286761446645</v>
      </c>
      <c r="BC3745" s="18">
        <v>17529.913221917479</v>
      </c>
      <c r="BD3745" s="18">
        <v>402330.91621644452</v>
      </c>
      <c r="BE3745" s="18">
        <v>851402</v>
      </c>
      <c r="BF3745" s="18">
        <v>816317</v>
      </c>
      <c r="BG3745" s="51">
        <v>1.0775209027632062</v>
      </c>
      <c r="BH3745" s="51">
        <v>1.0865714967458693</v>
      </c>
    </row>
    <row r="3746" spans="1:60">
      <c r="A3746" t="s">
        <v>38</v>
      </c>
      <c r="B3746" s="16">
        <v>45930</v>
      </c>
      <c r="C3746" s="17" t="s">
        <v>37</v>
      </c>
      <c r="D3746" s="18">
        <v>905122</v>
      </c>
      <c r="E3746" s="18">
        <v>810855</v>
      </c>
      <c r="F3746" s="18">
        <v>851176</v>
      </c>
      <c r="G3746" s="18">
        <v>40160</v>
      </c>
      <c r="H3746" s="18">
        <v>851179</v>
      </c>
      <c r="I3746" s="18">
        <v>266169</v>
      </c>
      <c r="J3746" s="18">
        <v>208123</v>
      </c>
      <c r="K3746" s="18">
        <v>46271</v>
      </c>
      <c r="L3746" s="18">
        <v>208</v>
      </c>
      <c r="N3746" s="18">
        <v>34553</v>
      </c>
      <c r="P3746" s="18">
        <v>6839</v>
      </c>
      <c r="R3746" s="18">
        <v>287702</v>
      </c>
      <c r="W3746" s="18">
        <v>1314</v>
      </c>
      <c r="Y3746" s="18">
        <v>40361</v>
      </c>
      <c r="Z3746" s="18">
        <v>8762</v>
      </c>
      <c r="AA3746" s="18">
        <v>49123</v>
      </c>
      <c r="AG3746" s="18">
        <v>30245</v>
      </c>
      <c r="AI3746" s="18">
        <v>5930</v>
      </c>
      <c r="AL3746" s="21">
        <v>879</v>
      </c>
      <c r="AN3746" s="21">
        <v>6115</v>
      </c>
      <c r="AO3746" s="21">
        <v>-2808</v>
      </c>
      <c r="AQ3746" s="51">
        <v>2.3451148938476618</v>
      </c>
      <c r="AR3746" s="51">
        <v>1.0465968374851213</v>
      </c>
      <c r="AS3746" s="51">
        <v>2.0244063737506122</v>
      </c>
      <c r="AT3746" s="18">
        <v>266169</v>
      </c>
      <c r="AU3746" s="18">
        <v>208123</v>
      </c>
      <c r="AV3746" s="18">
        <v>208</v>
      </c>
      <c r="AW3746" s="18">
        <v>283131.28166329727</v>
      </c>
      <c r="AX3746" s="18">
        <v>98802.00379562733</v>
      </c>
      <c r="AY3746" s="18">
        <v>190.99732640551542</v>
      </c>
      <c r="AZ3746" s="18">
        <v>1433.6000752564869</v>
      </c>
      <c r="BA3746" s="18">
        <v>383557.88286058663</v>
      </c>
      <c r="BB3746" s="18">
        <v>4053.0733951646175</v>
      </c>
      <c r="BC3746" s="18">
        <v>20102.049084354203</v>
      </c>
      <c r="BD3746" s="18">
        <v>367508.90717139695</v>
      </c>
      <c r="BE3746" s="18">
        <v>851179</v>
      </c>
      <c r="BF3746" s="18">
        <v>810818</v>
      </c>
      <c r="BG3746" s="51">
        <v>0.99344483323966692</v>
      </c>
      <c r="BH3746" s="51">
        <v>0.99925937377833884</v>
      </c>
    </row>
    <row r="3747" spans="1:60">
      <c r="A3747" t="s">
        <v>38</v>
      </c>
      <c r="B3747" s="16">
        <v>45931</v>
      </c>
      <c r="C3747" s="17" t="s">
        <v>37</v>
      </c>
      <c r="D3747" s="18">
        <v>925360</v>
      </c>
      <c r="E3747" s="18">
        <v>827977</v>
      </c>
      <c r="F3747" s="18">
        <v>866760</v>
      </c>
      <c r="G3747" s="18">
        <v>38684</v>
      </c>
      <c r="H3747" s="18">
        <v>866763</v>
      </c>
      <c r="I3747" s="18">
        <v>218386</v>
      </c>
      <c r="J3747" s="18">
        <v>198970</v>
      </c>
      <c r="K3747" s="18">
        <v>43196</v>
      </c>
      <c r="L3747" s="18">
        <v>121</v>
      </c>
      <c r="N3747" s="18">
        <v>33716</v>
      </c>
      <c r="P3747" s="18">
        <v>7200</v>
      </c>
      <c r="R3747" s="18">
        <v>364121</v>
      </c>
      <c r="W3747" s="18">
        <v>1053</v>
      </c>
      <c r="Y3747" s="18">
        <v>39318</v>
      </c>
      <c r="Z3747" s="18">
        <v>7839</v>
      </c>
      <c r="AA3747" s="18">
        <v>47157</v>
      </c>
      <c r="AG3747" s="18">
        <v>30427</v>
      </c>
      <c r="AI3747" s="18">
        <v>5698</v>
      </c>
      <c r="AL3747" s="21">
        <v>856</v>
      </c>
      <c r="AN3747" s="21">
        <v>4453</v>
      </c>
      <c r="AO3747" s="21">
        <v>-2116</v>
      </c>
      <c r="AQ3747" s="51">
        <v>2.345629426493915</v>
      </c>
      <c r="AR3747" s="51">
        <v>1.0465291164762631</v>
      </c>
      <c r="AS3747" s="51">
        <v>2.0273049269707144</v>
      </c>
      <c r="AT3747" s="18">
        <v>218386</v>
      </c>
      <c r="AU3747" s="18">
        <v>198970</v>
      </c>
      <c r="AV3747" s="18">
        <v>121</v>
      </c>
      <c r="AW3747" s="18">
        <v>232354.15987077143</v>
      </c>
      <c r="AX3747" s="18">
        <v>94450.698217961457</v>
      </c>
      <c r="AY3747" s="18">
        <v>111.26810795668024</v>
      </c>
      <c r="AZ3747" s="18">
        <v>1709.9345687221371</v>
      </c>
      <c r="BA3747" s="18">
        <v>328626.0607654117</v>
      </c>
      <c r="BB3747" s="18">
        <v>3091.5080727894024</v>
      </c>
      <c r="BC3747" s="18">
        <v>15146.346983446341</v>
      </c>
      <c r="BD3747" s="18">
        <v>316571.22185475472</v>
      </c>
      <c r="BE3747" s="18">
        <v>866763</v>
      </c>
      <c r="BF3747" s="18">
        <v>827445</v>
      </c>
      <c r="BG3747" s="51">
        <v>0.8358635360353891</v>
      </c>
      <c r="BH3747" s="51">
        <v>0.84346300615198511</v>
      </c>
    </row>
    <row r="3748" spans="1:60">
      <c r="A3748" t="s">
        <v>38</v>
      </c>
      <c r="B3748" s="16">
        <v>45932</v>
      </c>
      <c r="C3748" s="17" t="s">
        <v>37</v>
      </c>
      <c r="D3748" s="18">
        <v>942234</v>
      </c>
      <c r="E3748" s="18">
        <v>851849</v>
      </c>
      <c r="F3748" s="18">
        <v>875180</v>
      </c>
      <c r="G3748" s="18">
        <v>23302</v>
      </c>
      <c r="H3748" s="18">
        <v>875175</v>
      </c>
      <c r="I3748" s="18">
        <v>271887</v>
      </c>
      <c r="J3748" s="18">
        <v>241310</v>
      </c>
      <c r="K3748" s="18">
        <v>19022</v>
      </c>
      <c r="L3748" s="18">
        <v>237</v>
      </c>
      <c r="N3748" s="18">
        <v>33100</v>
      </c>
      <c r="P3748" s="18">
        <v>7376</v>
      </c>
      <c r="R3748" s="18">
        <v>300722</v>
      </c>
      <c r="W3748" s="18">
        <v>1521</v>
      </c>
      <c r="Y3748" s="18">
        <v>24304</v>
      </c>
      <c r="Z3748" s="18">
        <v>12173</v>
      </c>
      <c r="AA3748" s="18">
        <v>36477</v>
      </c>
      <c r="AG3748" s="18">
        <v>21541</v>
      </c>
      <c r="AI3748" s="18">
        <v>609</v>
      </c>
      <c r="AL3748" s="21">
        <v>854</v>
      </c>
      <c r="AN3748" s="21">
        <v>2816</v>
      </c>
      <c r="AO3748" s="21">
        <v>-1516</v>
      </c>
      <c r="AQ3748" s="51">
        <v>2.3402143417757229</v>
      </c>
      <c r="AR3748" s="51">
        <v>1.0445501860234829</v>
      </c>
      <c r="AS3748" s="51">
        <v>2.0230861333912373</v>
      </c>
      <c r="AT3748" s="18">
        <v>271887</v>
      </c>
      <c r="AU3748" s="18">
        <v>241310</v>
      </c>
      <c r="AV3748" s="18">
        <v>237</v>
      </c>
      <c r="AW3748" s="18">
        <v>288609.30987760966</v>
      </c>
      <c r="AX3748" s="18">
        <v>114332.81263407151</v>
      </c>
      <c r="AY3748" s="18">
        <v>217.48483349226777</v>
      </c>
      <c r="AZ3748" s="18">
        <v>1376.7476414224229</v>
      </c>
      <c r="BA3748" s="18">
        <v>404536.35498659586</v>
      </c>
      <c r="BB3748" s="18">
        <v>5378.8594362822423</v>
      </c>
      <c r="BC3748" s="18">
        <v>13697.231465246001</v>
      </c>
      <c r="BD3748" s="18">
        <v>396217.98295763222</v>
      </c>
      <c r="BE3748" s="18">
        <v>875175</v>
      </c>
      <c r="BF3748" s="18">
        <v>850871</v>
      </c>
      <c r="BG3748" s="51">
        <v>1.0190521197823852</v>
      </c>
      <c r="BH3748" s="51">
        <v>1.0266069587376407</v>
      </c>
    </row>
    <row r="3749" spans="1:60">
      <c r="A3749" t="s">
        <v>38</v>
      </c>
      <c r="B3749" s="16">
        <v>45933</v>
      </c>
      <c r="C3749" s="17" t="s">
        <v>37</v>
      </c>
      <c r="D3749" s="18">
        <v>948718</v>
      </c>
      <c r="E3749" s="18">
        <v>860587</v>
      </c>
      <c r="F3749" s="18">
        <v>894142</v>
      </c>
      <c r="G3749" s="18">
        <v>33459</v>
      </c>
      <c r="H3749" s="18">
        <v>894142</v>
      </c>
      <c r="I3749" s="18">
        <v>204428</v>
      </c>
      <c r="J3749" s="18">
        <v>202141</v>
      </c>
      <c r="K3749" s="18">
        <v>19019</v>
      </c>
      <c r="L3749" s="18">
        <v>0</v>
      </c>
      <c r="N3749" s="18">
        <v>32516</v>
      </c>
      <c r="P3749" s="18">
        <v>7639</v>
      </c>
      <c r="R3749" s="18">
        <v>426930</v>
      </c>
      <c r="W3749" s="18">
        <v>1469</v>
      </c>
      <c r="Y3749" s="18">
        <v>35411</v>
      </c>
      <c r="Z3749" s="18">
        <v>7011</v>
      </c>
      <c r="AA3749" s="18">
        <v>42422</v>
      </c>
      <c r="AG3749" s="18">
        <v>23483</v>
      </c>
      <c r="AI3749" s="18">
        <v>5766</v>
      </c>
      <c r="AL3749" s="21">
        <v>854</v>
      </c>
      <c r="AN3749" s="21">
        <v>5846</v>
      </c>
      <c r="AO3749" s="21">
        <v>-538</v>
      </c>
      <c r="AQ3749" s="51">
        <v>2.3440285184769243</v>
      </c>
      <c r="AR3749" s="51">
        <v>1.0462538983877978</v>
      </c>
      <c r="AT3749" s="18">
        <v>204428</v>
      </c>
      <c r="AU3749" s="18">
        <v>202141</v>
      </c>
      <c r="AV3749" s="18">
        <v>0</v>
      </c>
      <c r="AW3749" s="18">
        <v>217354.94641942863</v>
      </c>
      <c r="AX3749" s="18">
        <v>95930.731497495173</v>
      </c>
      <c r="AY3749" s="18">
        <v>0</v>
      </c>
      <c r="AZ3749" s="18">
        <v>1855.6508047781558</v>
      </c>
      <c r="BA3749" s="18">
        <v>315141.32872170192</v>
      </c>
      <c r="BB3749" s="18">
        <v>3127.5811434358479</v>
      </c>
      <c r="BC3749" s="18">
        <v>12148.427185209215</v>
      </c>
      <c r="BD3749" s="18">
        <v>306120.48267992848</v>
      </c>
      <c r="BE3749" s="18">
        <v>894142</v>
      </c>
      <c r="BF3749" s="18">
        <v>858731</v>
      </c>
      <c r="BG3749" s="51">
        <v>0.77702073733974975</v>
      </c>
      <c r="BH3749" s="51">
        <v>0.78590308085515004</v>
      </c>
    </row>
    <row r="3750" spans="1:60">
      <c r="A3750" t="s">
        <v>38</v>
      </c>
      <c r="B3750" s="16">
        <v>45934</v>
      </c>
      <c r="C3750" s="17" t="s">
        <v>37</v>
      </c>
      <c r="D3750" s="18">
        <v>898003</v>
      </c>
      <c r="E3750" s="18">
        <v>810334</v>
      </c>
      <c r="F3750" s="18">
        <v>844462</v>
      </c>
      <c r="G3750" s="18">
        <v>34124</v>
      </c>
      <c r="H3750" s="18">
        <v>844464</v>
      </c>
      <c r="I3750" s="18">
        <v>142044</v>
      </c>
      <c r="J3750" s="18">
        <v>139795</v>
      </c>
      <c r="K3750" s="18">
        <v>18999</v>
      </c>
      <c r="L3750" s="18">
        <v>0</v>
      </c>
      <c r="N3750" s="18">
        <v>26702</v>
      </c>
      <c r="P3750" s="18">
        <v>6120</v>
      </c>
      <c r="R3750" s="18">
        <v>509583</v>
      </c>
      <c r="W3750" s="18">
        <v>1221</v>
      </c>
      <c r="Y3750" s="18">
        <v>37204</v>
      </c>
      <c r="Z3750" s="18">
        <v>10046</v>
      </c>
      <c r="AA3750" s="18">
        <v>47250</v>
      </c>
      <c r="AG3750" s="18">
        <v>27988</v>
      </c>
      <c r="AI3750" s="18">
        <v>7216</v>
      </c>
      <c r="AL3750" s="21">
        <v>849</v>
      </c>
      <c r="AN3750" s="21">
        <v>3163</v>
      </c>
      <c r="AO3750" s="21">
        <v>-2012</v>
      </c>
      <c r="AQ3750" s="51">
        <v>2.3478822548808664</v>
      </c>
      <c r="AR3750" s="51">
        <v>1.0496043035949241</v>
      </c>
      <c r="AT3750" s="18">
        <v>142044</v>
      </c>
      <c r="AU3750" s="18">
        <v>139795</v>
      </c>
      <c r="AV3750" s="18">
        <v>0</v>
      </c>
      <c r="AW3750" s="18">
        <v>151274.40874722067</v>
      </c>
      <c r="AX3750" s="18">
        <v>66555.430696016701</v>
      </c>
      <c r="AY3750" s="18">
        <v>0</v>
      </c>
      <c r="AZ3750" s="18">
        <v>2141.2907073162587</v>
      </c>
      <c r="BA3750" s="18">
        <v>219971.13015055362</v>
      </c>
      <c r="BB3750" s="18">
        <v>3241.0054096179474</v>
      </c>
      <c r="BC3750" s="18">
        <v>10860.735219858472</v>
      </c>
      <c r="BD3750" s="18">
        <v>212351.40034031315</v>
      </c>
      <c r="BE3750" s="18">
        <v>844464</v>
      </c>
      <c r="BF3750" s="18">
        <v>807260</v>
      </c>
      <c r="BG3750" s="51">
        <v>0.57427285586184074</v>
      </c>
      <c r="BH3750" s="51">
        <v>0.57992981718190073</v>
      </c>
    </row>
    <row r="3751" spans="1:60">
      <c r="A3751" t="s">
        <v>38</v>
      </c>
      <c r="B3751" s="16">
        <v>45935</v>
      </c>
      <c r="C3751" s="17" t="s">
        <v>37</v>
      </c>
      <c r="D3751" s="18">
        <v>875298</v>
      </c>
      <c r="E3751" s="18">
        <v>799247</v>
      </c>
      <c r="F3751" s="18">
        <v>818758</v>
      </c>
      <c r="G3751" s="18">
        <v>19513</v>
      </c>
      <c r="H3751" s="18">
        <v>818761</v>
      </c>
      <c r="I3751" s="18">
        <v>142400</v>
      </c>
      <c r="J3751" s="18">
        <v>134779</v>
      </c>
      <c r="K3751" s="18">
        <v>19037</v>
      </c>
      <c r="L3751" s="18">
        <v>0</v>
      </c>
      <c r="N3751" s="18">
        <v>23690</v>
      </c>
      <c r="P3751" s="18">
        <v>5302</v>
      </c>
      <c r="R3751" s="18">
        <v>492403</v>
      </c>
      <c r="W3751" s="18">
        <v>1150</v>
      </c>
      <c r="Y3751" s="18">
        <v>22879</v>
      </c>
      <c r="Z3751" s="18">
        <v>13761</v>
      </c>
      <c r="AA3751" s="18">
        <v>36640</v>
      </c>
      <c r="AG3751" s="18">
        <v>14409</v>
      </c>
      <c r="AI3751" s="18">
        <v>8151</v>
      </c>
      <c r="AL3751" s="21">
        <v>851</v>
      </c>
      <c r="AN3751" s="21">
        <v>410</v>
      </c>
      <c r="AO3751" s="21">
        <v>-942</v>
      </c>
      <c r="AQ3751" s="51">
        <v>2.3497864849390724</v>
      </c>
      <c r="AR3751" s="51">
        <v>1.0501964595646665</v>
      </c>
      <c r="AT3751" s="18">
        <v>142400</v>
      </c>
      <c r="AU3751" s="18">
        <v>134779</v>
      </c>
      <c r="AV3751" s="18">
        <v>0</v>
      </c>
      <c r="AW3751" s="18">
        <v>151776.53992766276</v>
      </c>
      <c r="AX3751" s="18">
        <v>64203.549193814011</v>
      </c>
      <c r="AY3751" s="18">
        <v>0</v>
      </c>
      <c r="AZ3751" s="18">
        <v>2061.2032950006733</v>
      </c>
      <c r="BA3751" s="18">
        <v>218041.29241647746</v>
      </c>
      <c r="BB3751" s="18">
        <v>4649.1402410297933</v>
      </c>
      <c r="BC3751" s="18">
        <v>8841.9984065762546</v>
      </c>
      <c r="BD3751" s="18">
        <v>213848.43425093102</v>
      </c>
      <c r="BE3751" s="18">
        <v>818761</v>
      </c>
      <c r="BF3751" s="18">
        <v>795882</v>
      </c>
      <c r="BG3751" s="51">
        <v>0.5871044103068106</v>
      </c>
      <c r="BH3751" s="51">
        <v>0.59236737998633904</v>
      </c>
    </row>
    <row r="3752" spans="1:60">
      <c r="A3752" t="s">
        <v>38</v>
      </c>
      <c r="B3752" s="16">
        <v>45936</v>
      </c>
      <c r="C3752" s="17" t="s">
        <v>37</v>
      </c>
      <c r="D3752" s="18">
        <v>887612</v>
      </c>
      <c r="E3752" s="18">
        <v>802717</v>
      </c>
      <c r="F3752" s="18">
        <v>832147</v>
      </c>
      <c r="G3752" s="18">
        <v>29448</v>
      </c>
      <c r="H3752" s="18">
        <v>832147</v>
      </c>
      <c r="I3752" s="18">
        <v>269002</v>
      </c>
      <c r="J3752" s="18">
        <v>229218</v>
      </c>
      <c r="K3752" s="18">
        <v>19019</v>
      </c>
      <c r="L3752" s="18">
        <v>305</v>
      </c>
      <c r="N3752" s="18">
        <v>29247</v>
      </c>
      <c r="P3752" s="18">
        <v>5612</v>
      </c>
      <c r="R3752" s="18">
        <v>278140</v>
      </c>
      <c r="W3752" s="18">
        <v>1604</v>
      </c>
      <c r="Y3752" s="18">
        <v>29911</v>
      </c>
      <c r="Z3752" s="18">
        <v>7816</v>
      </c>
      <c r="AA3752" s="18">
        <v>37727</v>
      </c>
      <c r="AG3752" s="18">
        <v>24932</v>
      </c>
      <c r="AI3752" s="18">
        <v>2638</v>
      </c>
      <c r="AL3752" s="21">
        <v>1161</v>
      </c>
      <c r="AN3752" s="21">
        <v>2828</v>
      </c>
      <c r="AO3752" s="21">
        <v>-1648</v>
      </c>
      <c r="AQ3752" s="51">
        <v>2.3447918640088514</v>
      </c>
      <c r="AR3752" s="51">
        <v>1.0453993417007192</v>
      </c>
      <c r="AS3752" s="51">
        <v>2.022599898547611</v>
      </c>
      <c r="AT3752" s="18">
        <v>269002</v>
      </c>
      <c r="AU3752" s="18">
        <v>229218</v>
      </c>
      <c r="AV3752" s="18">
        <v>305</v>
      </c>
      <c r="AW3752" s="18">
        <v>286105.40637484431</v>
      </c>
      <c r="AX3752" s="18">
        <v>108691.90441253161</v>
      </c>
      <c r="AY3752" s="18">
        <v>279.81827664496433</v>
      </c>
      <c r="AZ3752" s="18">
        <v>1269.7297282493043</v>
      </c>
      <c r="BA3752" s="18">
        <v>396346.85879227018</v>
      </c>
      <c r="BB3752" s="18">
        <v>3744.5929347977326</v>
      </c>
      <c r="BC3752" s="18">
        <v>15616.586931295675</v>
      </c>
      <c r="BD3752" s="18">
        <v>384474.86479577224</v>
      </c>
      <c r="BE3752" s="18">
        <v>832147</v>
      </c>
      <c r="BF3752" s="18">
        <v>802236</v>
      </c>
      <c r="BG3752" s="51">
        <v>1.0500479023905809</v>
      </c>
      <c r="BH3752" s="51">
        <v>1.0565730987216422</v>
      </c>
    </row>
    <row r="3753" spans="1:60">
      <c r="A3753" t="s">
        <v>38</v>
      </c>
      <c r="B3753" s="16">
        <v>45937</v>
      </c>
      <c r="C3753" s="17" t="s">
        <v>37</v>
      </c>
      <c r="D3753" s="18">
        <v>840284</v>
      </c>
      <c r="E3753" s="18">
        <v>761335</v>
      </c>
      <c r="F3753" s="18">
        <v>767022</v>
      </c>
      <c r="G3753" s="18">
        <v>5692</v>
      </c>
      <c r="H3753" s="18">
        <v>767023</v>
      </c>
      <c r="I3753" s="18">
        <v>317164</v>
      </c>
      <c r="J3753" s="18">
        <v>231217</v>
      </c>
      <c r="K3753" s="18">
        <v>19103</v>
      </c>
      <c r="L3753" s="18">
        <v>5</v>
      </c>
      <c r="N3753" s="18">
        <v>30025</v>
      </c>
      <c r="P3753" s="18">
        <v>9536</v>
      </c>
      <c r="R3753" s="18">
        <v>158856</v>
      </c>
      <c r="W3753" s="18">
        <v>1117</v>
      </c>
      <c r="Y3753" s="18">
        <v>13946</v>
      </c>
      <c r="Z3753" s="18">
        <v>11136</v>
      </c>
      <c r="AA3753" s="18">
        <v>25082</v>
      </c>
      <c r="AG3753" s="18">
        <v>11765</v>
      </c>
      <c r="AI3753" s="18">
        <v>835</v>
      </c>
      <c r="AL3753" s="21">
        <v>1094</v>
      </c>
      <c r="AN3753" s="21">
        <v>1944</v>
      </c>
      <c r="AO3753" s="21">
        <v>-1692</v>
      </c>
      <c r="AQ3753" s="51">
        <v>2.3444912028677556</v>
      </c>
      <c r="AR3753" s="51">
        <v>1.0447136895796192</v>
      </c>
      <c r="AS3753" s="51">
        <v>2.0225198645374798</v>
      </c>
      <c r="AT3753" s="18">
        <v>317164</v>
      </c>
      <c r="AU3753" s="18">
        <v>231217</v>
      </c>
      <c r="AV3753" s="18">
        <v>5</v>
      </c>
      <c r="AW3753" s="18">
        <v>337286.33862813032</v>
      </c>
      <c r="AX3753" s="18">
        <v>109567.89159289622</v>
      </c>
      <c r="AY3753" s="18">
        <v>4.5870033487346564</v>
      </c>
      <c r="AZ3753" s="18">
        <v>832.10908931438325</v>
      </c>
      <c r="BA3753" s="18">
        <v>447690.92631368968</v>
      </c>
      <c r="BB3753" s="18">
        <v>5835.8262616771835</v>
      </c>
      <c r="BC3753" s="18">
        <v>12502.602905639709</v>
      </c>
      <c r="BD3753" s="18">
        <v>441024.14966972719</v>
      </c>
      <c r="BE3753" s="18">
        <v>767023</v>
      </c>
      <c r="BF3753" s="18">
        <v>753077</v>
      </c>
      <c r="BG3753" s="51">
        <v>1.2867780626782854</v>
      </c>
      <c r="BH3753" s="51">
        <v>1.2910906332883276</v>
      </c>
    </row>
    <row r="3754" spans="1:60">
      <c r="A3754" t="s">
        <v>38</v>
      </c>
      <c r="B3754" s="16">
        <v>45938</v>
      </c>
      <c r="C3754" s="17" t="s">
        <v>37</v>
      </c>
      <c r="D3754" s="18">
        <v>833882</v>
      </c>
      <c r="E3754" s="18">
        <v>814315</v>
      </c>
      <c r="F3754" s="18">
        <v>802266</v>
      </c>
      <c r="G3754" s="18">
        <v>-12049</v>
      </c>
      <c r="H3754" s="18">
        <v>802266</v>
      </c>
      <c r="I3754" s="18">
        <v>350784</v>
      </c>
      <c r="J3754" s="18">
        <v>270864</v>
      </c>
      <c r="K3754" s="18">
        <v>19200</v>
      </c>
      <c r="L3754" s="18">
        <v>0</v>
      </c>
      <c r="N3754" s="18">
        <v>36066</v>
      </c>
      <c r="P3754" s="18">
        <v>15576</v>
      </c>
      <c r="R3754" s="18">
        <v>109008</v>
      </c>
      <c r="W3754" s="18">
        <v>768</v>
      </c>
      <c r="Y3754" s="18">
        <v>22359</v>
      </c>
      <c r="Z3754" s="18">
        <v>12196</v>
      </c>
      <c r="AA3754" s="18">
        <v>34555</v>
      </c>
      <c r="AG3754" s="18">
        <v>19969</v>
      </c>
      <c r="AI3754" s="18">
        <v>941</v>
      </c>
      <c r="AL3754" s="21">
        <v>969</v>
      </c>
      <c r="AN3754" s="21">
        <v>2673</v>
      </c>
      <c r="AO3754" s="21">
        <v>-2193</v>
      </c>
      <c r="AQ3754" s="51">
        <v>2.3406012328677046</v>
      </c>
      <c r="AR3754" s="51">
        <v>1.0437989954354645</v>
      </c>
      <c r="AT3754" s="18">
        <v>350784</v>
      </c>
      <c r="AU3754" s="18">
        <v>270864</v>
      </c>
      <c r="AV3754" s="18">
        <v>0</v>
      </c>
      <c r="AW3754" s="18">
        <v>372420.40028225502</v>
      </c>
      <c r="AX3754" s="18">
        <v>128243.22155275359</v>
      </c>
      <c r="AY3754" s="18">
        <v>0</v>
      </c>
      <c r="AZ3754" s="18">
        <v>687.41283265771688</v>
      </c>
      <c r="BA3754" s="18">
        <v>501351.0346676663</v>
      </c>
      <c r="BB3754" s="18">
        <v>5526.8364252368319</v>
      </c>
      <c r="BC3754" s="18">
        <v>20494.542142592098</v>
      </c>
      <c r="BD3754" s="18">
        <v>486383.32895031112</v>
      </c>
      <c r="BE3754" s="18">
        <v>802266</v>
      </c>
      <c r="BF3754" s="18">
        <v>779907</v>
      </c>
      <c r="BG3754" s="51">
        <v>1.3777082888331682</v>
      </c>
      <c r="BH3754" s="51">
        <v>1.3748952306754969</v>
      </c>
    </row>
    <row r="3755" spans="1:60">
      <c r="A3755" t="s">
        <v>38</v>
      </c>
      <c r="B3755" s="16">
        <v>45939</v>
      </c>
      <c r="C3755" s="17" t="s">
        <v>37</v>
      </c>
      <c r="D3755" s="18">
        <v>844185</v>
      </c>
      <c r="E3755" s="18">
        <v>814378</v>
      </c>
      <c r="F3755" s="18">
        <v>802933</v>
      </c>
      <c r="G3755" s="18">
        <v>-11445</v>
      </c>
      <c r="H3755" s="18">
        <v>802933</v>
      </c>
      <c r="I3755" s="18">
        <v>350784</v>
      </c>
      <c r="J3755" s="18">
        <v>270864</v>
      </c>
      <c r="K3755" s="18">
        <v>19200</v>
      </c>
      <c r="L3755" s="18">
        <v>0</v>
      </c>
      <c r="N3755" s="18">
        <v>36733</v>
      </c>
      <c r="P3755" s="18">
        <v>15576</v>
      </c>
      <c r="R3755" s="18">
        <v>109008</v>
      </c>
      <c r="W3755" s="18">
        <v>768</v>
      </c>
      <c r="Y3755" s="18">
        <v>34033</v>
      </c>
      <c r="Z3755" s="18">
        <v>6717</v>
      </c>
      <c r="AA3755" s="18">
        <v>40750</v>
      </c>
      <c r="AG3755" s="18">
        <v>20549</v>
      </c>
      <c r="AI3755" s="18">
        <v>9644</v>
      </c>
      <c r="AL3755" s="21">
        <v>1060</v>
      </c>
      <c r="AN3755" s="21">
        <v>3469</v>
      </c>
      <c r="AO3755" s="21">
        <v>-689</v>
      </c>
      <c r="AQ3755" s="51">
        <v>2.3368910557929503</v>
      </c>
      <c r="AR3755" s="51">
        <v>1.0436316225281939</v>
      </c>
      <c r="AT3755" s="18">
        <v>350784</v>
      </c>
      <c r="AU3755" s="18">
        <v>270864</v>
      </c>
      <c r="AV3755" s="18">
        <v>0</v>
      </c>
      <c r="AW3755" s="18">
        <v>371830.06237595342</v>
      </c>
      <c r="AX3755" s="18">
        <v>128222.65778432415</v>
      </c>
      <c r="AY3755" s="18">
        <v>0</v>
      </c>
      <c r="AZ3755" s="18">
        <v>689.95136347625487</v>
      </c>
      <c r="BA3755" s="18">
        <v>500742.67152375379</v>
      </c>
      <c r="BB3755" s="18">
        <v>2925.9475537626322</v>
      </c>
      <c r="BC3755" s="18">
        <v>23697.090991026605</v>
      </c>
      <c r="BD3755" s="18">
        <v>479971.52808648982</v>
      </c>
      <c r="BE3755" s="18">
        <v>802933</v>
      </c>
      <c r="BF3755" s="18">
        <v>768900</v>
      </c>
      <c r="BG3755" s="51">
        <v>1.3748934325712083</v>
      </c>
      <c r="BH3755" s="51">
        <v>1.3761930423332516</v>
      </c>
    </row>
    <row r="3756" spans="1:60">
      <c r="A3756" t="s">
        <v>38</v>
      </c>
      <c r="B3756" s="16">
        <v>45940</v>
      </c>
      <c r="C3756" s="17" t="s">
        <v>37</v>
      </c>
      <c r="D3756" s="18">
        <v>770331</v>
      </c>
      <c r="E3756" s="18">
        <v>814407</v>
      </c>
      <c r="F3756" s="18">
        <v>803836</v>
      </c>
      <c r="G3756" s="18">
        <v>-10571</v>
      </c>
      <c r="H3756" s="18">
        <v>803836</v>
      </c>
      <c r="I3756" s="18">
        <v>350784</v>
      </c>
      <c r="J3756" s="18">
        <v>270864</v>
      </c>
      <c r="K3756" s="18">
        <v>19200</v>
      </c>
      <c r="L3756" s="18">
        <v>0</v>
      </c>
      <c r="N3756" s="18">
        <v>37636</v>
      </c>
      <c r="P3756" s="18">
        <v>15576</v>
      </c>
      <c r="R3756" s="18">
        <v>109008</v>
      </c>
      <c r="W3756" s="18">
        <v>768</v>
      </c>
      <c r="Y3756" s="18">
        <v>19845</v>
      </c>
      <c r="Z3756" s="18">
        <v>12714</v>
      </c>
      <c r="AA3756" s="18">
        <v>32559</v>
      </c>
      <c r="AG3756" s="18">
        <v>15659</v>
      </c>
      <c r="AI3756" s="18">
        <v>3842</v>
      </c>
      <c r="AL3756" s="21">
        <v>883</v>
      </c>
      <c r="AN3756" s="21">
        <v>842</v>
      </c>
      <c r="AO3756" s="21">
        <v>-1381</v>
      </c>
      <c r="AQ3756" s="51">
        <v>2.3372252869461909</v>
      </c>
      <c r="AR3756" s="51">
        <v>1.0415783555178999</v>
      </c>
      <c r="AT3756" s="18">
        <v>350784</v>
      </c>
      <c r="AU3756" s="18">
        <v>270864</v>
      </c>
      <c r="AV3756" s="18">
        <v>0</v>
      </c>
      <c r="AW3756" s="18">
        <v>371883.24294260819</v>
      </c>
      <c r="AX3756" s="18">
        <v>127970.38931380486</v>
      </c>
      <c r="AY3756" s="18">
        <v>0</v>
      </c>
      <c r="AZ3756" s="18">
        <v>693.38808510914828</v>
      </c>
      <c r="BA3756" s="18">
        <v>500547.02034152218</v>
      </c>
      <c r="BB3756" s="18">
        <v>4999.028215954283</v>
      </c>
      <c r="BC3756" s="18">
        <v>18271.606769777263</v>
      </c>
      <c r="BD3756" s="18">
        <v>487274.44178769918</v>
      </c>
      <c r="BE3756" s="18">
        <v>803836</v>
      </c>
      <c r="BF3756" s="18">
        <v>783991</v>
      </c>
      <c r="BG3756" s="51">
        <v>1.3728123298599795</v>
      </c>
      <c r="BH3756" s="51">
        <v>1.3702389183727839</v>
      </c>
    </row>
    <row r="3757" spans="1:60">
      <c r="A3757" t="s">
        <v>38</v>
      </c>
      <c r="B3757" s="16">
        <v>45941</v>
      </c>
      <c r="C3757" s="17" t="s">
        <v>37</v>
      </c>
      <c r="D3757" s="18">
        <v>847602</v>
      </c>
      <c r="E3757" s="18">
        <v>738227</v>
      </c>
      <c r="F3757" s="18">
        <v>788692</v>
      </c>
      <c r="G3757" s="18">
        <v>33755</v>
      </c>
      <c r="H3757" s="18">
        <v>788697</v>
      </c>
      <c r="I3757" s="18">
        <v>141065</v>
      </c>
      <c r="J3757" s="18">
        <v>164965</v>
      </c>
      <c r="K3757" s="18">
        <v>19248</v>
      </c>
      <c r="L3757" s="18">
        <v>0</v>
      </c>
      <c r="N3757" s="18">
        <v>23874</v>
      </c>
      <c r="P3757" s="18">
        <v>6075</v>
      </c>
      <c r="R3757" s="18">
        <v>431669</v>
      </c>
      <c r="W3757" s="18">
        <v>1801</v>
      </c>
      <c r="Y3757" s="18">
        <v>41373</v>
      </c>
      <c r="Z3757" s="18">
        <v>7672</v>
      </c>
      <c r="AA3757" s="18">
        <v>49045</v>
      </c>
      <c r="AG3757" s="18">
        <v>26950</v>
      </c>
      <c r="AI3757" s="18">
        <v>10332</v>
      </c>
      <c r="AL3757" s="21">
        <v>858</v>
      </c>
      <c r="AN3757" s="21">
        <v>2097</v>
      </c>
      <c r="AO3757" s="21">
        <v>1136</v>
      </c>
      <c r="AQ3757" s="51">
        <v>2.3457287107170357</v>
      </c>
      <c r="AR3757" s="51">
        <v>1.0463009986389125</v>
      </c>
      <c r="AT3757" s="18">
        <v>141065</v>
      </c>
      <c r="AU3757" s="18">
        <v>164965</v>
      </c>
      <c r="AV3757" s="18">
        <v>0</v>
      </c>
      <c r="AW3757" s="18">
        <v>150093.99378455183</v>
      </c>
      <c r="AX3757" s="18">
        <v>78291.517014482437</v>
      </c>
      <c r="AY3757" s="18">
        <v>0</v>
      </c>
      <c r="AZ3757" s="18">
        <v>1836.9790923407536</v>
      </c>
      <c r="BA3757" s="18">
        <v>230222.48989137501</v>
      </c>
      <c r="BB3757" s="18">
        <v>2378.481396339716</v>
      </c>
      <c r="BC3757" s="18">
        <v>13214.688775288469</v>
      </c>
      <c r="BD3757" s="18">
        <v>219386.28251242626</v>
      </c>
      <c r="BE3757" s="18">
        <v>788697</v>
      </c>
      <c r="BF3757" s="18">
        <v>747324</v>
      </c>
      <c r="BG3757" s="51">
        <v>0.64353370897102835</v>
      </c>
      <c r="BH3757" s="51">
        <v>0.64719370199879189</v>
      </c>
    </row>
    <row r="3758" spans="1:60">
      <c r="A3758" t="s">
        <v>38</v>
      </c>
      <c r="B3758" s="16">
        <v>45942</v>
      </c>
      <c r="C3758" s="17" t="s">
        <v>37</v>
      </c>
      <c r="D3758" s="18">
        <v>861706</v>
      </c>
      <c r="E3758" s="18">
        <v>814463</v>
      </c>
      <c r="F3758" s="18">
        <v>803629</v>
      </c>
      <c r="G3758" s="18">
        <v>-10834</v>
      </c>
      <c r="H3758" s="18">
        <v>803629</v>
      </c>
      <c r="I3758" s="18">
        <v>350784</v>
      </c>
      <c r="J3758" s="18">
        <v>270864</v>
      </c>
      <c r="K3758" s="18">
        <v>19200</v>
      </c>
      <c r="L3758" s="18">
        <v>0</v>
      </c>
      <c r="N3758" s="18">
        <v>37429</v>
      </c>
      <c r="P3758" s="18">
        <v>15576</v>
      </c>
      <c r="R3758" s="18">
        <v>109008</v>
      </c>
      <c r="W3758" s="18">
        <v>768</v>
      </c>
      <c r="Y3758" s="18">
        <v>33468</v>
      </c>
      <c r="Z3758" s="18">
        <v>8001</v>
      </c>
      <c r="AA3758" s="18">
        <v>41469</v>
      </c>
      <c r="AG3758" s="18">
        <v>15412</v>
      </c>
      <c r="AI3758" s="18">
        <v>9654</v>
      </c>
      <c r="AL3758" s="21">
        <v>857</v>
      </c>
      <c r="AN3758" s="21">
        <v>6749</v>
      </c>
      <c r="AO3758" s="21">
        <v>796</v>
      </c>
      <c r="AQ3758" s="51">
        <v>2.3390377569244287</v>
      </c>
      <c r="AR3758" s="51">
        <v>1.0422448998434439</v>
      </c>
      <c r="AT3758" s="18">
        <v>350784</v>
      </c>
      <c r="AU3758" s="18">
        <v>270864</v>
      </c>
      <c r="AV3758" s="18">
        <v>0</v>
      </c>
      <c r="AW3758" s="18">
        <v>372171.63072319893</v>
      </c>
      <c r="AX3758" s="18">
        <v>128052.28227594537</v>
      </c>
      <c r="AY3758" s="18">
        <v>0</v>
      </c>
      <c r="AZ3758" s="18">
        <v>692.60026519994665</v>
      </c>
      <c r="BA3758" s="18">
        <v>500916.51326434425</v>
      </c>
      <c r="BB3758" s="18">
        <v>3341.5588616160117</v>
      </c>
      <c r="BC3758" s="18">
        <v>23220.943031310206</v>
      </c>
      <c r="BD3758" s="18">
        <v>481037.12909465004</v>
      </c>
      <c r="BE3758" s="18">
        <v>803629</v>
      </c>
      <c r="BF3758" s="18">
        <v>770161</v>
      </c>
      <c r="BG3758" s="51">
        <v>1.3741795822112426</v>
      </c>
      <c r="BH3758" s="51">
        <v>1.3769901040751835</v>
      </c>
    </row>
    <row r="3759" spans="1:60">
      <c r="A3759" t="s">
        <v>38</v>
      </c>
      <c r="B3759" s="16">
        <v>45943</v>
      </c>
      <c r="C3759" s="17" t="s">
        <v>37</v>
      </c>
      <c r="D3759" s="18">
        <v>848647</v>
      </c>
      <c r="E3759" s="18">
        <v>760351</v>
      </c>
      <c r="F3759" s="18">
        <v>771078</v>
      </c>
      <c r="G3759" s="18">
        <v>10727</v>
      </c>
      <c r="H3759" s="18">
        <v>771068</v>
      </c>
      <c r="I3759" s="18">
        <v>222210</v>
      </c>
      <c r="J3759" s="18">
        <v>263928</v>
      </c>
      <c r="K3759" s="18">
        <v>19305</v>
      </c>
      <c r="L3759" s="18">
        <v>0</v>
      </c>
      <c r="N3759" s="18">
        <v>30002</v>
      </c>
      <c r="P3759" s="18">
        <v>0</v>
      </c>
      <c r="R3759" s="18">
        <v>234938</v>
      </c>
      <c r="W3759" s="18">
        <v>685</v>
      </c>
      <c r="Y3759" s="18">
        <v>10988</v>
      </c>
      <c r="Z3759" s="18">
        <v>9871</v>
      </c>
      <c r="AA3759" s="18">
        <v>20859</v>
      </c>
      <c r="AG3759" s="18">
        <v>4767</v>
      </c>
      <c r="AI3759" s="18">
        <v>3658</v>
      </c>
      <c r="AL3759" s="21">
        <v>854</v>
      </c>
      <c r="AN3759" s="21">
        <v>481</v>
      </c>
      <c r="AO3759" s="21">
        <v>1228</v>
      </c>
      <c r="AQ3759" s="51">
        <v>2.3443857691099037</v>
      </c>
      <c r="AR3759" s="51">
        <v>1.0432455505988298</v>
      </c>
      <c r="AT3759" s="18">
        <v>222210</v>
      </c>
      <c r="AU3759" s="18">
        <v>263928</v>
      </c>
      <c r="AV3759" s="18">
        <v>0</v>
      </c>
      <c r="AW3759" s="18">
        <v>236297.39445070428</v>
      </c>
      <c r="AX3759" s="18">
        <v>124893.04808921627</v>
      </c>
      <c r="AY3759" s="18">
        <v>0</v>
      </c>
      <c r="AZ3759" s="18">
        <v>1084.4131726027488</v>
      </c>
      <c r="BA3759" s="18">
        <v>362274.85571252333</v>
      </c>
      <c r="BB3759" s="18">
        <v>4381.3805401257641</v>
      </c>
      <c r="BC3759" s="18">
        <v>7009.2881492182532</v>
      </c>
      <c r="BD3759" s="18">
        <v>359646.94810343091</v>
      </c>
      <c r="BE3759" s="18">
        <v>771068</v>
      </c>
      <c r="BF3759" s="18">
        <v>760080</v>
      </c>
      <c r="BG3759" s="51">
        <v>1.0358079863266834</v>
      </c>
      <c r="BH3759" s="51">
        <v>1.0431597394060965</v>
      </c>
    </row>
    <row r="3760" spans="1:60">
      <c r="A3760" t="s">
        <v>38</v>
      </c>
      <c r="B3760" s="16">
        <v>45944</v>
      </c>
      <c r="C3760" s="17" t="s">
        <v>37</v>
      </c>
      <c r="D3760" s="18">
        <v>876442</v>
      </c>
      <c r="E3760" s="18">
        <v>781266</v>
      </c>
      <c r="F3760" s="18">
        <v>789795</v>
      </c>
      <c r="G3760" s="18">
        <v>8526</v>
      </c>
      <c r="H3760" s="18">
        <v>789798</v>
      </c>
      <c r="I3760" s="18">
        <v>260190</v>
      </c>
      <c r="J3760" s="18">
        <v>243613</v>
      </c>
      <c r="K3760" s="18">
        <v>19150</v>
      </c>
      <c r="L3760" s="18">
        <v>0</v>
      </c>
      <c r="N3760" s="18">
        <v>29024</v>
      </c>
      <c r="P3760" s="18">
        <v>5578</v>
      </c>
      <c r="R3760" s="18">
        <v>230602</v>
      </c>
      <c r="W3760" s="18">
        <v>1641</v>
      </c>
      <c r="Y3760" s="18">
        <v>8266</v>
      </c>
      <c r="Z3760" s="18">
        <v>9884</v>
      </c>
      <c r="AA3760" s="18">
        <v>18150</v>
      </c>
      <c r="AG3760" s="18">
        <v>4438</v>
      </c>
      <c r="AI3760" s="18">
        <v>4134</v>
      </c>
      <c r="AL3760" s="21">
        <v>1061</v>
      </c>
      <c r="AN3760" s="21">
        <v>-1448</v>
      </c>
      <c r="AO3760" s="21">
        <v>81</v>
      </c>
      <c r="AQ3760" s="51">
        <v>2.3436237066817664</v>
      </c>
      <c r="AR3760" s="51">
        <v>1.0441397538448567</v>
      </c>
      <c r="AT3760" s="18">
        <v>260190</v>
      </c>
      <c r="AU3760" s="18">
        <v>243613</v>
      </c>
      <c r="AV3760" s="18">
        <v>0</v>
      </c>
      <c r="AW3760" s="18">
        <v>276595.26459958131</v>
      </c>
      <c r="AX3760" s="18">
        <v>115378.62209968478</v>
      </c>
      <c r="AY3760" s="18">
        <v>0</v>
      </c>
      <c r="AZ3760" s="18">
        <v>1088.4664489471909</v>
      </c>
      <c r="BA3760" s="18">
        <v>393062.3531482133</v>
      </c>
      <c r="BB3760" s="18">
        <v>3659.8483809202999</v>
      </c>
      <c r="BC3760" s="18">
        <v>7592.9022648223436</v>
      </c>
      <c r="BD3760" s="18">
        <v>389129.29926431127</v>
      </c>
      <c r="BE3760" s="18">
        <v>789798</v>
      </c>
      <c r="BF3760" s="18">
        <v>781532</v>
      </c>
      <c r="BG3760" s="51">
        <v>1.0971832354571851</v>
      </c>
      <c r="BH3760" s="51">
        <v>1.0976930384732626</v>
      </c>
    </row>
    <row r="3761" spans="1:60">
      <c r="A3761" t="s">
        <v>38</v>
      </c>
      <c r="B3761" s="16">
        <v>45945</v>
      </c>
      <c r="C3761" s="17" t="s">
        <v>37</v>
      </c>
      <c r="D3761" s="18">
        <v>887072</v>
      </c>
      <c r="E3761" s="18">
        <v>792295</v>
      </c>
      <c r="F3761" s="18">
        <v>804666</v>
      </c>
      <c r="G3761" s="18">
        <v>12370</v>
      </c>
      <c r="H3761" s="18">
        <v>804661</v>
      </c>
      <c r="I3761" s="18">
        <v>212199</v>
      </c>
      <c r="J3761" s="18">
        <v>209897</v>
      </c>
      <c r="K3761" s="18">
        <v>19216</v>
      </c>
      <c r="L3761" s="18">
        <v>0</v>
      </c>
      <c r="N3761" s="18">
        <v>28990</v>
      </c>
      <c r="P3761" s="18">
        <v>6521</v>
      </c>
      <c r="R3761" s="18">
        <v>325124</v>
      </c>
      <c r="W3761" s="18">
        <v>2714</v>
      </c>
      <c r="Y3761" s="18">
        <v>12417</v>
      </c>
      <c r="Z3761" s="18">
        <v>14009</v>
      </c>
      <c r="AA3761" s="18">
        <v>26426</v>
      </c>
      <c r="AG3761" s="18">
        <v>11591</v>
      </c>
      <c r="AI3761" s="18">
        <v>3150</v>
      </c>
      <c r="AL3761" s="21">
        <v>854</v>
      </c>
      <c r="AN3761" s="21">
        <v>-1335</v>
      </c>
      <c r="AO3761" s="21">
        <v>-1843</v>
      </c>
      <c r="AQ3761" s="51">
        <v>2.3458021775410081</v>
      </c>
      <c r="AR3761" s="51">
        <v>1.0453037466286104</v>
      </c>
      <c r="AT3761" s="18">
        <v>212199</v>
      </c>
      <c r="AU3761" s="18">
        <v>209897</v>
      </c>
      <c r="AV3761" s="18">
        <v>0</v>
      </c>
      <c r="AW3761" s="18">
        <v>225788.06155801206</v>
      </c>
      <c r="AX3761" s="18">
        <v>99521.060548350913</v>
      </c>
      <c r="AY3761" s="18">
        <v>0</v>
      </c>
      <c r="AZ3761" s="18">
        <v>1456.0015631094325</v>
      </c>
      <c r="BA3761" s="18">
        <v>326765.12366947241</v>
      </c>
      <c r="BB3761" s="18">
        <v>5765.3698490132174</v>
      </c>
      <c r="BC3761" s="18">
        <v>8769.8268242148988</v>
      </c>
      <c r="BD3761" s="18">
        <v>323760.66669427085</v>
      </c>
      <c r="BE3761" s="18">
        <v>804661</v>
      </c>
      <c r="BF3761" s="18">
        <v>792244</v>
      </c>
      <c r="BG3761" s="51">
        <v>0.89527506234823384</v>
      </c>
      <c r="BH3761" s="51">
        <v>0.90094622490990584</v>
      </c>
    </row>
    <row r="3762" spans="1:60">
      <c r="A3762" t="s">
        <v>38</v>
      </c>
      <c r="B3762" s="16">
        <v>45946</v>
      </c>
      <c r="C3762" s="17" t="s">
        <v>37</v>
      </c>
      <c r="D3762" s="18">
        <v>882057</v>
      </c>
      <c r="E3762" s="18">
        <v>788756</v>
      </c>
      <c r="F3762" s="18">
        <v>807439</v>
      </c>
      <c r="G3762" s="18">
        <v>18684</v>
      </c>
      <c r="H3762" s="18">
        <v>807436</v>
      </c>
      <c r="I3762" s="18">
        <v>132841</v>
      </c>
      <c r="J3762" s="18">
        <v>151251</v>
      </c>
      <c r="K3762" s="18">
        <v>19200</v>
      </c>
      <c r="L3762" s="18">
        <v>0</v>
      </c>
      <c r="N3762" s="18">
        <v>27039</v>
      </c>
      <c r="P3762" s="18">
        <v>7666</v>
      </c>
      <c r="R3762" s="18">
        <v>467994</v>
      </c>
      <c r="W3762" s="18">
        <v>1445</v>
      </c>
      <c r="Y3762" s="18">
        <v>18527</v>
      </c>
      <c r="Z3762" s="18">
        <v>19078</v>
      </c>
      <c r="AA3762" s="18">
        <v>37605</v>
      </c>
      <c r="AG3762" s="18">
        <v>11833</v>
      </c>
      <c r="AI3762" s="18">
        <v>9590</v>
      </c>
      <c r="AL3762" s="21">
        <v>856</v>
      </c>
      <c r="AN3762" s="21">
        <v>-3473</v>
      </c>
      <c r="AO3762" s="21">
        <v>-279</v>
      </c>
      <c r="AQ3762" s="51">
        <v>2.350143954632812</v>
      </c>
      <c r="AR3762" s="51">
        <v>1.0489537426645472</v>
      </c>
      <c r="AT3762" s="18">
        <v>132841</v>
      </c>
      <c r="AU3762" s="18">
        <v>151251</v>
      </c>
      <c r="AV3762" s="18">
        <v>0</v>
      </c>
      <c r="AW3762" s="18">
        <v>141609.65294580351</v>
      </c>
      <c r="AX3762" s="18">
        <v>71964.920272770585</v>
      </c>
      <c r="AY3762" s="18">
        <v>0</v>
      </c>
      <c r="AZ3762" s="18">
        <v>1991.7914133387596</v>
      </c>
      <c r="BA3762" s="18">
        <v>215566.36463191287</v>
      </c>
      <c r="BB3762" s="18">
        <v>6638.4656586063884</v>
      </c>
      <c r="BC3762" s="18">
        <v>8981.8863820060706</v>
      </c>
      <c r="BD3762" s="18">
        <v>213222.9439085132</v>
      </c>
      <c r="BE3762" s="18">
        <v>807436</v>
      </c>
      <c r="BF3762" s="18">
        <v>788909</v>
      </c>
      <c r="BG3762" s="51">
        <v>0.58858153314294603</v>
      </c>
      <c r="BH3762" s="51">
        <v>0.59585524642206689</v>
      </c>
    </row>
    <row r="3763" spans="1:60">
      <c r="A3763" t="s">
        <v>38</v>
      </c>
      <c r="B3763" s="16">
        <v>45947</v>
      </c>
      <c r="C3763" s="17" t="s">
        <v>37</v>
      </c>
      <c r="D3763" s="18">
        <v>881722</v>
      </c>
      <c r="E3763" s="18">
        <v>788715</v>
      </c>
      <c r="F3763" s="18">
        <v>797529</v>
      </c>
      <c r="G3763" s="18">
        <v>8826</v>
      </c>
      <c r="H3763" s="18">
        <v>797533</v>
      </c>
      <c r="I3763" s="18">
        <v>177116</v>
      </c>
      <c r="J3763" s="18">
        <v>191250</v>
      </c>
      <c r="K3763" s="18">
        <v>19167</v>
      </c>
      <c r="L3763" s="18">
        <v>0</v>
      </c>
      <c r="N3763" s="18">
        <v>28251</v>
      </c>
      <c r="P3763" s="18">
        <v>7291</v>
      </c>
      <c r="R3763" s="18">
        <v>372832</v>
      </c>
      <c r="W3763" s="18">
        <v>1626</v>
      </c>
      <c r="Y3763" s="18">
        <v>8624</v>
      </c>
      <c r="Z3763" s="18">
        <v>18463</v>
      </c>
      <c r="AA3763" s="18">
        <v>27087</v>
      </c>
      <c r="AG3763" s="18">
        <v>1002</v>
      </c>
      <c r="AI3763" s="18">
        <v>6913</v>
      </c>
      <c r="AL3763" s="21">
        <v>856</v>
      </c>
      <c r="AN3763" s="21">
        <v>1368</v>
      </c>
      <c r="AO3763" s="21">
        <v>-1515</v>
      </c>
      <c r="AQ3763" s="51">
        <v>2.3473889081723107</v>
      </c>
      <c r="AR3763" s="51">
        <v>1.0458344825583112</v>
      </c>
      <c r="AT3763" s="18">
        <v>177116</v>
      </c>
      <c r="AU3763" s="18">
        <v>191250</v>
      </c>
      <c r="AV3763" s="18">
        <v>0</v>
      </c>
      <c r="AW3763" s="18">
        <v>188585.84874483899</v>
      </c>
      <c r="AX3763" s="18">
        <v>90725.768971195488</v>
      </c>
      <c r="AY3763" s="18">
        <v>0</v>
      </c>
      <c r="AZ3763" s="18">
        <v>1633.3638017983499</v>
      </c>
      <c r="BA3763" s="18">
        <v>280944.98151783284</v>
      </c>
      <c r="BB3763" s="18">
        <v>6615.0666250730792</v>
      </c>
      <c r="BC3763" s="18">
        <v>7097.2159540601324</v>
      </c>
      <c r="BD3763" s="18">
        <v>280462.83218884584</v>
      </c>
      <c r="BE3763" s="18">
        <v>797533</v>
      </c>
      <c r="BF3763" s="18">
        <v>788909</v>
      </c>
      <c r="BG3763" s="51">
        <v>0.77661604617469693</v>
      </c>
      <c r="BH3763" s="51">
        <v>0.78375829037338063</v>
      </c>
    </row>
    <row r="3764" spans="1:60">
      <c r="A3764" t="s">
        <v>38</v>
      </c>
      <c r="B3764" s="16">
        <v>45948</v>
      </c>
      <c r="C3764" s="17" t="s">
        <v>37</v>
      </c>
      <c r="D3764" s="18">
        <v>820711</v>
      </c>
      <c r="E3764" s="18">
        <v>721509</v>
      </c>
      <c r="F3764" s="18">
        <v>741198</v>
      </c>
      <c r="G3764" s="18">
        <v>19689</v>
      </c>
      <c r="H3764" s="18">
        <v>741199</v>
      </c>
      <c r="I3764" s="18">
        <v>171603</v>
      </c>
      <c r="J3764" s="18">
        <v>157271</v>
      </c>
      <c r="K3764" s="18">
        <v>19216</v>
      </c>
      <c r="L3764" s="18">
        <v>0</v>
      </c>
      <c r="N3764" s="18">
        <v>23292</v>
      </c>
      <c r="P3764" s="18">
        <v>5515</v>
      </c>
      <c r="R3764" s="18">
        <v>363229</v>
      </c>
      <c r="W3764" s="18">
        <v>1073</v>
      </c>
      <c r="Y3764" s="18">
        <v>19689</v>
      </c>
      <c r="Z3764" s="18">
        <v>9412</v>
      </c>
      <c r="AA3764" s="18">
        <v>29101</v>
      </c>
      <c r="AG3764" s="18">
        <v>14495</v>
      </c>
      <c r="AI3764" s="18">
        <v>5420</v>
      </c>
      <c r="AL3764" s="21">
        <v>1128</v>
      </c>
      <c r="AN3764" s="21">
        <v>43</v>
      </c>
      <c r="AO3764" s="21">
        <v>-1397</v>
      </c>
      <c r="AQ3764" s="51">
        <v>2.3449967419090783</v>
      </c>
      <c r="AR3764" s="51">
        <v>1.0460745112749599</v>
      </c>
      <c r="AT3764" s="18">
        <v>171603</v>
      </c>
      <c r="AU3764" s="18">
        <v>157271</v>
      </c>
      <c r="AV3764" s="18">
        <v>0</v>
      </c>
      <c r="AW3764" s="18">
        <v>182529.63136586966</v>
      </c>
      <c r="AX3764" s="18">
        <v>74623.828352606914</v>
      </c>
      <c r="AY3764" s="18">
        <v>0</v>
      </c>
      <c r="AZ3764" s="18">
        <v>1569.2649471569448</v>
      </c>
      <c r="BA3764" s="18">
        <v>258722.72466563352</v>
      </c>
      <c r="BB3764" s="18">
        <v>3513.0808941845439</v>
      </c>
      <c r="BC3764" s="18">
        <v>8999.0405608712535</v>
      </c>
      <c r="BD3764" s="18">
        <v>253236.76499894686</v>
      </c>
      <c r="BE3764" s="18">
        <v>741199</v>
      </c>
      <c r="BF3764" s="18">
        <v>721510</v>
      </c>
      <c r="BG3764" s="51">
        <v>0.76954406745334103</v>
      </c>
      <c r="BH3764" s="51">
        <v>0.77378114905126494</v>
      </c>
    </row>
    <row r="3765" spans="1:60">
      <c r="A3765" t="s">
        <v>38</v>
      </c>
      <c r="B3765" s="16">
        <v>45949</v>
      </c>
      <c r="C3765" s="17" t="s">
        <v>37</v>
      </c>
      <c r="D3765" s="18">
        <v>758717</v>
      </c>
      <c r="E3765" s="18">
        <v>666843</v>
      </c>
      <c r="F3765" s="18">
        <v>686729</v>
      </c>
      <c r="G3765" s="18">
        <v>19884</v>
      </c>
      <c r="H3765" s="18">
        <v>686731</v>
      </c>
      <c r="I3765" s="18">
        <v>137072</v>
      </c>
      <c r="J3765" s="18">
        <v>149481</v>
      </c>
      <c r="K3765" s="18">
        <v>19302</v>
      </c>
      <c r="L3765" s="18">
        <v>0</v>
      </c>
      <c r="N3765" s="18">
        <v>21814</v>
      </c>
      <c r="P3765" s="18">
        <v>8388</v>
      </c>
      <c r="R3765" s="18">
        <v>349427</v>
      </c>
      <c r="W3765" s="18">
        <v>1247</v>
      </c>
      <c r="Y3765" s="18">
        <v>19884</v>
      </c>
      <c r="Z3765" s="18">
        <v>10213</v>
      </c>
      <c r="AA3765" s="18">
        <v>30097</v>
      </c>
      <c r="AG3765" s="18">
        <v>14956</v>
      </c>
      <c r="AI3765" s="18">
        <v>3577</v>
      </c>
      <c r="AL3765" s="21">
        <v>858</v>
      </c>
      <c r="AN3765" s="21">
        <v>1549</v>
      </c>
      <c r="AO3765" s="21">
        <v>-1056</v>
      </c>
      <c r="AQ3765" s="51">
        <v>2.3472721763280036</v>
      </c>
      <c r="AR3765" s="51">
        <v>1.0484123897257216</v>
      </c>
      <c r="AT3765" s="18">
        <v>137072</v>
      </c>
      <c r="AU3765" s="18">
        <v>149481</v>
      </c>
      <c r="AV3765" s="18">
        <v>0</v>
      </c>
      <c r="AW3765" s="18">
        <v>145941.38298374874</v>
      </c>
      <c r="AX3765" s="18">
        <v>71086.052212440525</v>
      </c>
      <c r="AY3765" s="18">
        <v>0</v>
      </c>
      <c r="AZ3765" s="18">
        <v>1523.0347614706166</v>
      </c>
      <c r="BA3765" s="18">
        <v>218550.46995765989</v>
      </c>
      <c r="BB3765" s="18">
        <v>3944.3578886118871</v>
      </c>
      <c r="BC3765" s="18">
        <v>7713.0386900474314</v>
      </c>
      <c r="BD3765" s="18">
        <v>214781.78915622432</v>
      </c>
      <c r="BE3765" s="18">
        <v>686731</v>
      </c>
      <c r="BF3765" s="18">
        <v>666847</v>
      </c>
      <c r="BG3765" s="51">
        <v>0.70161495123717466</v>
      </c>
      <c r="BH3765" s="51">
        <v>0.71007626638433585</v>
      </c>
    </row>
    <row r="3766" spans="1:60">
      <c r="A3766" t="s">
        <v>38</v>
      </c>
      <c r="B3766" s="16">
        <v>45950</v>
      </c>
      <c r="C3766" s="17" t="s">
        <v>37</v>
      </c>
      <c r="D3766" s="18">
        <v>817440</v>
      </c>
      <c r="E3766" s="18">
        <v>726227</v>
      </c>
      <c r="F3766" s="18">
        <v>748403</v>
      </c>
      <c r="G3766" s="18">
        <v>22180</v>
      </c>
      <c r="H3766" s="18">
        <v>748405</v>
      </c>
      <c r="I3766" s="18">
        <v>106796</v>
      </c>
      <c r="J3766" s="18">
        <v>119634</v>
      </c>
      <c r="K3766" s="18">
        <v>19352</v>
      </c>
      <c r="L3766" s="18">
        <v>0</v>
      </c>
      <c r="N3766" s="18">
        <v>24807</v>
      </c>
      <c r="P3766" s="18">
        <v>5735</v>
      </c>
      <c r="R3766" s="18">
        <v>470826</v>
      </c>
      <c r="W3766" s="18">
        <v>1255</v>
      </c>
      <c r="Y3766" s="18">
        <v>22105</v>
      </c>
      <c r="Z3766" s="18">
        <v>8295</v>
      </c>
      <c r="AA3766" s="18">
        <v>30400</v>
      </c>
      <c r="AG3766" s="18">
        <v>12791</v>
      </c>
      <c r="AI3766" s="18">
        <v>6835</v>
      </c>
      <c r="AL3766" s="21">
        <v>927</v>
      </c>
      <c r="AN3766" s="21">
        <v>1592</v>
      </c>
      <c r="AO3766" s="21">
        <v>-40</v>
      </c>
      <c r="AQ3766" s="51">
        <v>2.350723570372387</v>
      </c>
      <c r="AR3766" s="51">
        <v>1.0511951884355228</v>
      </c>
      <c r="AT3766" s="18">
        <v>106796</v>
      </c>
      <c r="AU3766" s="18">
        <v>119634</v>
      </c>
      <c r="AV3766" s="18">
        <v>0</v>
      </c>
      <c r="AW3766" s="18">
        <v>113873.5357664765</v>
      </c>
      <c r="AX3766" s="18">
        <v>57043.24789455568</v>
      </c>
      <c r="AY3766" s="18">
        <v>0</v>
      </c>
      <c r="AZ3766" s="18">
        <v>1986.5811454368431</v>
      </c>
      <c r="BA3766" s="18">
        <v>172903.36480646904</v>
      </c>
      <c r="BB3766" s="18">
        <v>2421.6801819983261</v>
      </c>
      <c r="BC3766" s="18">
        <v>6334.5809981014045</v>
      </c>
      <c r="BD3766" s="18">
        <v>168990.46399036597</v>
      </c>
      <c r="BE3766" s="18">
        <v>748405</v>
      </c>
      <c r="BF3766" s="18">
        <v>726300</v>
      </c>
      <c r="BG3766" s="51">
        <v>0.50933146641141858</v>
      </c>
      <c r="BH3766" s="51">
        <v>0.5129557438006892</v>
      </c>
    </row>
    <row r="3767" spans="1:60">
      <c r="A3767" t="s">
        <v>38</v>
      </c>
      <c r="B3767" s="16">
        <v>45951</v>
      </c>
      <c r="C3767" s="17" t="s">
        <v>37</v>
      </c>
      <c r="D3767" s="18">
        <v>713874</v>
      </c>
      <c r="E3767" s="18">
        <v>721117</v>
      </c>
      <c r="F3767" s="18">
        <v>723388</v>
      </c>
      <c r="G3767" s="18">
        <v>2267</v>
      </c>
      <c r="H3767" s="18">
        <v>723389</v>
      </c>
      <c r="I3767" s="18">
        <v>195289</v>
      </c>
      <c r="J3767" s="18">
        <v>210847</v>
      </c>
      <c r="K3767" s="18">
        <v>19440</v>
      </c>
      <c r="L3767" s="18">
        <v>0</v>
      </c>
      <c r="N3767" s="18">
        <v>26738</v>
      </c>
      <c r="P3767" s="18">
        <v>7566</v>
      </c>
      <c r="R3767" s="18">
        <v>261141</v>
      </c>
      <c r="W3767" s="18">
        <v>2368</v>
      </c>
      <c r="Y3767" s="18">
        <v>1286</v>
      </c>
      <c r="Z3767" s="18">
        <v>19504</v>
      </c>
      <c r="AA3767" s="18">
        <v>20790</v>
      </c>
      <c r="AG3767" s="18">
        <v>-1460</v>
      </c>
      <c r="AI3767" s="18">
        <v>3590</v>
      </c>
      <c r="AL3767" s="21">
        <v>884</v>
      </c>
      <c r="AN3767" s="21">
        <v>-1071</v>
      </c>
      <c r="AO3767" s="21">
        <v>-657</v>
      </c>
      <c r="AQ3767" s="51">
        <v>2.3420312139409494</v>
      </c>
      <c r="AR3767" s="51">
        <v>1.0457752689506117</v>
      </c>
      <c r="AT3767" s="18">
        <v>195289</v>
      </c>
      <c r="AU3767" s="18">
        <v>210847</v>
      </c>
      <c r="AV3767" s="18">
        <v>0</v>
      </c>
      <c r="AW3767" s="18">
        <v>207461.11971192952</v>
      </c>
      <c r="AX3767" s="18">
        <v>100016.59158151044</v>
      </c>
      <c r="AY3767" s="18">
        <v>0</v>
      </c>
      <c r="AZ3767" s="18">
        <v>1207.4310611298908</v>
      </c>
      <c r="BA3767" s="18">
        <v>308685.14235456986</v>
      </c>
      <c r="BB3767" s="18">
        <v>6857.5369519073229</v>
      </c>
      <c r="BC3767" s="18">
        <v>7093.629992074103</v>
      </c>
      <c r="BD3767" s="18">
        <v>308449.04931440309</v>
      </c>
      <c r="BE3767" s="18">
        <v>723389</v>
      </c>
      <c r="BF3767" s="18">
        <v>722103</v>
      </c>
      <c r="BG3767" s="51">
        <v>0.94075723924158616</v>
      </c>
      <c r="BH3767" s="51">
        <v>0.94171183764576416</v>
      </c>
    </row>
    <row r="3768" spans="1:60">
      <c r="A3768" t="s">
        <v>38</v>
      </c>
      <c r="B3768" s="16">
        <v>45952</v>
      </c>
      <c r="C3768" s="17" t="s">
        <v>37</v>
      </c>
      <c r="D3768" s="18">
        <v>809520</v>
      </c>
      <c r="E3768" s="18">
        <v>722288</v>
      </c>
      <c r="F3768" s="18">
        <v>733215</v>
      </c>
      <c r="G3768" s="18">
        <v>10929</v>
      </c>
      <c r="H3768" s="18">
        <v>733210</v>
      </c>
      <c r="I3768" s="18">
        <v>226461</v>
      </c>
      <c r="J3768" s="18">
        <v>173250</v>
      </c>
      <c r="K3768" s="18">
        <v>19395</v>
      </c>
      <c r="L3768" s="18">
        <v>0</v>
      </c>
      <c r="N3768" s="18">
        <v>26058</v>
      </c>
      <c r="P3768" s="18">
        <v>7598</v>
      </c>
      <c r="R3768" s="18">
        <v>278742</v>
      </c>
      <c r="W3768" s="18">
        <v>1706</v>
      </c>
      <c r="Y3768" s="18">
        <v>10513</v>
      </c>
      <c r="Z3768" s="18">
        <v>13862</v>
      </c>
      <c r="AA3768" s="18">
        <v>24375</v>
      </c>
      <c r="AG3768" s="18">
        <v>7447</v>
      </c>
      <c r="AI3768" s="18">
        <v>3665</v>
      </c>
      <c r="AL3768" s="21">
        <v>910</v>
      </c>
      <c r="AN3768" s="21">
        <v>-947</v>
      </c>
      <c r="AO3768" s="21">
        <v>-562</v>
      </c>
      <c r="AQ3768" s="51">
        <v>2.3414869899825228</v>
      </c>
      <c r="AR3768" s="51">
        <v>1.0461906510073431</v>
      </c>
      <c r="AT3768" s="18">
        <v>226461</v>
      </c>
      <c r="AU3768" s="18">
        <v>173250</v>
      </c>
      <c r="AV3768" s="18">
        <v>0</v>
      </c>
      <c r="AW3768" s="18">
        <v>240520.12829350735</v>
      </c>
      <c r="AX3768" s="18">
        <v>82214.862555461805</v>
      </c>
      <c r="AY3768" s="18">
        <v>0</v>
      </c>
      <c r="AZ3768" s="18">
        <v>1269.2616033757208</v>
      </c>
      <c r="BA3768" s="18">
        <v>324004.25245234487</v>
      </c>
      <c r="BB3768" s="18">
        <v>4887.6560436639184</v>
      </c>
      <c r="BC3768" s="18">
        <v>8899.6247669074128</v>
      </c>
      <c r="BD3768" s="18">
        <v>319992.2837291013</v>
      </c>
      <c r="BE3768" s="18">
        <v>733210</v>
      </c>
      <c r="BF3768" s="18">
        <v>722697</v>
      </c>
      <c r="BG3768" s="51">
        <v>0.97421782987341765</v>
      </c>
      <c r="BH3768" s="51">
        <v>0.97615098520521226</v>
      </c>
    </row>
    <row r="3769" spans="1:60">
      <c r="A3769" t="s">
        <v>38</v>
      </c>
      <c r="B3769" s="16">
        <v>45953</v>
      </c>
      <c r="C3769" s="17" t="s">
        <v>37</v>
      </c>
      <c r="D3769" s="18">
        <v>811240</v>
      </c>
      <c r="E3769" s="18">
        <v>725575</v>
      </c>
      <c r="F3769" s="18">
        <v>756062</v>
      </c>
      <c r="G3769" s="18">
        <v>30484</v>
      </c>
      <c r="H3769" s="18">
        <v>756065</v>
      </c>
      <c r="I3769" s="18">
        <v>218210</v>
      </c>
      <c r="J3769" s="18">
        <v>163730</v>
      </c>
      <c r="K3769" s="18">
        <v>19407</v>
      </c>
      <c r="L3769" s="18">
        <v>0</v>
      </c>
      <c r="N3769" s="18">
        <v>25610</v>
      </c>
      <c r="P3769" s="18">
        <v>4848</v>
      </c>
      <c r="R3769" s="18">
        <v>322759</v>
      </c>
      <c r="W3769" s="18">
        <v>1501</v>
      </c>
      <c r="Y3769" s="18">
        <v>30320</v>
      </c>
      <c r="Z3769" s="18">
        <v>6260</v>
      </c>
      <c r="AA3769" s="18">
        <v>36580</v>
      </c>
      <c r="AG3769" s="18">
        <v>22192</v>
      </c>
      <c r="AI3769" s="18">
        <v>4624</v>
      </c>
      <c r="AL3769" s="21">
        <v>911</v>
      </c>
      <c r="AN3769" s="21">
        <v>3245</v>
      </c>
      <c r="AO3769" s="21">
        <v>-652</v>
      </c>
      <c r="AQ3769" s="51">
        <v>2.3424601883834439</v>
      </c>
      <c r="AR3769" s="51">
        <v>1.0458779054304681</v>
      </c>
      <c r="AT3769" s="18">
        <v>218210</v>
      </c>
      <c r="AU3769" s="18">
        <v>163730</v>
      </c>
      <c r="AV3769" s="18">
        <v>0</v>
      </c>
      <c r="AW3769" s="18">
        <v>231853.21629448675</v>
      </c>
      <c r="AX3769" s="18">
        <v>77673.970777789626</v>
      </c>
      <c r="AY3769" s="18">
        <v>0</v>
      </c>
      <c r="AZ3769" s="18">
        <v>1423.8798238163877</v>
      </c>
      <c r="BA3769" s="18">
        <v>310951.06689609279</v>
      </c>
      <c r="BB3769" s="18">
        <v>2688.0622759362113</v>
      </c>
      <c r="BC3769" s="18">
        <v>12895.714035261035</v>
      </c>
      <c r="BD3769" s="18">
        <v>300743.41513676796</v>
      </c>
      <c r="BE3769" s="18">
        <v>756065</v>
      </c>
      <c r="BF3769" s="18">
        <v>725745</v>
      </c>
      <c r="BG3769" s="51">
        <v>0.90670635606788308</v>
      </c>
      <c r="BH3769" s="51">
        <v>0.91357838893663945</v>
      </c>
    </row>
    <row r="3770" spans="1:60">
      <c r="A3770" t="s">
        <v>38</v>
      </c>
      <c r="B3770" s="16">
        <v>45954</v>
      </c>
      <c r="C3770" s="17" t="s">
        <v>37</v>
      </c>
      <c r="D3770" s="18">
        <v>795213</v>
      </c>
      <c r="E3770" s="18">
        <v>710578</v>
      </c>
      <c r="F3770" s="18">
        <v>739191</v>
      </c>
      <c r="G3770" s="18">
        <v>28608</v>
      </c>
      <c r="H3770" s="18">
        <v>739186</v>
      </c>
      <c r="I3770" s="18">
        <v>248048</v>
      </c>
      <c r="J3770" s="18">
        <v>147833</v>
      </c>
      <c r="K3770" s="18">
        <v>19442</v>
      </c>
      <c r="L3770" s="18">
        <v>0</v>
      </c>
      <c r="N3770" s="18">
        <v>26321</v>
      </c>
      <c r="P3770" s="18">
        <v>3071</v>
      </c>
      <c r="R3770" s="18">
        <v>292884</v>
      </c>
      <c r="W3770" s="18">
        <v>1587</v>
      </c>
      <c r="Y3770" s="18">
        <v>28490</v>
      </c>
      <c r="Z3770" s="18">
        <v>3673</v>
      </c>
      <c r="AA3770" s="18">
        <v>32163</v>
      </c>
      <c r="AG3770" s="18">
        <v>20402</v>
      </c>
      <c r="AI3770" s="18">
        <v>5886</v>
      </c>
      <c r="AL3770" s="21">
        <v>911</v>
      </c>
      <c r="AN3770" s="21">
        <v>1662</v>
      </c>
      <c r="AO3770" s="21">
        <v>-371</v>
      </c>
      <c r="AQ3770" s="51">
        <v>2.3416571616280573</v>
      </c>
      <c r="AR3770" s="51">
        <v>1.0469779955670413</v>
      </c>
      <c r="AT3770" s="18">
        <v>248048</v>
      </c>
      <c r="AU3770" s="18">
        <v>147833</v>
      </c>
      <c r="AV3770" s="18">
        <v>0</v>
      </c>
      <c r="AW3770" s="18">
        <v>263466.43667730334</v>
      </c>
      <c r="AX3770" s="18">
        <v>70206.15707861782</v>
      </c>
      <c r="AY3770" s="18">
        <v>0</v>
      </c>
      <c r="AZ3770" s="18">
        <v>1306.5821928908388</v>
      </c>
      <c r="BA3770" s="18">
        <v>334979.17594881199</v>
      </c>
      <c r="BB3770" s="18">
        <v>1548.0416119299218</v>
      </c>
      <c r="BC3770" s="18">
        <v>11836.694646213995</v>
      </c>
      <c r="BD3770" s="18">
        <v>324690.52291452786</v>
      </c>
      <c r="BE3770" s="18">
        <v>739186</v>
      </c>
      <c r="BF3770" s="18">
        <v>710696</v>
      </c>
      <c r="BG3770" s="51">
        <v>0.999074374893829</v>
      </c>
      <c r="BH3770" s="51">
        <v>1.0072087371081677</v>
      </c>
    </row>
    <row r="3771" spans="1:60">
      <c r="A3771" t="s">
        <v>38</v>
      </c>
      <c r="B3771" s="16">
        <v>45955</v>
      </c>
      <c r="C3771" s="17" t="s">
        <v>37</v>
      </c>
      <c r="D3771" s="18">
        <v>758425</v>
      </c>
      <c r="E3771" s="18">
        <v>681662</v>
      </c>
      <c r="F3771" s="18">
        <v>705505</v>
      </c>
      <c r="G3771" s="18">
        <v>23842</v>
      </c>
      <c r="H3771" s="18">
        <v>705507</v>
      </c>
      <c r="I3771" s="18">
        <v>302197</v>
      </c>
      <c r="J3771" s="18">
        <v>193960</v>
      </c>
      <c r="K3771" s="18">
        <v>19430</v>
      </c>
      <c r="L3771" s="18">
        <v>0</v>
      </c>
      <c r="N3771" s="18">
        <v>26290</v>
      </c>
      <c r="P3771" s="18">
        <v>3564</v>
      </c>
      <c r="R3771" s="18">
        <v>158358</v>
      </c>
      <c r="W3771" s="18">
        <v>1708</v>
      </c>
      <c r="Y3771" s="18">
        <v>23842</v>
      </c>
      <c r="Z3771" s="18">
        <v>7054</v>
      </c>
      <c r="AA3771" s="18">
        <v>30896</v>
      </c>
      <c r="AG3771" s="18">
        <v>9581</v>
      </c>
      <c r="AI3771" s="18">
        <v>5197</v>
      </c>
      <c r="AL3771" s="21">
        <v>911</v>
      </c>
      <c r="AN3771" s="21">
        <v>8490</v>
      </c>
      <c r="AO3771" s="21">
        <v>-337</v>
      </c>
      <c r="AQ3771" s="51">
        <v>2.337672286756467</v>
      </c>
      <c r="AR3771" s="51">
        <v>1.0447254808091018</v>
      </c>
      <c r="AT3771" s="18">
        <v>302197</v>
      </c>
      <c r="AU3771" s="18">
        <v>193960</v>
      </c>
      <c r="AV3771" s="18">
        <v>0</v>
      </c>
      <c r="AW3771" s="18">
        <v>320435.06456484296</v>
      </c>
      <c r="AX3771" s="18">
        <v>91913.778455123043</v>
      </c>
      <c r="AY3771" s="18">
        <v>0</v>
      </c>
      <c r="AZ3771" s="18">
        <v>796.76375841219055</v>
      </c>
      <c r="BA3771" s="18">
        <v>413145.60677837825</v>
      </c>
      <c r="BB3771" s="18">
        <v>3272.4367010768469</v>
      </c>
      <c r="BC3771" s="18">
        <v>14548.161151707538</v>
      </c>
      <c r="BD3771" s="18">
        <v>401869.88232774753</v>
      </c>
      <c r="BE3771" s="18">
        <v>705507</v>
      </c>
      <c r="BF3771" s="18">
        <v>681665</v>
      </c>
      <c r="BG3771" s="51">
        <v>1.2910276830927945</v>
      </c>
      <c r="BH3771" s="51">
        <v>1.2997152266544398</v>
      </c>
    </row>
    <row r="3772" spans="1:60">
      <c r="A3772" t="s">
        <v>38</v>
      </c>
      <c r="B3772" s="16">
        <v>45956</v>
      </c>
      <c r="C3772" s="17" t="s">
        <v>37</v>
      </c>
      <c r="D3772" s="18">
        <v>753356</v>
      </c>
      <c r="E3772" s="18">
        <v>677338</v>
      </c>
      <c r="F3772" s="18">
        <v>681582</v>
      </c>
      <c r="G3772" s="18">
        <v>4245</v>
      </c>
      <c r="H3772" s="18">
        <v>681586</v>
      </c>
      <c r="I3772" s="18">
        <v>244590</v>
      </c>
      <c r="J3772" s="18">
        <v>216058</v>
      </c>
      <c r="K3772" s="18">
        <v>19416</v>
      </c>
      <c r="L3772" s="18">
        <v>0</v>
      </c>
      <c r="N3772" s="18">
        <v>26418</v>
      </c>
      <c r="P3772" s="18">
        <v>3437</v>
      </c>
      <c r="R3772" s="18">
        <v>169484</v>
      </c>
      <c r="W3772" s="18">
        <v>2183</v>
      </c>
      <c r="Y3772" s="18">
        <v>4245</v>
      </c>
      <c r="Z3772" s="18">
        <v>18456</v>
      </c>
      <c r="AA3772" s="18">
        <v>22701</v>
      </c>
      <c r="AG3772" s="18">
        <v>-3124</v>
      </c>
      <c r="AI3772" s="18">
        <v>2675</v>
      </c>
      <c r="AL3772" s="21">
        <v>912</v>
      </c>
      <c r="AN3772" s="21">
        <v>4044</v>
      </c>
      <c r="AO3772" s="21">
        <v>-262</v>
      </c>
      <c r="AQ3772" s="51">
        <v>2.3388259125189026</v>
      </c>
      <c r="AR3772" s="51">
        <v>1.0444120777556476</v>
      </c>
      <c r="AT3772" s="18">
        <v>244590</v>
      </c>
      <c r="AU3772" s="18">
        <v>216058</v>
      </c>
      <c r="AV3772" s="18">
        <v>0</v>
      </c>
      <c r="AW3772" s="18">
        <v>259479.37964048155</v>
      </c>
      <c r="AX3772" s="18">
        <v>102354.86600671757</v>
      </c>
      <c r="AY3772" s="18">
        <v>0</v>
      </c>
      <c r="AZ3772" s="18">
        <v>840.86644975434683</v>
      </c>
      <c r="BA3772" s="18">
        <v>362675.11209695344</v>
      </c>
      <c r="BB3772" s="18">
        <v>7269.3585767022505</v>
      </c>
      <c r="BC3772" s="18">
        <v>8872.6055547614669</v>
      </c>
      <c r="BD3772" s="18">
        <v>361071.86511889426</v>
      </c>
      <c r="BE3772" s="18">
        <v>681586</v>
      </c>
      <c r="BF3772" s="18">
        <v>677341</v>
      </c>
      <c r="BG3772" s="51">
        <v>1.1730886573831996</v>
      </c>
      <c r="BH3772" s="51">
        <v>1.17522231088686</v>
      </c>
    </row>
    <row r="3773" spans="1:60">
      <c r="A3773" t="s">
        <v>38</v>
      </c>
      <c r="B3773" s="16">
        <v>45957</v>
      </c>
      <c r="C3773" s="17" t="s">
        <v>37</v>
      </c>
      <c r="D3773" s="18">
        <v>792900</v>
      </c>
      <c r="E3773" s="18">
        <v>716710</v>
      </c>
      <c r="F3773" s="18">
        <v>722602</v>
      </c>
      <c r="G3773" s="18">
        <v>5891</v>
      </c>
      <c r="H3773" s="18">
        <v>722603</v>
      </c>
      <c r="I3773" s="18">
        <v>293395</v>
      </c>
      <c r="J3773" s="18">
        <v>212618</v>
      </c>
      <c r="K3773" s="18">
        <v>19402</v>
      </c>
      <c r="L3773" s="18">
        <v>0</v>
      </c>
      <c r="N3773" s="18">
        <v>27614</v>
      </c>
      <c r="P3773" s="18">
        <v>3108</v>
      </c>
      <c r="R3773" s="18">
        <v>163987</v>
      </c>
      <c r="W3773" s="18">
        <v>2479</v>
      </c>
      <c r="Y3773" s="18">
        <v>5664</v>
      </c>
      <c r="Z3773" s="18">
        <v>15248</v>
      </c>
      <c r="AA3773" s="18">
        <v>20912</v>
      </c>
      <c r="AG3773" s="18">
        <v>3606</v>
      </c>
      <c r="AI3773" s="18">
        <v>2350</v>
      </c>
      <c r="AL3773" s="21">
        <v>874</v>
      </c>
      <c r="AN3773" s="21">
        <v>10</v>
      </c>
      <c r="AO3773" s="21">
        <v>-1176</v>
      </c>
      <c r="AQ3773" s="51">
        <v>2.3395836447109417</v>
      </c>
      <c r="AR3773" s="51">
        <v>1.0457670692707246</v>
      </c>
      <c r="AT3773" s="18">
        <v>293395</v>
      </c>
      <c r="AU3773" s="18">
        <v>212618</v>
      </c>
      <c r="AV3773" s="18">
        <v>0</v>
      </c>
      <c r="AW3773" s="18">
        <v>311356.21714398242</v>
      </c>
      <c r="AX3773" s="18">
        <v>100855.8857010292</v>
      </c>
      <c r="AY3773" s="18">
        <v>0</v>
      </c>
      <c r="AZ3773" s="18">
        <v>824.31842576783549</v>
      </c>
      <c r="BA3773" s="18">
        <v>413036.42127077945</v>
      </c>
      <c r="BB3773" s="18">
        <v>6038.9575723427406</v>
      </c>
      <c r="BC3773" s="18">
        <v>9419.4464417414474</v>
      </c>
      <c r="BD3773" s="18">
        <v>409655.93240138073</v>
      </c>
      <c r="BE3773" s="18">
        <v>722603</v>
      </c>
      <c r="BF3773" s="18">
        <v>716939</v>
      </c>
      <c r="BG3773" s="51">
        <v>1.2601502554818977</v>
      </c>
      <c r="BH3773" s="51">
        <v>1.2597106053523828</v>
      </c>
    </row>
    <row r="3774" spans="1:60">
      <c r="A3774" t="s">
        <v>38</v>
      </c>
      <c r="B3774" s="16">
        <v>45958</v>
      </c>
      <c r="C3774" s="17" t="s">
        <v>37</v>
      </c>
      <c r="D3774" s="18">
        <v>799089</v>
      </c>
      <c r="E3774" s="18">
        <v>724962</v>
      </c>
      <c r="F3774" s="18">
        <v>764577</v>
      </c>
      <c r="G3774" s="18">
        <v>39617</v>
      </c>
      <c r="H3774" s="18">
        <v>764579</v>
      </c>
      <c r="I3774" s="18">
        <v>152116</v>
      </c>
      <c r="J3774" s="18">
        <v>107950</v>
      </c>
      <c r="K3774" s="18">
        <v>19384</v>
      </c>
      <c r="L3774" s="18">
        <v>0</v>
      </c>
      <c r="N3774" s="18">
        <v>22636</v>
      </c>
      <c r="P3774" s="18">
        <v>4441</v>
      </c>
      <c r="R3774" s="18">
        <v>455709</v>
      </c>
      <c r="W3774" s="18">
        <v>2343</v>
      </c>
      <c r="Y3774" s="18">
        <v>39435</v>
      </c>
      <c r="Z3774" s="18">
        <v>3279</v>
      </c>
      <c r="AA3774" s="18">
        <v>42714</v>
      </c>
      <c r="AG3774" s="18">
        <v>24039</v>
      </c>
      <c r="AI3774" s="18">
        <v>9334</v>
      </c>
      <c r="AL3774" s="21">
        <v>847</v>
      </c>
      <c r="AN3774" s="21">
        <v>5939</v>
      </c>
      <c r="AO3774" s="21">
        <v>-724</v>
      </c>
      <c r="AQ3774" s="51">
        <v>2.3486184364725786</v>
      </c>
      <c r="AR3774" s="51">
        <v>1.0496033745131219</v>
      </c>
      <c r="AT3774" s="18">
        <v>152116</v>
      </c>
      <c r="AU3774" s="18">
        <v>107950</v>
      </c>
      <c r="AV3774" s="18">
        <v>0</v>
      </c>
      <c r="AW3774" s="18">
        <v>162051.71053626601</v>
      </c>
      <c r="AX3774" s="18">
        <v>51394.201394658267</v>
      </c>
      <c r="AY3774" s="18">
        <v>0</v>
      </c>
      <c r="AZ3774" s="18">
        <v>1920.1226369611154</v>
      </c>
      <c r="BA3774" s="18">
        <v>215366.03456788539</v>
      </c>
      <c r="BB3774" s="18">
        <v>1613.2719215444599</v>
      </c>
      <c r="BC3774" s="18">
        <v>11453.742234629261</v>
      </c>
      <c r="BD3774" s="18">
        <v>205525.56425480061</v>
      </c>
      <c r="BE3774" s="18">
        <v>764579</v>
      </c>
      <c r="BF3774" s="18">
        <v>725144</v>
      </c>
      <c r="BG3774" s="51">
        <v>0.6209956945313061</v>
      </c>
      <c r="BH3774" s="51">
        <v>0.62484936711524675</v>
      </c>
    </row>
    <row r="3775" spans="1:60">
      <c r="A3775" t="s">
        <v>38</v>
      </c>
      <c r="B3775" s="16">
        <v>45959</v>
      </c>
      <c r="C3775" s="17" t="s">
        <v>37</v>
      </c>
      <c r="D3775" s="18">
        <v>817619</v>
      </c>
      <c r="E3775" s="18">
        <v>744466</v>
      </c>
      <c r="F3775" s="18">
        <v>762817</v>
      </c>
      <c r="G3775" s="18">
        <v>18347</v>
      </c>
      <c r="H3775" s="18">
        <v>762819</v>
      </c>
      <c r="I3775" s="18">
        <v>155948</v>
      </c>
      <c r="J3775" s="18">
        <v>137090</v>
      </c>
      <c r="K3775" s="18">
        <v>19463</v>
      </c>
      <c r="L3775" s="18">
        <v>0</v>
      </c>
      <c r="N3775" s="18">
        <v>27393</v>
      </c>
      <c r="P3775" s="18">
        <v>6759</v>
      </c>
      <c r="R3775" s="18">
        <v>413123</v>
      </c>
      <c r="W3775" s="18">
        <v>3043</v>
      </c>
      <c r="Y3775" s="18">
        <v>18382</v>
      </c>
      <c r="Z3775" s="18">
        <v>9615</v>
      </c>
      <c r="AA3775" s="18">
        <v>27997</v>
      </c>
      <c r="AG3775" s="18">
        <v>14467</v>
      </c>
      <c r="AI3775" s="18">
        <v>9184</v>
      </c>
      <c r="AL3775" s="21">
        <v>845</v>
      </c>
      <c r="AN3775" s="21">
        <v>-5226</v>
      </c>
      <c r="AO3775" s="21">
        <v>-888</v>
      </c>
      <c r="AQ3775" s="51">
        <v>2.3513677530405572</v>
      </c>
      <c r="AR3775" s="51">
        <v>1.0474489622604308</v>
      </c>
      <c r="AT3775" s="18">
        <v>155948</v>
      </c>
      <c r="AU3775" s="18">
        <v>137090</v>
      </c>
      <c r="AV3775" s="18">
        <v>0</v>
      </c>
      <c r="AW3775" s="18">
        <v>166328.48216525698</v>
      </c>
      <c r="AX3775" s="18">
        <v>65133.573239960817</v>
      </c>
      <c r="AY3775" s="18">
        <v>0</v>
      </c>
      <c r="AZ3775" s="18">
        <v>1787.9363515196435</v>
      </c>
      <c r="BA3775" s="18">
        <v>233249.99175673744</v>
      </c>
      <c r="BB3775" s="18">
        <v>2439.0081530757002</v>
      </c>
      <c r="BC3775" s="18">
        <v>7030.5987001503336</v>
      </c>
      <c r="BD3775" s="18">
        <v>228658.40120966284</v>
      </c>
      <c r="BE3775" s="18">
        <v>762819</v>
      </c>
      <c r="BF3775" s="18">
        <v>744437</v>
      </c>
      <c r="BG3775" s="51">
        <v>0.67411482517705834</v>
      </c>
      <c r="BH3775" s="51">
        <v>0.67716258659207818</v>
      </c>
    </row>
    <row r="3776" spans="1:60">
      <c r="A3776" t="s">
        <v>38</v>
      </c>
      <c r="B3776" s="16">
        <v>45960</v>
      </c>
      <c r="C3776" s="17" t="s">
        <v>37</v>
      </c>
      <c r="D3776" s="18">
        <v>830777</v>
      </c>
      <c r="E3776" s="18">
        <v>736383</v>
      </c>
      <c r="F3776" s="18">
        <v>754467</v>
      </c>
      <c r="G3776" s="18">
        <v>18147</v>
      </c>
      <c r="H3776" s="18">
        <v>754468</v>
      </c>
      <c r="I3776" s="18">
        <v>255255</v>
      </c>
      <c r="J3776" s="18">
        <v>246022</v>
      </c>
      <c r="K3776" s="18">
        <v>19484</v>
      </c>
      <c r="L3776" s="18">
        <v>0</v>
      </c>
      <c r="N3776" s="18">
        <v>28325</v>
      </c>
      <c r="P3776" s="18">
        <v>7738</v>
      </c>
      <c r="R3776" s="18">
        <v>194622</v>
      </c>
      <c r="W3776" s="18">
        <v>3022</v>
      </c>
      <c r="Y3776" s="18">
        <v>18294</v>
      </c>
      <c r="Z3776" s="18">
        <v>9307</v>
      </c>
      <c r="AA3776" s="18">
        <v>27601</v>
      </c>
      <c r="AG3776" s="18">
        <v>13478</v>
      </c>
      <c r="AI3776" s="18">
        <v>4409</v>
      </c>
      <c r="AL3776" s="21">
        <v>844</v>
      </c>
      <c r="AN3776" s="21">
        <v>889</v>
      </c>
      <c r="AO3776" s="21">
        <v>-1326</v>
      </c>
      <c r="AQ3776" s="51">
        <v>2.3445222429814092</v>
      </c>
      <c r="AR3776" s="51">
        <v>1.0415966724257524</v>
      </c>
      <c r="AT3776" s="18">
        <v>255255</v>
      </c>
      <c r="AU3776" s="18">
        <v>246022</v>
      </c>
      <c r="AV3776" s="18">
        <v>0</v>
      </c>
      <c r="AW3776" s="18">
        <v>271453.14164446469</v>
      </c>
      <c r="AX3776" s="18">
        <v>116235.76695463547</v>
      </c>
      <c r="AY3776" s="18">
        <v>0</v>
      </c>
      <c r="AZ3776" s="18">
        <v>963.61792575180766</v>
      </c>
      <c r="BA3776" s="18">
        <v>388652.52652485197</v>
      </c>
      <c r="BB3776" s="18">
        <v>3414.4016868768981</v>
      </c>
      <c r="BC3776" s="18">
        <v>12159.048128801875</v>
      </c>
      <c r="BD3776" s="18">
        <v>379907.880082927</v>
      </c>
      <c r="BE3776" s="18">
        <v>754468</v>
      </c>
      <c r="BF3776" s="18">
        <v>736174</v>
      </c>
      <c r="BG3776" s="51">
        <v>1.1356759107440197</v>
      </c>
      <c r="BH3776" s="51">
        <v>1.1377099851236563</v>
      </c>
    </row>
    <row r="3777" spans="1:60">
      <c r="A3777" t="s">
        <v>38</v>
      </c>
      <c r="B3777" s="16">
        <v>45961</v>
      </c>
      <c r="C3777" s="17" t="s">
        <v>37</v>
      </c>
      <c r="D3777" s="18">
        <v>826067</v>
      </c>
      <c r="E3777" s="18">
        <v>728611</v>
      </c>
      <c r="F3777" s="18">
        <v>740017</v>
      </c>
      <c r="G3777" s="18">
        <v>11408</v>
      </c>
      <c r="H3777" s="18">
        <v>740022</v>
      </c>
      <c r="I3777" s="18">
        <v>257639</v>
      </c>
      <c r="J3777" s="18">
        <v>206417</v>
      </c>
      <c r="K3777" s="18">
        <v>19432</v>
      </c>
      <c r="L3777" s="18">
        <v>0</v>
      </c>
      <c r="N3777" s="18">
        <v>27266</v>
      </c>
      <c r="P3777" s="18">
        <v>6431</v>
      </c>
      <c r="R3777" s="18">
        <v>219897</v>
      </c>
      <c r="W3777" s="18">
        <v>2940</v>
      </c>
      <c r="Y3777" s="18">
        <v>11349</v>
      </c>
      <c r="Z3777" s="18">
        <v>8852</v>
      </c>
      <c r="AA3777" s="18">
        <v>20201</v>
      </c>
      <c r="AG3777" s="18">
        <v>5708</v>
      </c>
      <c r="AI3777" s="18">
        <v>7336</v>
      </c>
      <c r="AL3777" s="21">
        <v>844</v>
      </c>
      <c r="AN3777" s="21">
        <v>-2196</v>
      </c>
      <c r="AO3777" s="21">
        <v>-343</v>
      </c>
      <c r="AQ3777" s="51">
        <v>2.3419274134445249</v>
      </c>
      <c r="AR3777" s="51">
        <v>1.0416731535321251</v>
      </c>
      <c r="AT3777" s="18">
        <v>257639</v>
      </c>
      <c r="AU3777" s="18">
        <v>206417</v>
      </c>
      <c r="AV3777" s="18">
        <v>0</v>
      </c>
      <c r="AW3777" s="18">
        <v>273685.18695849361</v>
      </c>
      <c r="AX3777" s="18">
        <v>97531.115263691987</v>
      </c>
      <c r="AY3777" s="18">
        <v>0</v>
      </c>
      <c r="AZ3777" s="18">
        <v>1050.2971452303727</v>
      </c>
      <c r="BA3777" s="18">
        <v>372266.59936741594</v>
      </c>
      <c r="BB3777" s="18">
        <v>2422.4877326162477</v>
      </c>
      <c r="BC3777" s="18">
        <v>7878.602459093835</v>
      </c>
      <c r="BD3777" s="18">
        <v>366810.48464093829</v>
      </c>
      <c r="BE3777" s="18">
        <v>740022</v>
      </c>
      <c r="BF3777" s="18">
        <v>728673</v>
      </c>
      <c r="BG3777" s="51">
        <v>1.1090297184372795</v>
      </c>
      <c r="BH3777" s="51">
        <v>1.1097951078866726</v>
      </c>
    </row>
    <row r="3778" spans="1:60">
      <c r="A3778" t="s">
        <v>38</v>
      </c>
      <c r="B3778" s="16">
        <v>45962</v>
      </c>
      <c r="C3778" s="17" t="s">
        <v>37</v>
      </c>
      <c r="D3778" s="18">
        <v>796467</v>
      </c>
      <c r="E3778" s="18">
        <v>699941</v>
      </c>
      <c r="F3778" s="18">
        <v>726852</v>
      </c>
      <c r="G3778" s="18">
        <v>26911</v>
      </c>
      <c r="H3778" s="18">
        <v>726849</v>
      </c>
      <c r="I3778" s="18">
        <v>248010</v>
      </c>
      <c r="J3778" s="18">
        <v>187204</v>
      </c>
      <c r="K3778" s="18">
        <v>19463</v>
      </c>
      <c r="L3778" s="18">
        <v>0</v>
      </c>
      <c r="N3778" s="18">
        <v>26010</v>
      </c>
      <c r="P3778" s="18">
        <v>7122</v>
      </c>
      <c r="R3778" s="18">
        <v>237219</v>
      </c>
      <c r="W3778" s="18">
        <v>1821</v>
      </c>
      <c r="Y3778" s="18">
        <v>26911</v>
      </c>
      <c r="Z3778" s="18">
        <v>4879</v>
      </c>
      <c r="AA3778" s="18">
        <v>31790</v>
      </c>
      <c r="AG3778" s="18">
        <v>18847</v>
      </c>
      <c r="AI3778" s="18">
        <v>2577</v>
      </c>
      <c r="AL3778" s="21">
        <v>843</v>
      </c>
      <c r="AN3778" s="21">
        <v>6858</v>
      </c>
      <c r="AO3778" s="21">
        <v>-2214</v>
      </c>
      <c r="AQ3778" s="51">
        <v>2.3439045454901035</v>
      </c>
      <c r="AR3778" s="51">
        <v>1.0414497878041675</v>
      </c>
      <c r="AT3778" s="18">
        <v>248010</v>
      </c>
      <c r="AU3778" s="18">
        <v>187204</v>
      </c>
      <c r="AV3778" s="18">
        <v>0</v>
      </c>
      <c r="AW3778" s="18">
        <v>263678.89537743496</v>
      </c>
      <c r="AX3778" s="18">
        <v>88434.091170401894</v>
      </c>
      <c r="AY3778" s="18">
        <v>0</v>
      </c>
      <c r="AZ3778" s="18">
        <v>1109.9316870529697</v>
      </c>
      <c r="BA3778" s="18">
        <v>353222.9182348898</v>
      </c>
      <c r="BB3778" s="18">
        <v>1960.8968485423859</v>
      </c>
      <c r="BC3778" s="18">
        <v>13653.009324556013</v>
      </c>
      <c r="BD3778" s="18">
        <v>341530.80575887603</v>
      </c>
      <c r="BE3778" s="18">
        <v>726849</v>
      </c>
      <c r="BF3778" s="18">
        <v>699938</v>
      </c>
      <c r="BG3778" s="51">
        <v>1.0713673816693738</v>
      </c>
      <c r="BH3778" s="51">
        <v>1.0757319148155027</v>
      </c>
    </row>
    <row r="3779" spans="1:60">
      <c r="A3779" t="s">
        <v>38</v>
      </c>
      <c r="B3779" s="16">
        <v>45963</v>
      </c>
      <c r="C3779" s="17" t="s">
        <v>37</v>
      </c>
      <c r="D3779" s="18">
        <v>729863</v>
      </c>
      <c r="E3779" s="18">
        <v>740518</v>
      </c>
      <c r="F3779" s="18">
        <v>778804</v>
      </c>
      <c r="G3779" s="18">
        <v>38288</v>
      </c>
      <c r="H3779" s="18">
        <v>778806</v>
      </c>
      <c r="I3779" s="18">
        <v>161167</v>
      </c>
      <c r="J3779" s="18">
        <v>110685</v>
      </c>
      <c r="K3779" s="18">
        <v>20261</v>
      </c>
      <c r="L3779" s="18">
        <v>0</v>
      </c>
      <c r="N3779" s="18">
        <v>24147</v>
      </c>
      <c r="P3779" s="18">
        <v>7441</v>
      </c>
      <c r="R3779" s="18">
        <v>452565</v>
      </c>
      <c r="W3779" s="18">
        <v>2540</v>
      </c>
      <c r="Y3779" s="18">
        <v>758</v>
      </c>
      <c r="Z3779" s="18">
        <v>2380</v>
      </c>
      <c r="AA3779" s="18">
        <v>3138</v>
      </c>
      <c r="AG3779" s="18">
        <v>758</v>
      </c>
      <c r="AQ3779" s="51">
        <v>2.3514272030946501</v>
      </c>
      <c r="AR3779" s="51">
        <v>1.0483739425111271</v>
      </c>
      <c r="AT3779" s="18">
        <v>161167</v>
      </c>
      <c r="AU3779" s="18">
        <v>110685</v>
      </c>
      <c r="AV3779" s="18">
        <v>0</v>
      </c>
      <c r="AW3779" s="18">
        <v>171899.22437479271</v>
      </c>
      <c r="AX3779" s="18">
        <v>52634.590009545456</v>
      </c>
      <c r="AY3779" s="18">
        <v>0</v>
      </c>
      <c r="AZ3779" s="18">
        <v>1929.4128224604424</v>
      </c>
      <c r="BA3779" s="18">
        <v>226463.22720679859</v>
      </c>
      <c r="BB3779" s="18">
        <v>1057.067990324821</v>
      </c>
      <c r="BC3779" s="18">
        <v>389.22305887016353</v>
      </c>
      <c r="BD3779" s="18">
        <v>227131.07213825331</v>
      </c>
      <c r="BE3779" s="18">
        <v>778806</v>
      </c>
      <c r="BF3779" s="18">
        <v>778048</v>
      </c>
      <c r="BG3779" s="51">
        <v>0.64106511758339346</v>
      </c>
      <c r="BH3779" s="51">
        <v>0.64358202097741524</v>
      </c>
    </row>
    <row r="3780" spans="1:60">
      <c r="A3780" t="s">
        <v>38</v>
      </c>
      <c r="B3780" s="16">
        <v>45964</v>
      </c>
      <c r="C3780" s="17" t="s">
        <v>37</v>
      </c>
      <c r="D3780" s="18">
        <v>810094</v>
      </c>
      <c r="E3780" s="18">
        <v>731023</v>
      </c>
      <c r="F3780" s="18">
        <v>752456</v>
      </c>
      <c r="G3780" s="18">
        <v>21434</v>
      </c>
      <c r="H3780" s="18">
        <v>752455</v>
      </c>
      <c r="I3780" s="18">
        <v>200170</v>
      </c>
      <c r="J3780" s="18">
        <v>168205</v>
      </c>
      <c r="K3780" s="18">
        <v>19485</v>
      </c>
      <c r="L3780" s="18">
        <v>0</v>
      </c>
      <c r="N3780" s="18">
        <v>27955</v>
      </c>
      <c r="P3780" s="18">
        <v>7890</v>
      </c>
      <c r="R3780" s="18">
        <v>326798</v>
      </c>
      <c r="W3780" s="18">
        <v>1952</v>
      </c>
      <c r="Y3780" s="18">
        <v>21305</v>
      </c>
      <c r="Z3780" s="18">
        <v>12424</v>
      </c>
      <c r="AA3780" s="18">
        <v>33729</v>
      </c>
      <c r="AG3780" s="18">
        <v>20830</v>
      </c>
      <c r="AI3780" s="18">
        <v>4595</v>
      </c>
      <c r="AL3780" s="21">
        <v>839</v>
      </c>
      <c r="AN3780" s="21">
        <v>-3184</v>
      </c>
      <c r="AO3780" s="21">
        <v>-1775</v>
      </c>
      <c r="AQ3780" s="51">
        <v>2.3490811701572483</v>
      </c>
      <c r="AR3780" s="51">
        <v>1.0451528861020518</v>
      </c>
      <c r="AT3780" s="18">
        <v>200170</v>
      </c>
      <c r="AU3780" s="18">
        <v>168205</v>
      </c>
      <c r="AV3780" s="18">
        <v>0</v>
      </c>
      <c r="AW3780" s="18">
        <v>213286.45201004093</v>
      </c>
      <c r="AX3780" s="18">
        <v>79741.606810604833</v>
      </c>
      <c r="AY3780" s="18">
        <v>0</v>
      </c>
      <c r="AZ3780" s="18">
        <v>1461.7674914303993</v>
      </c>
      <c r="BA3780" s="18">
        <v>294489.82631207618</v>
      </c>
      <c r="BB3780" s="18">
        <v>3905.4161861501725</v>
      </c>
      <c r="BC3780" s="18">
        <v>10586.835893247739</v>
      </c>
      <c r="BD3780" s="18">
        <v>287808.40660497861</v>
      </c>
      <c r="BE3780" s="18">
        <v>752455</v>
      </c>
      <c r="BF3780" s="18">
        <v>731150</v>
      </c>
      <c r="BG3780" s="51">
        <v>0.86282656223180043</v>
      </c>
      <c r="BH3780" s="51">
        <v>0.86782215601376989</v>
      </c>
    </row>
    <row r="3781" spans="1:60">
      <c r="A3781" t="s">
        <v>38</v>
      </c>
      <c r="B3781" s="16">
        <v>45965</v>
      </c>
      <c r="C3781" s="17" t="s">
        <v>37</v>
      </c>
      <c r="D3781" s="18">
        <v>807875</v>
      </c>
      <c r="E3781" s="18">
        <v>729683</v>
      </c>
      <c r="F3781" s="18">
        <v>756122</v>
      </c>
      <c r="G3781" s="18">
        <v>26435</v>
      </c>
      <c r="H3781" s="18">
        <v>756118</v>
      </c>
      <c r="I3781" s="18">
        <v>147277</v>
      </c>
      <c r="J3781" s="18">
        <v>123769</v>
      </c>
      <c r="K3781" s="18">
        <v>19432</v>
      </c>
      <c r="L3781" s="18">
        <v>0</v>
      </c>
      <c r="N3781" s="18">
        <v>25303</v>
      </c>
      <c r="P3781" s="18">
        <v>7370</v>
      </c>
      <c r="R3781" s="18">
        <v>430903</v>
      </c>
      <c r="W3781" s="18">
        <v>2064</v>
      </c>
      <c r="Y3781" s="18">
        <v>26365</v>
      </c>
      <c r="Z3781" s="18">
        <v>7961</v>
      </c>
      <c r="AA3781" s="18">
        <v>34326</v>
      </c>
      <c r="AG3781" s="18">
        <v>21764</v>
      </c>
      <c r="AI3781" s="18">
        <v>5179</v>
      </c>
      <c r="AL3781" s="21">
        <v>840</v>
      </c>
      <c r="AN3781" s="21">
        <v>-1762</v>
      </c>
      <c r="AO3781" s="21">
        <v>344</v>
      </c>
      <c r="AQ3781" s="51">
        <v>2.3505799790993889</v>
      </c>
      <c r="AR3781" s="51">
        <v>1.0476116538744744</v>
      </c>
      <c r="AT3781" s="18">
        <v>147277</v>
      </c>
      <c r="AU3781" s="18">
        <v>123769</v>
      </c>
      <c r="AV3781" s="18">
        <v>0</v>
      </c>
      <c r="AW3781" s="18">
        <v>157027.68167839386</v>
      </c>
      <c r="AX3781" s="18">
        <v>58813.694327543897</v>
      </c>
      <c r="AY3781" s="18">
        <v>0</v>
      </c>
      <c r="AZ3781" s="18">
        <v>1846.1322656819591</v>
      </c>
      <c r="BA3781" s="18">
        <v>217687.50827161971</v>
      </c>
      <c r="BB3781" s="18">
        <v>2012.5778074369834</v>
      </c>
      <c r="BC3781" s="18">
        <v>8941.5420024084469</v>
      </c>
      <c r="BD3781" s="18">
        <v>210758.54407664834</v>
      </c>
      <c r="BE3781" s="18">
        <v>756118</v>
      </c>
      <c r="BF3781" s="18">
        <v>729753</v>
      </c>
      <c r="BG3781" s="51">
        <v>0.63471341045415952</v>
      </c>
      <c r="BH3781" s="51">
        <v>0.63671201275261691</v>
      </c>
    </row>
    <row r="3782" spans="1:60">
      <c r="A3782" t="s">
        <v>38</v>
      </c>
      <c r="B3782" s="16">
        <v>45966</v>
      </c>
      <c r="C3782" s="17" t="s">
        <v>37</v>
      </c>
      <c r="D3782" s="18">
        <v>805593</v>
      </c>
      <c r="E3782" s="18">
        <v>723377</v>
      </c>
      <c r="F3782" s="18">
        <v>735768</v>
      </c>
      <c r="G3782" s="18">
        <v>12391</v>
      </c>
      <c r="H3782" s="18">
        <v>735763</v>
      </c>
      <c r="I3782" s="18">
        <v>155862</v>
      </c>
      <c r="J3782" s="18">
        <v>165880</v>
      </c>
      <c r="K3782" s="18">
        <v>19464</v>
      </c>
      <c r="L3782" s="18">
        <v>0</v>
      </c>
      <c r="N3782" s="18">
        <v>25455</v>
      </c>
      <c r="P3782" s="18">
        <v>7128</v>
      </c>
      <c r="R3782" s="18">
        <v>359325</v>
      </c>
      <c r="W3782" s="18">
        <v>2649</v>
      </c>
      <c r="Y3782" s="18">
        <v>11070</v>
      </c>
      <c r="Z3782" s="18">
        <v>12792</v>
      </c>
      <c r="AA3782" s="18">
        <v>23862</v>
      </c>
      <c r="AG3782" s="18">
        <v>8343</v>
      </c>
      <c r="AI3782" s="18">
        <v>2257</v>
      </c>
      <c r="AL3782" s="21">
        <v>841</v>
      </c>
      <c r="AN3782" s="21">
        <v>542</v>
      </c>
      <c r="AO3782" s="21">
        <v>-913</v>
      </c>
      <c r="AQ3782" s="51">
        <v>2.3459954903910161</v>
      </c>
      <c r="AR3782" s="51">
        <v>1.0447475227638825</v>
      </c>
      <c r="AT3782" s="18">
        <v>155862</v>
      </c>
      <c r="AU3782" s="18">
        <v>165880</v>
      </c>
      <c r="AV3782" s="18">
        <v>0</v>
      </c>
      <c r="AW3782" s="18">
        <v>165856.95000649753</v>
      </c>
      <c r="AX3782" s="18">
        <v>78608.884558823207</v>
      </c>
      <c r="AY3782" s="18">
        <v>0</v>
      </c>
      <c r="AZ3782" s="18">
        <v>1575.7197421618039</v>
      </c>
      <c r="BA3782" s="18">
        <v>246041.55430748255</v>
      </c>
      <c r="BB3782" s="18">
        <v>5166.2114054635331</v>
      </c>
      <c r="BC3782" s="18">
        <v>7496.5966635036239</v>
      </c>
      <c r="BD3782" s="18">
        <v>243711.1690494424</v>
      </c>
      <c r="BE3782" s="18">
        <v>735763</v>
      </c>
      <c r="BF3782" s="18">
        <v>724693</v>
      </c>
      <c r="BG3782" s="51">
        <v>0.73723214059060072</v>
      </c>
      <c r="BH3782" s="51">
        <v>0.74140431535806439</v>
      </c>
    </row>
    <row r="3783" spans="1:60">
      <c r="A3783" t="s">
        <v>38</v>
      </c>
      <c r="B3783" s="16">
        <v>45967</v>
      </c>
      <c r="C3783" s="17" t="s">
        <v>37</v>
      </c>
      <c r="D3783" s="18">
        <v>810416</v>
      </c>
      <c r="E3783" s="18">
        <v>734837</v>
      </c>
      <c r="F3783" s="18">
        <v>758376</v>
      </c>
      <c r="G3783" s="18">
        <v>23537</v>
      </c>
      <c r="H3783" s="18">
        <v>758381</v>
      </c>
      <c r="I3783" s="18">
        <v>164795</v>
      </c>
      <c r="J3783" s="18">
        <v>147017</v>
      </c>
      <c r="K3783" s="18">
        <v>19455</v>
      </c>
      <c r="L3783" s="18">
        <v>0</v>
      </c>
      <c r="N3783" s="18">
        <v>25818</v>
      </c>
      <c r="P3783" s="18">
        <v>6149</v>
      </c>
      <c r="R3783" s="18">
        <v>392933</v>
      </c>
      <c r="W3783" s="18">
        <v>2214</v>
      </c>
      <c r="Y3783" s="18">
        <v>23930</v>
      </c>
      <c r="Z3783" s="18">
        <v>4937</v>
      </c>
      <c r="AA3783" s="18">
        <v>28867</v>
      </c>
      <c r="AG3783" s="18">
        <v>14856</v>
      </c>
      <c r="AI3783" s="18">
        <v>4085</v>
      </c>
      <c r="AL3783" s="21">
        <v>840</v>
      </c>
      <c r="AN3783" s="21">
        <v>4556</v>
      </c>
      <c r="AO3783" s="21">
        <v>-407</v>
      </c>
      <c r="AQ3783" s="51">
        <v>2.3473229486622289</v>
      </c>
      <c r="AR3783" s="51">
        <v>1.0458305307354718</v>
      </c>
      <c r="AT3783" s="18">
        <v>164795</v>
      </c>
      <c r="AU3783" s="18">
        <v>147017</v>
      </c>
      <c r="AV3783" s="18">
        <v>0</v>
      </c>
      <c r="AW3783" s="18">
        <v>175462.02308098087</v>
      </c>
      <c r="AX3783" s="18">
        <v>69742.117524624147</v>
      </c>
      <c r="AY3783" s="18">
        <v>0</v>
      </c>
      <c r="AZ3783" s="18">
        <v>1699.5939566772081</v>
      </c>
      <c r="BA3783" s="18">
        <v>246903.73456228225</v>
      </c>
      <c r="BB3783" s="18">
        <v>1937.0589415918137</v>
      </c>
      <c r="BC3783" s="18">
        <v>8661.4843555046173</v>
      </c>
      <c r="BD3783" s="18">
        <v>240179.30914836942</v>
      </c>
      <c r="BE3783" s="18">
        <v>758381</v>
      </c>
      <c r="BF3783" s="18">
        <v>734451</v>
      </c>
      <c r="BG3783" s="51">
        <v>0.71775125074428114</v>
      </c>
      <c r="BH3783" s="51">
        <v>0.72095226030692061</v>
      </c>
    </row>
    <row r="3784" spans="1:60">
      <c r="A3784" t="s">
        <v>38</v>
      </c>
      <c r="B3784" s="16">
        <v>45968</v>
      </c>
      <c r="C3784" s="17" t="s">
        <v>37</v>
      </c>
      <c r="D3784" s="18">
        <v>800558</v>
      </c>
      <c r="E3784" s="18">
        <v>725448</v>
      </c>
      <c r="F3784" s="18">
        <v>736710</v>
      </c>
      <c r="G3784" s="18">
        <v>11264</v>
      </c>
      <c r="H3784" s="18">
        <v>736703</v>
      </c>
      <c r="I3784" s="18">
        <v>194948</v>
      </c>
      <c r="J3784" s="18">
        <v>194253</v>
      </c>
      <c r="K3784" s="18">
        <v>19009</v>
      </c>
      <c r="L3784" s="18">
        <v>0</v>
      </c>
      <c r="N3784" s="18">
        <v>26807</v>
      </c>
      <c r="P3784" s="18">
        <v>6092</v>
      </c>
      <c r="R3784" s="18">
        <v>292580</v>
      </c>
      <c r="W3784" s="18">
        <v>3014</v>
      </c>
      <c r="Y3784" s="18">
        <v>12367</v>
      </c>
      <c r="Z3784" s="18">
        <v>13299</v>
      </c>
      <c r="AA3784" s="18">
        <v>25666</v>
      </c>
      <c r="AG3784" s="18">
        <v>10391</v>
      </c>
      <c r="AI3784" s="18">
        <v>710</v>
      </c>
      <c r="AL3784" s="21">
        <v>838</v>
      </c>
      <c r="AN3784" s="21">
        <v>1382</v>
      </c>
      <c r="AO3784" s="21">
        <v>-954</v>
      </c>
      <c r="AQ3784" s="51">
        <v>2.3475003307814255</v>
      </c>
      <c r="AR3784" s="51">
        <v>1.0437694557502659</v>
      </c>
      <c r="AT3784" s="18">
        <v>194948</v>
      </c>
      <c r="AU3784" s="18">
        <v>194253</v>
      </c>
      <c r="AV3784" s="18">
        <v>0</v>
      </c>
      <c r="AW3784" s="18">
        <v>207582.48336909647</v>
      </c>
      <c r="AX3784" s="18">
        <v>91968.388242806657</v>
      </c>
      <c r="AY3784" s="18">
        <v>0</v>
      </c>
      <c r="AZ3784" s="18">
        <v>1322.5555269918939</v>
      </c>
      <c r="BA3784" s="18">
        <v>300873.42713889503</v>
      </c>
      <c r="BB3784" s="18">
        <v>5009.0688632792244</v>
      </c>
      <c r="BC3784" s="18">
        <v>8566.6394963607054</v>
      </c>
      <c r="BD3784" s="18">
        <v>297315.85650581348</v>
      </c>
      <c r="BE3784" s="18">
        <v>736703</v>
      </c>
      <c r="BF3784" s="18">
        <v>724336</v>
      </c>
      <c r="BG3784" s="51">
        <v>0.90037854459524502</v>
      </c>
      <c r="BH3784" s="51">
        <v>0.90492324497173482</v>
      </c>
    </row>
    <row r="3785" spans="1:60">
      <c r="A3785" t="s">
        <v>38</v>
      </c>
      <c r="B3785" s="16">
        <v>45969</v>
      </c>
      <c r="C3785" s="17" t="s">
        <v>37</v>
      </c>
      <c r="D3785" s="18">
        <v>782892</v>
      </c>
      <c r="E3785" s="18">
        <v>711266</v>
      </c>
      <c r="F3785" s="18">
        <v>744090</v>
      </c>
      <c r="G3785" s="18">
        <v>32827</v>
      </c>
      <c r="H3785" s="18">
        <v>744090</v>
      </c>
      <c r="I3785" s="18">
        <v>173220</v>
      </c>
      <c r="J3785" s="18">
        <v>123162</v>
      </c>
      <c r="K3785" s="18">
        <v>16055</v>
      </c>
      <c r="L3785" s="18">
        <v>0</v>
      </c>
      <c r="N3785" s="18">
        <v>20825</v>
      </c>
      <c r="P3785" s="18">
        <v>4598</v>
      </c>
      <c r="R3785" s="18">
        <v>404565</v>
      </c>
      <c r="W3785" s="18">
        <v>1665</v>
      </c>
      <c r="Y3785" s="18">
        <v>34745</v>
      </c>
      <c r="Z3785" s="18">
        <v>4335</v>
      </c>
      <c r="AA3785" s="18">
        <v>39080</v>
      </c>
      <c r="AG3785" s="18">
        <v>23558</v>
      </c>
      <c r="AI3785" s="18">
        <v>4086</v>
      </c>
      <c r="AL3785" s="21">
        <v>839</v>
      </c>
      <c r="AN3785" s="21">
        <v>6479</v>
      </c>
      <c r="AO3785" s="21">
        <v>-217</v>
      </c>
      <c r="AQ3785" s="51">
        <v>2.3459035963740273</v>
      </c>
      <c r="AR3785" s="51">
        <v>1.0470414591282742</v>
      </c>
      <c r="AT3785" s="18">
        <v>173220</v>
      </c>
      <c r="AU3785" s="18">
        <v>123162</v>
      </c>
      <c r="AV3785" s="18">
        <v>0</v>
      </c>
      <c r="AW3785" s="18">
        <v>184320.84484578256</v>
      </c>
      <c r="AX3785" s="18">
        <v>58493.400308967757</v>
      </c>
      <c r="AY3785" s="18">
        <v>0</v>
      </c>
      <c r="AZ3785" s="18">
        <v>1703.9288691244569</v>
      </c>
      <c r="BA3785" s="18">
        <v>244518.17402387474</v>
      </c>
      <c r="BB3785" s="18">
        <v>1957.7639560750229</v>
      </c>
      <c r="BC3785" s="18">
        <v>11945.593515071037</v>
      </c>
      <c r="BD3785" s="18">
        <v>234530.34446487878</v>
      </c>
      <c r="BE3785" s="18">
        <v>744090</v>
      </c>
      <c r="BF3785" s="18">
        <v>709345</v>
      </c>
      <c r="BG3785" s="51">
        <v>0.72446835304400636</v>
      </c>
      <c r="BH3785" s="51">
        <v>0.72891228952648013</v>
      </c>
    </row>
    <row r="3786" spans="1:60">
      <c r="A3786" t="s">
        <v>38</v>
      </c>
      <c r="B3786" s="16">
        <v>45970</v>
      </c>
      <c r="C3786" s="17" t="s">
        <v>37</v>
      </c>
      <c r="D3786" s="18">
        <v>844534</v>
      </c>
      <c r="E3786" s="18">
        <v>747126</v>
      </c>
      <c r="F3786" s="18">
        <v>767351</v>
      </c>
      <c r="G3786" s="18">
        <v>20224</v>
      </c>
      <c r="H3786" s="18">
        <v>767350</v>
      </c>
      <c r="I3786" s="18">
        <v>174744</v>
      </c>
      <c r="J3786" s="18">
        <v>157248</v>
      </c>
      <c r="K3786" s="18">
        <v>19464</v>
      </c>
      <c r="L3786" s="18">
        <v>0</v>
      </c>
      <c r="N3786" s="18">
        <v>21634</v>
      </c>
      <c r="P3786" s="18">
        <v>6183</v>
      </c>
      <c r="R3786" s="18">
        <v>386553</v>
      </c>
      <c r="W3786" s="18">
        <v>1524</v>
      </c>
      <c r="Y3786" s="18">
        <v>23255</v>
      </c>
      <c r="Z3786" s="18">
        <v>7269</v>
      </c>
      <c r="AA3786" s="18">
        <v>30524</v>
      </c>
      <c r="AG3786" s="18">
        <v>17104</v>
      </c>
      <c r="AI3786" s="18">
        <v>3107</v>
      </c>
      <c r="AL3786" s="21">
        <v>1045</v>
      </c>
      <c r="AN3786" s="21">
        <v>2398</v>
      </c>
      <c r="AO3786" s="21">
        <v>-399</v>
      </c>
      <c r="AQ3786" s="51">
        <v>2.3490437204396</v>
      </c>
      <c r="AR3786" s="51">
        <v>1.04640758394335</v>
      </c>
      <c r="AT3786" s="18">
        <v>174744</v>
      </c>
      <c r="AU3786" s="18">
        <v>157248</v>
      </c>
      <c r="AV3786" s="18">
        <v>0</v>
      </c>
      <c r="AW3786" s="18">
        <v>186191.40526916084</v>
      </c>
      <c r="AX3786" s="18">
        <v>74636.671970645213</v>
      </c>
      <c r="AY3786" s="18">
        <v>0</v>
      </c>
      <c r="AZ3786" s="18">
        <v>1656.9260871020517</v>
      </c>
      <c r="BA3786" s="18">
        <v>262485.0033269081</v>
      </c>
      <c r="BB3786" s="18">
        <v>2312.2953451833159</v>
      </c>
      <c r="BC3786" s="18">
        <v>9303.4580556693545</v>
      </c>
      <c r="BD3786" s="18">
        <v>255493.84061642207</v>
      </c>
      <c r="BE3786" s="18">
        <v>767350</v>
      </c>
      <c r="BF3786" s="18">
        <v>744095</v>
      </c>
      <c r="BG3786" s="51">
        <v>0.75412743602602217</v>
      </c>
      <c r="BH3786" s="51">
        <v>0.75698241608904282</v>
      </c>
    </row>
    <row r="3787" spans="1:60">
      <c r="A3787" t="s">
        <v>38</v>
      </c>
      <c r="B3787" s="16">
        <v>45971</v>
      </c>
      <c r="C3787" s="17" t="s">
        <v>37</v>
      </c>
      <c r="D3787" s="18">
        <v>938881</v>
      </c>
      <c r="E3787" s="18">
        <v>818166</v>
      </c>
      <c r="F3787" s="18">
        <v>835472</v>
      </c>
      <c r="G3787" s="18">
        <v>17305</v>
      </c>
      <c r="H3787" s="18">
        <v>835469</v>
      </c>
      <c r="I3787" s="18">
        <v>269481</v>
      </c>
      <c r="J3787" s="18">
        <v>231190</v>
      </c>
      <c r="K3787" s="18">
        <v>18984</v>
      </c>
      <c r="L3787" s="18">
        <v>0</v>
      </c>
      <c r="N3787" s="18">
        <v>30832</v>
      </c>
      <c r="P3787" s="18">
        <v>6429</v>
      </c>
      <c r="R3787" s="18">
        <v>275945</v>
      </c>
      <c r="W3787" s="18">
        <v>2608</v>
      </c>
      <c r="Y3787" s="18">
        <v>23157</v>
      </c>
      <c r="Z3787" s="18">
        <v>10162</v>
      </c>
      <c r="AA3787" s="18">
        <v>33319</v>
      </c>
      <c r="AG3787" s="18">
        <v>24570</v>
      </c>
      <c r="AI3787" s="18">
        <v>1281</v>
      </c>
      <c r="AL3787" s="21">
        <v>941</v>
      </c>
      <c r="AN3787" s="21">
        <v>-1511</v>
      </c>
      <c r="AO3787" s="21">
        <v>-2124</v>
      </c>
      <c r="AQ3787" s="51">
        <v>2.351217805706673</v>
      </c>
      <c r="AR3787" s="51">
        <v>1.0413772611757155</v>
      </c>
      <c r="AT3787" s="18">
        <v>269481</v>
      </c>
      <c r="AU3787" s="18">
        <v>231190</v>
      </c>
      <c r="AV3787" s="18">
        <v>0</v>
      </c>
      <c r="AW3787" s="18">
        <v>287400.3345246074</v>
      </c>
      <c r="AX3787" s="18">
        <v>109205.2185915095</v>
      </c>
      <c r="AY3787" s="18">
        <v>0</v>
      </c>
      <c r="AZ3787" s="18">
        <v>1274.2054587479558</v>
      </c>
      <c r="BA3787" s="18">
        <v>397879.75857486489</v>
      </c>
      <c r="BB3787" s="18">
        <v>3537.6983862558809</v>
      </c>
      <c r="BC3787" s="18">
        <v>12728.985930375347</v>
      </c>
      <c r="BD3787" s="18">
        <v>388688.47103074531</v>
      </c>
      <c r="BE3787" s="18">
        <v>835469</v>
      </c>
      <c r="BF3787" s="18">
        <v>812312</v>
      </c>
      <c r="BG3787" s="51">
        <v>1.049917678991463</v>
      </c>
      <c r="BH3787" s="51">
        <v>1.0549030138712732</v>
      </c>
    </row>
    <row r="3788" spans="1:60">
      <c r="A3788" t="s">
        <v>38</v>
      </c>
      <c r="B3788" s="16">
        <v>45972</v>
      </c>
      <c r="C3788" s="17" t="s">
        <v>37</v>
      </c>
      <c r="D3788" s="18">
        <v>860835</v>
      </c>
      <c r="E3788" s="18">
        <v>775864</v>
      </c>
      <c r="F3788" s="18">
        <v>786152</v>
      </c>
      <c r="G3788" s="18">
        <v>10284</v>
      </c>
      <c r="H3788" s="18">
        <v>786148</v>
      </c>
      <c r="I3788" s="18">
        <v>210994</v>
      </c>
      <c r="J3788" s="18">
        <v>158780</v>
      </c>
      <c r="K3788" s="18">
        <v>19239</v>
      </c>
      <c r="L3788" s="18">
        <v>0</v>
      </c>
      <c r="N3788" s="18">
        <v>24361</v>
      </c>
      <c r="P3788" s="18">
        <v>6101</v>
      </c>
      <c r="R3788" s="18">
        <v>364043</v>
      </c>
      <c r="W3788" s="18">
        <v>2630</v>
      </c>
      <c r="Y3788" s="18">
        <v>13218</v>
      </c>
      <c r="Z3788" s="18">
        <v>13433</v>
      </c>
      <c r="AA3788" s="18">
        <v>26651</v>
      </c>
      <c r="AG3788" s="18">
        <v>14235</v>
      </c>
      <c r="AI3788" s="18">
        <v>4968</v>
      </c>
      <c r="AL3788" s="21">
        <v>866</v>
      </c>
      <c r="AN3788" s="21">
        <v>-6005</v>
      </c>
      <c r="AO3788" s="21">
        <v>-846</v>
      </c>
      <c r="AQ3788" s="51">
        <v>2.3576789209489575</v>
      </c>
      <c r="AR3788" s="51">
        <v>1.0467169046912612</v>
      </c>
      <c r="AT3788" s="18">
        <v>210994</v>
      </c>
      <c r="AU3788" s="18">
        <v>158780</v>
      </c>
      <c r="AV3788" s="18">
        <v>0</v>
      </c>
      <c r="AW3788" s="18">
        <v>225642.56254896731</v>
      </c>
      <c r="AX3788" s="18">
        <v>75386.102877991871</v>
      </c>
      <c r="AY3788" s="18">
        <v>0</v>
      </c>
      <c r="AZ3788" s="18">
        <v>1584.6750090523878</v>
      </c>
      <c r="BA3788" s="18">
        <v>302613.34043601155</v>
      </c>
      <c r="BB3788" s="18">
        <v>3902.8214168679533</v>
      </c>
      <c r="BC3788" s="18">
        <v>8859.5771863583886</v>
      </c>
      <c r="BD3788" s="18">
        <v>297656.58466652117</v>
      </c>
      <c r="BE3788" s="18">
        <v>786148</v>
      </c>
      <c r="BF3788" s="18">
        <v>772930</v>
      </c>
      <c r="BG3788" s="51">
        <v>0.84862827685377273</v>
      </c>
      <c r="BH3788" s="51">
        <v>0.84900270359218277</v>
      </c>
    </row>
    <row r="3789" spans="1:60">
      <c r="A3789" t="s">
        <v>38</v>
      </c>
      <c r="B3789" s="16">
        <v>45973</v>
      </c>
      <c r="C3789" s="17" t="s">
        <v>37</v>
      </c>
      <c r="D3789" s="18">
        <v>842876</v>
      </c>
      <c r="E3789" s="18">
        <v>743413</v>
      </c>
      <c r="F3789" s="18">
        <v>758069</v>
      </c>
      <c r="G3789" s="18">
        <v>14653</v>
      </c>
      <c r="H3789" s="18">
        <v>758071</v>
      </c>
      <c r="I3789" s="18">
        <v>291889</v>
      </c>
      <c r="J3789" s="18">
        <v>226815</v>
      </c>
      <c r="K3789" s="18">
        <v>19527</v>
      </c>
      <c r="L3789" s="18">
        <v>0</v>
      </c>
      <c r="N3789" s="18">
        <v>25198</v>
      </c>
      <c r="P3789" s="18">
        <v>6556</v>
      </c>
      <c r="R3789" s="18">
        <v>186039</v>
      </c>
      <c r="W3789" s="18">
        <v>2047</v>
      </c>
      <c r="Y3789" s="18">
        <v>14897</v>
      </c>
      <c r="Z3789" s="18">
        <v>13352</v>
      </c>
      <c r="AA3789" s="18">
        <v>28249</v>
      </c>
      <c r="AG3789" s="18">
        <v>13929</v>
      </c>
      <c r="AI3789" s="18">
        <v>3710</v>
      </c>
      <c r="AL3789" s="21">
        <v>863</v>
      </c>
      <c r="AN3789" s="21">
        <v>-3706</v>
      </c>
      <c r="AO3789" s="21">
        <v>101</v>
      </c>
      <c r="AQ3789" s="51">
        <v>2.3473432135305146</v>
      </c>
      <c r="AR3789" s="51">
        <v>1.0407628192592115</v>
      </c>
      <c r="AT3789" s="18">
        <v>291889</v>
      </c>
      <c r="AU3789" s="18">
        <v>226815</v>
      </c>
      <c r="AV3789" s="18">
        <v>0</v>
      </c>
      <c r="AW3789" s="18">
        <v>310785.37945505738</v>
      </c>
      <c r="AX3789" s="18">
        <v>107075.42290747525</v>
      </c>
      <c r="AY3789" s="18">
        <v>0</v>
      </c>
      <c r="AZ3789" s="18">
        <v>911.00525703296296</v>
      </c>
      <c r="BA3789" s="18">
        <v>418771.80761956563</v>
      </c>
      <c r="BB3789" s="18">
        <v>5169.0767264670721</v>
      </c>
      <c r="BC3789" s="18">
        <v>11835.495541266759</v>
      </c>
      <c r="BD3789" s="18">
        <v>412105.38880476577</v>
      </c>
      <c r="BE3789" s="18">
        <v>758071</v>
      </c>
      <c r="BF3789" s="18">
        <v>743174</v>
      </c>
      <c r="BG3789" s="51">
        <v>1.2178710206751699</v>
      </c>
      <c r="BH3789" s="51">
        <v>1.2225074912022791</v>
      </c>
    </row>
    <row r="3790" spans="1:60">
      <c r="A3790" t="s">
        <v>38</v>
      </c>
      <c r="B3790" s="16">
        <v>45974</v>
      </c>
      <c r="C3790" s="17" t="s">
        <v>37</v>
      </c>
      <c r="D3790" s="18">
        <v>825771</v>
      </c>
      <c r="E3790" s="18">
        <v>740420</v>
      </c>
      <c r="F3790" s="18">
        <v>763497</v>
      </c>
      <c r="G3790" s="18">
        <v>23077</v>
      </c>
      <c r="H3790" s="18">
        <v>763500</v>
      </c>
      <c r="I3790" s="18">
        <v>198537</v>
      </c>
      <c r="J3790" s="18">
        <v>180773</v>
      </c>
      <c r="K3790" s="18">
        <v>19546</v>
      </c>
      <c r="L3790" s="18">
        <v>0</v>
      </c>
      <c r="N3790" s="18">
        <v>23189</v>
      </c>
      <c r="P3790" s="18">
        <v>6437</v>
      </c>
      <c r="R3790" s="18">
        <v>333273</v>
      </c>
      <c r="W3790" s="18">
        <v>1745</v>
      </c>
      <c r="Y3790" s="18">
        <v>24833</v>
      </c>
      <c r="Z3790" s="18">
        <v>12779</v>
      </c>
      <c r="AA3790" s="18">
        <v>37612</v>
      </c>
      <c r="AG3790" s="18">
        <v>20448</v>
      </c>
      <c r="AI3790" s="18">
        <v>4623</v>
      </c>
      <c r="AL3790" s="21">
        <v>864</v>
      </c>
      <c r="AN3790" s="21">
        <v>605</v>
      </c>
      <c r="AO3790" s="21">
        <v>-1707</v>
      </c>
      <c r="AQ3790" s="51">
        <v>2.3525777876548672</v>
      </c>
      <c r="AR3790" s="51">
        <v>1.0424851543499256</v>
      </c>
      <c r="AT3790" s="18">
        <v>198537</v>
      </c>
      <c r="AU3790" s="18">
        <v>180773</v>
      </c>
      <c r="AV3790" s="18">
        <v>0</v>
      </c>
      <c r="AW3790" s="18">
        <v>211861.33493646723</v>
      </c>
      <c r="AX3790" s="18">
        <v>85481.02113166856</v>
      </c>
      <c r="AY3790" s="18">
        <v>0</v>
      </c>
      <c r="AZ3790" s="18">
        <v>1462.186139691328</v>
      </c>
      <c r="BA3790" s="18">
        <v>298804.54220782715</v>
      </c>
      <c r="BB3790" s="18">
        <v>4425.1113662794432</v>
      </c>
      <c r="BC3790" s="18">
        <v>12351.906595554603</v>
      </c>
      <c r="BD3790" s="18">
        <v>290877.74697855191</v>
      </c>
      <c r="BE3790" s="18">
        <v>763500</v>
      </c>
      <c r="BF3790" s="18">
        <v>738667</v>
      </c>
      <c r="BG3790" s="51">
        <v>0.86280349684639135</v>
      </c>
      <c r="BH3790" s="51">
        <v>0.86815154669675931</v>
      </c>
    </row>
    <row r="3791" spans="1:60">
      <c r="A3791" t="s">
        <v>38</v>
      </c>
      <c r="B3791" s="16">
        <v>45975</v>
      </c>
      <c r="C3791" s="17" t="s">
        <v>37</v>
      </c>
      <c r="D3791" s="18">
        <v>813090</v>
      </c>
      <c r="E3791" s="18">
        <v>733194</v>
      </c>
      <c r="F3791" s="18">
        <v>754616</v>
      </c>
      <c r="G3791" s="18">
        <v>21425</v>
      </c>
      <c r="H3791" s="18">
        <v>754614</v>
      </c>
      <c r="I3791" s="18">
        <v>214054</v>
      </c>
      <c r="J3791" s="18">
        <v>155008</v>
      </c>
      <c r="K3791" s="18">
        <v>19524</v>
      </c>
      <c r="L3791" s="18">
        <v>0</v>
      </c>
      <c r="N3791" s="18">
        <v>24311</v>
      </c>
      <c r="P3791" s="18">
        <v>6416</v>
      </c>
      <c r="R3791" s="18">
        <v>333564</v>
      </c>
      <c r="W3791" s="18">
        <v>1737</v>
      </c>
      <c r="Y3791" s="18">
        <v>1477</v>
      </c>
      <c r="Z3791" s="18">
        <v>2790</v>
      </c>
      <c r="AA3791" s="18">
        <v>4267</v>
      </c>
      <c r="AG3791" s="18">
        <v>1477</v>
      </c>
      <c r="AQ3791" s="51">
        <v>2.3522312158801966</v>
      </c>
      <c r="AR3791" s="51">
        <v>1.04327588443345</v>
      </c>
      <c r="AT3791" s="18">
        <v>214054</v>
      </c>
      <c r="AU3791" s="18">
        <v>155008</v>
      </c>
      <c r="AV3791" s="18">
        <v>0</v>
      </c>
      <c r="AW3791" s="18">
        <v>228386.07137920347</v>
      </c>
      <c r="AX3791" s="18">
        <v>73353.280063802478</v>
      </c>
      <c r="AY3791" s="18">
        <v>0</v>
      </c>
      <c r="AZ3791" s="18">
        <v>1467.3697663402768</v>
      </c>
      <c r="BA3791" s="18">
        <v>303206.72120934626</v>
      </c>
      <c r="BB3791" s="18">
        <v>1427.1804117161014</v>
      </c>
      <c r="BC3791" s="18">
        <v>1102.0602368580257</v>
      </c>
      <c r="BD3791" s="18">
        <v>303531.8413842044</v>
      </c>
      <c r="BE3791" s="18">
        <v>754614</v>
      </c>
      <c r="BF3791" s="18">
        <v>753137</v>
      </c>
      <c r="BG3791" s="51">
        <v>0.8858245430280236</v>
      </c>
      <c r="BH3791" s="51">
        <v>0.8885134685355317</v>
      </c>
    </row>
    <row r="3792" spans="1:60">
      <c r="A3792" t="s">
        <v>38</v>
      </c>
      <c r="B3792" s="16">
        <v>45976</v>
      </c>
      <c r="C3792" s="17" t="s">
        <v>37</v>
      </c>
      <c r="D3792" s="18">
        <v>787170</v>
      </c>
      <c r="E3792" s="18">
        <v>707803</v>
      </c>
      <c r="F3792" s="18">
        <v>726846</v>
      </c>
      <c r="G3792" s="18">
        <v>19043</v>
      </c>
      <c r="H3792" s="18">
        <v>726833</v>
      </c>
      <c r="I3792" s="18">
        <v>198482</v>
      </c>
      <c r="J3792" s="18">
        <v>148275</v>
      </c>
      <c r="K3792" s="18">
        <v>19483</v>
      </c>
      <c r="L3792" s="18">
        <v>0</v>
      </c>
      <c r="N3792" s="18">
        <v>21305</v>
      </c>
      <c r="P3792" s="18">
        <v>6484</v>
      </c>
      <c r="R3792" s="18">
        <v>331566</v>
      </c>
      <c r="W3792" s="18">
        <v>1238</v>
      </c>
      <c r="Y3792" s="18">
        <v>1369</v>
      </c>
      <c r="Z3792" s="18">
        <v>2800</v>
      </c>
      <c r="AA3792" s="18">
        <v>4169</v>
      </c>
      <c r="AG3792" s="18">
        <v>1369</v>
      </c>
      <c r="AQ3792" s="51">
        <v>2.3492112000856746</v>
      </c>
      <c r="AR3792" s="51">
        <v>1.0444126045882893</v>
      </c>
      <c r="AT3792" s="18">
        <v>198482</v>
      </c>
      <c r="AU3792" s="18">
        <v>148275</v>
      </c>
      <c r="AV3792" s="18">
        <v>0</v>
      </c>
      <c r="AW3792" s="18">
        <v>211499.54977066553</v>
      </c>
      <c r="AX3792" s="18">
        <v>70243.524482826353</v>
      </c>
      <c r="AY3792" s="18">
        <v>0</v>
      </c>
      <c r="AZ3792" s="18">
        <v>1446.5286947326092</v>
      </c>
      <c r="BA3792" s="18">
        <v>283189.60294822446</v>
      </c>
      <c r="BB3792" s="18">
        <v>1526.321640223483</v>
      </c>
      <c r="BC3792" s="18">
        <v>1181.6895836374538</v>
      </c>
      <c r="BD3792" s="18">
        <v>283534.23500481062</v>
      </c>
      <c r="BE3792" s="18">
        <v>726833</v>
      </c>
      <c r="BF3792" s="18">
        <v>725464</v>
      </c>
      <c r="BG3792" s="51">
        <v>0.85896686371107889</v>
      </c>
      <c r="BH3792" s="51">
        <v>0.8616350986076573</v>
      </c>
    </row>
    <row r="3793" spans="1:60">
      <c r="A3793" t="s">
        <v>38</v>
      </c>
      <c r="B3793" s="16">
        <v>45977</v>
      </c>
      <c r="C3793" s="17" t="s">
        <v>37</v>
      </c>
      <c r="D3793" s="18">
        <v>774925</v>
      </c>
      <c r="E3793" s="18">
        <v>697221</v>
      </c>
      <c r="F3793" s="18">
        <v>722020</v>
      </c>
      <c r="G3793" s="18">
        <v>24798</v>
      </c>
      <c r="H3793" s="18">
        <v>722014</v>
      </c>
      <c r="I3793" s="18">
        <v>219739</v>
      </c>
      <c r="J3793" s="18">
        <v>148047</v>
      </c>
      <c r="K3793" s="18">
        <v>26376</v>
      </c>
      <c r="L3793" s="18">
        <v>0</v>
      </c>
      <c r="N3793" s="18">
        <v>21222</v>
      </c>
      <c r="P3793" s="18">
        <v>6152</v>
      </c>
      <c r="R3793" s="18">
        <v>299301</v>
      </c>
      <c r="W3793" s="18">
        <v>1177</v>
      </c>
      <c r="Y3793" s="18">
        <v>26685</v>
      </c>
      <c r="Z3793" s="18">
        <v>11230</v>
      </c>
      <c r="AA3793" s="18">
        <v>37915</v>
      </c>
      <c r="AG3793" s="18">
        <v>17064</v>
      </c>
      <c r="AI3793" s="18">
        <v>5160</v>
      </c>
      <c r="AL3793" s="21">
        <v>864</v>
      </c>
      <c r="AN3793" s="21">
        <v>3734</v>
      </c>
      <c r="AO3793" s="21">
        <v>-137</v>
      </c>
      <c r="AQ3793" s="51">
        <v>2.3442190635834237</v>
      </c>
      <c r="AR3793" s="51">
        <v>1.0432675984755317</v>
      </c>
      <c r="AT3793" s="18">
        <v>219739</v>
      </c>
      <c r="AU3793" s="18">
        <v>148047</v>
      </c>
      <c r="AV3793" s="18">
        <v>0</v>
      </c>
      <c r="AW3793" s="18">
        <v>233653.12517021431</v>
      </c>
      <c r="AX3793" s="18">
        <v>70058.621509152174</v>
      </c>
      <c r="AY3793" s="18">
        <v>0</v>
      </c>
      <c r="AZ3793" s="18">
        <v>1348.1539652010194</v>
      </c>
      <c r="BA3793" s="18">
        <v>305059.90064456745</v>
      </c>
      <c r="BB3793" s="18">
        <v>6584.2392153702122</v>
      </c>
      <c r="BC3793" s="18">
        <v>14030.78729147444</v>
      </c>
      <c r="BD3793" s="18">
        <v>297613.35256846325</v>
      </c>
      <c r="BE3793" s="18">
        <v>722014</v>
      </c>
      <c r="BF3793" s="18">
        <v>695329</v>
      </c>
      <c r="BG3793" s="51">
        <v>0.93147938704654798</v>
      </c>
      <c r="BH3793" s="51">
        <v>0.94361712130442621</v>
      </c>
    </row>
    <row r="3794" spans="1:60">
      <c r="A3794" t="s">
        <v>38</v>
      </c>
      <c r="B3794" s="16">
        <v>45978</v>
      </c>
      <c r="C3794" s="17" t="s">
        <v>37</v>
      </c>
      <c r="D3794" s="18">
        <v>821971</v>
      </c>
      <c r="E3794" s="18">
        <v>748934</v>
      </c>
      <c r="F3794" s="18">
        <v>791081</v>
      </c>
      <c r="G3794" s="18">
        <v>42143</v>
      </c>
      <c r="H3794" s="18">
        <v>791073</v>
      </c>
      <c r="I3794" s="18">
        <v>157190</v>
      </c>
      <c r="J3794" s="18">
        <v>103498</v>
      </c>
      <c r="K3794" s="18">
        <v>34287</v>
      </c>
      <c r="L3794" s="18">
        <v>0</v>
      </c>
      <c r="N3794" s="18">
        <v>24678</v>
      </c>
      <c r="P3794" s="18">
        <v>4517</v>
      </c>
      <c r="R3794" s="18">
        <v>464847</v>
      </c>
      <c r="W3794" s="18">
        <v>2056</v>
      </c>
      <c r="Y3794" s="18">
        <v>44742</v>
      </c>
      <c r="Z3794" s="18">
        <v>3690</v>
      </c>
      <c r="AA3794" s="18">
        <v>48432</v>
      </c>
      <c r="AG3794" s="18">
        <v>29527</v>
      </c>
      <c r="AI3794" s="18">
        <v>8799</v>
      </c>
      <c r="AL3794" s="21">
        <v>863</v>
      </c>
      <c r="AN3794" s="21">
        <v>5750</v>
      </c>
      <c r="AO3794" s="21">
        <v>-197</v>
      </c>
      <c r="AQ3794" s="51">
        <v>2.3512540671452893</v>
      </c>
      <c r="AR3794" s="51">
        <v>1.0477702575541685</v>
      </c>
      <c r="AT3794" s="18">
        <v>157190</v>
      </c>
      <c r="AU3794" s="18">
        <v>103498</v>
      </c>
      <c r="AV3794" s="18">
        <v>0</v>
      </c>
      <c r="AW3794" s="18">
        <v>167645.04849568993</v>
      </c>
      <c r="AX3794" s="18">
        <v>49188.579490497839</v>
      </c>
      <c r="AY3794" s="18">
        <v>0</v>
      </c>
      <c r="AZ3794" s="18">
        <v>2018.5887079314532</v>
      </c>
      <c r="BA3794" s="18">
        <v>218852.21669411921</v>
      </c>
      <c r="BB3794" s="18">
        <v>1505.922390596952</v>
      </c>
      <c r="BC3794" s="18">
        <v>12556.510253696482</v>
      </c>
      <c r="BD3794" s="18">
        <v>207801.62883101974</v>
      </c>
      <c r="BE3794" s="18">
        <v>791073</v>
      </c>
      <c r="BF3794" s="18">
        <v>746331</v>
      </c>
      <c r="BG3794" s="51">
        <v>0.60991333791974833</v>
      </c>
      <c r="BH3794" s="51">
        <v>0.61383438039347515</v>
      </c>
    </row>
    <row r="3795" spans="1:60">
      <c r="A3795" t="s">
        <v>38</v>
      </c>
      <c r="B3795" s="16">
        <v>45979</v>
      </c>
      <c r="C3795" s="17" t="s">
        <v>37</v>
      </c>
      <c r="D3795" s="18">
        <v>826622</v>
      </c>
      <c r="E3795" s="18">
        <v>741961</v>
      </c>
      <c r="F3795" s="18">
        <v>766458</v>
      </c>
      <c r="G3795" s="18">
        <v>24521</v>
      </c>
      <c r="H3795" s="18">
        <v>766458</v>
      </c>
      <c r="I3795" s="18">
        <v>261085</v>
      </c>
      <c r="J3795" s="18">
        <v>210098</v>
      </c>
      <c r="K3795" s="18">
        <v>45182</v>
      </c>
      <c r="L3795" s="18">
        <v>0</v>
      </c>
      <c r="N3795" s="18">
        <v>27260</v>
      </c>
      <c r="P3795" s="18">
        <v>4778</v>
      </c>
      <c r="R3795" s="18">
        <v>215620</v>
      </c>
      <c r="W3795" s="18">
        <v>2435</v>
      </c>
      <c r="Y3795" s="18">
        <v>26194</v>
      </c>
      <c r="Z3795" s="18">
        <v>7830</v>
      </c>
      <c r="AA3795" s="18">
        <v>34024</v>
      </c>
      <c r="AG3795" s="18">
        <v>20003</v>
      </c>
      <c r="AI3795" s="18">
        <v>1083</v>
      </c>
      <c r="AL3795" s="21">
        <v>864</v>
      </c>
      <c r="AN3795" s="21">
        <v>4221</v>
      </c>
      <c r="AO3795" s="21">
        <v>23</v>
      </c>
      <c r="AQ3795" s="51">
        <v>2.3452745088627305</v>
      </c>
      <c r="AR3795" s="51">
        <v>1.0418678420122551</v>
      </c>
      <c r="AT3795" s="18">
        <v>261085</v>
      </c>
      <c r="AU3795" s="18">
        <v>210098</v>
      </c>
      <c r="AV3795" s="18">
        <v>0</v>
      </c>
      <c r="AW3795" s="18">
        <v>277742.19373244647</v>
      </c>
      <c r="AX3795" s="18">
        <v>99288.925017050933</v>
      </c>
      <c r="AY3795" s="18">
        <v>0</v>
      </c>
      <c r="AZ3795" s="18">
        <v>1123.7851385964154</v>
      </c>
      <c r="BA3795" s="18">
        <v>378154.90388809383</v>
      </c>
      <c r="BB3795" s="18">
        <v>3771.3913948040454</v>
      </c>
      <c r="BC3795" s="18">
        <v>14018.771640923072</v>
      </c>
      <c r="BD3795" s="18">
        <v>367907.52364197478</v>
      </c>
      <c r="BE3795" s="18">
        <v>766458</v>
      </c>
      <c r="BF3795" s="18">
        <v>740264</v>
      </c>
      <c r="BG3795" s="51">
        <v>1.0877150009651793</v>
      </c>
      <c r="BH3795" s="51">
        <v>1.0956851674153687</v>
      </c>
    </row>
    <row r="3796" spans="1:60">
      <c r="A3796" t="s">
        <v>38</v>
      </c>
      <c r="B3796" s="16">
        <v>45980</v>
      </c>
      <c r="C3796" s="17" t="s">
        <v>37</v>
      </c>
      <c r="D3796" s="18">
        <v>741871</v>
      </c>
      <c r="E3796" s="18">
        <v>743932</v>
      </c>
      <c r="F3796" s="18">
        <v>775148</v>
      </c>
      <c r="G3796" s="18">
        <v>31221</v>
      </c>
      <c r="H3796" s="18">
        <v>775150</v>
      </c>
      <c r="I3796" s="18">
        <v>285037</v>
      </c>
      <c r="J3796" s="18">
        <v>203147</v>
      </c>
      <c r="K3796" s="18">
        <v>48148</v>
      </c>
      <c r="L3796" s="18">
        <v>0</v>
      </c>
      <c r="N3796" s="18">
        <v>29813</v>
      </c>
      <c r="P3796" s="18">
        <v>3276</v>
      </c>
      <c r="R3796" s="18">
        <v>203184</v>
      </c>
      <c r="W3796" s="18">
        <v>2545</v>
      </c>
      <c r="Y3796" s="18">
        <v>-23884</v>
      </c>
      <c r="Z3796" s="18">
        <v>63042</v>
      </c>
      <c r="AA3796" s="18">
        <v>39158</v>
      </c>
      <c r="AG3796" s="18">
        <v>19819</v>
      </c>
      <c r="AI3796" s="18">
        <v>4171</v>
      </c>
      <c r="AL3796" s="21">
        <v>865</v>
      </c>
      <c r="AN3796" s="21">
        <v>9174</v>
      </c>
      <c r="AO3796" s="21">
        <v>-57913</v>
      </c>
      <c r="AQ3796" s="51">
        <v>2.3431489680201718</v>
      </c>
      <c r="AR3796" s="51">
        <v>1.0423494029016038</v>
      </c>
      <c r="AT3796" s="18">
        <v>285037</v>
      </c>
      <c r="AU3796" s="18">
        <v>203147</v>
      </c>
      <c r="AV3796" s="18">
        <v>0</v>
      </c>
      <c r="AW3796" s="18">
        <v>302947.51585196797</v>
      </c>
      <c r="AX3796" s="18">
        <v>96048.368494911658</v>
      </c>
      <c r="AY3796" s="18">
        <v>0</v>
      </c>
      <c r="AZ3796" s="18">
        <v>1092.1619713232035</v>
      </c>
      <c r="BA3796" s="18">
        <v>400088.0463182028</v>
      </c>
      <c r="BB3796" s="18">
        <v>23140.758668611528</v>
      </c>
      <c r="BC3796" s="18">
        <v>17690.74501019809</v>
      </c>
      <c r="BD3796" s="18">
        <v>405538.05997661641</v>
      </c>
      <c r="BE3796" s="18">
        <v>775150</v>
      </c>
      <c r="BF3796" s="18">
        <v>799034</v>
      </c>
      <c r="BG3796" s="51">
        <v>1.1378986114610543</v>
      </c>
      <c r="BH3796" s="51">
        <v>1.1189227464483964</v>
      </c>
    </row>
    <row r="3797" spans="1:60">
      <c r="A3797" t="s">
        <v>38</v>
      </c>
      <c r="B3797" s="16">
        <v>45981</v>
      </c>
      <c r="C3797" s="17" t="s">
        <v>37</v>
      </c>
      <c r="D3797" s="18">
        <v>819703</v>
      </c>
      <c r="E3797" s="18">
        <v>743374</v>
      </c>
      <c r="F3797" s="18">
        <v>773277</v>
      </c>
      <c r="G3797" s="18">
        <v>29905</v>
      </c>
      <c r="H3797" s="18">
        <v>773273</v>
      </c>
      <c r="I3797" s="18">
        <v>303384</v>
      </c>
      <c r="J3797" s="18">
        <v>189096</v>
      </c>
      <c r="K3797" s="18">
        <v>48787</v>
      </c>
      <c r="L3797" s="18">
        <v>0</v>
      </c>
      <c r="N3797" s="18">
        <v>30923</v>
      </c>
      <c r="P3797" s="18">
        <v>1672</v>
      </c>
      <c r="R3797" s="18">
        <v>196993</v>
      </c>
      <c r="W3797" s="18">
        <v>2418</v>
      </c>
      <c r="Y3797" s="18">
        <v>30290</v>
      </c>
      <c r="Z3797" s="18">
        <v>10239</v>
      </c>
      <c r="AA3797" s="18">
        <v>40529</v>
      </c>
      <c r="AG3797" s="18">
        <v>22299</v>
      </c>
      <c r="AI3797" s="18">
        <v>5665</v>
      </c>
      <c r="AL3797" s="21">
        <v>864</v>
      </c>
      <c r="AN3797" s="21">
        <v>3762</v>
      </c>
      <c r="AO3797" s="21">
        <v>-2300</v>
      </c>
      <c r="AQ3797" s="51">
        <v>2.3427591034568551</v>
      </c>
      <c r="AR3797" s="51">
        <v>1.0433283829808284</v>
      </c>
      <c r="AT3797" s="18">
        <v>303384</v>
      </c>
      <c r="AU3797" s="18">
        <v>189096</v>
      </c>
      <c r="AV3797" s="18">
        <v>0</v>
      </c>
      <c r="AW3797" s="18">
        <v>322393.71313113114</v>
      </c>
      <c r="AX3797" s="18">
        <v>89488.993072793834</v>
      </c>
      <c r="AY3797" s="18">
        <v>0</v>
      </c>
      <c r="AZ3797" s="18">
        <v>1068.6681920985634</v>
      </c>
      <c r="BA3797" s="18">
        <v>412951.37439602352</v>
      </c>
      <c r="BB3797" s="18">
        <v>4318.7660366317241</v>
      </c>
      <c r="BC3797" s="18">
        <v>19130.040884351602</v>
      </c>
      <c r="BD3797" s="18">
        <v>398140.09954830346</v>
      </c>
      <c r="BE3797" s="18">
        <v>773273</v>
      </c>
      <c r="BF3797" s="18">
        <v>742983</v>
      </c>
      <c r="BG3797" s="51">
        <v>1.1773343424908942</v>
      </c>
      <c r="BH3797" s="51">
        <v>1.1813831894756417</v>
      </c>
    </row>
    <row r="3798" spans="1:60">
      <c r="A3798" t="s">
        <v>38</v>
      </c>
      <c r="B3798" s="16">
        <v>45982</v>
      </c>
      <c r="C3798" s="17" t="s">
        <v>37</v>
      </c>
      <c r="D3798" s="18">
        <v>731873</v>
      </c>
      <c r="E3798" s="18">
        <v>741121</v>
      </c>
      <c r="F3798" s="18">
        <v>786284</v>
      </c>
      <c r="G3798" s="18">
        <v>45166</v>
      </c>
      <c r="H3798" s="18">
        <v>786280</v>
      </c>
      <c r="I3798" s="18">
        <v>232213</v>
      </c>
      <c r="J3798" s="18">
        <v>138364</v>
      </c>
      <c r="K3798" s="18">
        <v>48787</v>
      </c>
      <c r="L3798" s="18">
        <v>0</v>
      </c>
      <c r="N3798" s="18">
        <v>28058</v>
      </c>
      <c r="P3798" s="18">
        <v>3994</v>
      </c>
      <c r="R3798" s="18">
        <v>332830</v>
      </c>
      <c r="W3798" s="18">
        <v>2034</v>
      </c>
      <c r="Y3798" s="18">
        <v>46553</v>
      </c>
      <c r="Z3798" s="18">
        <v>4983</v>
      </c>
      <c r="AA3798" s="18">
        <v>51536</v>
      </c>
      <c r="AG3798" s="18">
        <v>32203</v>
      </c>
      <c r="AI3798" s="18">
        <v>8152</v>
      </c>
      <c r="AL3798" s="21">
        <v>865</v>
      </c>
      <c r="AN3798" s="21">
        <v>7187</v>
      </c>
      <c r="AO3798" s="21">
        <v>-1854</v>
      </c>
      <c r="AQ3798" s="51">
        <v>2.3445284530981607</v>
      </c>
      <c r="AR3798" s="51">
        <v>1.044963972671914</v>
      </c>
      <c r="AT3798" s="18">
        <v>232213</v>
      </c>
      <c r="AU3798" s="18">
        <v>138364</v>
      </c>
      <c r="AV3798" s="18">
        <v>0</v>
      </c>
      <c r="AW3798" s="18">
        <v>246949.58118826975</v>
      </c>
      <c r="AX3798" s="18">
        <v>65582.910032013082</v>
      </c>
      <c r="AY3798" s="18">
        <v>0</v>
      </c>
      <c r="AZ3798" s="18">
        <v>1582.1212546607251</v>
      </c>
      <c r="BA3798" s="18">
        <v>314114.61247494357</v>
      </c>
      <c r="BB3798" s="18">
        <v>1973.3663801903217</v>
      </c>
      <c r="BC3798" s="18">
        <v>19686.539033613873</v>
      </c>
      <c r="BD3798" s="18">
        <v>296401.43982152012</v>
      </c>
      <c r="BE3798" s="18">
        <v>786280</v>
      </c>
      <c r="BF3798" s="18">
        <v>739727</v>
      </c>
      <c r="BG3798" s="51">
        <v>0.88073378052921358</v>
      </c>
      <c r="BH3798" s="51">
        <v>0.8833698678827725</v>
      </c>
    </row>
    <row r="3799" spans="1:60">
      <c r="A3799" t="s">
        <v>38</v>
      </c>
      <c r="B3799" s="16">
        <v>45983</v>
      </c>
      <c r="C3799" s="17" t="s">
        <v>37</v>
      </c>
      <c r="D3799" s="18">
        <v>790641</v>
      </c>
      <c r="E3799" s="18">
        <v>707913</v>
      </c>
      <c r="F3799" s="18">
        <v>728760</v>
      </c>
      <c r="G3799" s="18">
        <v>20848</v>
      </c>
      <c r="H3799" s="18">
        <v>728761</v>
      </c>
      <c r="I3799" s="18">
        <v>292675</v>
      </c>
      <c r="J3799" s="18">
        <v>176981</v>
      </c>
      <c r="K3799" s="18">
        <v>48828</v>
      </c>
      <c r="L3799" s="18">
        <v>0</v>
      </c>
      <c r="N3799" s="18">
        <v>26108</v>
      </c>
      <c r="P3799" s="18">
        <v>5223</v>
      </c>
      <c r="R3799" s="18">
        <v>177500</v>
      </c>
      <c r="W3799" s="18">
        <v>1446</v>
      </c>
      <c r="Y3799" s="18">
        <v>21340</v>
      </c>
      <c r="Z3799" s="18">
        <v>13843</v>
      </c>
      <c r="AA3799" s="18">
        <v>35183</v>
      </c>
      <c r="AG3799" s="18">
        <v>5729</v>
      </c>
      <c r="AI3799" s="18">
        <v>7397</v>
      </c>
      <c r="AL3799" s="21">
        <v>864</v>
      </c>
      <c r="AN3799" s="21">
        <v>9653</v>
      </c>
      <c r="AO3799" s="21">
        <v>-2303</v>
      </c>
      <c r="AQ3799" s="51">
        <v>2.3393563111597042</v>
      </c>
      <c r="AR3799" s="51">
        <v>1.0440851568130638</v>
      </c>
      <c r="AT3799" s="18">
        <v>292675</v>
      </c>
      <c r="AU3799" s="18">
        <v>176981</v>
      </c>
      <c r="AV3799" s="18">
        <v>0</v>
      </c>
      <c r="AW3799" s="18">
        <v>310561.9600514677</v>
      </c>
      <c r="AX3799" s="18">
        <v>83816.365241144886</v>
      </c>
      <c r="AY3799" s="18">
        <v>0</v>
      </c>
      <c r="AZ3799" s="18">
        <v>986.12597861662596</v>
      </c>
      <c r="BA3799" s="18">
        <v>395364.45127122925</v>
      </c>
      <c r="BB3799" s="18">
        <v>5885.1060063824434</v>
      </c>
      <c r="BC3799" s="18">
        <v>17280.770242642291</v>
      </c>
      <c r="BD3799" s="18">
        <v>383968.78703496937</v>
      </c>
      <c r="BE3799" s="18">
        <v>728761</v>
      </c>
      <c r="BF3799" s="18">
        <v>707421</v>
      </c>
      <c r="BG3799" s="51">
        <v>1.1960414684122469</v>
      </c>
      <c r="BH3799" s="51">
        <v>1.1966074901268609</v>
      </c>
    </row>
    <row r="3800" spans="1:60">
      <c r="A3800" t="s">
        <v>38</v>
      </c>
      <c r="B3800" s="16">
        <v>45984</v>
      </c>
      <c r="C3800" s="17" t="s">
        <v>37</v>
      </c>
      <c r="D3800" s="18">
        <v>788313</v>
      </c>
      <c r="E3800" s="18">
        <v>704591</v>
      </c>
      <c r="F3800" s="18">
        <v>729553</v>
      </c>
      <c r="G3800" s="18">
        <v>24962</v>
      </c>
      <c r="H3800" s="18">
        <v>729551</v>
      </c>
      <c r="I3800" s="18">
        <v>249108</v>
      </c>
      <c r="J3800" s="18">
        <v>143319</v>
      </c>
      <c r="K3800" s="18">
        <v>48802</v>
      </c>
      <c r="L3800" s="18">
        <v>0</v>
      </c>
      <c r="N3800" s="18">
        <v>21571</v>
      </c>
      <c r="P3800" s="18">
        <v>4593</v>
      </c>
      <c r="R3800" s="18">
        <v>260671</v>
      </c>
      <c r="W3800" s="18">
        <v>1487</v>
      </c>
      <c r="Y3800" s="18">
        <v>25396</v>
      </c>
      <c r="Z3800" s="18">
        <v>9153</v>
      </c>
      <c r="AA3800" s="18">
        <v>34549</v>
      </c>
      <c r="AG3800" s="18">
        <v>15931</v>
      </c>
      <c r="AI3800" s="18">
        <v>9002</v>
      </c>
      <c r="AL3800" s="21">
        <v>868</v>
      </c>
      <c r="AN3800" s="21">
        <v>953</v>
      </c>
      <c r="AO3800" s="21">
        <v>-1358</v>
      </c>
      <c r="AQ3800" s="51">
        <v>2.3421505110885623</v>
      </c>
      <c r="AR3800" s="51">
        <v>1.0463497318803117</v>
      </c>
      <c r="AT3800" s="18">
        <v>249108</v>
      </c>
      <c r="AU3800" s="18">
        <v>143319</v>
      </c>
      <c r="AV3800" s="18">
        <v>0</v>
      </c>
      <c r="AW3800" s="18">
        <v>264648.07064993039</v>
      </c>
      <c r="AX3800" s="18">
        <v>68021.607906738776</v>
      </c>
      <c r="AY3800" s="18">
        <v>0</v>
      </c>
      <c r="AZ3800" s="18">
        <v>1283.0579665199491</v>
      </c>
      <c r="BA3800" s="18">
        <v>333952.73652318912</v>
      </c>
      <c r="BB3800" s="18">
        <v>3478.4659441024023</v>
      </c>
      <c r="BC3800" s="18">
        <v>14771.315531873001</v>
      </c>
      <c r="BD3800" s="18">
        <v>322659.88693541847</v>
      </c>
      <c r="BE3800" s="18">
        <v>729551</v>
      </c>
      <c r="BF3800" s="18">
        <v>704155</v>
      </c>
      <c r="BG3800" s="51">
        <v>1.0091671205902715</v>
      </c>
      <c r="BH3800" s="51">
        <v>1.0102071844062206</v>
      </c>
    </row>
    <row r="3801" spans="1:60">
      <c r="A3801" t="s">
        <v>38</v>
      </c>
      <c r="B3801" s="16">
        <v>45985</v>
      </c>
      <c r="C3801" s="17" t="s">
        <v>37</v>
      </c>
      <c r="D3801" s="18">
        <v>818653</v>
      </c>
      <c r="E3801" s="18">
        <v>735877</v>
      </c>
      <c r="F3801" s="18">
        <v>756956</v>
      </c>
      <c r="G3801" s="18">
        <v>21079</v>
      </c>
      <c r="H3801" s="18">
        <v>756958</v>
      </c>
      <c r="I3801" s="18">
        <v>276797</v>
      </c>
      <c r="J3801" s="18">
        <v>187440</v>
      </c>
      <c r="K3801" s="18">
        <v>48932</v>
      </c>
      <c r="L3801" s="18">
        <v>0</v>
      </c>
      <c r="N3801" s="18">
        <v>24528</v>
      </c>
      <c r="P3801" s="18">
        <v>2772</v>
      </c>
      <c r="R3801" s="18">
        <v>215074</v>
      </c>
      <c r="W3801" s="18">
        <v>1415</v>
      </c>
      <c r="Y3801" s="18">
        <v>21490</v>
      </c>
      <c r="Z3801" s="18">
        <v>10638</v>
      </c>
      <c r="AA3801" s="18">
        <v>32128</v>
      </c>
      <c r="AG3801" s="18">
        <v>12695</v>
      </c>
      <c r="AI3801" s="18">
        <v>3423</v>
      </c>
      <c r="AL3801" s="21">
        <v>357</v>
      </c>
      <c r="AN3801" s="21">
        <v>5915</v>
      </c>
      <c r="AO3801" s="21">
        <v>-900</v>
      </c>
      <c r="AQ3801" s="51">
        <v>2.3442679935880015</v>
      </c>
      <c r="AR3801" s="51">
        <v>1.0447418731931803</v>
      </c>
      <c r="AT3801" s="18">
        <v>276797</v>
      </c>
      <c r="AU3801" s="18">
        <v>187440</v>
      </c>
      <c r="AV3801" s="18">
        <v>0</v>
      </c>
      <c r="AW3801" s="18">
        <v>294330.24640127463</v>
      </c>
      <c r="AX3801" s="18">
        <v>88825.474100448089</v>
      </c>
      <c r="AY3801" s="18">
        <v>0</v>
      </c>
      <c r="AZ3801" s="18">
        <v>1114.0648871563162</v>
      </c>
      <c r="BA3801" s="18">
        <v>384269.78538887901</v>
      </c>
      <c r="BB3801" s="18">
        <v>5078.3009582711547</v>
      </c>
      <c r="BC3801" s="18">
        <v>14061.761725201157</v>
      </c>
      <c r="BD3801" s="18">
        <v>375286.32462194911</v>
      </c>
      <c r="BE3801" s="18">
        <v>756958</v>
      </c>
      <c r="BF3801" s="18">
        <v>735468</v>
      </c>
      <c r="BG3801" s="51">
        <v>1.1191755081048491</v>
      </c>
      <c r="BH3801" s="51">
        <v>1.1249486544459328</v>
      </c>
    </row>
    <row r="3802" spans="1:60">
      <c r="A3802" t="s">
        <v>38</v>
      </c>
      <c r="B3802" s="16">
        <v>45986</v>
      </c>
      <c r="C3802" s="17" t="s">
        <v>37</v>
      </c>
      <c r="D3802" s="18">
        <v>829979</v>
      </c>
      <c r="E3802" s="18">
        <v>753381</v>
      </c>
      <c r="F3802" s="18">
        <v>793911</v>
      </c>
      <c r="G3802" s="18">
        <v>40532</v>
      </c>
      <c r="H3802" s="18">
        <v>793912</v>
      </c>
      <c r="I3802" s="18">
        <v>190750</v>
      </c>
      <c r="J3802" s="18">
        <v>121648</v>
      </c>
      <c r="K3802" s="18">
        <v>48713</v>
      </c>
      <c r="L3802" s="18">
        <v>0</v>
      </c>
      <c r="N3802" s="18">
        <v>23788</v>
      </c>
      <c r="P3802" s="18">
        <v>5388</v>
      </c>
      <c r="R3802" s="18">
        <v>401376</v>
      </c>
      <c r="W3802" s="18">
        <v>2249</v>
      </c>
      <c r="Y3802" s="18">
        <v>42857</v>
      </c>
      <c r="Z3802" s="18">
        <v>3363</v>
      </c>
      <c r="AA3802" s="18">
        <v>46220</v>
      </c>
      <c r="AG3802" s="18">
        <v>23648</v>
      </c>
      <c r="AI3802" s="18">
        <v>11343</v>
      </c>
      <c r="AL3802" s="21">
        <v>0</v>
      </c>
      <c r="AN3802" s="21">
        <v>7014</v>
      </c>
      <c r="AO3802" s="21">
        <v>852</v>
      </c>
      <c r="AQ3802" s="51">
        <v>2.3465651956517832</v>
      </c>
      <c r="AR3802" s="51">
        <v>1.0475831394843311</v>
      </c>
      <c r="AT3802" s="18">
        <v>190750</v>
      </c>
      <c r="AU3802" s="18">
        <v>121648</v>
      </c>
      <c r="AV3802" s="18">
        <v>0</v>
      </c>
      <c r="AW3802" s="18">
        <v>203031.50251316675</v>
      </c>
      <c r="AX3802" s="18">
        <v>57804.244609950896</v>
      </c>
      <c r="AY3802" s="18">
        <v>0</v>
      </c>
      <c r="AZ3802" s="18">
        <v>1832.5908973875687</v>
      </c>
      <c r="BA3802" s="18">
        <v>262668.33802050521</v>
      </c>
      <c r="BB3802" s="18">
        <v>1545.4882976203608</v>
      </c>
      <c r="BC3802" s="18">
        <v>14566.46763841967</v>
      </c>
      <c r="BD3802" s="18">
        <v>249647.35867970588</v>
      </c>
      <c r="BE3802" s="18">
        <v>793912</v>
      </c>
      <c r="BF3802" s="18">
        <v>751055</v>
      </c>
      <c r="BG3802" s="51">
        <v>0.72940561594580533</v>
      </c>
      <c r="BH3802" s="51">
        <v>0.7328059328444031</v>
      </c>
    </row>
    <row r="3803" spans="1:60">
      <c r="A3803" t="s">
        <v>38</v>
      </c>
      <c r="B3803" s="16">
        <v>45987</v>
      </c>
      <c r="C3803" s="17" t="s">
        <v>37</v>
      </c>
      <c r="D3803" s="18">
        <v>897498</v>
      </c>
      <c r="E3803" s="18">
        <v>789055</v>
      </c>
      <c r="F3803" s="18">
        <v>785215</v>
      </c>
      <c r="G3803" s="18">
        <v>-3842</v>
      </c>
      <c r="H3803" s="18">
        <v>785217</v>
      </c>
      <c r="I3803" s="18">
        <v>264383</v>
      </c>
      <c r="J3803" s="18">
        <v>202668</v>
      </c>
      <c r="K3803" s="18">
        <v>48877</v>
      </c>
      <c r="L3803" s="18">
        <v>0</v>
      </c>
      <c r="N3803" s="18">
        <v>28140</v>
      </c>
      <c r="P3803" s="18">
        <v>5202</v>
      </c>
      <c r="R3803" s="18">
        <v>233669</v>
      </c>
      <c r="W3803" s="18">
        <v>2278</v>
      </c>
      <c r="Y3803" s="18">
        <v>4764</v>
      </c>
      <c r="Z3803" s="18">
        <v>2104</v>
      </c>
      <c r="AA3803" s="18">
        <v>6868</v>
      </c>
      <c r="AG3803" s="18">
        <v>4764</v>
      </c>
      <c r="AQ3803" s="51">
        <v>2.3459639823400642</v>
      </c>
      <c r="AR3803" s="51">
        <v>1.0457920989260072</v>
      </c>
      <c r="AT3803" s="18">
        <v>264383</v>
      </c>
      <c r="AU3803" s="18">
        <v>202668</v>
      </c>
      <c r="AV3803" s="18">
        <v>0</v>
      </c>
      <c r="AW3803" s="18">
        <v>281333.28897633753</v>
      </c>
      <c r="AX3803" s="18">
        <v>96138.378997349224</v>
      </c>
      <c r="AY3803" s="18">
        <v>0</v>
      </c>
      <c r="AZ3803" s="18">
        <v>1210.9058416955959</v>
      </c>
      <c r="BA3803" s="18">
        <v>378682.57381538238</v>
      </c>
      <c r="BB3803" s="18">
        <v>1200.9047185031677</v>
      </c>
      <c r="BC3803" s="18">
        <v>752.49611458795812</v>
      </c>
      <c r="BD3803" s="18">
        <v>379130.98241929762</v>
      </c>
      <c r="BE3803" s="18">
        <v>785217</v>
      </c>
      <c r="BF3803" s="18">
        <v>780453</v>
      </c>
      <c r="BG3803" s="51">
        <v>1.0632107759827771</v>
      </c>
      <c r="BH3803" s="51">
        <v>1.0709674336074457</v>
      </c>
    </row>
    <row r="3804" spans="1:60">
      <c r="A3804" t="s">
        <v>38</v>
      </c>
      <c r="B3804" s="16">
        <v>45988</v>
      </c>
      <c r="C3804" s="17" t="s">
        <v>37</v>
      </c>
      <c r="D3804" s="18">
        <v>887883</v>
      </c>
      <c r="E3804" s="18">
        <v>740418</v>
      </c>
      <c r="F3804" s="18">
        <v>717495</v>
      </c>
      <c r="G3804" s="18">
        <v>-22923</v>
      </c>
      <c r="H3804" s="18">
        <v>717497</v>
      </c>
      <c r="I3804" s="18">
        <v>308136</v>
      </c>
      <c r="J3804" s="18">
        <v>216858</v>
      </c>
      <c r="K3804" s="18">
        <v>48859</v>
      </c>
      <c r="L3804" s="18">
        <v>0</v>
      </c>
      <c r="N3804" s="18">
        <v>27454</v>
      </c>
      <c r="P3804" s="18">
        <v>6385</v>
      </c>
      <c r="R3804" s="18">
        <v>107988</v>
      </c>
      <c r="W3804" s="18">
        <v>1817</v>
      </c>
      <c r="Y3804" s="18">
        <v>-22915</v>
      </c>
      <c r="Z3804" s="18">
        <v>38451</v>
      </c>
      <c r="AA3804" s="18">
        <v>15536</v>
      </c>
      <c r="AG3804" s="18">
        <v>-16148</v>
      </c>
      <c r="AI3804" s="18">
        <v>-953</v>
      </c>
      <c r="AL3804" s="21">
        <v>833</v>
      </c>
      <c r="AN3804" s="21">
        <v>-5741</v>
      </c>
      <c r="AO3804" s="21">
        <v>-906</v>
      </c>
      <c r="AQ3804" s="51">
        <v>2.3430864199059553</v>
      </c>
      <c r="AR3804" s="51">
        <v>1.0460502705196955</v>
      </c>
      <c r="AT3804" s="18">
        <v>308136</v>
      </c>
      <c r="AU3804" s="18">
        <v>216858</v>
      </c>
      <c r="AV3804" s="18">
        <v>0</v>
      </c>
      <c r="AW3804" s="18">
        <v>327489.21677392995</v>
      </c>
      <c r="AX3804" s="18">
        <v>102894.99757979158</v>
      </c>
      <c r="AY3804" s="18">
        <v>0</v>
      </c>
      <c r="AZ3804" s="18">
        <v>732.64587430437962</v>
      </c>
      <c r="BA3804" s="18">
        <v>431116.86022802594</v>
      </c>
      <c r="BB3804" s="18">
        <v>17328.853703381566</v>
      </c>
      <c r="BC3804" s="18">
        <v>6005.1236291067598</v>
      </c>
      <c r="BD3804" s="18">
        <v>442440.59030230076</v>
      </c>
      <c r="BE3804" s="18">
        <v>717497</v>
      </c>
      <c r="BF3804" s="18">
        <v>740412</v>
      </c>
      <c r="BG3804" s="51">
        <v>1.3246729288009713</v>
      </c>
      <c r="BH3804" s="51">
        <v>1.3173927140460422</v>
      </c>
    </row>
    <row r="3805" spans="1:60">
      <c r="A3805" t="s">
        <v>38</v>
      </c>
      <c r="B3805" s="16">
        <v>45989</v>
      </c>
      <c r="C3805" s="17" t="s">
        <v>37</v>
      </c>
      <c r="D3805" s="18">
        <v>884764</v>
      </c>
      <c r="E3805" s="18">
        <v>780544</v>
      </c>
      <c r="F3805" s="18">
        <v>818271</v>
      </c>
      <c r="G3805" s="18">
        <v>37728</v>
      </c>
      <c r="H3805" s="18">
        <v>818273</v>
      </c>
      <c r="I3805" s="18">
        <v>178029</v>
      </c>
      <c r="J3805" s="18">
        <v>107320</v>
      </c>
      <c r="K3805" s="18">
        <v>48825</v>
      </c>
      <c r="L3805" s="18">
        <v>0</v>
      </c>
      <c r="N3805" s="18">
        <v>25387</v>
      </c>
      <c r="P3805" s="18">
        <v>1677</v>
      </c>
      <c r="R3805" s="18">
        <v>455414</v>
      </c>
      <c r="W3805" s="18">
        <v>1621</v>
      </c>
      <c r="Y3805" s="18">
        <v>39721</v>
      </c>
      <c r="Z3805" s="18">
        <v>6847</v>
      </c>
      <c r="AA3805" s="18">
        <v>46568</v>
      </c>
      <c r="AG3805" s="18">
        <v>30015</v>
      </c>
      <c r="AI3805" s="18">
        <v>7355</v>
      </c>
      <c r="AL3805" s="21">
        <v>833</v>
      </c>
      <c r="AN3805" s="21">
        <v>2283</v>
      </c>
      <c r="AO3805" s="21">
        <v>-765</v>
      </c>
      <c r="AQ3805" s="51">
        <v>2.3549964482403798</v>
      </c>
      <c r="AR3805" s="51">
        <v>1.0504249254093432</v>
      </c>
      <c r="AT3805" s="18">
        <v>178029</v>
      </c>
      <c r="AU3805" s="18">
        <v>107320</v>
      </c>
      <c r="AV3805" s="18">
        <v>0</v>
      </c>
      <c r="AW3805" s="18">
        <v>190172.30301992479</v>
      </c>
      <c r="AX3805" s="18">
        <v>51134.255787814087</v>
      </c>
      <c r="AY3805" s="18">
        <v>0</v>
      </c>
      <c r="AZ3805" s="18">
        <v>2028.2518709723345</v>
      </c>
      <c r="BA3805" s="18">
        <v>243334.81067871122</v>
      </c>
      <c r="BB3805" s="18">
        <v>2561.9505125572946</v>
      </c>
      <c r="BC3805" s="18">
        <v>12889.923436612346</v>
      </c>
      <c r="BD3805" s="18">
        <v>233006.83775465618</v>
      </c>
      <c r="BE3805" s="18">
        <v>818273</v>
      </c>
      <c r="BF3805" s="18">
        <v>778552</v>
      </c>
      <c r="BG3805" s="51">
        <v>0.65560123616262578</v>
      </c>
      <c r="BH3805" s="51">
        <v>0.65980375703956851</v>
      </c>
    </row>
    <row r="3806" spans="1:60">
      <c r="A3806" t="s">
        <v>38</v>
      </c>
      <c r="B3806" s="16">
        <v>45990</v>
      </c>
      <c r="C3806" s="17" t="s">
        <v>37</v>
      </c>
      <c r="D3806" s="18">
        <v>864968</v>
      </c>
      <c r="E3806" s="18">
        <v>793527</v>
      </c>
      <c r="F3806" s="18">
        <v>827956</v>
      </c>
      <c r="G3806" s="18">
        <v>34430</v>
      </c>
      <c r="H3806" s="18">
        <v>827953</v>
      </c>
      <c r="I3806" s="18">
        <v>164838</v>
      </c>
      <c r="J3806" s="18">
        <v>95525</v>
      </c>
      <c r="K3806" s="18">
        <v>48875</v>
      </c>
      <c r="L3806" s="18">
        <v>0</v>
      </c>
      <c r="N3806" s="18">
        <v>21666</v>
      </c>
      <c r="P3806" s="18">
        <v>4251</v>
      </c>
      <c r="R3806" s="18">
        <v>490075</v>
      </c>
      <c r="W3806" s="18">
        <v>2723</v>
      </c>
      <c r="Y3806" s="18">
        <v>1790</v>
      </c>
      <c r="Z3806" s="18">
        <v>2563</v>
      </c>
      <c r="AA3806" s="18">
        <v>4353</v>
      </c>
      <c r="AG3806" s="18">
        <v>1790</v>
      </c>
      <c r="AQ3806" s="51">
        <v>2.3546033196158578</v>
      </c>
      <c r="AR3806" s="51">
        <v>1.0517820744746234</v>
      </c>
      <c r="AT3806" s="18">
        <v>164838</v>
      </c>
      <c r="AU3806" s="18">
        <v>95525</v>
      </c>
      <c r="AV3806" s="18">
        <v>0</v>
      </c>
      <c r="AW3806" s="18">
        <v>176052.15501938597</v>
      </c>
      <c r="AX3806" s="18">
        <v>45573.15213696166</v>
      </c>
      <c r="AY3806" s="18">
        <v>0</v>
      </c>
      <c r="AZ3806" s="18">
        <v>2160.1869674572499</v>
      </c>
      <c r="BA3806" s="18">
        <v>223785.49412380488</v>
      </c>
      <c r="BB3806" s="18">
        <v>1040.7151874979065</v>
      </c>
      <c r="BC3806" s="18">
        <v>614.36439027070867</v>
      </c>
      <c r="BD3806" s="18">
        <v>224211.84492103211</v>
      </c>
      <c r="BE3806" s="18">
        <v>827953</v>
      </c>
      <c r="BF3806" s="18">
        <v>826163</v>
      </c>
      <c r="BG3806" s="51">
        <v>0.59588162136645761</v>
      </c>
      <c r="BH3806" s="51">
        <v>0.5983104030921329</v>
      </c>
    </row>
    <row r="3807" spans="1:60">
      <c r="A3807" t="s">
        <v>38</v>
      </c>
      <c r="B3807" s="16">
        <v>45991</v>
      </c>
      <c r="C3807" s="17" t="s">
        <v>37</v>
      </c>
      <c r="D3807" s="18">
        <v>1020521</v>
      </c>
      <c r="E3807" s="18">
        <v>848616</v>
      </c>
      <c r="F3807" s="18">
        <v>841724</v>
      </c>
      <c r="G3807" s="18">
        <v>-6889</v>
      </c>
      <c r="H3807" s="18">
        <v>841717</v>
      </c>
      <c r="I3807" s="18">
        <v>273598</v>
      </c>
      <c r="J3807" s="18">
        <v>268695</v>
      </c>
      <c r="K3807" s="18">
        <v>48927</v>
      </c>
      <c r="L3807" s="18">
        <v>0</v>
      </c>
      <c r="N3807" s="18">
        <v>23440</v>
      </c>
      <c r="P3807" s="18">
        <v>3595</v>
      </c>
      <c r="R3807" s="18">
        <v>220779</v>
      </c>
      <c r="W3807" s="18">
        <v>2683</v>
      </c>
      <c r="Y3807" s="18">
        <v>-5898</v>
      </c>
      <c r="Z3807" s="18">
        <v>36685</v>
      </c>
      <c r="AA3807" s="18">
        <v>30787</v>
      </c>
      <c r="AG3807" s="18">
        <v>-9321</v>
      </c>
      <c r="AI3807" s="18">
        <v>4252</v>
      </c>
      <c r="AL3807" s="21">
        <v>833</v>
      </c>
      <c r="AN3807" s="21">
        <v>53</v>
      </c>
      <c r="AO3807" s="21">
        <v>-1715</v>
      </c>
      <c r="AQ3807" s="51">
        <v>2.3492662560326334</v>
      </c>
      <c r="AR3807" s="51">
        <v>1.0433669108712682</v>
      </c>
      <c r="AT3807" s="18">
        <v>273598</v>
      </c>
      <c r="AU3807" s="18">
        <v>268695</v>
      </c>
      <c r="AV3807" s="18">
        <v>0</v>
      </c>
      <c r="AW3807" s="18">
        <v>291548.90598743386</v>
      </c>
      <c r="AX3807" s="18">
        <v>127163.62553027527</v>
      </c>
      <c r="AY3807" s="18">
        <v>0</v>
      </c>
      <c r="AZ3807" s="18">
        <v>1139.5757898199749</v>
      </c>
      <c r="BA3807" s="18">
        <v>419852.10730752914</v>
      </c>
      <c r="BB3807" s="18">
        <v>15756.767345565484</v>
      </c>
      <c r="BC3807" s="18">
        <v>12146.502664712501</v>
      </c>
      <c r="BD3807" s="18">
        <v>423462.37198838196</v>
      </c>
      <c r="BE3807" s="18">
        <v>841717</v>
      </c>
      <c r="BF3807" s="18">
        <v>847615</v>
      </c>
      <c r="BG3807" s="51">
        <v>1.0996740624370482</v>
      </c>
      <c r="BH3807" s="51">
        <v>1.1014123328787557</v>
      </c>
    </row>
    <row r="3808" spans="1:60">
      <c r="A3808" t="s">
        <v>38</v>
      </c>
      <c r="B3808" s="16">
        <v>45992</v>
      </c>
      <c r="C3808" s="17" t="s">
        <v>37</v>
      </c>
      <c r="D3808" s="18">
        <v>1076742</v>
      </c>
      <c r="E3808" s="18">
        <v>897538</v>
      </c>
      <c r="F3808" s="18">
        <v>905861</v>
      </c>
      <c r="G3808" s="18">
        <v>8322</v>
      </c>
      <c r="H3808" s="18">
        <v>905856</v>
      </c>
      <c r="I3808" s="18">
        <v>330532</v>
      </c>
      <c r="J3808" s="18">
        <v>362190</v>
      </c>
      <c r="K3808" s="18">
        <v>48975</v>
      </c>
      <c r="L3808" s="18">
        <v>0</v>
      </c>
      <c r="N3808" s="18">
        <v>30901</v>
      </c>
      <c r="P3808" s="18">
        <v>3112</v>
      </c>
      <c r="R3808" s="18">
        <v>127282</v>
      </c>
      <c r="W3808" s="18">
        <v>2864</v>
      </c>
      <c r="Y3808" s="18">
        <v>5323</v>
      </c>
      <c r="Z3808" s="18">
        <v>4923</v>
      </c>
      <c r="AA3808" s="18">
        <v>10246</v>
      </c>
      <c r="AG3808" s="18">
        <v>5323</v>
      </c>
      <c r="AQ3808" s="51">
        <v>2.3517970922359841</v>
      </c>
      <c r="AR3808" s="51">
        <v>1.0399999485051923</v>
      </c>
      <c r="AT3808" s="18">
        <v>330532</v>
      </c>
      <c r="AU3808" s="18">
        <v>362190</v>
      </c>
      <c r="AV3808" s="18">
        <v>0</v>
      </c>
      <c r="AW3808" s="18">
        <v>352597.81571923697</v>
      </c>
      <c r="AX3808" s="18">
        <v>170858.28004331607</v>
      </c>
      <c r="AY3808" s="18">
        <v>0</v>
      </c>
      <c r="AZ3808" s="18">
        <v>811.1652585881244</v>
      </c>
      <c r="BA3808" s="18">
        <v>524267.2610211412</v>
      </c>
      <c r="BB3808" s="18">
        <v>2875.464481992653</v>
      </c>
      <c r="BC3808" s="18">
        <v>1956.5350723767267</v>
      </c>
      <c r="BD3808" s="18">
        <v>525186.19043075712</v>
      </c>
      <c r="BE3808" s="18">
        <v>905856</v>
      </c>
      <c r="BF3808" s="18">
        <v>900533</v>
      </c>
      <c r="BG3808" s="51">
        <v>1.2759313720861023</v>
      </c>
      <c r="BH3808" s="51">
        <v>1.2857229875501017</v>
      </c>
    </row>
    <row r="3809" spans="1:60">
      <c r="A3809" t="s">
        <v>38</v>
      </c>
      <c r="B3809" s="16">
        <v>45993</v>
      </c>
      <c r="C3809" s="17" t="s">
        <v>37</v>
      </c>
      <c r="D3809" s="18">
        <v>1023479</v>
      </c>
      <c r="E3809" s="18">
        <v>881368</v>
      </c>
      <c r="F3809" s="18">
        <v>910006</v>
      </c>
      <c r="G3809" s="18">
        <v>28640</v>
      </c>
      <c r="H3809" s="18">
        <v>910003</v>
      </c>
      <c r="I3809" s="18">
        <v>285624</v>
      </c>
      <c r="J3809" s="18">
        <v>185475</v>
      </c>
      <c r="K3809" s="18">
        <v>48829</v>
      </c>
      <c r="L3809" s="18">
        <v>0</v>
      </c>
      <c r="N3809" s="18">
        <v>27205</v>
      </c>
      <c r="P3809" s="18">
        <v>6448</v>
      </c>
      <c r="R3809" s="18">
        <v>354443</v>
      </c>
      <c r="W3809" s="18">
        <v>1979</v>
      </c>
      <c r="Y3809" s="18">
        <v>2625</v>
      </c>
      <c r="Z3809" s="18">
        <v>2781</v>
      </c>
      <c r="AA3809" s="18">
        <v>5406</v>
      </c>
      <c r="AG3809" s="18">
        <v>2625</v>
      </c>
      <c r="AQ3809" s="51">
        <v>2.3547896113967508</v>
      </c>
      <c r="AR3809" s="51">
        <v>1.0460993283143647</v>
      </c>
      <c r="AT3809" s="18">
        <v>285624</v>
      </c>
      <c r="AU3809" s="18">
        <v>185475</v>
      </c>
      <c r="AV3809" s="18">
        <v>0</v>
      </c>
      <c r="AW3809" s="18">
        <v>305079.52752201544</v>
      </c>
      <c r="AX3809" s="18">
        <v>88008.488047421692</v>
      </c>
      <c r="AY3809" s="18">
        <v>0</v>
      </c>
      <c r="AZ3809" s="18">
        <v>1670.4217846770671</v>
      </c>
      <c r="BA3809" s="18">
        <v>394758.4373541142</v>
      </c>
      <c r="BB3809" s="18">
        <v>1485.1382591591071</v>
      </c>
      <c r="BC3809" s="18">
        <v>669.5047652842934</v>
      </c>
      <c r="BD3809" s="18">
        <v>395574.07084798889</v>
      </c>
      <c r="BE3809" s="18">
        <v>910003</v>
      </c>
      <c r="BF3809" s="18">
        <v>907378</v>
      </c>
      <c r="BG3809" s="51">
        <v>0.9563620627180649</v>
      </c>
      <c r="BH3809" s="51">
        <v>0.96111048325272741</v>
      </c>
    </row>
    <row r="3810" spans="1:60">
      <c r="A3810" t="s">
        <v>38</v>
      </c>
      <c r="B3810" s="16">
        <v>45994</v>
      </c>
      <c r="C3810" s="17" t="s">
        <v>37</v>
      </c>
      <c r="D3810" s="18">
        <v>1009027</v>
      </c>
      <c r="E3810" s="18">
        <v>873368</v>
      </c>
      <c r="F3810" s="18">
        <v>898101</v>
      </c>
      <c r="G3810" s="18">
        <v>24729</v>
      </c>
      <c r="H3810" s="18">
        <v>898099</v>
      </c>
      <c r="I3810" s="18">
        <v>267046</v>
      </c>
      <c r="J3810" s="18">
        <v>150456</v>
      </c>
      <c r="K3810" s="18">
        <v>48880</v>
      </c>
      <c r="L3810" s="18">
        <v>0</v>
      </c>
      <c r="N3810" s="18">
        <v>26275</v>
      </c>
      <c r="P3810" s="18">
        <v>3881</v>
      </c>
      <c r="R3810" s="18">
        <v>399581</v>
      </c>
      <c r="W3810" s="18">
        <v>1980</v>
      </c>
      <c r="Y3810" s="18">
        <v>1049</v>
      </c>
      <c r="Z3810" s="18">
        <v>2337</v>
      </c>
      <c r="AA3810" s="18">
        <v>3386</v>
      </c>
      <c r="AG3810" s="18">
        <v>1049</v>
      </c>
      <c r="AQ3810" s="51">
        <v>2.3523297515049317</v>
      </c>
      <c r="AR3810" s="51">
        <v>1.04754127402374</v>
      </c>
      <c r="AT3810" s="18">
        <v>267046</v>
      </c>
      <c r="AU3810" s="18">
        <v>150456</v>
      </c>
      <c r="AV3810" s="18">
        <v>0</v>
      </c>
      <c r="AW3810" s="18">
        <v>284938.10761962878</v>
      </c>
      <c r="AX3810" s="18">
        <v>71490.265861924418</v>
      </c>
      <c r="AY3810" s="18">
        <v>0</v>
      </c>
      <c r="AZ3810" s="18">
        <v>1829.1008932487391</v>
      </c>
      <c r="BA3810" s="18">
        <v>358257.47437480191</v>
      </c>
      <c r="BB3810" s="18">
        <v>1204.8001224052946</v>
      </c>
      <c r="BC3810" s="18">
        <v>337.07209428026607</v>
      </c>
      <c r="BD3810" s="18">
        <v>359125.20240292704</v>
      </c>
      <c r="BE3810" s="18">
        <v>898099</v>
      </c>
      <c r="BF3810" s="18">
        <v>897050</v>
      </c>
      <c r="BG3810" s="51">
        <v>0.87943711456774332</v>
      </c>
      <c r="BH3810" s="51">
        <v>0.88259807560508441</v>
      </c>
    </row>
    <row r="3811" spans="1:60">
      <c r="A3811" t="s">
        <v>38</v>
      </c>
      <c r="B3811" s="16">
        <v>45995</v>
      </c>
      <c r="C3811" s="17" t="s">
        <v>37</v>
      </c>
      <c r="D3811" s="18">
        <v>1056679</v>
      </c>
      <c r="E3811" s="18">
        <v>905083</v>
      </c>
      <c r="F3811" s="18">
        <v>920348</v>
      </c>
      <c r="G3811" s="18">
        <v>15266</v>
      </c>
      <c r="H3811" s="18">
        <v>920347</v>
      </c>
      <c r="I3811" s="18">
        <v>337078</v>
      </c>
      <c r="J3811" s="18">
        <v>231864</v>
      </c>
      <c r="K3811" s="18">
        <v>48937</v>
      </c>
      <c r="L3811" s="18">
        <v>0</v>
      </c>
      <c r="N3811" s="18">
        <v>29950</v>
      </c>
      <c r="P3811" s="18">
        <v>3374</v>
      </c>
      <c r="R3811" s="18">
        <v>266499</v>
      </c>
      <c r="W3811" s="18">
        <v>2645</v>
      </c>
      <c r="Y3811" s="18">
        <v>3221</v>
      </c>
      <c r="Z3811" s="18">
        <v>2700</v>
      </c>
      <c r="AA3811" s="18">
        <v>5921</v>
      </c>
      <c r="AG3811" s="18">
        <v>3221</v>
      </c>
      <c r="AQ3811" s="51">
        <v>2.3535107965691964</v>
      </c>
      <c r="AR3811" s="51">
        <v>1.0453091050561616</v>
      </c>
      <c r="AT3811" s="18">
        <v>337078</v>
      </c>
      <c r="AU3811" s="18">
        <v>231864</v>
      </c>
      <c r="AV3811" s="18">
        <v>0</v>
      </c>
      <c r="AW3811" s="18">
        <v>359842.83562970109</v>
      </c>
      <c r="AX3811" s="18">
        <v>109937.10949494329</v>
      </c>
      <c r="AY3811" s="18">
        <v>0</v>
      </c>
      <c r="AZ3811" s="18">
        <v>1337.4099284682864</v>
      </c>
      <c r="BA3811" s="18">
        <v>471117.35505311267</v>
      </c>
      <c r="BB3811" s="18">
        <v>1564.1903817820023</v>
      </c>
      <c r="BC3811" s="18">
        <v>594.0258766186812</v>
      </c>
      <c r="BD3811" s="18">
        <v>472087.51955827605</v>
      </c>
      <c r="BE3811" s="18">
        <v>920347</v>
      </c>
      <c r="BF3811" s="18">
        <v>917126</v>
      </c>
      <c r="BG3811" s="51">
        <v>1.1285251576820408</v>
      </c>
      <c r="BH3811" s="51">
        <v>1.1348207196923503</v>
      </c>
    </row>
    <row r="3812" spans="1:60">
      <c r="A3812" t="s">
        <v>38</v>
      </c>
      <c r="B3812" s="16">
        <v>45996</v>
      </c>
      <c r="C3812" s="17" t="s">
        <v>37</v>
      </c>
      <c r="D3812" s="18">
        <v>1003620</v>
      </c>
      <c r="E3812" s="18">
        <v>868587</v>
      </c>
      <c r="F3812" s="18">
        <v>878945</v>
      </c>
      <c r="G3812" s="18">
        <v>10360</v>
      </c>
      <c r="H3812" s="18">
        <v>878941</v>
      </c>
      <c r="I3812" s="18">
        <v>341701</v>
      </c>
      <c r="J3812" s="18">
        <v>187639</v>
      </c>
      <c r="K3812" s="18">
        <v>48861</v>
      </c>
      <c r="L3812" s="18">
        <v>0</v>
      </c>
      <c r="N3812" s="18">
        <v>27063</v>
      </c>
      <c r="P3812" s="18">
        <v>5286</v>
      </c>
      <c r="R3812" s="18">
        <v>266338</v>
      </c>
      <c r="W3812" s="18">
        <v>2053</v>
      </c>
      <c r="Y3812" s="18">
        <v>3086</v>
      </c>
      <c r="Z3812" s="18">
        <v>2661</v>
      </c>
      <c r="AA3812" s="18">
        <v>5747</v>
      </c>
      <c r="AG3812" s="18">
        <v>3086</v>
      </c>
      <c r="AQ3812" s="51">
        <v>2.3646995814247593</v>
      </c>
      <c r="AR3812" s="51">
        <v>1.0488416854149851</v>
      </c>
      <c r="AT3812" s="18">
        <v>341701</v>
      </c>
      <c r="AU3812" s="18">
        <v>187639</v>
      </c>
      <c r="AV3812" s="18">
        <v>0</v>
      </c>
      <c r="AW3812" s="18">
        <v>366512.23869529524</v>
      </c>
      <c r="AX3812" s="18">
        <v>89268.719783718901</v>
      </c>
      <c r="AY3812" s="18">
        <v>0</v>
      </c>
      <c r="AZ3812" s="18">
        <v>1330.5440969890626</v>
      </c>
      <c r="BA3812" s="18">
        <v>457111.5025760032</v>
      </c>
      <c r="BB3812" s="18">
        <v>1539.7438432296385</v>
      </c>
      <c r="BC3812" s="18">
        <v>674.82954274120414</v>
      </c>
      <c r="BD3812" s="18">
        <v>457976.41687649168</v>
      </c>
      <c r="BE3812" s="18">
        <v>878941</v>
      </c>
      <c r="BF3812" s="18">
        <v>875855</v>
      </c>
      <c r="BG3812" s="51">
        <v>1.1465583705949638</v>
      </c>
      <c r="BH3812" s="51">
        <v>1.1527752518102323</v>
      </c>
    </row>
    <row r="3813" spans="1:60">
      <c r="A3813" t="s">
        <v>38</v>
      </c>
      <c r="B3813" s="16">
        <v>45997</v>
      </c>
      <c r="C3813" s="17" t="s">
        <v>37</v>
      </c>
      <c r="D3813" s="18">
        <v>939466</v>
      </c>
      <c r="E3813" s="18">
        <v>828891</v>
      </c>
      <c r="F3813" s="18">
        <v>867438</v>
      </c>
      <c r="G3813" s="18">
        <v>38542</v>
      </c>
      <c r="H3813" s="18">
        <v>867427</v>
      </c>
      <c r="I3813" s="18">
        <v>318866</v>
      </c>
      <c r="J3813" s="18">
        <v>148874</v>
      </c>
      <c r="K3813" s="18">
        <v>48852</v>
      </c>
      <c r="L3813" s="18">
        <v>0</v>
      </c>
      <c r="N3813" s="18">
        <v>20082</v>
      </c>
      <c r="P3813" s="18">
        <v>5230</v>
      </c>
      <c r="R3813" s="18">
        <v>323654</v>
      </c>
      <c r="W3813" s="18">
        <v>1869</v>
      </c>
      <c r="Y3813" s="18">
        <v>388</v>
      </c>
      <c r="Z3813" s="18">
        <v>2923</v>
      </c>
      <c r="AA3813" s="18">
        <v>3311</v>
      </c>
      <c r="AG3813" s="18">
        <v>388</v>
      </c>
      <c r="AQ3813" s="51">
        <v>2.3530192060814934</v>
      </c>
      <c r="AR3813" s="51">
        <v>1.0484959496706729</v>
      </c>
      <c r="AT3813" s="18">
        <v>318866</v>
      </c>
      <c r="AU3813" s="18">
        <v>148874</v>
      </c>
      <c r="AV3813" s="18">
        <v>0</v>
      </c>
      <c r="AW3813" s="18">
        <v>340329.77209967328</v>
      </c>
      <c r="AX3813" s="18">
        <v>70803.034541676912</v>
      </c>
      <c r="AY3813" s="18">
        <v>0</v>
      </c>
      <c r="AZ3813" s="18">
        <v>1521.1660678695644</v>
      </c>
      <c r="BA3813" s="18">
        <v>412653.97270921979</v>
      </c>
      <c r="BB3813" s="18">
        <v>1634.201478953031</v>
      </c>
      <c r="BC3813" s="18">
        <v>734.43210891972683</v>
      </c>
      <c r="BD3813" s="18">
        <v>413553.74207925296</v>
      </c>
      <c r="BE3813" s="18">
        <v>867427</v>
      </c>
      <c r="BF3813" s="18">
        <v>867039</v>
      </c>
      <c r="BG3813" s="51">
        <v>1.0487858935843593</v>
      </c>
      <c r="BH3813" s="51">
        <v>1.0515430688386134</v>
      </c>
    </row>
    <row r="3814" spans="1:60">
      <c r="A3814" t="s">
        <v>38</v>
      </c>
      <c r="B3814" s="16">
        <v>45998</v>
      </c>
      <c r="C3814" s="17" t="s">
        <v>37</v>
      </c>
      <c r="D3814" s="18">
        <v>948894</v>
      </c>
      <c r="E3814" s="18">
        <v>827386</v>
      </c>
      <c r="F3814" s="18">
        <v>853525</v>
      </c>
      <c r="G3814" s="18">
        <v>26141</v>
      </c>
      <c r="H3814" s="18">
        <v>853533</v>
      </c>
      <c r="I3814" s="18">
        <v>304057</v>
      </c>
      <c r="J3814" s="18">
        <v>174517</v>
      </c>
      <c r="K3814" s="18">
        <v>48906</v>
      </c>
      <c r="L3814" s="18">
        <v>0</v>
      </c>
      <c r="N3814" s="18">
        <v>19862</v>
      </c>
      <c r="P3814" s="18">
        <v>4028</v>
      </c>
      <c r="R3814" s="18">
        <v>299857</v>
      </c>
      <c r="W3814" s="18">
        <v>2306</v>
      </c>
      <c r="Y3814" s="18">
        <v>2113</v>
      </c>
      <c r="Z3814" s="18">
        <v>3906</v>
      </c>
      <c r="AA3814" s="18">
        <v>6019</v>
      </c>
      <c r="AG3814" s="18">
        <v>2113</v>
      </c>
      <c r="AQ3814" s="51">
        <v>2.3534476714874311</v>
      </c>
      <c r="AR3814" s="51">
        <v>1.0473220831650021</v>
      </c>
      <c r="AT3814" s="18">
        <v>304057</v>
      </c>
      <c r="AU3814" s="18">
        <v>174517</v>
      </c>
      <c r="AV3814" s="18">
        <v>0</v>
      </c>
      <c r="AW3814" s="18">
        <v>324583.02956947411</v>
      </c>
      <c r="AX3814" s="18">
        <v>82905.674441720868</v>
      </c>
      <c r="AY3814" s="18">
        <v>0</v>
      </c>
      <c r="AZ3814" s="18">
        <v>1427.0539388128807</v>
      </c>
      <c r="BA3814" s="18">
        <v>408915.75795000786</v>
      </c>
      <c r="BB3814" s="18">
        <v>2115.3873963187525</v>
      </c>
      <c r="BC3814" s="18">
        <v>1327.8595273954948</v>
      </c>
      <c r="BD3814" s="18">
        <v>409703.28581893118</v>
      </c>
      <c r="BE3814" s="18">
        <v>853533</v>
      </c>
      <c r="BF3814" s="18">
        <v>851420</v>
      </c>
      <c r="BG3814" s="51">
        <v>1.0562026990072397</v>
      </c>
      <c r="BH3814" s="51">
        <v>1.0608630969229429</v>
      </c>
    </row>
    <row r="3815" spans="1:60">
      <c r="A3815" t="s">
        <v>38</v>
      </c>
      <c r="B3815" s="16">
        <v>45999</v>
      </c>
      <c r="C3815" s="17" t="s">
        <v>37</v>
      </c>
      <c r="D3815" s="18">
        <v>980133</v>
      </c>
      <c r="E3815" s="18">
        <v>866864</v>
      </c>
      <c r="F3815" s="18">
        <v>891186</v>
      </c>
      <c r="G3815" s="18">
        <v>24321</v>
      </c>
      <c r="H3815" s="18">
        <v>891189</v>
      </c>
      <c r="I3815" s="18">
        <v>354354</v>
      </c>
      <c r="J3815" s="18">
        <v>175326</v>
      </c>
      <c r="K3815" s="18">
        <v>48804</v>
      </c>
      <c r="L3815" s="18">
        <v>0</v>
      </c>
      <c r="N3815" s="18">
        <v>24968</v>
      </c>
      <c r="P3815" s="18">
        <v>5646</v>
      </c>
      <c r="R3815" s="18">
        <v>280451</v>
      </c>
      <c r="W3815" s="18">
        <v>1640</v>
      </c>
      <c r="Y3815" s="18">
        <v>1212</v>
      </c>
      <c r="Z3815" s="18">
        <v>2834</v>
      </c>
      <c r="AA3815" s="18">
        <v>4046</v>
      </c>
      <c r="AG3815" s="18">
        <v>1212</v>
      </c>
      <c r="AQ3815" s="51">
        <v>2.3556022084761397</v>
      </c>
      <c r="AR3815" s="51">
        <v>1.0470661445476264</v>
      </c>
      <c r="AT3815" s="18">
        <v>354354</v>
      </c>
      <c r="AU3815" s="18">
        <v>175326</v>
      </c>
      <c r="AV3815" s="18">
        <v>0</v>
      </c>
      <c r="AW3815" s="18">
        <v>378621.74206092377</v>
      </c>
      <c r="AX3815" s="18">
        <v>83269.642323374137</v>
      </c>
      <c r="AY3815" s="18">
        <v>0</v>
      </c>
      <c r="AZ3815" s="18">
        <v>1375.864674181192</v>
      </c>
      <c r="BA3815" s="18">
        <v>463267.24905847909</v>
      </c>
      <c r="BB3815" s="18">
        <v>1655.4366244485111</v>
      </c>
      <c r="BC3815" s="18">
        <v>612.16189195200764</v>
      </c>
      <c r="BD3815" s="18">
        <v>464310.52379097568</v>
      </c>
      <c r="BE3815" s="18">
        <v>891189</v>
      </c>
      <c r="BF3815" s="18">
        <v>889977</v>
      </c>
      <c r="BG3815" s="51">
        <v>1.1460287802242892</v>
      </c>
      <c r="BH3815" s="51">
        <v>1.1501738437735589</v>
      </c>
    </row>
    <row r="3816" spans="1:60">
      <c r="A3816" t="s">
        <v>38</v>
      </c>
      <c r="B3816" s="16">
        <v>46000</v>
      </c>
      <c r="C3816" s="17" t="s">
        <v>37</v>
      </c>
      <c r="D3816" s="18">
        <v>920286</v>
      </c>
      <c r="E3816" s="18">
        <v>831318</v>
      </c>
      <c r="F3816" s="18">
        <v>868066</v>
      </c>
      <c r="G3816" s="18">
        <v>36747</v>
      </c>
      <c r="H3816" s="18">
        <v>868075</v>
      </c>
      <c r="I3816" s="18">
        <v>240564</v>
      </c>
      <c r="J3816" s="18">
        <v>89944</v>
      </c>
      <c r="K3816" s="18">
        <v>48907</v>
      </c>
      <c r="L3816" s="18">
        <v>0</v>
      </c>
      <c r="N3816" s="18">
        <v>21435</v>
      </c>
      <c r="P3816" s="18">
        <v>5356</v>
      </c>
      <c r="R3816" s="18">
        <v>460194</v>
      </c>
      <c r="W3816" s="18">
        <v>1675</v>
      </c>
      <c r="Y3816" s="18">
        <v>36</v>
      </c>
      <c r="Z3816" s="18">
        <v>3484</v>
      </c>
      <c r="AA3816" s="18">
        <v>3520</v>
      </c>
      <c r="AG3816" s="18">
        <v>36</v>
      </c>
      <c r="AQ3816" s="51">
        <v>2.362533493394273</v>
      </c>
      <c r="AR3816" s="51">
        <v>1.05097484695633</v>
      </c>
      <c r="AT3816" s="18">
        <v>240564</v>
      </c>
      <c r="AU3816" s="18">
        <v>89944</v>
      </c>
      <c r="AV3816" s="18">
        <v>0</v>
      </c>
      <c r="AW3816" s="18">
        <v>257795.22425855696</v>
      </c>
      <c r="AX3816" s="18">
        <v>42877.630446353629</v>
      </c>
      <c r="AY3816" s="18">
        <v>0</v>
      </c>
      <c r="AZ3816" s="18">
        <v>2045.92263347679</v>
      </c>
      <c r="BA3816" s="18">
        <v>302718.77733838739</v>
      </c>
      <c r="BB3816" s="18">
        <v>1998.8726450799986</v>
      </c>
      <c r="BC3816" s="18">
        <v>860.02333976142609</v>
      </c>
      <c r="BD3816" s="18">
        <v>303857.62664370588</v>
      </c>
      <c r="BE3816" s="18">
        <v>868075</v>
      </c>
      <c r="BF3816" s="18">
        <v>868039</v>
      </c>
      <c r="BG3816" s="51">
        <v>0.76880439005357315</v>
      </c>
      <c r="BH3816" s="51">
        <v>0.77172869059022331</v>
      </c>
    </row>
    <row r="3817" spans="1:60">
      <c r="A3817" t="s">
        <v>38</v>
      </c>
      <c r="B3817" s="16">
        <v>46001</v>
      </c>
      <c r="C3817" s="17" t="s">
        <v>37</v>
      </c>
      <c r="D3817" s="18">
        <v>906096</v>
      </c>
      <c r="E3817" s="18">
        <v>820317</v>
      </c>
      <c r="F3817" s="18">
        <v>836419</v>
      </c>
      <c r="G3817" s="18">
        <v>16107</v>
      </c>
      <c r="H3817" s="18">
        <v>836425</v>
      </c>
      <c r="I3817" s="18">
        <v>246071</v>
      </c>
      <c r="J3817" s="18">
        <v>135602</v>
      </c>
      <c r="K3817" s="18">
        <v>48868</v>
      </c>
      <c r="L3817" s="18">
        <v>0</v>
      </c>
      <c r="N3817" s="18">
        <v>23547</v>
      </c>
      <c r="P3817" s="18">
        <v>5994</v>
      </c>
      <c r="R3817" s="18">
        <v>374722</v>
      </c>
      <c r="W3817" s="18">
        <v>1621</v>
      </c>
      <c r="Y3817" s="18">
        <v>1136</v>
      </c>
      <c r="Z3817" s="18">
        <v>2966</v>
      </c>
      <c r="AA3817" s="18">
        <v>4102</v>
      </c>
      <c r="AG3817" s="18">
        <v>1136</v>
      </c>
      <c r="AQ3817" s="51">
        <v>2.3617422209155357</v>
      </c>
      <c r="AR3817" s="51">
        <v>1.0483806840568417</v>
      </c>
      <c r="AT3817" s="18">
        <v>246071</v>
      </c>
      <c r="AU3817" s="18">
        <v>135602</v>
      </c>
      <c r="AV3817" s="18">
        <v>0</v>
      </c>
      <c r="AW3817" s="18">
        <v>263608.36336552643</v>
      </c>
      <c r="AX3817" s="18">
        <v>64483.909934354153</v>
      </c>
      <c r="AY3817" s="18">
        <v>0</v>
      </c>
      <c r="AZ3817" s="18">
        <v>1730.7375813969929</v>
      </c>
      <c r="BA3817" s="18">
        <v>329823.01088127756</v>
      </c>
      <c r="BB3817" s="18">
        <v>1875.1652830909129</v>
      </c>
      <c r="BC3817" s="18">
        <v>972.1655530775314</v>
      </c>
      <c r="BD3817" s="18">
        <v>330726.01061129093</v>
      </c>
      <c r="BE3817" s="18">
        <v>836425</v>
      </c>
      <c r="BF3817" s="18">
        <v>835289</v>
      </c>
      <c r="BG3817" s="51">
        <v>0.86933605075061371</v>
      </c>
      <c r="BH3817" s="51">
        <v>0.87290168733679496</v>
      </c>
    </row>
    <row r="3818" spans="1:60">
      <c r="A3818" t="s">
        <v>38</v>
      </c>
      <c r="B3818" s="16">
        <v>46002</v>
      </c>
      <c r="C3818" s="17" t="s">
        <v>37</v>
      </c>
      <c r="D3818" s="18">
        <v>914389</v>
      </c>
      <c r="E3818" s="18">
        <v>831157</v>
      </c>
      <c r="F3818" s="18">
        <v>871285</v>
      </c>
      <c r="G3818" s="18">
        <v>40122</v>
      </c>
      <c r="H3818" s="18">
        <v>871281</v>
      </c>
      <c r="I3818" s="18">
        <v>271848</v>
      </c>
      <c r="J3818" s="18">
        <v>147908</v>
      </c>
      <c r="K3818" s="18">
        <v>48806</v>
      </c>
      <c r="L3818" s="18">
        <v>0</v>
      </c>
      <c r="N3818" s="18">
        <v>22461</v>
      </c>
      <c r="P3818" s="18">
        <v>5734</v>
      </c>
      <c r="R3818" s="18">
        <v>371826</v>
      </c>
      <c r="W3818" s="18">
        <v>2698</v>
      </c>
      <c r="Y3818" s="18">
        <v>-1121</v>
      </c>
      <c r="Z3818" s="18">
        <v>2443</v>
      </c>
      <c r="AA3818" s="18">
        <v>1322</v>
      </c>
      <c r="AG3818" s="18">
        <v>-1121</v>
      </c>
      <c r="AQ3818" s="51">
        <v>2.3613652597974522</v>
      </c>
      <c r="AR3818" s="51">
        <v>1.0466632986992892</v>
      </c>
      <c r="AT3818" s="18">
        <v>271848</v>
      </c>
      <c r="AU3818" s="18">
        <v>147908</v>
      </c>
      <c r="AV3818" s="18">
        <v>0</v>
      </c>
      <c r="AW3818" s="18">
        <v>291175.99547560024</v>
      </c>
      <c r="AX3818" s="18">
        <v>70220.661694085371</v>
      </c>
      <c r="AY3818" s="18">
        <v>0</v>
      </c>
      <c r="AZ3818" s="18">
        <v>1718.4559637786688</v>
      </c>
      <c r="BA3818" s="18">
        <v>363115.11313346424</v>
      </c>
      <c r="BB3818" s="18">
        <v>1449.9584604416395</v>
      </c>
      <c r="BC3818" s="18">
        <v>124.36420806089296</v>
      </c>
      <c r="BD3818" s="18">
        <v>364440.70738584502</v>
      </c>
      <c r="BE3818" s="18">
        <v>871281</v>
      </c>
      <c r="BF3818" s="18">
        <v>872402</v>
      </c>
      <c r="BG3818" s="51">
        <v>0.91879754145482095</v>
      </c>
      <c r="BH3818" s="51">
        <v>0.92096679319508845</v>
      </c>
    </row>
    <row r="3819" spans="1:60">
      <c r="A3819" t="s">
        <v>38</v>
      </c>
      <c r="B3819" s="16">
        <v>46003</v>
      </c>
      <c r="C3819" s="17" t="s">
        <v>37</v>
      </c>
      <c r="D3819" s="18">
        <v>936980</v>
      </c>
      <c r="E3819" s="18">
        <v>832446</v>
      </c>
      <c r="F3819" s="18">
        <v>854812</v>
      </c>
      <c r="G3819" s="18">
        <v>22368</v>
      </c>
      <c r="H3819" s="18">
        <v>854806</v>
      </c>
      <c r="I3819" s="18">
        <v>296352</v>
      </c>
      <c r="J3819" s="18">
        <v>161938</v>
      </c>
      <c r="K3819" s="18">
        <v>48909</v>
      </c>
      <c r="L3819" s="18">
        <v>0</v>
      </c>
      <c r="N3819" s="18">
        <v>21892</v>
      </c>
      <c r="P3819" s="18">
        <v>5309</v>
      </c>
      <c r="R3819" s="18">
        <v>318972</v>
      </c>
      <c r="W3819" s="18">
        <v>1434</v>
      </c>
      <c r="Y3819" s="18">
        <v>-1458</v>
      </c>
      <c r="Z3819" s="18">
        <v>2382</v>
      </c>
      <c r="AA3819" s="18">
        <v>924</v>
      </c>
      <c r="AG3819" s="18">
        <v>-1458</v>
      </c>
      <c r="AQ3819" s="51">
        <v>2.3592191501504716</v>
      </c>
      <c r="AR3819" s="51">
        <v>1.0469587738744641</v>
      </c>
      <c r="AT3819" s="18">
        <v>296352</v>
      </c>
      <c r="AU3819" s="18">
        <v>161938</v>
      </c>
      <c r="AV3819" s="18">
        <v>0</v>
      </c>
      <c r="AW3819" s="18">
        <v>317133.707208223</v>
      </c>
      <c r="AX3819" s="18">
        <v>76903.234990013269</v>
      </c>
      <c r="AY3819" s="18">
        <v>0</v>
      </c>
      <c r="AZ3819" s="18">
        <v>1509.0975802749849</v>
      </c>
      <c r="BA3819" s="18">
        <v>395546.03977851121</v>
      </c>
      <c r="BB3819" s="18">
        <v>1380.6511526342731</v>
      </c>
      <c r="BC3819" s="18">
        <v>59.339425276118902</v>
      </c>
      <c r="BD3819" s="18">
        <v>396867.35150586924</v>
      </c>
      <c r="BE3819" s="18">
        <v>854806</v>
      </c>
      <c r="BF3819" s="18">
        <v>856264</v>
      </c>
      <c r="BG3819" s="51">
        <v>1.0201480923349875</v>
      </c>
      <c r="BH3819" s="51">
        <v>1.0218130161689263</v>
      </c>
    </row>
    <row r="3820" spans="1:60">
      <c r="A3820" t="s">
        <v>38</v>
      </c>
      <c r="B3820" s="16">
        <v>46004</v>
      </c>
      <c r="C3820" s="17" t="s">
        <v>37</v>
      </c>
      <c r="D3820" s="18">
        <v>974491</v>
      </c>
      <c r="E3820" s="18">
        <v>859870</v>
      </c>
      <c r="F3820" s="18">
        <v>878190</v>
      </c>
      <c r="G3820" s="18">
        <v>18321</v>
      </c>
      <c r="H3820" s="18">
        <v>878194</v>
      </c>
      <c r="I3820" s="18">
        <v>330999</v>
      </c>
      <c r="J3820" s="18">
        <v>172495</v>
      </c>
      <c r="K3820" s="18">
        <v>48817</v>
      </c>
      <c r="L3820" s="18">
        <v>0</v>
      </c>
      <c r="N3820" s="18">
        <v>20435</v>
      </c>
      <c r="P3820" s="18">
        <v>4299</v>
      </c>
      <c r="R3820" s="18">
        <v>299531</v>
      </c>
      <c r="W3820" s="18">
        <v>1618</v>
      </c>
      <c r="Y3820" s="18">
        <v>-452</v>
      </c>
      <c r="Z3820" s="18">
        <v>1816</v>
      </c>
      <c r="AA3820" s="18">
        <v>1364</v>
      </c>
      <c r="AG3820" s="18">
        <v>-452</v>
      </c>
      <c r="AQ3820" s="51">
        <v>2.3568819821498912</v>
      </c>
      <c r="AR3820" s="51">
        <v>1.0456349653449519</v>
      </c>
      <c r="AT3820" s="18">
        <v>330999</v>
      </c>
      <c r="AU3820" s="18">
        <v>172495</v>
      </c>
      <c r="AV3820" s="18">
        <v>0</v>
      </c>
      <c r="AW3820" s="18">
        <v>353859.43119886058</v>
      </c>
      <c r="AX3820" s="18">
        <v>81813.103095852086</v>
      </c>
      <c r="AY3820" s="18">
        <v>0</v>
      </c>
      <c r="AZ3820" s="18">
        <v>1426.0682124530585</v>
      </c>
      <c r="BA3820" s="18">
        <v>437098.60250716569</v>
      </c>
      <c r="BB3820" s="18">
        <v>1164.8474949710335</v>
      </c>
      <c r="BC3820" s="18">
        <v>223.53222054998912</v>
      </c>
      <c r="BD3820" s="18">
        <v>438039.91778158676</v>
      </c>
      <c r="BE3820" s="18">
        <v>878194</v>
      </c>
      <c r="BF3820" s="18">
        <v>878646</v>
      </c>
      <c r="BG3820" s="51">
        <v>1.0972932188780016</v>
      </c>
      <c r="BH3820" s="51">
        <v>1.099090604793787</v>
      </c>
    </row>
    <row r="3821" spans="1:60">
      <c r="A3821" t="s">
        <v>38</v>
      </c>
      <c r="B3821" s="16">
        <v>46005</v>
      </c>
      <c r="C3821" s="17" t="s">
        <v>37</v>
      </c>
      <c r="D3821" s="18">
        <v>1071316</v>
      </c>
      <c r="E3821" s="18">
        <v>913642</v>
      </c>
      <c r="F3821" s="18">
        <v>930817</v>
      </c>
      <c r="G3821" s="18">
        <v>17176</v>
      </c>
      <c r="H3821" s="18">
        <v>930814</v>
      </c>
      <c r="I3821" s="18">
        <v>325699</v>
      </c>
      <c r="J3821" s="18">
        <v>215239</v>
      </c>
      <c r="K3821" s="18">
        <v>48957</v>
      </c>
      <c r="L3821" s="18">
        <v>0</v>
      </c>
      <c r="N3821" s="18">
        <v>27265</v>
      </c>
      <c r="P3821" s="18">
        <v>6444</v>
      </c>
      <c r="R3821" s="18">
        <v>305424</v>
      </c>
      <c r="W3821" s="18">
        <v>1786</v>
      </c>
      <c r="Y3821" s="18">
        <v>3428</v>
      </c>
      <c r="Z3821" s="18">
        <v>1199</v>
      </c>
      <c r="AA3821" s="18">
        <v>4627</v>
      </c>
      <c r="AG3821" s="18">
        <v>3428</v>
      </c>
      <c r="AQ3821" s="51">
        <v>2.3581070908629358</v>
      </c>
      <c r="AR3821" s="51">
        <v>1.0448938897558857</v>
      </c>
      <c r="AT3821" s="18">
        <v>325699</v>
      </c>
      <c r="AU3821" s="18">
        <v>215239</v>
      </c>
      <c r="AV3821" s="18">
        <v>0</v>
      </c>
      <c r="AW3821" s="18">
        <v>348374.37807285035</v>
      </c>
      <c r="AX3821" s="18">
        <v>102013.91438758932</v>
      </c>
      <c r="AY3821" s="18">
        <v>0</v>
      </c>
      <c r="AZ3821" s="18">
        <v>1483.82644888804</v>
      </c>
      <c r="BA3821" s="18">
        <v>451872.11890932772</v>
      </c>
      <c r="BB3821" s="18">
        <v>704.52466362212033</v>
      </c>
      <c r="BC3821" s="18">
        <v>153.16914992924251</v>
      </c>
      <c r="BD3821" s="18">
        <v>452423.47442302055</v>
      </c>
      <c r="BE3821" s="18">
        <v>930814</v>
      </c>
      <c r="BF3821" s="18">
        <v>927386</v>
      </c>
      <c r="BG3821" s="51">
        <v>1.0702528225723744</v>
      </c>
      <c r="BH3821" s="51">
        <v>1.0755196220155141</v>
      </c>
    </row>
    <row r="3822" spans="1:60">
      <c r="A3822" t="s">
        <v>38</v>
      </c>
      <c r="B3822" s="16">
        <v>46006</v>
      </c>
      <c r="C3822" s="17" t="s">
        <v>37</v>
      </c>
      <c r="D3822" s="18">
        <v>1011914</v>
      </c>
      <c r="E3822" s="18">
        <v>916897</v>
      </c>
      <c r="F3822" s="18">
        <v>942813</v>
      </c>
      <c r="G3822" s="18">
        <v>26507</v>
      </c>
      <c r="H3822" s="18">
        <v>942813</v>
      </c>
      <c r="I3822" s="18">
        <v>237897</v>
      </c>
      <c r="J3822" s="18">
        <v>165897</v>
      </c>
      <c r="K3822" s="18">
        <v>48813</v>
      </c>
      <c r="L3822" s="18">
        <v>0</v>
      </c>
      <c r="N3822" s="18">
        <v>28679</v>
      </c>
      <c r="P3822" s="18">
        <v>9191</v>
      </c>
      <c r="R3822" s="18">
        <v>449078</v>
      </c>
      <c r="W3822" s="18">
        <v>3258</v>
      </c>
      <c r="Y3822" s="18">
        <v>2203</v>
      </c>
      <c r="Z3822" s="18">
        <v>1739</v>
      </c>
      <c r="AA3822" s="18">
        <v>3942</v>
      </c>
      <c r="AG3822" s="18">
        <v>2203</v>
      </c>
      <c r="AQ3822" s="51">
        <v>2.3647874966682982</v>
      </c>
      <c r="AR3822" s="51">
        <v>1.0470781078147531</v>
      </c>
      <c r="AT3822" s="18">
        <v>237897</v>
      </c>
      <c r="AU3822" s="18">
        <v>165897</v>
      </c>
      <c r="AV3822" s="18">
        <v>0</v>
      </c>
      <c r="AW3822" s="18">
        <v>255180.41707636611</v>
      </c>
      <c r="AX3822" s="18">
        <v>78792.316522640715</v>
      </c>
      <c r="AY3822" s="18">
        <v>0</v>
      </c>
      <c r="AZ3822" s="18">
        <v>2051.4487905210435</v>
      </c>
      <c r="BA3822" s="18">
        <v>336024.18238952791</v>
      </c>
      <c r="BB3822" s="18">
        <v>988.0872648167923</v>
      </c>
      <c r="BC3822" s="18">
        <v>217.27406219881826</v>
      </c>
      <c r="BD3822" s="18">
        <v>336794.99559214589</v>
      </c>
      <c r="BE3822" s="18">
        <v>942813</v>
      </c>
      <c r="BF3822" s="18">
        <v>940610</v>
      </c>
      <c r="BG3822" s="51">
        <v>0.78573973097486038</v>
      </c>
      <c r="BH3822" s="51">
        <v>0.78938665672527042</v>
      </c>
    </row>
    <row r="3823" spans="1:60">
      <c r="A3823" t="s">
        <v>38</v>
      </c>
      <c r="B3823" s="16">
        <v>46007</v>
      </c>
      <c r="C3823" s="17" t="s">
        <v>37</v>
      </c>
      <c r="D3823" s="18">
        <v>941049</v>
      </c>
      <c r="E3823" s="18">
        <v>899520</v>
      </c>
      <c r="F3823" s="18">
        <v>911230</v>
      </c>
      <c r="G3823" s="18">
        <v>12934</v>
      </c>
      <c r="H3823" s="18">
        <v>911230</v>
      </c>
      <c r="I3823" s="18">
        <v>264792</v>
      </c>
      <c r="J3823" s="18">
        <v>173832</v>
      </c>
      <c r="K3823" s="18">
        <v>48864</v>
      </c>
      <c r="L3823" s="18">
        <v>0</v>
      </c>
      <c r="N3823" s="18">
        <v>25558</v>
      </c>
      <c r="P3823" s="18">
        <v>14808</v>
      </c>
      <c r="R3823" s="18">
        <v>378864</v>
      </c>
      <c r="W3823" s="18">
        <v>4512</v>
      </c>
      <c r="Y3823" s="18">
        <v>1164</v>
      </c>
      <c r="Z3823" s="18">
        <v>3761</v>
      </c>
      <c r="AA3823" s="18">
        <v>4925</v>
      </c>
      <c r="AG3823" s="18">
        <v>1164</v>
      </c>
      <c r="AQ3823" s="51">
        <v>2.3642152025677339</v>
      </c>
      <c r="AR3823" s="51">
        <v>1.0468498443628542</v>
      </c>
      <c r="AT3823" s="18">
        <v>264792</v>
      </c>
      <c r="AU3823" s="18">
        <v>173832</v>
      </c>
      <c r="AV3823" s="18">
        <v>0</v>
      </c>
      <c r="AW3823" s="18">
        <v>283960.62446966622</v>
      </c>
      <c r="AX3823" s="18">
        <v>82543.024260545455</v>
      </c>
      <c r="AY3823" s="18">
        <v>0</v>
      </c>
      <c r="AZ3823" s="18">
        <v>1798.6880000389381</v>
      </c>
      <c r="BA3823" s="18">
        <v>368302.33673025062</v>
      </c>
      <c r="BB3823" s="18">
        <v>2431.7767962097623</v>
      </c>
      <c r="BC3823" s="18">
        <v>1137.0342146394764</v>
      </c>
      <c r="BD3823" s="18">
        <v>369597.07931182085</v>
      </c>
      <c r="BE3823" s="18">
        <v>911230</v>
      </c>
      <c r="BF3823" s="18">
        <v>910066</v>
      </c>
      <c r="BG3823" s="51">
        <v>0.89106668744690698</v>
      </c>
      <c r="BH3823" s="51">
        <v>0.89534287951909686</v>
      </c>
    </row>
    <row r="3824" spans="1:60">
      <c r="A3824" t="s">
        <v>38</v>
      </c>
      <c r="B3824" s="16">
        <v>46008</v>
      </c>
      <c r="C3824" s="17" t="s">
        <v>37</v>
      </c>
      <c r="D3824" s="18">
        <v>901065</v>
      </c>
      <c r="E3824" s="18">
        <v>899488</v>
      </c>
      <c r="F3824" s="18">
        <v>912138</v>
      </c>
      <c r="G3824" s="18">
        <v>13874</v>
      </c>
      <c r="H3824" s="18">
        <v>912138</v>
      </c>
      <c r="I3824" s="18">
        <v>264792</v>
      </c>
      <c r="J3824" s="18">
        <v>173832</v>
      </c>
      <c r="K3824" s="18">
        <v>48864</v>
      </c>
      <c r="L3824" s="18">
        <v>0</v>
      </c>
      <c r="N3824" s="18">
        <v>26466</v>
      </c>
      <c r="P3824" s="18">
        <v>14808</v>
      </c>
      <c r="R3824" s="18">
        <v>378864</v>
      </c>
      <c r="W3824" s="18">
        <v>4512</v>
      </c>
      <c r="Y3824" s="18">
        <v>1870</v>
      </c>
      <c r="Z3824" s="18">
        <v>2057</v>
      </c>
      <c r="AA3824" s="18">
        <v>3927</v>
      </c>
      <c r="AG3824" s="18">
        <v>1870</v>
      </c>
      <c r="AQ3824" s="51">
        <v>2.360033052988288</v>
      </c>
      <c r="AR3824" s="51">
        <v>1.0458796168515669</v>
      </c>
      <c r="AT3824" s="18">
        <v>264792</v>
      </c>
      <c r="AU3824" s="18">
        <v>173832</v>
      </c>
      <c r="AV3824" s="18">
        <v>0</v>
      </c>
      <c r="AW3824" s="18">
        <v>283458.3157945018</v>
      </c>
      <c r="AX3824" s="18">
        <v>82466.522827762412</v>
      </c>
      <c r="AY3824" s="18">
        <v>0</v>
      </c>
      <c r="AZ3824" s="18">
        <v>1802.1437511382371</v>
      </c>
      <c r="BA3824" s="18">
        <v>367726.98237340245</v>
      </c>
      <c r="BB3824" s="18">
        <v>1278.9864650478646</v>
      </c>
      <c r="BC3824" s="18">
        <v>531.01395376212861</v>
      </c>
      <c r="BD3824" s="18">
        <v>368474.95488468814</v>
      </c>
      <c r="BE3824" s="18">
        <v>912138</v>
      </c>
      <c r="BF3824" s="18">
        <v>910268</v>
      </c>
      <c r="BG3824" s="51">
        <v>0.88878904275455073</v>
      </c>
      <c r="BH3824" s="51">
        <v>0.89242646675251813</v>
      </c>
    </row>
    <row r="3825" spans="1:60">
      <c r="A3825" t="s">
        <v>38</v>
      </c>
      <c r="B3825" s="16">
        <v>46009</v>
      </c>
      <c r="C3825" s="17" t="s">
        <v>37</v>
      </c>
      <c r="D3825" s="18">
        <v>907420</v>
      </c>
      <c r="E3825" s="18">
        <v>899492</v>
      </c>
      <c r="F3825" s="18">
        <v>910144</v>
      </c>
      <c r="G3825" s="18">
        <v>11876</v>
      </c>
      <c r="H3825" s="18">
        <v>910144</v>
      </c>
      <c r="I3825" s="18">
        <v>264792</v>
      </c>
      <c r="J3825" s="18">
        <v>173832</v>
      </c>
      <c r="K3825" s="18">
        <v>48864</v>
      </c>
      <c r="L3825" s="18">
        <v>0</v>
      </c>
      <c r="N3825" s="18">
        <v>24472</v>
      </c>
      <c r="P3825" s="18">
        <v>14808</v>
      </c>
      <c r="R3825" s="18">
        <v>378864</v>
      </c>
      <c r="W3825" s="18">
        <v>4512</v>
      </c>
      <c r="Y3825" s="18">
        <v>199</v>
      </c>
      <c r="Z3825" s="18">
        <v>3236</v>
      </c>
      <c r="AA3825" s="18">
        <v>3435</v>
      </c>
      <c r="AG3825" s="18">
        <v>199</v>
      </c>
      <c r="AQ3825" s="51">
        <v>2.3595215244438017</v>
      </c>
      <c r="AR3825" s="51">
        <v>1.0481912045870345</v>
      </c>
      <c r="AT3825" s="18">
        <v>264792</v>
      </c>
      <c r="AU3825" s="18">
        <v>173832</v>
      </c>
      <c r="AV3825" s="18">
        <v>0</v>
      </c>
      <c r="AW3825" s="18">
        <v>283396.87723985227</v>
      </c>
      <c r="AX3825" s="18">
        <v>82648.789122739254</v>
      </c>
      <c r="AY3825" s="18">
        <v>0</v>
      </c>
      <c r="AZ3825" s="18">
        <v>1794.5547999355915</v>
      </c>
      <c r="BA3825" s="18">
        <v>367840.22116252716</v>
      </c>
      <c r="BB3825" s="18">
        <v>2055.6479039229962</v>
      </c>
      <c r="BC3825" s="18">
        <v>862.15749809924819</v>
      </c>
      <c r="BD3825" s="18">
        <v>369033.71156835085</v>
      </c>
      <c r="BE3825" s="18">
        <v>910144</v>
      </c>
      <c r="BF3825" s="18">
        <v>909945</v>
      </c>
      <c r="BG3825" s="51">
        <v>0.89101055259313977</v>
      </c>
      <c r="BH3825" s="51">
        <v>0.89409700717935436</v>
      </c>
    </row>
    <row r="3826" spans="1:60">
      <c r="A3826" t="s">
        <v>38</v>
      </c>
      <c r="B3826" s="16">
        <v>46010</v>
      </c>
      <c r="C3826" s="17" t="s">
        <v>37</v>
      </c>
      <c r="D3826" s="18">
        <v>934217</v>
      </c>
      <c r="E3826" s="18">
        <v>899546</v>
      </c>
      <c r="F3826" s="18">
        <v>910408</v>
      </c>
      <c r="G3826" s="18">
        <v>12086</v>
      </c>
      <c r="H3826" s="18">
        <v>910408</v>
      </c>
      <c r="I3826" s="18">
        <v>264792</v>
      </c>
      <c r="J3826" s="18">
        <v>173832</v>
      </c>
      <c r="K3826" s="18">
        <v>48864</v>
      </c>
      <c r="L3826" s="18">
        <v>0</v>
      </c>
      <c r="N3826" s="18">
        <v>24736</v>
      </c>
      <c r="P3826" s="18">
        <v>14808</v>
      </c>
      <c r="R3826" s="18">
        <v>378864</v>
      </c>
      <c r="W3826" s="18">
        <v>4512</v>
      </c>
      <c r="Y3826" s="18">
        <v>-186</v>
      </c>
      <c r="Z3826" s="18">
        <v>2217</v>
      </c>
      <c r="AA3826" s="18">
        <v>2031</v>
      </c>
      <c r="AG3826" s="18">
        <v>-186</v>
      </c>
      <c r="AQ3826" s="51">
        <v>2.3569369071184498</v>
      </c>
      <c r="AR3826" s="51">
        <v>1.0477681528530534</v>
      </c>
      <c r="AT3826" s="18">
        <v>264792</v>
      </c>
      <c r="AU3826" s="18">
        <v>173832</v>
      </c>
      <c r="AV3826" s="18">
        <v>0</v>
      </c>
      <c r="AW3826" s="18">
        <v>283086.44460710167</v>
      </c>
      <c r="AX3826" s="18">
        <v>82615.431932374748</v>
      </c>
      <c r="AY3826" s="18">
        <v>0</v>
      </c>
      <c r="AZ3826" s="18">
        <v>1795.559555761819</v>
      </c>
      <c r="BA3826" s="18">
        <v>367497.43609523826</v>
      </c>
      <c r="BB3826" s="18">
        <v>1273.1941778932182</v>
      </c>
      <c r="BC3826" s="18">
        <v>262.5108582126777</v>
      </c>
      <c r="BD3826" s="18">
        <v>368508.11941491888</v>
      </c>
      <c r="BE3826" s="18">
        <v>910408</v>
      </c>
      <c r="BF3826" s="18">
        <v>910594</v>
      </c>
      <c r="BG3826" s="51">
        <v>0.88992209818486223</v>
      </c>
      <c r="BH3826" s="51">
        <v>0.89218726482331134</v>
      </c>
    </row>
    <row r="3827" spans="1:60">
      <c r="A3827" t="s">
        <v>38</v>
      </c>
      <c r="B3827" s="16">
        <v>46011</v>
      </c>
      <c r="C3827" s="17" t="s">
        <v>37</v>
      </c>
      <c r="D3827" s="18">
        <v>865356</v>
      </c>
      <c r="E3827" s="18">
        <v>899542</v>
      </c>
      <c r="F3827" s="18">
        <v>906687</v>
      </c>
      <c r="G3827" s="18">
        <v>8369</v>
      </c>
      <c r="H3827" s="18">
        <v>906687</v>
      </c>
      <c r="I3827" s="18">
        <v>264792</v>
      </c>
      <c r="J3827" s="18">
        <v>173832</v>
      </c>
      <c r="K3827" s="18">
        <v>48864</v>
      </c>
      <c r="L3827" s="18">
        <v>0</v>
      </c>
      <c r="N3827" s="18">
        <v>21015</v>
      </c>
      <c r="P3827" s="18">
        <v>14808</v>
      </c>
      <c r="R3827" s="18">
        <v>378864</v>
      </c>
      <c r="W3827" s="18">
        <v>4512</v>
      </c>
      <c r="Y3827" s="18">
        <v>-1425</v>
      </c>
      <c r="Z3827" s="18">
        <v>4281</v>
      </c>
      <c r="AA3827" s="18">
        <v>2856</v>
      </c>
      <c r="AG3827" s="18">
        <v>-1425</v>
      </c>
      <c r="AQ3827" s="51">
        <v>2.3580657518643311</v>
      </c>
      <c r="AR3827" s="51">
        <v>1.0471076730734414</v>
      </c>
      <c r="AT3827" s="18">
        <v>264792</v>
      </c>
      <c r="AU3827" s="18">
        <v>173832</v>
      </c>
      <c r="AV3827" s="18">
        <v>0</v>
      </c>
      <c r="AW3827" s="18">
        <v>283222.02763635444</v>
      </c>
      <c r="AX3827" s="18">
        <v>82563.353786912223</v>
      </c>
      <c r="AY3827" s="18">
        <v>0</v>
      </c>
      <c r="AZ3827" s="18">
        <v>1781.397826862599</v>
      </c>
      <c r="BA3827" s="18">
        <v>367566.77925012924</v>
      </c>
      <c r="BB3827" s="18">
        <v>2538.8717479333459</v>
      </c>
      <c r="BC3827" s="18">
        <v>1174.3031857761905</v>
      </c>
      <c r="BD3827" s="18">
        <v>368931.34781228646</v>
      </c>
      <c r="BE3827" s="18">
        <v>906687</v>
      </c>
      <c r="BF3827" s="18">
        <v>908112</v>
      </c>
      <c r="BG3827" s="51">
        <v>0.89374290451988381</v>
      </c>
      <c r="BH3827" s="51">
        <v>0.89565321019205002</v>
      </c>
    </row>
    <row r="3828" spans="1:60">
      <c r="A3828" t="s">
        <v>38</v>
      </c>
      <c r="B3828" s="16">
        <v>46012</v>
      </c>
      <c r="C3828" s="17" t="s">
        <v>37</v>
      </c>
      <c r="D3828" s="18">
        <v>878212</v>
      </c>
      <c r="E3828" s="18">
        <v>899427</v>
      </c>
      <c r="F3828" s="18">
        <v>907330</v>
      </c>
      <c r="G3828" s="18">
        <v>9127</v>
      </c>
      <c r="H3828" s="18">
        <v>907330</v>
      </c>
      <c r="I3828" s="18">
        <v>264792</v>
      </c>
      <c r="J3828" s="18">
        <v>173832</v>
      </c>
      <c r="K3828" s="18">
        <v>48864</v>
      </c>
      <c r="L3828" s="18">
        <v>0</v>
      </c>
      <c r="N3828" s="18">
        <v>21658</v>
      </c>
      <c r="P3828" s="18">
        <v>14808</v>
      </c>
      <c r="R3828" s="18">
        <v>378864</v>
      </c>
      <c r="W3828" s="18">
        <v>4512</v>
      </c>
      <c r="Y3828" s="18">
        <v>69</v>
      </c>
      <c r="Z3828" s="18">
        <v>2591</v>
      </c>
      <c r="AA3828" s="18">
        <v>2660</v>
      </c>
      <c r="AG3828" s="18">
        <v>69</v>
      </c>
      <c r="AQ3828" s="51">
        <v>2.3531746488330127</v>
      </c>
      <c r="AR3828" s="51">
        <v>1.0474910414354384</v>
      </c>
      <c r="AT3828" s="18">
        <v>264792</v>
      </c>
      <c r="AU3828" s="18">
        <v>173832</v>
      </c>
      <c r="AV3828" s="18">
        <v>0</v>
      </c>
      <c r="AW3828" s="18">
        <v>282634.5681404465</v>
      </c>
      <c r="AX3828" s="18">
        <v>82593.581984562014</v>
      </c>
      <c r="AY3828" s="18">
        <v>0</v>
      </c>
      <c r="AZ3828" s="18">
        <v>1783.8450162423894</v>
      </c>
      <c r="BA3828" s="18">
        <v>367011.99514125095</v>
      </c>
      <c r="BB3828" s="18">
        <v>1450.3972292232056</v>
      </c>
      <c r="BC3828" s="18">
        <v>733.20003092540151</v>
      </c>
      <c r="BD3828" s="18">
        <v>367729.19233954867</v>
      </c>
      <c r="BE3828" s="18">
        <v>907330</v>
      </c>
      <c r="BF3828" s="18">
        <v>907261</v>
      </c>
      <c r="BG3828" s="51">
        <v>0.89176152527559394</v>
      </c>
      <c r="BH3828" s="51">
        <v>0.89357211653054158</v>
      </c>
    </row>
    <row r="3829" spans="1:60">
      <c r="A3829" t="s">
        <v>38</v>
      </c>
      <c r="B3829" s="16">
        <v>46013</v>
      </c>
      <c r="C3829" s="17" t="s">
        <v>37</v>
      </c>
      <c r="D3829" s="18">
        <v>871926</v>
      </c>
      <c r="E3829" s="18">
        <v>741142</v>
      </c>
      <c r="F3829" s="18">
        <v>817188</v>
      </c>
      <c r="G3829" s="18">
        <v>31862</v>
      </c>
      <c r="H3829" s="18">
        <v>817188</v>
      </c>
      <c r="I3829" s="18">
        <v>198384</v>
      </c>
      <c r="J3829" s="18">
        <v>118224</v>
      </c>
      <c r="K3829" s="18">
        <v>50976</v>
      </c>
      <c r="L3829" s="18">
        <v>0</v>
      </c>
      <c r="N3829" s="18">
        <v>10956</v>
      </c>
      <c r="P3829" s="18">
        <v>15480</v>
      </c>
      <c r="R3829" s="18">
        <v>422136</v>
      </c>
      <c r="W3829" s="18">
        <v>1032</v>
      </c>
      <c r="Y3829" s="18">
        <v>-863</v>
      </c>
      <c r="Z3829" s="18">
        <v>2342</v>
      </c>
      <c r="AA3829" s="18">
        <v>1479</v>
      </c>
      <c r="AG3829" s="18">
        <v>-863</v>
      </c>
      <c r="AQ3829" s="51">
        <v>2.359080088531893</v>
      </c>
      <c r="AR3829" s="51">
        <v>1.0495394959913538</v>
      </c>
      <c r="AT3829" s="18">
        <v>198384</v>
      </c>
      <c r="AU3829" s="18">
        <v>118224</v>
      </c>
      <c r="AV3829" s="18">
        <v>0</v>
      </c>
      <c r="AW3829" s="18">
        <v>212283.17999624013</v>
      </c>
      <c r="AX3829" s="18">
        <v>56282.151742287468</v>
      </c>
      <c r="AY3829" s="18">
        <v>0</v>
      </c>
      <c r="AZ3829" s="18">
        <v>1905.1540586862877</v>
      </c>
      <c r="BA3829" s="18">
        <v>270470.48579721386</v>
      </c>
      <c r="BB3829" s="18">
        <v>1244.2701333778616</v>
      </c>
      <c r="BC3829" s="18">
        <v>336.02113617671904</v>
      </c>
      <c r="BD3829" s="18">
        <v>271378.73479441507</v>
      </c>
      <c r="BE3829" s="18">
        <v>817188</v>
      </c>
      <c r="BF3829" s="18">
        <v>818051</v>
      </c>
      <c r="BG3829" s="51">
        <v>0.7296786570510746</v>
      </c>
      <c r="BH3829" s="51">
        <v>0.73135658571710482</v>
      </c>
    </row>
    <row r="3830" spans="1:60">
      <c r="A3830" t="s">
        <v>38</v>
      </c>
      <c r="B3830" s="16">
        <v>46014</v>
      </c>
      <c r="C3830" s="17" t="s">
        <v>37</v>
      </c>
      <c r="D3830" s="18">
        <v>862188</v>
      </c>
      <c r="E3830" s="18">
        <v>751299</v>
      </c>
      <c r="F3830" s="18">
        <v>763009</v>
      </c>
      <c r="G3830" s="18">
        <v>11678</v>
      </c>
      <c r="H3830" s="18">
        <v>763007</v>
      </c>
      <c r="I3830" s="18">
        <v>244618</v>
      </c>
      <c r="J3830" s="18">
        <v>163148</v>
      </c>
      <c r="K3830" s="18">
        <v>49366</v>
      </c>
      <c r="L3830" s="18">
        <v>0</v>
      </c>
      <c r="N3830" s="18">
        <v>20585</v>
      </c>
      <c r="P3830" s="18">
        <v>176</v>
      </c>
      <c r="R3830" s="18">
        <v>283875</v>
      </c>
      <c r="W3830" s="18">
        <v>1239</v>
      </c>
      <c r="Y3830" s="18">
        <v>-342</v>
      </c>
      <c r="Z3830" s="18">
        <v>3616</v>
      </c>
      <c r="AA3830" s="18">
        <v>3274</v>
      </c>
      <c r="AG3830" s="18">
        <v>-342</v>
      </c>
      <c r="AQ3830" s="51">
        <v>2.3504151971434788</v>
      </c>
      <c r="AR3830" s="51">
        <v>1.0462132130025543</v>
      </c>
      <c r="AT3830" s="18">
        <v>244618</v>
      </c>
      <c r="AU3830" s="18">
        <v>163148</v>
      </c>
      <c r="AV3830" s="18">
        <v>0</v>
      </c>
      <c r="AW3830" s="18">
        <v>260794.99627819925</v>
      </c>
      <c r="AX3830" s="18">
        <v>77422.682038147512</v>
      </c>
      <c r="AY3830" s="18">
        <v>0</v>
      </c>
      <c r="AZ3830" s="18">
        <v>1352.0093350948414</v>
      </c>
      <c r="BA3830" s="18">
        <v>339569.68765144161</v>
      </c>
      <c r="BB3830" s="18">
        <v>2242.4281471903068</v>
      </c>
      <c r="BC3830" s="18">
        <v>1057.7341097825756</v>
      </c>
      <c r="BD3830" s="18">
        <v>340754.3816888493</v>
      </c>
      <c r="BE3830" s="18">
        <v>763007</v>
      </c>
      <c r="BF3830" s="18">
        <v>763349</v>
      </c>
      <c r="BG3830" s="51">
        <v>0.98114712550490524</v>
      </c>
      <c r="BH3830" s="51">
        <v>0.98412904838923077</v>
      </c>
    </row>
    <row r="3831" spans="1:60">
      <c r="A3831" t="s">
        <v>38</v>
      </c>
      <c r="B3831" s="16">
        <v>46015</v>
      </c>
      <c r="C3831" s="17" t="s">
        <v>37</v>
      </c>
      <c r="D3831" s="18">
        <v>849938</v>
      </c>
      <c r="E3831" s="18">
        <v>720519</v>
      </c>
      <c r="F3831" s="18">
        <v>752553</v>
      </c>
      <c r="G3831" s="18">
        <v>32040</v>
      </c>
      <c r="H3831" s="18">
        <v>752556</v>
      </c>
      <c r="I3831" s="18">
        <v>162046</v>
      </c>
      <c r="J3831" s="18">
        <v>106987</v>
      </c>
      <c r="K3831" s="18">
        <v>48745</v>
      </c>
      <c r="L3831" s="18">
        <v>0</v>
      </c>
      <c r="N3831" s="18">
        <v>17858</v>
      </c>
      <c r="P3831" s="18">
        <v>4988</v>
      </c>
      <c r="R3831" s="18">
        <v>410820</v>
      </c>
      <c r="W3831" s="18">
        <v>1112</v>
      </c>
      <c r="Y3831" s="18">
        <v>119</v>
      </c>
      <c r="Z3831" s="18">
        <v>2976</v>
      </c>
      <c r="AA3831" s="18">
        <v>3095</v>
      </c>
      <c r="AG3831" s="18">
        <v>119</v>
      </c>
      <c r="AQ3831" s="51">
        <v>2.3517259810019007</v>
      </c>
      <c r="AR3831" s="51">
        <v>1.0475648997619025</v>
      </c>
      <c r="AT3831" s="18">
        <v>162046</v>
      </c>
      <c r="AU3831" s="18">
        <v>106987</v>
      </c>
      <c r="AV3831" s="18">
        <v>0</v>
      </c>
      <c r="AW3831" s="18">
        <v>172858.7186532981</v>
      </c>
      <c r="AX3831" s="18">
        <v>50836.799961365978</v>
      </c>
      <c r="AY3831" s="18">
        <v>0</v>
      </c>
      <c r="AZ3831" s="18">
        <v>1840.2369369894318</v>
      </c>
      <c r="BA3831" s="18">
        <v>225535.75555165354</v>
      </c>
      <c r="BB3831" s="18">
        <v>1722.1546899005484</v>
      </c>
      <c r="BC3831" s="18">
        <v>926.16376843535261</v>
      </c>
      <c r="BD3831" s="18">
        <v>226331.74647311869</v>
      </c>
      <c r="BE3831" s="18">
        <v>752556</v>
      </c>
      <c r="BF3831" s="18">
        <v>752437</v>
      </c>
      <c r="BG3831" s="51">
        <v>0.66070915307868971</v>
      </c>
      <c r="BH3831" s="51">
        <v>0.66314587787358525</v>
      </c>
    </row>
    <row r="3832" spans="1:60">
      <c r="A3832" t="s">
        <v>38</v>
      </c>
      <c r="B3832" s="16">
        <v>46016</v>
      </c>
      <c r="C3832" s="17" t="s">
        <v>37</v>
      </c>
      <c r="D3832" s="18">
        <v>822519</v>
      </c>
      <c r="E3832" s="18">
        <v>693278</v>
      </c>
      <c r="F3832" s="18">
        <v>735834</v>
      </c>
      <c r="G3832" s="18">
        <v>42554</v>
      </c>
      <c r="H3832" s="18">
        <v>735833</v>
      </c>
      <c r="I3832" s="18">
        <v>141764</v>
      </c>
      <c r="J3832" s="18">
        <v>72819</v>
      </c>
      <c r="K3832" s="18">
        <v>48857</v>
      </c>
      <c r="L3832" s="18">
        <v>0</v>
      </c>
      <c r="N3832" s="18">
        <v>14431</v>
      </c>
      <c r="P3832" s="18">
        <v>5050</v>
      </c>
      <c r="R3832" s="18">
        <v>451831</v>
      </c>
      <c r="W3832" s="18">
        <v>1081</v>
      </c>
      <c r="Y3832" s="18">
        <v>731</v>
      </c>
      <c r="Z3832" s="18">
        <v>2447</v>
      </c>
      <c r="AA3832" s="18">
        <v>3178</v>
      </c>
      <c r="AG3832" s="18">
        <v>731</v>
      </c>
      <c r="AQ3832" s="51">
        <v>2.3543446198491957</v>
      </c>
      <c r="AR3832" s="51">
        <v>1.0489600876856062</v>
      </c>
      <c r="AT3832" s="18">
        <v>141764</v>
      </c>
      <c r="AU3832" s="18">
        <v>72819</v>
      </c>
      <c r="AV3832" s="18">
        <v>0</v>
      </c>
      <c r="AW3832" s="18">
        <v>151391.7639721591</v>
      </c>
      <c r="AX3832" s="18">
        <v>34647.342682720002</v>
      </c>
      <c r="AY3832" s="18">
        <v>0</v>
      </c>
      <c r="AZ3832" s="18">
        <v>1983.8218728079978</v>
      </c>
      <c r="BA3832" s="18">
        <v>188022.92852768712</v>
      </c>
      <c r="BB3832" s="18">
        <v>1350.7577318532944</v>
      </c>
      <c r="BC3832" s="18">
        <v>921.16223271054116</v>
      </c>
      <c r="BD3832" s="18">
        <v>188452.52402682981</v>
      </c>
      <c r="BE3832" s="18">
        <v>735833</v>
      </c>
      <c r="BF3832" s="18">
        <v>735102</v>
      </c>
      <c r="BG3832" s="51">
        <v>0.56333313223341386</v>
      </c>
      <c r="BH3832" s="51">
        <v>0.56518170746376628</v>
      </c>
    </row>
    <row r="3833" spans="1:60">
      <c r="A3833" t="s">
        <v>38</v>
      </c>
      <c r="B3833" s="16">
        <v>46017</v>
      </c>
      <c r="C3833" s="17" t="s">
        <v>37</v>
      </c>
      <c r="D3833" s="18">
        <v>801725</v>
      </c>
      <c r="E3833" s="18">
        <v>702129</v>
      </c>
      <c r="F3833" s="18">
        <v>733541</v>
      </c>
      <c r="G3833" s="18">
        <v>31416</v>
      </c>
      <c r="H3833" s="18">
        <v>733538</v>
      </c>
      <c r="I3833" s="18">
        <v>212481</v>
      </c>
      <c r="J3833" s="18">
        <v>149028</v>
      </c>
      <c r="K3833" s="18">
        <v>48951</v>
      </c>
      <c r="L3833" s="18">
        <v>0</v>
      </c>
      <c r="N3833" s="18">
        <v>19999</v>
      </c>
      <c r="P3833" s="18">
        <v>6149</v>
      </c>
      <c r="R3833" s="18">
        <v>295707</v>
      </c>
      <c r="W3833" s="18">
        <v>1223</v>
      </c>
      <c r="Y3833" s="18">
        <v>689</v>
      </c>
      <c r="Z3833" s="18">
        <v>2444</v>
      </c>
      <c r="AA3833" s="18">
        <v>3133</v>
      </c>
      <c r="AG3833" s="18">
        <v>689</v>
      </c>
      <c r="AQ3833" s="51">
        <v>2.3531059456699359</v>
      </c>
      <c r="AR3833" s="51">
        <v>1.0436962669648226</v>
      </c>
      <c r="AT3833" s="18">
        <v>212481</v>
      </c>
      <c r="AU3833" s="18">
        <v>149028</v>
      </c>
      <c r="AV3833" s="18">
        <v>0</v>
      </c>
      <c r="AW3833" s="18">
        <v>226792.05688140987</v>
      </c>
      <c r="AX3833" s="18">
        <v>70551.82628899024</v>
      </c>
      <c r="AY3833" s="18">
        <v>0</v>
      </c>
      <c r="AZ3833" s="18">
        <v>1415.902671499063</v>
      </c>
      <c r="BA3833" s="18">
        <v>298759.78584189917</v>
      </c>
      <c r="BB3833" s="18">
        <v>1345.5550372177497</v>
      </c>
      <c r="BC3833" s="18">
        <v>672.38553098965451</v>
      </c>
      <c r="BD3833" s="18">
        <v>299432.95534812723</v>
      </c>
      <c r="BE3833" s="18">
        <v>733538</v>
      </c>
      <c r="BF3833" s="18">
        <v>732849</v>
      </c>
      <c r="BG3833" s="51">
        <v>0.8979109453944687</v>
      </c>
      <c r="BH3833" s="51">
        <v>0.90078021805254316</v>
      </c>
    </row>
    <row r="3834" spans="1:60">
      <c r="A3834" t="s">
        <v>38</v>
      </c>
      <c r="B3834" s="16">
        <v>46018</v>
      </c>
      <c r="C3834" s="17" t="s">
        <v>37</v>
      </c>
      <c r="D3834" s="18">
        <v>790221</v>
      </c>
      <c r="E3834" s="18">
        <v>706867</v>
      </c>
      <c r="F3834" s="18">
        <v>743236</v>
      </c>
      <c r="G3834" s="18">
        <v>36368</v>
      </c>
      <c r="H3834" s="18">
        <v>743231</v>
      </c>
      <c r="I3834" s="18">
        <v>164771</v>
      </c>
      <c r="J3834" s="18">
        <v>91971</v>
      </c>
      <c r="K3834" s="18">
        <v>48861</v>
      </c>
      <c r="L3834" s="18">
        <v>0</v>
      </c>
      <c r="N3834" s="18">
        <v>15625</v>
      </c>
      <c r="P3834" s="18">
        <v>3657</v>
      </c>
      <c r="R3834" s="18">
        <v>416935</v>
      </c>
      <c r="W3834" s="18">
        <v>1411</v>
      </c>
      <c r="Y3834" s="18">
        <v>943</v>
      </c>
      <c r="Z3834" s="18">
        <v>1133</v>
      </c>
      <c r="AA3834" s="18">
        <v>2076</v>
      </c>
      <c r="AG3834" s="18">
        <v>943</v>
      </c>
      <c r="AQ3834" s="51">
        <v>2.3570726276781895</v>
      </c>
      <c r="AR3834" s="51">
        <v>1.0473312793176544</v>
      </c>
      <c r="AT3834" s="18">
        <v>164771</v>
      </c>
      <c r="AU3834" s="18">
        <v>91971</v>
      </c>
      <c r="AV3834" s="18">
        <v>0</v>
      </c>
      <c r="AW3834" s="18">
        <v>176165.15042735852</v>
      </c>
      <c r="AX3834" s="18">
        <v>43691.931076613655</v>
      </c>
      <c r="AY3834" s="18">
        <v>0</v>
      </c>
      <c r="AZ3834" s="18">
        <v>1851.5252164613714</v>
      </c>
      <c r="BA3834" s="18">
        <v>221708.60672043354</v>
      </c>
      <c r="BB3834" s="18">
        <v>592.38985805206232</v>
      </c>
      <c r="BC3834" s="18">
        <v>286.49307999151205</v>
      </c>
      <c r="BD3834" s="18">
        <v>222014.50349849401</v>
      </c>
      <c r="BE3834" s="18">
        <v>743231</v>
      </c>
      <c r="BF3834" s="18">
        <v>742288</v>
      </c>
      <c r="BG3834" s="51">
        <v>0.65764644982246734</v>
      </c>
      <c r="BH3834" s="51">
        <v>0.65939044508714928</v>
      </c>
    </row>
    <row r="3835" spans="1:60">
      <c r="A3835" t="s">
        <v>38</v>
      </c>
      <c r="B3835" s="16">
        <v>46019</v>
      </c>
      <c r="C3835" s="17" t="s">
        <v>37</v>
      </c>
      <c r="D3835" s="18">
        <v>861654</v>
      </c>
      <c r="E3835" s="18">
        <v>769720</v>
      </c>
      <c r="F3835" s="18">
        <v>802084</v>
      </c>
      <c r="G3835" s="18">
        <v>32372</v>
      </c>
      <c r="H3835" s="18">
        <v>802084</v>
      </c>
      <c r="I3835" s="18">
        <v>132224</v>
      </c>
      <c r="J3835" s="18">
        <v>75571</v>
      </c>
      <c r="K3835" s="18">
        <v>48858</v>
      </c>
      <c r="L3835" s="18">
        <v>0</v>
      </c>
      <c r="N3835" s="18">
        <v>15185</v>
      </c>
      <c r="P3835" s="18">
        <v>3412</v>
      </c>
      <c r="R3835" s="18">
        <v>525553</v>
      </c>
      <c r="W3835" s="18">
        <v>1281</v>
      </c>
      <c r="Y3835" s="18">
        <v>1418</v>
      </c>
      <c r="Z3835" s="18">
        <v>2581</v>
      </c>
      <c r="AA3835" s="18">
        <v>3999</v>
      </c>
      <c r="AG3835" s="18">
        <v>1418</v>
      </c>
      <c r="AQ3835" s="51">
        <v>2.3568698884260182</v>
      </c>
      <c r="AR3835" s="51">
        <v>1.0489391165181863</v>
      </c>
      <c r="AT3835" s="18">
        <v>132224</v>
      </c>
      <c r="AU3835" s="18">
        <v>75571</v>
      </c>
      <c r="AV3835" s="18">
        <v>0</v>
      </c>
      <c r="AW3835" s="18">
        <v>141355.31934176496</v>
      </c>
      <c r="AX3835" s="18">
        <v>35956.027784559636</v>
      </c>
      <c r="AY3835" s="18">
        <v>0</v>
      </c>
      <c r="AZ3835" s="18">
        <v>2261.8005121711117</v>
      </c>
      <c r="BA3835" s="18">
        <v>179573.14763849572</v>
      </c>
      <c r="BB3835" s="18">
        <v>1213.0933049181649</v>
      </c>
      <c r="BC3835" s="18">
        <v>770.91284902626228</v>
      </c>
      <c r="BD3835" s="18">
        <v>180015.3280943876</v>
      </c>
      <c r="BE3835" s="18">
        <v>802084</v>
      </c>
      <c r="BF3835" s="18">
        <v>800666</v>
      </c>
      <c r="BG3835" s="51">
        <v>0.49357742174981722</v>
      </c>
      <c r="BH3835" s="51">
        <v>0.49566909625667732</v>
      </c>
    </row>
    <row r="3836" spans="1:60">
      <c r="A3836" t="s">
        <v>38</v>
      </c>
      <c r="B3836" s="16">
        <v>46020</v>
      </c>
      <c r="C3836" s="17" t="s">
        <v>37</v>
      </c>
      <c r="D3836" s="18">
        <v>1049553</v>
      </c>
      <c r="E3836" s="18">
        <v>904979</v>
      </c>
      <c r="F3836" s="18">
        <v>904440</v>
      </c>
      <c r="G3836" s="18">
        <v>-542</v>
      </c>
      <c r="H3836" s="18">
        <v>904441</v>
      </c>
      <c r="I3836" s="18">
        <v>235823</v>
      </c>
      <c r="J3836" s="18">
        <v>210758</v>
      </c>
      <c r="K3836" s="18">
        <v>48906</v>
      </c>
      <c r="L3836" s="18">
        <v>0</v>
      </c>
      <c r="N3836" s="18">
        <v>21831</v>
      </c>
      <c r="P3836" s="18">
        <v>6371</v>
      </c>
      <c r="R3836" s="18">
        <v>379392</v>
      </c>
      <c r="W3836" s="18">
        <v>1360</v>
      </c>
      <c r="Y3836" s="18">
        <v>1734</v>
      </c>
      <c r="Z3836" s="18">
        <v>1756</v>
      </c>
      <c r="AA3836" s="18">
        <v>3490</v>
      </c>
      <c r="AG3836" s="18">
        <v>1734</v>
      </c>
      <c r="AQ3836" s="51">
        <v>2.3544975996852298</v>
      </c>
      <c r="AR3836" s="51">
        <v>1.0432789950863641</v>
      </c>
      <c r="AT3836" s="18">
        <v>235823</v>
      </c>
      <c r="AU3836" s="18">
        <v>210758</v>
      </c>
      <c r="AV3836" s="18">
        <v>0</v>
      </c>
      <c r="AW3836" s="18">
        <v>251855.05322938648</v>
      </c>
      <c r="AX3836" s="18">
        <v>99735.73425189461</v>
      </c>
      <c r="AY3836" s="18">
        <v>0</v>
      </c>
      <c r="AZ3836" s="18">
        <v>1742.5662977148581</v>
      </c>
      <c r="BA3836" s="18">
        <v>353333.35377899592</v>
      </c>
      <c r="BB3836" s="18">
        <v>909.44229658312634</v>
      </c>
      <c r="BC3836" s="18">
        <v>422.87176511205007</v>
      </c>
      <c r="BD3836" s="18">
        <v>353819.92431046703</v>
      </c>
      <c r="BE3836" s="18">
        <v>904441</v>
      </c>
      <c r="BF3836" s="18">
        <v>902707</v>
      </c>
      <c r="BG3836" s="51">
        <v>0.86126765417340656</v>
      </c>
      <c r="BH3836" s="51">
        <v>0.86411037195163187</v>
      </c>
    </row>
    <row r="3837" spans="1:60">
      <c r="A3837" t="s">
        <v>38</v>
      </c>
      <c r="B3837" s="16">
        <v>46021</v>
      </c>
      <c r="C3837" s="17" t="s">
        <v>37</v>
      </c>
      <c r="D3837" s="18">
        <v>1006540</v>
      </c>
      <c r="E3837" s="18">
        <v>862855</v>
      </c>
      <c r="F3837" s="18">
        <v>888586</v>
      </c>
      <c r="G3837" s="18">
        <v>25729</v>
      </c>
      <c r="H3837" s="18">
        <v>888587</v>
      </c>
      <c r="I3837" s="18">
        <v>285461</v>
      </c>
      <c r="J3837" s="18">
        <v>224363</v>
      </c>
      <c r="K3837" s="18">
        <v>48850</v>
      </c>
      <c r="L3837" s="18">
        <v>0</v>
      </c>
      <c r="N3837" s="18">
        <v>20816</v>
      </c>
      <c r="P3837" s="18">
        <v>6589</v>
      </c>
      <c r="R3837" s="18">
        <v>301381</v>
      </c>
      <c r="W3837" s="18">
        <v>1127</v>
      </c>
      <c r="Y3837" s="18">
        <v>1135</v>
      </c>
      <c r="Z3837" s="18">
        <v>2040</v>
      </c>
      <c r="AA3837" s="18">
        <v>3175</v>
      </c>
      <c r="AG3837" s="18">
        <v>1135</v>
      </c>
      <c r="AQ3837" s="51">
        <v>2.3594556810698948</v>
      </c>
      <c r="AR3837" s="51">
        <v>1.0443727633858761</v>
      </c>
      <c r="AT3837" s="18">
        <v>285461</v>
      </c>
      <c r="AU3837" s="18">
        <v>224363</v>
      </c>
      <c r="AV3837" s="18">
        <v>0</v>
      </c>
      <c r="AW3837" s="18">
        <v>305509.60173358361</v>
      </c>
      <c r="AX3837" s="18">
        <v>106285.25837175811</v>
      </c>
      <c r="AY3837" s="18">
        <v>0</v>
      </c>
      <c r="AZ3837" s="18">
        <v>1441.5315568544379</v>
      </c>
      <c r="BA3837" s="18">
        <v>413236.39166219614</v>
      </c>
      <c r="BB3837" s="18">
        <v>1171.583595144418</v>
      </c>
      <c r="BC3837" s="18">
        <v>500.89418166095578</v>
      </c>
      <c r="BD3837" s="18">
        <v>413907.08107567963</v>
      </c>
      <c r="BE3837" s="18">
        <v>888587</v>
      </c>
      <c r="BF3837" s="18">
        <v>887452</v>
      </c>
      <c r="BG3837" s="51">
        <v>1.0252560681017286</v>
      </c>
      <c r="BH3837" s="51">
        <v>1.0282334470834082</v>
      </c>
    </row>
    <row r="3838" spans="1:60">
      <c r="A3838" t="s">
        <v>38</v>
      </c>
      <c r="B3838" s="16">
        <v>46022</v>
      </c>
      <c r="C3838" s="17" t="s">
        <v>37</v>
      </c>
      <c r="D3838" s="18">
        <v>944149</v>
      </c>
      <c r="E3838" s="18">
        <v>797905</v>
      </c>
      <c r="F3838" s="18">
        <v>817686</v>
      </c>
      <c r="G3838" s="18">
        <v>19775</v>
      </c>
      <c r="H3838" s="18">
        <v>817688</v>
      </c>
      <c r="I3838" s="18">
        <v>293381</v>
      </c>
      <c r="J3838" s="18">
        <v>210374</v>
      </c>
      <c r="K3838" s="18">
        <v>48797</v>
      </c>
      <c r="L3838" s="18">
        <v>0</v>
      </c>
      <c r="N3838" s="18">
        <v>20647</v>
      </c>
      <c r="P3838" s="18">
        <v>6739</v>
      </c>
      <c r="R3838" s="18">
        <v>236314</v>
      </c>
      <c r="W3838" s="18">
        <v>1436</v>
      </c>
      <c r="Y3838" s="18">
        <v>2519</v>
      </c>
      <c r="Z3838" s="18">
        <v>1784</v>
      </c>
      <c r="AA3838" s="18">
        <v>4303</v>
      </c>
      <c r="AG3838" s="18">
        <v>2519</v>
      </c>
      <c r="AQ3838" s="51">
        <v>2.3584539666128439</v>
      </c>
      <c r="AR3838" s="51">
        <v>1.0445129534522257</v>
      </c>
      <c r="AT3838" s="18">
        <v>293381</v>
      </c>
      <c r="AU3838" s="18">
        <v>210374</v>
      </c>
      <c r="AV3838" s="18">
        <v>0</v>
      </c>
      <c r="AW3838" s="18">
        <v>313852.53838704305</v>
      </c>
      <c r="AX3838" s="18">
        <v>99671.765687310559</v>
      </c>
      <c r="AY3838" s="18">
        <v>0</v>
      </c>
      <c r="AZ3838" s="18">
        <v>1194.7954954364184</v>
      </c>
      <c r="BA3838" s="18">
        <v>414719.09956979001</v>
      </c>
      <c r="BB3838" s="18">
        <v>1130.8146321897191</v>
      </c>
      <c r="BC3838" s="18">
        <v>678.72456060958393</v>
      </c>
      <c r="BD3838" s="18">
        <v>415171.18964137009</v>
      </c>
      <c r="BE3838" s="18">
        <v>817688</v>
      </c>
      <c r="BF3838" s="18">
        <v>815169</v>
      </c>
      <c r="BG3838" s="51">
        <v>1.1181502251391122</v>
      </c>
      <c r="BH3838" s="51">
        <v>1.1228281596910055</v>
      </c>
    </row>
    <row r="3839" spans="1:60">
      <c r="A3839" t="s">
        <v>38</v>
      </c>
      <c r="B3839" s="16">
        <v>46023</v>
      </c>
      <c r="C3839" s="17" t="s">
        <v>37</v>
      </c>
      <c r="D3839" s="18">
        <v>912895</v>
      </c>
      <c r="E3839" s="18">
        <v>758754</v>
      </c>
      <c r="F3839" s="18">
        <v>761417</v>
      </c>
      <c r="G3839" s="18">
        <v>2664</v>
      </c>
      <c r="H3839" s="18">
        <v>761416</v>
      </c>
      <c r="I3839" s="18">
        <v>306782</v>
      </c>
      <c r="J3839" s="18">
        <v>242221</v>
      </c>
      <c r="K3839" s="18">
        <v>48944</v>
      </c>
      <c r="L3839" s="18">
        <v>0</v>
      </c>
      <c r="N3839" s="18">
        <v>17988</v>
      </c>
      <c r="P3839" s="18">
        <v>3399</v>
      </c>
      <c r="R3839" s="18">
        <v>139511</v>
      </c>
      <c r="W3839" s="18">
        <v>2571</v>
      </c>
      <c r="Y3839" s="18">
        <v>1464</v>
      </c>
      <c r="Z3839" s="18">
        <v>4591</v>
      </c>
      <c r="AA3839" s="18">
        <v>6055</v>
      </c>
      <c r="AG3839" s="18">
        <v>1464</v>
      </c>
      <c r="AQ3839" s="51">
        <v>2.3571838253218362</v>
      </c>
      <c r="AR3839" s="51">
        <v>1.042693324962823</v>
      </c>
      <c r="AT3839" s="18">
        <v>306782</v>
      </c>
      <c r="AU3839" s="18">
        <v>242221</v>
      </c>
      <c r="AV3839" s="18">
        <v>0</v>
      </c>
      <c r="AW3839" s="18">
        <v>328011.88789899548</v>
      </c>
      <c r="AX3839" s="18">
        <v>114560.43212246102</v>
      </c>
      <c r="AY3839" s="18">
        <v>0</v>
      </c>
      <c r="AZ3839" s="18">
        <v>808.42120953240328</v>
      </c>
      <c r="BA3839" s="18">
        <v>443380.74123098893</v>
      </c>
      <c r="BB3839" s="18">
        <v>2583.1184964479626</v>
      </c>
      <c r="BC3839" s="18">
        <v>1823.5695170034778</v>
      </c>
      <c r="BD3839" s="18">
        <v>444140.29021043336</v>
      </c>
      <c r="BE3839" s="18">
        <v>761416</v>
      </c>
      <c r="BF3839" s="18">
        <v>759952</v>
      </c>
      <c r="BG3839" s="51">
        <v>1.283773981283113</v>
      </c>
      <c r="BH3839" s="51">
        <v>1.2884505424075805</v>
      </c>
    </row>
    <row r="3840" spans="1:60">
      <c r="A3840" t="s">
        <v>38</v>
      </c>
      <c r="B3840" s="16">
        <v>46024</v>
      </c>
      <c r="C3840" s="17" t="s">
        <v>37</v>
      </c>
      <c r="D3840" s="18">
        <v>909339</v>
      </c>
      <c r="E3840" s="18">
        <v>780266</v>
      </c>
      <c r="F3840" s="18">
        <v>777521</v>
      </c>
      <c r="G3840" s="18">
        <v>-2745</v>
      </c>
      <c r="H3840" s="18">
        <v>777518</v>
      </c>
      <c r="I3840" s="18">
        <v>303576</v>
      </c>
      <c r="J3840" s="18">
        <v>253527</v>
      </c>
      <c r="K3840" s="18">
        <v>48894</v>
      </c>
      <c r="L3840" s="18">
        <v>0</v>
      </c>
      <c r="N3840" s="18">
        <v>20787</v>
      </c>
      <c r="P3840" s="18">
        <v>5956</v>
      </c>
      <c r="R3840" s="18">
        <v>142165</v>
      </c>
      <c r="W3840" s="18">
        <v>2613</v>
      </c>
      <c r="Y3840" s="18">
        <v>1649</v>
      </c>
      <c r="Z3840" s="18">
        <v>4890</v>
      </c>
      <c r="AA3840" s="18">
        <v>6539</v>
      </c>
      <c r="AG3840" s="18">
        <v>1649</v>
      </c>
      <c r="AQ3840" s="51">
        <v>2.3609945595359565</v>
      </c>
      <c r="AR3840" s="51">
        <v>1.0425878448736827</v>
      </c>
      <c r="AT3840" s="18">
        <v>303576</v>
      </c>
      <c r="AU3840" s="18">
        <v>253527</v>
      </c>
      <c r="AV3840" s="18">
        <v>0</v>
      </c>
      <c r="AW3840" s="18">
        <v>325108.76450621308</v>
      </c>
      <c r="AX3840" s="18">
        <v>119895.56864552175</v>
      </c>
      <c r="AY3840" s="18">
        <v>0</v>
      </c>
      <c r="AZ3840" s="18">
        <v>838.87596756829703</v>
      </c>
      <c r="BA3840" s="18">
        <v>445843.20911930315</v>
      </c>
      <c r="BB3840" s="18">
        <v>2781.0586907023812</v>
      </c>
      <c r="BC3840" s="18">
        <v>1793.657939471507</v>
      </c>
      <c r="BD3840" s="18">
        <v>446830.60987053398</v>
      </c>
      <c r="BE3840" s="18">
        <v>777518</v>
      </c>
      <c r="BF3840" s="18">
        <v>775869</v>
      </c>
      <c r="BG3840" s="51">
        <v>1.2641699043476782</v>
      </c>
      <c r="BH3840" s="51">
        <v>1.2696624032314432</v>
      </c>
    </row>
    <row r="3841" spans="1:60">
      <c r="A3841" t="s">
        <v>38</v>
      </c>
      <c r="B3841" s="16">
        <v>46025</v>
      </c>
      <c r="C3841" s="17" t="s">
        <v>37</v>
      </c>
      <c r="D3841" s="18">
        <v>899175</v>
      </c>
      <c r="E3841" s="18">
        <v>773794</v>
      </c>
      <c r="F3841" s="18">
        <v>779449</v>
      </c>
      <c r="G3841" s="18">
        <v>5658</v>
      </c>
      <c r="H3841" s="18">
        <v>779446</v>
      </c>
      <c r="I3841" s="18">
        <v>316362</v>
      </c>
      <c r="J3841" s="18">
        <v>245396</v>
      </c>
      <c r="K3841" s="18">
        <v>48903</v>
      </c>
      <c r="L3841" s="18">
        <v>0</v>
      </c>
      <c r="N3841" s="18">
        <v>16942</v>
      </c>
      <c r="P3841" s="18">
        <v>6244</v>
      </c>
      <c r="R3841" s="18">
        <v>143240</v>
      </c>
      <c r="W3841" s="18">
        <v>2359</v>
      </c>
      <c r="Y3841" s="18">
        <v>-352</v>
      </c>
      <c r="Z3841" s="18">
        <v>4552</v>
      </c>
      <c r="AA3841" s="18">
        <v>4200</v>
      </c>
      <c r="AG3841" s="18">
        <v>-352</v>
      </c>
      <c r="AQ3841" s="51">
        <v>2.359291257408314</v>
      </c>
      <c r="AR3841" s="51">
        <v>1.042208742774732</v>
      </c>
      <c r="AT3841" s="18">
        <v>316362</v>
      </c>
      <c r="AU3841" s="18">
        <v>245396</v>
      </c>
      <c r="AV3841" s="18">
        <v>0</v>
      </c>
      <c r="AW3841" s="18">
        <v>338557.25738504092</v>
      </c>
      <c r="AX3841" s="18">
        <v>116008.13593360678</v>
      </c>
      <c r="AY3841" s="18">
        <v>0</v>
      </c>
      <c r="AZ3841" s="18">
        <v>828.49729659055606</v>
      </c>
      <c r="BA3841" s="18">
        <v>455393.89061523823</v>
      </c>
      <c r="BB3841" s="18">
        <v>2647.3394437869201</v>
      </c>
      <c r="BC3841" s="18">
        <v>1243.9228714039605</v>
      </c>
      <c r="BD3841" s="18">
        <v>456797.30718762131</v>
      </c>
      <c r="BE3841" s="18">
        <v>779446</v>
      </c>
      <c r="BF3841" s="18">
        <v>779798</v>
      </c>
      <c r="BG3841" s="51">
        <v>1.2880564902869043</v>
      </c>
      <c r="BH3841" s="51">
        <v>1.2914427574474077</v>
      </c>
    </row>
    <row r="3842" spans="1:60">
      <c r="A3842" t="s">
        <v>38</v>
      </c>
      <c r="B3842" s="16">
        <v>46026</v>
      </c>
      <c r="C3842" s="17" t="s">
        <v>37</v>
      </c>
      <c r="D3842" s="18">
        <v>868446</v>
      </c>
      <c r="E3842" s="18">
        <v>782466</v>
      </c>
      <c r="F3842" s="18">
        <v>808961</v>
      </c>
      <c r="G3842" s="18">
        <v>26490</v>
      </c>
      <c r="H3842" s="18">
        <v>808950</v>
      </c>
      <c r="I3842" s="18">
        <v>162481</v>
      </c>
      <c r="J3842" s="18">
        <v>103071</v>
      </c>
      <c r="K3842" s="18">
        <v>48773</v>
      </c>
      <c r="L3842" s="18">
        <v>0</v>
      </c>
      <c r="N3842" s="18">
        <v>13261</v>
      </c>
      <c r="P3842" s="18">
        <v>3442</v>
      </c>
      <c r="R3842" s="18">
        <v>476861</v>
      </c>
      <c r="W3842" s="18">
        <v>1061</v>
      </c>
      <c r="Y3842" s="18">
        <v>-779</v>
      </c>
      <c r="Z3842" s="18">
        <v>3464</v>
      </c>
      <c r="AA3842" s="18">
        <v>2685</v>
      </c>
      <c r="AG3842" s="18">
        <v>-779</v>
      </c>
      <c r="AQ3842" s="51">
        <v>2.3654002366740206</v>
      </c>
      <c r="AR3842" s="51">
        <v>1.0486271196118855</v>
      </c>
      <c r="AT3842" s="18">
        <v>162481</v>
      </c>
      <c r="AU3842" s="18">
        <v>103071</v>
      </c>
      <c r="AV3842" s="18">
        <v>0</v>
      </c>
      <c r="AW3842" s="18">
        <v>174330.54034483564</v>
      </c>
      <c r="AX3842" s="18">
        <v>49025.70322573353</v>
      </c>
      <c r="AY3842" s="18">
        <v>0</v>
      </c>
      <c r="AZ3842" s="18">
        <v>2068.1147971992718</v>
      </c>
      <c r="BA3842" s="18">
        <v>225424.35836776844</v>
      </c>
      <c r="BB3842" s="18">
        <v>1849.4606831488777</v>
      </c>
      <c r="BC3842" s="18">
        <v>851.73108004862729</v>
      </c>
      <c r="BD3842" s="18">
        <v>226422.08797086868</v>
      </c>
      <c r="BE3842" s="18">
        <v>808950</v>
      </c>
      <c r="BF3842" s="18">
        <v>809729</v>
      </c>
      <c r="BG3842" s="51">
        <v>0.61434581734934135</v>
      </c>
      <c r="BH3842" s="51">
        <v>0.61647126826671206</v>
      </c>
    </row>
    <row r="3843" spans="1:60">
      <c r="A3843" t="s">
        <v>38</v>
      </c>
      <c r="B3843" s="16">
        <v>46027</v>
      </c>
      <c r="C3843" s="17" t="s">
        <v>37</v>
      </c>
      <c r="D3843" s="18">
        <v>853967</v>
      </c>
      <c r="E3843" s="18">
        <v>778303</v>
      </c>
      <c r="F3843" s="18">
        <v>801288</v>
      </c>
      <c r="G3843" s="18">
        <v>22988</v>
      </c>
      <c r="H3843" s="18">
        <v>801287</v>
      </c>
      <c r="I3843" s="18">
        <v>194699</v>
      </c>
      <c r="J3843" s="18">
        <v>125358</v>
      </c>
      <c r="K3843" s="18">
        <v>48896</v>
      </c>
      <c r="L3843" s="18">
        <v>0</v>
      </c>
      <c r="N3843" s="18">
        <v>20833</v>
      </c>
      <c r="P3843" s="18">
        <v>5474</v>
      </c>
      <c r="R3843" s="18">
        <v>404202</v>
      </c>
      <c r="W3843" s="18">
        <v>1825</v>
      </c>
      <c r="Y3843" s="18">
        <v>-500</v>
      </c>
      <c r="Z3843" s="18">
        <v>2148</v>
      </c>
      <c r="AA3843" s="18">
        <v>1648</v>
      </c>
      <c r="AG3843" s="18">
        <v>-500</v>
      </c>
      <c r="AQ3843" s="51">
        <v>2.3626324031788046</v>
      </c>
      <c r="AR3843" s="51">
        <v>1.0474086536278988</v>
      </c>
      <c r="AT3843" s="18">
        <v>194699</v>
      </c>
      <c r="AU3843" s="18">
        <v>125358</v>
      </c>
      <c r="AV3843" s="18">
        <v>0</v>
      </c>
      <c r="AW3843" s="18">
        <v>208653.72094352316</v>
      </c>
      <c r="AX3843" s="18">
        <v>59557.227096500137</v>
      </c>
      <c r="AY3843" s="18">
        <v>0</v>
      </c>
      <c r="AZ3843" s="18">
        <v>1831.5100236957176</v>
      </c>
      <c r="BA3843" s="18">
        <v>270042.45806371904</v>
      </c>
      <c r="BB3843" s="18">
        <v>1140.2597377051372</v>
      </c>
      <c r="BC3843" s="18">
        <v>309.82720419653151</v>
      </c>
      <c r="BD3843" s="18">
        <v>270872.89059722761</v>
      </c>
      <c r="BE3843" s="18">
        <v>801287</v>
      </c>
      <c r="BF3843" s="18">
        <v>801787</v>
      </c>
      <c r="BG3843" s="51">
        <v>0.74298098421219394</v>
      </c>
      <c r="BH3843" s="51">
        <v>0.74480104076077547</v>
      </c>
    </row>
    <row r="3844" spans="1:60">
      <c r="A3844" t="s">
        <v>38</v>
      </c>
      <c r="B3844" s="16">
        <v>46028</v>
      </c>
      <c r="C3844" s="17" t="s">
        <v>37</v>
      </c>
      <c r="D3844" s="18">
        <v>841650</v>
      </c>
      <c r="E3844" s="18">
        <v>750796</v>
      </c>
      <c r="F3844" s="18">
        <v>763003</v>
      </c>
      <c r="G3844" s="18">
        <v>10812</v>
      </c>
      <c r="H3844" s="18">
        <v>763003</v>
      </c>
      <c r="I3844" s="18">
        <v>194446</v>
      </c>
      <c r="J3844" s="18">
        <v>175177</v>
      </c>
      <c r="K3844" s="18">
        <v>48912</v>
      </c>
      <c r="L3844" s="18">
        <v>0</v>
      </c>
      <c r="N3844" s="18">
        <v>23368</v>
      </c>
      <c r="P3844" s="18">
        <v>12377</v>
      </c>
      <c r="R3844" s="18">
        <v>307650</v>
      </c>
      <c r="W3844" s="18">
        <v>1073</v>
      </c>
      <c r="Y3844" s="18">
        <v>294</v>
      </c>
      <c r="Z3844" s="18">
        <v>2008</v>
      </c>
      <c r="AA3844" s="18">
        <v>2302</v>
      </c>
      <c r="AG3844" s="18">
        <v>294</v>
      </c>
      <c r="AQ3844" s="51">
        <v>2.3550615648524</v>
      </c>
      <c r="AR3844" s="51">
        <v>1.0451678096061019</v>
      </c>
      <c r="AT3844" s="18">
        <v>194446</v>
      </c>
      <c r="AU3844" s="18">
        <v>175177</v>
      </c>
      <c r="AV3844" s="18">
        <v>0</v>
      </c>
      <c r="AW3844" s="18">
        <v>207714.84475296873</v>
      </c>
      <c r="AX3844" s="18">
        <v>83048.036116595205</v>
      </c>
      <c r="AY3844" s="18">
        <v>0</v>
      </c>
      <c r="AZ3844" s="18">
        <v>1497.1622989452469</v>
      </c>
      <c r="BA3844" s="18">
        <v>292260.04316850915</v>
      </c>
      <c r="BB3844" s="18">
        <v>1155.7434374104002</v>
      </c>
      <c r="BC3844" s="18">
        <v>376.35593202359689</v>
      </c>
      <c r="BD3844" s="18">
        <v>293039.43067389593</v>
      </c>
      <c r="BE3844" s="18">
        <v>763003</v>
      </c>
      <c r="BF3844" s="18">
        <v>762709</v>
      </c>
      <c r="BG3844" s="51">
        <v>0.84445583617647446</v>
      </c>
      <c r="BH3844" s="51">
        <v>0.84703417640579093</v>
      </c>
    </row>
    <row r="3845" spans="1:60">
      <c r="A3845" t="s">
        <v>38</v>
      </c>
      <c r="B3845" s="16">
        <v>46029</v>
      </c>
      <c r="C3845" s="17" t="s">
        <v>37</v>
      </c>
      <c r="D3845" s="18">
        <v>850546</v>
      </c>
      <c r="E3845" s="18">
        <v>750020</v>
      </c>
      <c r="F3845" s="18">
        <v>752075</v>
      </c>
      <c r="G3845" s="18">
        <v>-1281</v>
      </c>
      <c r="H3845" s="18">
        <v>752075</v>
      </c>
      <c r="I3845" s="18">
        <v>221400</v>
      </c>
      <c r="J3845" s="18">
        <v>214200</v>
      </c>
      <c r="K3845" s="18">
        <v>49080</v>
      </c>
      <c r="L3845" s="18">
        <v>0</v>
      </c>
      <c r="N3845" s="18">
        <v>26867</v>
      </c>
      <c r="P3845" s="18">
        <v>19512</v>
      </c>
      <c r="R3845" s="18">
        <v>220224</v>
      </c>
      <c r="W3845" s="18">
        <v>792</v>
      </c>
      <c r="Y3845" s="18">
        <v>-622</v>
      </c>
      <c r="Z3845" s="18">
        <v>1940</v>
      </c>
      <c r="AA3845" s="18">
        <v>1318</v>
      </c>
      <c r="AG3845" s="18">
        <v>-622</v>
      </c>
      <c r="AQ3845" s="51">
        <v>2.3510453041658348</v>
      </c>
      <c r="AR3845" s="51">
        <v>1.0428970529551693</v>
      </c>
      <c r="AT3845" s="18">
        <v>221400</v>
      </c>
      <c r="AU3845" s="18">
        <v>214200</v>
      </c>
      <c r="AV3845" s="18">
        <v>0</v>
      </c>
      <c r="AW3845" s="18">
        <v>236104.83001257165</v>
      </c>
      <c r="AX3845" s="18">
        <v>101327.46175894138</v>
      </c>
      <c r="AY3845" s="18">
        <v>0</v>
      </c>
      <c r="AZ3845" s="18">
        <v>1204.4700761571437</v>
      </c>
      <c r="BA3845" s="18">
        <v>338636.76184767019</v>
      </c>
      <c r="BB3845" s="18">
        <v>1118.1993687226968</v>
      </c>
      <c r="BC3845" s="18">
        <v>347.55504670023083</v>
      </c>
      <c r="BD3845" s="18">
        <v>339407.40616969264</v>
      </c>
      <c r="BE3845" s="18">
        <v>752075</v>
      </c>
      <c r="BF3845" s="18">
        <v>752697</v>
      </c>
      <c r="BG3845" s="51">
        <v>0.99267410551422486</v>
      </c>
      <c r="BH3845" s="51">
        <v>0.9941109846190801</v>
      </c>
    </row>
    <row r="3846" spans="1:60">
      <c r="A3846" t="s">
        <v>38</v>
      </c>
      <c r="B3846" s="16">
        <v>46030</v>
      </c>
      <c r="C3846" s="17" t="s">
        <v>37</v>
      </c>
      <c r="D3846" s="18">
        <v>837536</v>
      </c>
      <c r="E3846" s="18">
        <v>750107</v>
      </c>
      <c r="F3846" s="18">
        <v>752004</v>
      </c>
      <c r="G3846" s="18">
        <v>-1439</v>
      </c>
      <c r="H3846" s="18">
        <v>752004</v>
      </c>
      <c r="I3846" s="18">
        <v>221400</v>
      </c>
      <c r="J3846" s="18">
        <v>214200</v>
      </c>
      <c r="K3846" s="18">
        <v>49080</v>
      </c>
      <c r="L3846" s="18">
        <v>0</v>
      </c>
      <c r="N3846" s="18">
        <v>26796</v>
      </c>
      <c r="P3846" s="18">
        <v>19512</v>
      </c>
      <c r="R3846" s="18">
        <v>220224</v>
      </c>
      <c r="W3846" s="18">
        <v>792</v>
      </c>
      <c r="Y3846" s="18">
        <v>-953</v>
      </c>
      <c r="Z3846" s="18">
        <v>3485</v>
      </c>
      <c r="AA3846" s="18">
        <v>2532</v>
      </c>
      <c r="AG3846" s="18">
        <v>-953</v>
      </c>
      <c r="AQ3846" s="51">
        <v>2.3518998168812693</v>
      </c>
      <c r="AR3846" s="51">
        <v>1.0436043632858838</v>
      </c>
      <c r="AT3846" s="18">
        <v>221400</v>
      </c>
      <c r="AU3846" s="18">
        <v>214200</v>
      </c>
      <c r="AV3846" s="18">
        <v>0</v>
      </c>
      <c r="AW3846" s="18">
        <v>236190.64485376759</v>
      </c>
      <c r="AX3846" s="18">
        <v>101396.18374859903</v>
      </c>
      <c r="AY3846" s="18">
        <v>0</v>
      </c>
      <c r="AZ3846" s="18">
        <v>1204.199857734181</v>
      </c>
      <c r="BA3846" s="18">
        <v>338791.02846010082</v>
      </c>
      <c r="BB3846" s="18">
        <v>2091.1553258158219</v>
      </c>
      <c r="BC3846" s="18">
        <v>865.98054695020085</v>
      </c>
      <c r="BD3846" s="18">
        <v>340016.20323896635</v>
      </c>
      <c r="BE3846" s="18">
        <v>752004</v>
      </c>
      <c r="BF3846" s="18">
        <v>752957</v>
      </c>
      <c r="BG3846" s="51">
        <v>0.99322008548319873</v>
      </c>
      <c r="BH3846" s="51">
        <v>0.99555023990040592</v>
      </c>
    </row>
    <row r="3847" spans="1:60">
      <c r="A3847" t="s">
        <v>38</v>
      </c>
      <c r="B3847" s="16">
        <v>46031</v>
      </c>
      <c r="C3847" s="17" t="s">
        <v>37</v>
      </c>
      <c r="D3847" s="18">
        <v>878110</v>
      </c>
      <c r="E3847" s="18">
        <v>749915</v>
      </c>
      <c r="F3847" s="18">
        <v>753348</v>
      </c>
      <c r="G3847" s="18">
        <v>97</v>
      </c>
      <c r="H3847" s="18">
        <v>753348</v>
      </c>
      <c r="I3847" s="18">
        <v>221400</v>
      </c>
      <c r="J3847" s="18">
        <v>214200</v>
      </c>
      <c r="K3847" s="18">
        <v>49080</v>
      </c>
      <c r="L3847" s="18">
        <v>0</v>
      </c>
      <c r="N3847" s="18">
        <v>28140</v>
      </c>
      <c r="P3847" s="18">
        <v>19512</v>
      </c>
      <c r="R3847" s="18">
        <v>220224</v>
      </c>
      <c r="W3847" s="18">
        <v>792</v>
      </c>
      <c r="Y3847" s="18">
        <v>-1066</v>
      </c>
      <c r="Z3847" s="18">
        <v>3625</v>
      </c>
      <c r="AA3847" s="18">
        <v>2559</v>
      </c>
      <c r="AG3847" s="18">
        <v>-1066</v>
      </c>
      <c r="AQ3847" s="51">
        <v>2.3480578941312378</v>
      </c>
      <c r="AR3847" s="51">
        <v>1.0435587249119316</v>
      </c>
      <c r="AT3847" s="18">
        <v>221400</v>
      </c>
      <c r="AU3847" s="18">
        <v>214200</v>
      </c>
      <c r="AV3847" s="18">
        <v>0</v>
      </c>
      <c r="AW3847" s="18">
        <v>235804.8179553193</v>
      </c>
      <c r="AX3847" s="18">
        <v>101391.74954238637</v>
      </c>
      <c r="AY3847" s="18">
        <v>0</v>
      </c>
      <c r="AZ3847" s="18">
        <v>1209.3149783040681</v>
      </c>
      <c r="BA3847" s="18">
        <v>338405.88247600978</v>
      </c>
      <c r="BB3847" s="18">
        <v>2161.3959749644237</v>
      </c>
      <c r="BC3847" s="18">
        <v>870.11430219459942</v>
      </c>
      <c r="BD3847" s="18">
        <v>339697.16414877953</v>
      </c>
      <c r="BE3847" s="18">
        <v>753348</v>
      </c>
      <c r="BF3847" s="18">
        <v>754414</v>
      </c>
      <c r="BG3847" s="51">
        <v>0.99032104236589291</v>
      </c>
      <c r="BH3847" s="51">
        <v>0.99269520717494952</v>
      </c>
    </row>
    <row r="3848" spans="1:60">
      <c r="A3848" t="s">
        <v>38</v>
      </c>
      <c r="B3848" s="16">
        <v>46032</v>
      </c>
      <c r="C3848" s="17" t="s">
        <v>37</v>
      </c>
      <c r="D3848" s="18">
        <v>898174</v>
      </c>
      <c r="E3848" s="18">
        <v>750086</v>
      </c>
      <c r="F3848" s="18">
        <v>750661</v>
      </c>
      <c r="G3848" s="18">
        <v>-2761</v>
      </c>
      <c r="H3848" s="18">
        <v>750661</v>
      </c>
      <c r="I3848" s="18">
        <v>221400</v>
      </c>
      <c r="J3848" s="18">
        <v>214200</v>
      </c>
      <c r="K3848" s="18">
        <v>49080</v>
      </c>
      <c r="L3848" s="18">
        <v>0</v>
      </c>
      <c r="N3848" s="18">
        <v>25453</v>
      </c>
      <c r="P3848" s="18">
        <v>19512</v>
      </c>
      <c r="R3848" s="18">
        <v>220224</v>
      </c>
      <c r="W3848" s="18">
        <v>792</v>
      </c>
      <c r="Y3848" s="18">
        <v>-315</v>
      </c>
      <c r="Z3848" s="18">
        <v>2808</v>
      </c>
      <c r="AA3848" s="18">
        <v>2493</v>
      </c>
      <c r="AG3848" s="18">
        <v>-315</v>
      </c>
      <c r="AQ3848" s="51">
        <v>2.3511614236675107</v>
      </c>
      <c r="AR3848" s="51">
        <v>1.0432652112509744</v>
      </c>
      <c r="AT3848" s="18">
        <v>221400</v>
      </c>
      <c r="AU3848" s="18">
        <v>214200</v>
      </c>
      <c r="AV3848" s="18">
        <v>0</v>
      </c>
      <c r="AW3848" s="18">
        <v>236116.49136812094</v>
      </c>
      <c r="AX3848" s="18">
        <v>101363.23187214065</v>
      </c>
      <c r="AY3848" s="18">
        <v>0</v>
      </c>
      <c r="AZ3848" s="18">
        <v>1199.0885430575743</v>
      </c>
      <c r="BA3848" s="18">
        <v>338678.81178331916</v>
      </c>
      <c r="BB3848" s="18">
        <v>1522.3728120427354</v>
      </c>
      <c r="BC3848" s="18">
        <v>874.68743065488422</v>
      </c>
      <c r="BD3848" s="18">
        <v>339326.49716470705</v>
      </c>
      <c r="BE3848" s="18">
        <v>750661</v>
      </c>
      <c r="BF3848" s="18">
        <v>750976</v>
      </c>
      <c r="BG3848" s="51">
        <v>0.9946674757763373</v>
      </c>
      <c r="BH3848" s="51">
        <v>0.9961516508906495</v>
      </c>
    </row>
    <row r="3849" spans="1:60">
      <c r="A3849" t="s">
        <v>38</v>
      </c>
      <c r="B3849" s="16">
        <v>46033</v>
      </c>
      <c r="C3849" s="17" t="s">
        <v>37</v>
      </c>
      <c r="D3849" s="18">
        <v>914049</v>
      </c>
      <c r="E3849" s="18">
        <v>749951</v>
      </c>
      <c r="F3849" s="18">
        <v>756090</v>
      </c>
      <c r="G3849" s="18">
        <v>2803</v>
      </c>
      <c r="H3849" s="18">
        <v>756090</v>
      </c>
      <c r="I3849" s="18">
        <v>221400</v>
      </c>
      <c r="J3849" s="18">
        <v>214200</v>
      </c>
      <c r="K3849" s="18">
        <v>49080</v>
      </c>
      <c r="L3849" s="18">
        <v>0</v>
      </c>
      <c r="N3849" s="18">
        <v>30882</v>
      </c>
      <c r="P3849" s="18">
        <v>19512</v>
      </c>
      <c r="R3849" s="18">
        <v>220224</v>
      </c>
      <c r="W3849" s="18">
        <v>792</v>
      </c>
      <c r="Y3849" s="18">
        <v>975</v>
      </c>
      <c r="Z3849" s="18">
        <v>2228</v>
      </c>
      <c r="AA3849" s="18">
        <v>3203</v>
      </c>
      <c r="AG3849" s="18">
        <v>975</v>
      </c>
      <c r="AQ3849" s="51">
        <v>2.3520036287825228</v>
      </c>
      <c r="AR3849" s="51">
        <v>1.0445250296318072</v>
      </c>
      <c r="AT3849" s="18">
        <v>221400</v>
      </c>
      <c r="AU3849" s="18">
        <v>214200</v>
      </c>
      <c r="AV3849" s="18">
        <v>0</v>
      </c>
      <c r="AW3849" s="18">
        <v>236201.07021275803</v>
      </c>
      <c r="AX3849" s="18">
        <v>101485.63532360819</v>
      </c>
      <c r="AY3849" s="18">
        <v>0</v>
      </c>
      <c r="AZ3849" s="18">
        <v>1219.7507376810267</v>
      </c>
      <c r="BA3849" s="18">
        <v>338906.45627404726</v>
      </c>
      <c r="BB3849" s="18">
        <v>1233.9786697698901</v>
      </c>
      <c r="BC3849" s="18">
        <v>553.71217716227125</v>
      </c>
      <c r="BD3849" s="18">
        <v>339586.72276665492</v>
      </c>
      <c r="BE3849" s="18">
        <v>756090</v>
      </c>
      <c r="BF3849" s="18">
        <v>755115</v>
      </c>
      <c r="BG3849" s="51">
        <v>0.98818917275838858</v>
      </c>
      <c r="BH3849" s="51">
        <v>0.99145121040612716</v>
      </c>
    </row>
    <row r="3850" spans="1:60">
      <c r="A3850" t="s">
        <v>38</v>
      </c>
      <c r="B3850" s="16">
        <v>46034</v>
      </c>
      <c r="C3850" s="17" t="s">
        <v>37</v>
      </c>
      <c r="D3850" s="18">
        <v>811496</v>
      </c>
      <c r="E3850" s="18">
        <v>750062</v>
      </c>
      <c r="F3850" s="18">
        <v>755919</v>
      </c>
      <c r="G3850" s="18">
        <v>2521</v>
      </c>
      <c r="H3850" s="18">
        <v>755919</v>
      </c>
      <c r="I3850" s="18">
        <v>221400</v>
      </c>
      <c r="J3850" s="18">
        <v>214200</v>
      </c>
      <c r="K3850" s="18">
        <v>49080</v>
      </c>
      <c r="L3850" s="18">
        <v>0</v>
      </c>
      <c r="N3850" s="18">
        <v>30711</v>
      </c>
      <c r="P3850" s="18">
        <v>19512</v>
      </c>
      <c r="R3850" s="18">
        <v>220224</v>
      </c>
      <c r="W3850" s="18">
        <v>792</v>
      </c>
      <c r="Y3850" s="18">
        <v>126</v>
      </c>
      <c r="Z3850" s="18">
        <v>3485</v>
      </c>
      <c r="AA3850" s="18">
        <v>3611</v>
      </c>
      <c r="AG3850" s="18">
        <v>126</v>
      </c>
      <c r="AQ3850" s="51">
        <v>2.3575275034397185</v>
      </c>
      <c r="AR3850" s="51">
        <v>1.0447148843435661</v>
      </c>
      <c r="AT3850" s="18">
        <v>221400</v>
      </c>
      <c r="AU3850" s="18">
        <v>214200</v>
      </c>
      <c r="AV3850" s="18">
        <v>0</v>
      </c>
      <c r="AW3850" s="18">
        <v>236755.80792225132</v>
      </c>
      <c r="AX3850" s="18">
        <v>101504.08153168882</v>
      </c>
      <c r="AY3850" s="18">
        <v>0</v>
      </c>
      <c r="AZ3850" s="18">
        <v>1219.0999299299472</v>
      </c>
      <c r="BA3850" s="18">
        <v>339478.9893838701</v>
      </c>
      <c r="BB3850" s="18">
        <v>1891.9318958313631</v>
      </c>
      <c r="BC3850" s="18">
        <v>716.4704450219117</v>
      </c>
      <c r="BD3850" s="18">
        <v>340654.45083467953</v>
      </c>
      <c r="BE3850" s="18">
        <v>755919</v>
      </c>
      <c r="BF3850" s="18">
        <v>755793</v>
      </c>
      <c r="BG3850" s="51">
        <v>0.99008249504969148</v>
      </c>
      <c r="BH3850" s="51">
        <v>0.99367633121655163</v>
      </c>
    </row>
    <row r="3851" spans="1:60">
      <c r="A3851" t="s">
        <v>38</v>
      </c>
      <c r="B3851" s="16">
        <v>46035</v>
      </c>
      <c r="C3851" s="17" t="s">
        <v>37</v>
      </c>
      <c r="D3851" s="18">
        <v>774497</v>
      </c>
      <c r="E3851" s="18">
        <v>749997</v>
      </c>
      <c r="F3851" s="18">
        <v>753713</v>
      </c>
      <c r="G3851" s="18">
        <v>380</v>
      </c>
      <c r="H3851" s="18">
        <v>753713</v>
      </c>
      <c r="I3851" s="18">
        <v>221400</v>
      </c>
      <c r="J3851" s="18">
        <v>214200</v>
      </c>
      <c r="K3851" s="18">
        <v>49080</v>
      </c>
      <c r="L3851" s="18">
        <v>0</v>
      </c>
      <c r="N3851" s="18">
        <v>28505</v>
      </c>
      <c r="P3851" s="18">
        <v>19512</v>
      </c>
      <c r="R3851" s="18">
        <v>220224</v>
      </c>
      <c r="W3851" s="18">
        <v>792</v>
      </c>
      <c r="Y3851" s="18">
        <v>138</v>
      </c>
      <c r="Z3851" s="18">
        <v>3639</v>
      </c>
      <c r="AA3851" s="18">
        <v>3777</v>
      </c>
      <c r="AG3851" s="18">
        <v>138</v>
      </c>
      <c r="AQ3851" s="51">
        <v>2.3584128900431591</v>
      </c>
      <c r="AR3851" s="51">
        <v>1.0447360632225493</v>
      </c>
      <c r="AT3851" s="18">
        <v>221400</v>
      </c>
      <c r="AU3851" s="18">
        <v>214200</v>
      </c>
      <c r="AV3851" s="18">
        <v>0</v>
      </c>
      <c r="AW3851" s="18">
        <v>236844.72328816549</v>
      </c>
      <c r="AX3851" s="18">
        <v>101506.13926312476</v>
      </c>
      <c r="AY3851" s="18">
        <v>0</v>
      </c>
      <c r="AZ3851" s="18">
        <v>1210.7041293516941</v>
      </c>
      <c r="BA3851" s="18">
        <v>339561.56668064196</v>
      </c>
      <c r="BB3851" s="18">
        <v>2180.2214832750196</v>
      </c>
      <c r="BC3851" s="18">
        <v>1187.1185686955771</v>
      </c>
      <c r="BD3851" s="18">
        <v>340554.66959522141</v>
      </c>
      <c r="BE3851" s="18">
        <v>753713</v>
      </c>
      <c r="BF3851" s="18">
        <v>753575</v>
      </c>
      <c r="BG3851" s="51">
        <v>0.9932218512026153</v>
      </c>
      <c r="BH3851" s="51">
        <v>0.99630910749828083</v>
      </c>
    </row>
    <row r="3852" spans="1:60">
      <c r="A3852" t="s">
        <v>38</v>
      </c>
      <c r="B3852" s="16">
        <v>46036</v>
      </c>
      <c r="C3852" s="17" t="s">
        <v>37</v>
      </c>
      <c r="D3852" s="18">
        <v>900429</v>
      </c>
      <c r="E3852" s="18">
        <v>750053</v>
      </c>
      <c r="F3852" s="18">
        <v>755409</v>
      </c>
      <c r="G3852" s="18">
        <v>2020</v>
      </c>
      <c r="H3852" s="18">
        <v>755409</v>
      </c>
      <c r="I3852" s="18">
        <v>221400</v>
      </c>
      <c r="J3852" s="18">
        <v>214200</v>
      </c>
      <c r="K3852" s="18">
        <v>49080</v>
      </c>
      <c r="L3852" s="18">
        <v>0</v>
      </c>
      <c r="N3852" s="18">
        <v>30201</v>
      </c>
      <c r="P3852" s="18">
        <v>19512</v>
      </c>
      <c r="R3852" s="18">
        <v>220224</v>
      </c>
      <c r="W3852" s="18">
        <v>792</v>
      </c>
      <c r="Y3852" s="18">
        <v>1300</v>
      </c>
      <c r="Z3852" s="18">
        <v>4175</v>
      </c>
      <c r="AA3852" s="18">
        <v>5475</v>
      </c>
      <c r="AG3852" s="18">
        <v>1300</v>
      </c>
      <c r="AQ3852" s="51">
        <v>2.3582666063058779</v>
      </c>
      <c r="AR3852" s="51">
        <v>1.0452476721742545</v>
      </c>
      <c r="AT3852" s="18">
        <v>221400</v>
      </c>
      <c r="AU3852" s="18">
        <v>214200</v>
      </c>
      <c r="AV3852" s="18">
        <v>0</v>
      </c>
      <c r="AW3852" s="18">
        <v>236830.03267507395</v>
      </c>
      <c r="AX3852" s="18">
        <v>101555.84698484336</v>
      </c>
      <c r="AY3852" s="18">
        <v>0</v>
      </c>
      <c r="AZ3852" s="18">
        <v>1217.1589243565525</v>
      </c>
      <c r="BA3852" s="18">
        <v>339603.03858427389</v>
      </c>
      <c r="BB3852" s="18">
        <v>2504.4372875220101</v>
      </c>
      <c r="BC3852" s="18">
        <v>1417.0748025724079</v>
      </c>
      <c r="BD3852" s="18">
        <v>340690.40106922347</v>
      </c>
      <c r="BE3852" s="18">
        <v>755409</v>
      </c>
      <c r="BF3852" s="18">
        <v>754109</v>
      </c>
      <c r="BG3852" s="51">
        <v>0.99111296122188353</v>
      </c>
      <c r="BH3852" s="51">
        <v>0.99600040843595739</v>
      </c>
    </row>
    <row r="3853" spans="1:60">
      <c r="A3853" t="s">
        <v>38</v>
      </c>
      <c r="B3853" s="16">
        <v>46037</v>
      </c>
      <c r="C3853" s="17" t="s">
        <v>37</v>
      </c>
      <c r="D3853" s="18">
        <v>946287</v>
      </c>
      <c r="E3853" s="18">
        <v>794448</v>
      </c>
      <c r="F3853" s="18">
        <v>758218</v>
      </c>
      <c r="G3853" s="18">
        <v>4906</v>
      </c>
      <c r="H3853" s="18">
        <v>758218</v>
      </c>
      <c r="I3853" s="18">
        <v>221400</v>
      </c>
      <c r="J3853" s="18">
        <v>214200</v>
      </c>
      <c r="K3853" s="18">
        <v>49080</v>
      </c>
      <c r="L3853" s="18">
        <v>0</v>
      </c>
      <c r="N3853" s="18">
        <v>33010</v>
      </c>
      <c r="P3853" s="18">
        <v>19512</v>
      </c>
      <c r="R3853" s="18">
        <v>220224</v>
      </c>
      <c r="W3853" s="18">
        <v>792</v>
      </c>
      <c r="Y3853" s="18">
        <v>3043</v>
      </c>
      <c r="Z3853" s="18">
        <v>806</v>
      </c>
      <c r="AA3853" s="18">
        <v>3849</v>
      </c>
      <c r="AG3853" s="18">
        <v>3043</v>
      </c>
      <c r="AQ3853" s="51">
        <v>2.3622457611585563</v>
      </c>
      <c r="AR3853" s="51">
        <v>1.0463579326138301</v>
      </c>
      <c r="AT3853" s="18">
        <v>221400</v>
      </c>
      <c r="AU3853" s="18">
        <v>214200</v>
      </c>
      <c r="AV3853" s="18">
        <v>0</v>
      </c>
      <c r="AW3853" s="18">
        <v>237229.64117195</v>
      </c>
      <c r="AX3853" s="18">
        <v>101663.71944638189</v>
      </c>
      <c r="AY3853" s="18">
        <v>0</v>
      </c>
      <c r="AZ3853" s="18">
        <v>1227.8496785833488</v>
      </c>
      <c r="BA3853" s="18">
        <v>340121.2102969152</v>
      </c>
      <c r="BB3853" s="18">
        <v>485.95160923716543</v>
      </c>
      <c r="BC3853" s="18">
        <v>194.4947477910986</v>
      </c>
      <c r="BD3853" s="18">
        <v>340412.66715836129</v>
      </c>
      <c r="BE3853" s="18">
        <v>758218</v>
      </c>
      <c r="BF3853" s="18">
        <v>755175</v>
      </c>
      <c r="BG3853" s="51">
        <v>0.98894779950460843</v>
      </c>
      <c r="BH3853" s="51">
        <v>0.99378365845091066</v>
      </c>
    </row>
    <row r="3854" spans="1:60">
      <c r="A3854" t="s">
        <v>38</v>
      </c>
      <c r="B3854" s="16">
        <v>46038</v>
      </c>
      <c r="C3854" s="17" t="s">
        <v>37</v>
      </c>
      <c r="D3854" s="18">
        <v>933479</v>
      </c>
      <c r="E3854" s="18">
        <v>773649</v>
      </c>
      <c r="F3854" s="18">
        <v>750489</v>
      </c>
      <c r="G3854" s="18">
        <v>-22046</v>
      </c>
      <c r="H3854" s="18">
        <v>750491</v>
      </c>
      <c r="I3854" s="18">
        <v>119411</v>
      </c>
      <c r="J3854" s="18">
        <v>111605</v>
      </c>
      <c r="K3854" s="18">
        <v>48351</v>
      </c>
      <c r="L3854" s="18">
        <v>0</v>
      </c>
      <c r="N3854" s="18">
        <v>23341</v>
      </c>
      <c r="P3854" s="18">
        <v>0</v>
      </c>
      <c r="R3854" s="18">
        <v>447095</v>
      </c>
      <c r="W3854" s="18">
        <v>688</v>
      </c>
      <c r="Y3854" s="18">
        <v>1253</v>
      </c>
      <c r="Z3854" s="18">
        <v>2511</v>
      </c>
      <c r="AA3854" s="18">
        <v>3764</v>
      </c>
      <c r="AG3854" s="18">
        <v>1253</v>
      </c>
      <c r="AQ3854" s="51">
        <v>2.3695470795712308</v>
      </c>
      <c r="AR3854" s="51">
        <v>1.0509674954663539</v>
      </c>
      <c r="AT3854" s="18">
        <v>119411</v>
      </c>
      <c r="AU3854" s="18">
        <v>111605</v>
      </c>
      <c r="AV3854" s="18">
        <v>0</v>
      </c>
      <c r="AW3854" s="18">
        <v>128344.10751906461</v>
      </c>
      <c r="AX3854" s="18">
        <v>53203.376242401151</v>
      </c>
      <c r="AY3854" s="18">
        <v>0</v>
      </c>
      <c r="AZ3854" s="18">
        <v>1977.0664122339269</v>
      </c>
      <c r="BA3854" s="18">
        <v>183524.55017369968</v>
      </c>
      <c r="BB3854" s="18">
        <v>1433.1520822723326</v>
      </c>
      <c r="BC3854" s="18">
        <v>845.95303166742178</v>
      </c>
      <c r="BD3854" s="18">
        <v>184111.74922430457</v>
      </c>
      <c r="BE3854" s="18">
        <v>750491</v>
      </c>
      <c r="BF3854" s="18">
        <v>749238</v>
      </c>
      <c r="BG3854" s="51">
        <v>0.53911625030005927</v>
      </c>
      <c r="BH3854" s="51">
        <v>0.5417456730369874</v>
      </c>
    </row>
    <row r="3855" spans="1:60">
      <c r="A3855" t="s">
        <v>38</v>
      </c>
      <c r="B3855" s="16">
        <v>46039</v>
      </c>
      <c r="C3855" s="17" t="s">
        <v>37</v>
      </c>
      <c r="D3855" s="18">
        <v>1045561</v>
      </c>
      <c r="E3855" s="18">
        <v>906529</v>
      </c>
      <c r="F3855" s="18">
        <v>881128</v>
      </c>
      <c r="G3855" s="18">
        <v>-25399</v>
      </c>
      <c r="H3855" s="18">
        <v>881121</v>
      </c>
      <c r="I3855" s="18">
        <v>203655</v>
      </c>
      <c r="J3855" s="18">
        <v>188653</v>
      </c>
      <c r="K3855" s="18">
        <v>48958</v>
      </c>
      <c r="L3855" s="18">
        <v>107</v>
      </c>
      <c r="N3855" s="18">
        <v>24946</v>
      </c>
      <c r="P3855" s="18">
        <v>6933</v>
      </c>
      <c r="R3855" s="18">
        <v>406710</v>
      </c>
      <c r="W3855" s="18">
        <v>1159</v>
      </c>
      <c r="Y3855" s="18">
        <v>3817</v>
      </c>
      <c r="Z3855" s="18">
        <v>1681</v>
      </c>
      <c r="AA3855" s="18">
        <v>5498</v>
      </c>
      <c r="AG3855" s="18">
        <v>3817</v>
      </c>
      <c r="AQ3855" s="51">
        <v>2.3603289339521218</v>
      </c>
      <c r="AR3855" s="51">
        <v>1.043351800492218</v>
      </c>
      <c r="AS3855" s="51">
        <v>2.0287269753584218</v>
      </c>
      <c r="AT3855" s="18">
        <v>203655</v>
      </c>
      <c r="AU3855" s="18">
        <v>188653</v>
      </c>
      <c r="AV3855" s="18">
        <v>107</v>
      </c>
      <c r="AW3855" s="18">
        <v>218038.840727209</v>
      </c>
      <c r="AX3855" s="18">
        <v>89281.348812157419</v>
      </c>
      <c r="AY3855" s="18">
        <v>98.46313031876295</v>
      </c>
      <c r="AZ3855" s="18">
        <v>1859.9628818657179</v>
      </c>
      <c r="BA3855" s="18">
        <v>309278.61555155087</v>
      </c>
      <c r="BB3855" s="18">
        <v>963.86534121752936</v>
      </c>
      <c r="BC3855" s="18">
        <v>668.11864650946313</v>
      </c>
      <c r="BD3855" s="18">
        <v>309574.36224625894</v>
      </c>
      <c r="BE3855" s="18">
        <v>881121</v>
      </c>
      <c r="BF3855" s="18">
        <v>877304</v>
      </c>
      <c r="BG3855" s="51">
        <v>0.77383449199061205</v>
      </c>
      <c r="BH3855" s="51">
        <v>0.77794451010749677</v>
      </c>
    </row>
    <row r="3856" spans="1:60">
      <c r="A3856" t="s">
        <v>38</v>
      </c>
      <c r="B3856" s="16">
        <v>46040</v>
      </c>
      <c r="C3856" s="17" t="s">
        <v>37</v>
      </c>
      <c r="D3856" s="18">
        <v>870379</v>
      </c>
      <c r="E3856" s="18">
        <v>888608</v>
      </c>
      <c r="F3856" s="18">
        <v>890795</v>
      </c>
      <c r="G3856" s="18">
        <v>2185</v>
      </c>
      <c r="H3856" s="18">
        <v>890793</v>
      </c>
      <c r="I3856" s="18">
        <v>184777</v>
      </c>
      <c r="J3856" s="18">
        <v>182985</v>
      </c>
      <c r="K3856" s="18">
        <v>48781</v>
      </c>
      <c r="L3856" s="18">
        <v>0</v>
      </c>
      <c r="N3856" s="18">
        <v>26817</v>
      </c>
      <c r="P3856" s="18">
        <v>7487</v>
      </c>
      <c r="R3856" s="18">
        <v>438789</v>
      </c>
      <c r="W3856" s="18">
        <v>1157</v>
      </c>
      <c r="Y3856" s="18">
        <v>4256</v>
      </c>
      <c r="Z3856" s="18">
        <v>1362</v>
      </c>
      <c r="AA3856" s="18">
        <v>5618</v>
      </c>
      <c r="AG3856" s="18">
        <v>4256</v>
      </c>
      <c r="AQ3856" s="51">
        <v>2.3619616506504508</v>
      </c>
      <c r="AR3856" s="51">
        <v>1.0459307261410935</v>
      </c>
      <c r="AT3856" s="18">
        <v>184777</v>
      </c>
      <c r="AU3856" s="18">
        <v>182985</v>
      </c>
      <c r="AV3856" s="18">
        <v>0</v>
      </c>
      <c r="AW3856" s="18">
        <v>197964.36026264768</v>
      </c>
      <c r="AX3856" s="18">
        <v>86812.980886922902</v>
      </c>
      <c r="AY3856" s="18">
        <v>0</v>
      </c>
      <c r="AZ3856" s="18">
        <v>1990.6001687417549</v>
      </c>
      <c r="BA3856" s="18">
        <v>286767.94131831237</v>
      </c>
      <c r="BB3856" s="18">
        <v>851.57526548863746</v>
      </c>
      <c r="BC3856" s="18">
        <v>584.27379042349128</v>
      </c>
      <c r="BD3856" s="18">
        <v>287035.24279337755</v>
      </c>
      <c r="BE3856" s="18">
        <v>890793</v>
      </c>
      <c r="BF3856" s="18">
        <v>886537</v>
      </c>
      <c r="BG3856" s="51">
        <v>0.70972082042537132</v>
      </c>
      <c r="BH3856" s="51">
        <v>0.71379269784243182</v>
      </c>
    </row>
    <row r="3857" spans="1:60">
      <c r="A3857" t="s">
        <v>38</v>
      </c>
      <c r="B3857" s="16">
        <v>46041</v>
      </c>
      <c r="C3857" s="17" t="s">
        <v>37</v>
      </c>
      <c r="D3857" s="18">
        <v>1071702</v>
      </c>
      <c r="E3857" s="18">
        <v>926611</v>
      </c>
      <c r="F3857" s="18">
        <v>924342</v>
      </c>
      <c r="G3857" s="18">
        <v>-2268</v>
      </c>
      <c r="H3857" s="18">
        <v>924339</v>
      </c>
      <c r="I3857" s="18">
        <v>250506</v>
      </c>
      <c r="J3857" s="18">
        <v>255362</v>
      </c>
      <c r="K3857" s="18">
        <v>48911</v>
      </c>
      <c r="L3857" s="18">
        <v>74</v>
      </c>
      <c r="N3857" s="18">
        <v>31194</v>
      </c>
      <c r="P3857" s="18">
        <v>5682</v>
      </c>
      <c r="R3857" s="18">
        <v>330974</v>
      </c>
      <c r="W3857" s="18">
        <v>1636</v>
      </c>
      <c r="Y3857" s="18">
        <v>5529</v>
      </c>
      <c r="Z3857" s="18">
        <v>1625</v>
      </c>
      <c r="AA3857" s="18">
        <v>7154</v>
      </c>
      <c r="AG3857" s="18">
        <v>5529</v>
      </c>
      <c r="AQ3857" s="51">
        <v>2.3632378591475676</v>
      </c>
      <c r="AR3857" s="51">
        <v>1.0438694687385872</v>
      </c>
      <c r="AS3857" s="51">
        <v>2.027104012497507</v>
      </c>
      <c r="AT3857" s="18">
        <v>250506</v>
      </c>
      <c r="AU3857" s="18">
        <v>255362</v>
      </c>
      <c r="AV3857" s="18">
        <v>74</v>
      </c>
      <c r="AW3857" s="18">
        <v>268529.38971052633</v>
      </c>
      <c r="AX3857" s="18">
        <v>120911.8103237851</v>
      </c>
      <c r="AY3857" s="18">
        <v>68.041520500047866</v>
      </c>
      <c r="AZ3857" s="18">
        <v>1592.3743311601875</v>
      </c>
      <c r="BA3857" s="18">
        <v>391101.6158859717</v>
      </c>
      <c r="BB3857" s="18">
        <v>994.75998687567244</v>
      </c>
      <c r="BC3857" s="18">
        <v>791.24141797390939</v>
      </c>
      <c r="BD3857" s="18">
        <v>391305.13445487345</v>
      </c>
      <c r="BE3857" s="18">
        <v>924339</v>
      </c>
      <c r="BF3857" s="18">
        <v>918810</v>
      </c>
      <c r="BG3857" s="51">
        <v>0.93280760025762288</v>
      </c>
      <c r="BH3857" s="51">
        <v>0.93890916024194671</v>
      </c>
    </row>
    <row r="3858" spans="1:60">
      <c r="A3858" t="s">
        <v>38</v>
      </c>
      <c r="B3858" s="16">
        <v>46042</v>
      </c>
      <c r="C3858" s="17" t="s">
        <v>37</v>
      </c>
      <c r="D3858" s="18">
        <v>1026581</v>
      </c>
      <c r="E3858" s="18">
        <v>1026648</v>
      </c>
      <c r="F3858" s="18">
        <v>927088</v>
      </c>
      <c r="G3858" s="18">
        <v>12858</v>
      </c>
      <c r="H3858" s="18">
        <v>927085</v>
      </c>
      <c r="I3858" s="18">
        <v>255660</v>
      </c>
      <c r="J3858" s="18">
        <v>260124</v>
      </c>
      <c r="K3858" s="18">
        <v>48915</v>
      </c>
      <c r="L3858" s="18">
        <v>74</v>
      </c>
      <c r="N3858" s="18">
        <v>30693</v>
      </c>
      <c r="P3858" s="18">
        <v>5682</v>
      </c>
      <c r="R3858" s="18">
        <v>324181</v>
      </c>
      <c r="W3858" s="18">
        <v>1756</v>
      </c>
      <c r="Y3858" s="18">
        <v>4824</v>
      </c>
      <c r="Z3858" s="18">
        <v>800</v>
      </c>
      <c r="AA3858" s="18">
        <v>5624</v>
      </c>
      <c r="AG3858" s="18">
        <v>4824</v>
      </c>
      <c r="AQ3858" s="51">
        <v>2.3623806873537241</v>
      </c>
      <c r="AR3858" s="51">
        <v>1.0438375310810668</v>
      </c>
      <c r="AS3858" s="51">
        <v>2.0213796995567099</v>
      </c>
      <c r="AT3858" s="18">
        <v>255660</v>
      </c>
      <c r="AU3858" s="18">
        <v>260124</v>
      </c>
      <c r="AV3858" s="18">
        <v>74</v>
      </c>
      <c r="AW3858" s="18">
        <v>273954.80696394527</v>
      </c>
      <c r="AX3858" s="18">
        <v>123162.80988784073</v>
      </c>
      <c r="AY3858" s="18">
        <v>67.849378925709004</v>
      </c>
      <c r="AZ3858" s="18">
        <v>1565.0860763342241</v>
      </c>
      <c r="BA3858" s="18">
        <v>398750.55230704596</v>
      </c>
      <c r="BB3858" s="18">
        <v>557.17037026216644</v>
      </c>
      <c r="BC3858" s="18">
        <v>114.25776211297629</v>
      </c>
      <c r="BD3858" s="18">
        <v>399193.46491519507</v>
      </c>
      <c r="BE3858" s="18">
        <v>927085</v>
      </c>
      <c r="BF3858" s="18">
        <v>922261</v>
      </c>
      <c r="BG3858" s="51">
        <v>0.94823391881775632</v>
      </c>
      <c r="BH3858" s="51">
        <v>0.95425253439247382</v>
      </c>
    </row>
    <row r="3859" spans="1:60">
      <c r="A3859" t="s">
        <v>38</v>
      </c>
      <c r="B3859" s="16">
        <v>46043</v>
      </c>
      <c r="C3859" s="17" t="s">
        <v>37</v>
      </c>
      <c r="E3859" s="18">
        <v>840885</v>
      </c>
      <c r="F3859" s="18">
        <v>850029</v>
      </c>
      <c r="G3859" s="18">
        <v>9148</v>
      </c>
      <c r="H3859" s="18">
        <v>850032</v>
      </c>
      <c r="I3859" s="18">
        <v>214899</v>
      </c>
      <c r="J3859" s="18">
        <v>210307</v>
      </c>
      <c r="K3859" s="18">
        <v>48901</v>
      </c>
      <c r="L3859" s="18">
        <v>58</v>
      </c>
      <c r="N3859" s="18">
        <v>20832</v>
      </c>
      <c r="P3859" s="18">
        <v>7626</v>
      </c>
      <c r="R3859" s="18">
        <v>346087</v>
      </c>
      <c r="W3859" s="18">
        <v>1322</v>
      </c>
      <c r="Y3859" s="18">
        <v>1519</v>
      </c>
      <c r="Z3859" s="18">
        <v>902</v>
      </c>
      <c r="AA3859" s="18">
        <v>2421</v>
      </c>
      <c r="AG3859" s="18">
        <v>1519</v>
      </c>
      <c r="AQ3859" s="51">
        <v>2.3621696217716623</v>
      </c>
      <c r="AR3859" s="51">
        <v>1.0451708262662995</v>
      </c>
      <c r="AS3859" s="51">
        <v>2.0322594958034985</v>
      </c>
      <c r="AT3859" s="18">
        <v>214899</v>
      </c>
      <c r="AU3859" s="18">
        <v>210307</v>
      </c>
      <c r="AV3859" s="18">
        <v>58</v>
      </c>
      <c r="AW3859" s="18">
        <v>230256.41133125362</v>
      </c>
      <c r="AX3859" s="18">
        <v>99702.779145424924</v>
      </c>
      <c r="AY3859" s="18">
        <v>53.465472850923476</v>
      </c>
      <c r="AZ3859" s="18">
        <v>1616.6216772544992</v>
      </c>
      <c r="BA3859" s="18">
        <v>331629.27762678399</v>
      </c>
      <c r="BB3859" s="18">
        <v>515.00443559739085</v>
      </c>
      <c r="BC3859" s="18">
        <v>297.44500910651067</v>
      </c>
      <c r="BD3859" s="18">
        <v>331846.83705327485</v>
      </c>
      <c r="BE3859" s="18">
        <v>850032</v>
      </c>
      <c r="BF3859" s="18">
        <v>848513</v>
      </c>
      <c r="BG3859" s="51">
        <v>0.86010472316519915</v>
      </c>
      <c r="BH3859" s="51">
        <v>0.8622097409284134</v>
      </c>
    </row>
    <row r="3860" spans="1:60">
      <c r="A3860" t="s">
        <v>38</v>
      </c>
      <c r="B3860" s="16">
        <v>46044</v>
      </c>
      <c r="C3860" s="17" t="s">
        <v>37</v>
      </c>
      <c r="D3860" s="18">
        <v>998455</v>
      </c>
      <c r="E3860" s="18">
        <v>870252</v>
      </c>
      <c r="F3860" s="18">
        <v>884420</v>
      </c>
      <c r="G3860" s="18">
        <v>14170</v>
      </c>
      <c r="H3860" s="18">
        <v>884424</v>
      </c>
      <c r="I3860" s="18">
        <v>315145</v>
      </c>
      <c r="J3860" s="18">
        <v>187689</v>
      </c>
      <c r="K3860" s="18">
        <v>48808</v>
      </c>
      <c r="L3860" s="18">
        <v>336</v>
      </c>
      <c r="N3860" s="18">
        <v>19506</v>
      </c>
      <c r="P3860" s="18">
        <v>5001</v>
      </c>
      <c r="R3860" s="18">
        <v>306582</v>
      </c>
      <c r="W3860" s="18">
        <v>1357</v>
      </c>
      <c r="Y3860" s="18">
        <v>-871</v>
      </c>
      <c r="Z3860" s="18">
        <v>2367</v>
      </c>
      <c r="AA3860" s="18">
        <v>1496</v>
      </c>
      <c r="AG3860" s="18">
        <v>-871</v>
      </c>
      <c r="AQ3860" s="51">
        <v>2.3513573991413814</v>
      </c>
      <c r="AR3860" s="51">
        <v>1.0448232420608923</v>
      </c>
      <c r="AS3860" s="51">
        <v>2.0313965905177085</v>
      </c>
      <c r="AT3860" s="18">
        <v>315145</v>
      </c>
      <c r="AU3860" s="18">
        <v>187689</v>
      </c>
      <c r="AV3860" s="18">
        <v>336</v>
      </c>
      <c r="AW3860" s="18">
        <v>336120.74985821184</v>
      </c>
      <c r="AX3860" s="18">
        <v>88950.39937910701</v>
      </c>
      <c r="AY3860" s="18">
        <v>309.59950214275028</v>
      </c>
      <c r="AZ3860" s="18">
        <v>1451.0120370178231</v>
      </c>
      <c r="BA3860" s="18">
        <v>426831.76077647944</v>
      </c>
      <c r="BB3860" s="18">
        <v>1501.9997922069454</v>
      </c>
      <c r="BC3860" s="18">
        <v>577.0588480833909</v>
      </c>
      <c r="BD3860" s="18">
        <v>427756.70172060287</v>
      </c>
      <c r="BE3860" s="18">
        <v>884424</v>
      </c>
      <c r="BF3860" s="18">
        <v>885295</v>
      </c>
      <c r="BG3860" s="51">
        <v>1.0639713943120517</v>
      </c>
      <c r="BH3860" s="51">
        <v>1.0652279519790302</v>
      </c>
    </row>
    <row r="3861" spans="1:60">
      <c r="A3861" t="s">
        <v>38</v>
      </c>
      <c r="B3861" s="16">
        <v>46045</v>
      </c>
      <c r="C3861" s="17" t="s">
        <v>37</v>
      </c>
      <c r="D3861" s="18">
        <v>1160072</v>
      </c>
      <c r="E3861" s="18">
        <v>993065</v>
      </c>
      <c r="F3861" s="18">
        <v>998733</v>
      </c>
      <c r="G3861" s="18">
        <v>5672</v>
      </c>
      <c r="H3861" s="18">
        <v>998728</v>
      </c>
      <c r="I3861" s="18">
        <v>297360</v>
      </c>
      <c r="J3861" s="18">
        <v>200493</v>
      </c>
      <c r="K3861" s="18">
        <v>48734</v>
      </c>
      <c r="L3861" s="18">
        <v>664</v>
      </c>
      <c r="N3861" s="18">
        <v>23377</v>
      </c>
      <c r="P3861" s="18">
        <v>1574</v>
      </c>
      <c r="R3861" s="18">
        <v>422628</v>
      </c>
      <c r="W3861" s="18">
        <v>3898</v>
      </c>
      <c r="Y3861" s="18">
        <v>-190</v>
      </c>
      <c r="Z3861" s="18">
        <v>4595</v>
      </c>
      <c r="AA3861" s="18">
        <v>4405</v>
      </c>
      <c r="AG3861" s="18">
        <v>-190</v>
      </c>
      <c r="AQ3861" s="51">
        <v>2.3574597473119305</v>
      </c>
      <c r="AR3861" s="51">
        <v>1.0451089282797958</v>
      </c>
      <c r="AS3861" s="51">
        <v>2.0327902218198775</v>
      </c>
      <c r="AT3861" s="18">
        <v>297360</v>
      </c>
      <c r="AU3861" s="18">
        <v>200493</v>
      </c>
      <c r="AV3861" s="18">
        <v>664</v>
      </c>
      <c r="AW3861" s="18">
        <v>317975.08435044397</v>
      </c>
      <c r="AX3861" s="18">
        <v>95044.508512850822</v>
      </c>
      <c r="AY3861" s="18">
        <v>612.24732937576471</v>
      </c>
      <c r="AZ3861" s="18">
        <v>1903.7496840655369</v>
      </c>
      <c r="BA3861" s="18">
        <v>415535.58987673605</v>
      </c>
      <c r="BB3861" s="18">
        <v>2370.6656910026245</v>
      </c>
      <c r="BC3861" s="18">
        <v>1029.5770513049108</v>
      </c>
      <c r="BD3861" s="18">
        <v>416876.67851643381</v>
      </c>
      <c r="BE3861" s="18">
        <v>998728</v>
      </c>
      <c r="BF3861" s="18">
        <v>998918</v>
      </c>
      <c r="BG3861" s="51">
        <v>0.91726483302165329</v>
      </c>
      <c r="BH3861" s="51">
        <v>0.92005015726105677</v>
      </c>
    </row>
    <row r="3862" spans="1:60">
      <c r="A3862" t="s">
        <v>38</v>
      </c>
      <c r="B3862" s="16">
        <v>46046</v>
      </c>
      <c r="C3862" s="17" t="s">
        <v>37</v>
      </c>
      <c r="D3862" s="18">
        <v>1256753</v>
      </c>
      <c r="E3862" s="18">
        <v>1042414</v>
      </c>
      <c r="F3862" s="18">
        <v>1073293</v>
      </c>
      <c r="G3862" s="18">
        <v>30882</v>
      </c>
      <c r="H3862" s="18">
        <v>1073287</v>
      </c>
      <c r="I3862" s="18">
        <v>414744</v>
      </c>
      <c r="J3862" s="18">
        <v>307342</v>
      </c>
      <c r="K3862" s="18">
        <v>48834</v>
      </c>
      <c r="L3862" s="18">
        <v>5900</v>
      </c>
      <c r="N3862" s="18">
        <v>34676</v>
      </c>
      <c r="P3862" s="18">
        <v>2491</v>
      </c>
      <c r="R3862" s="18">
        <v>252195</v>
      </c>
      <c r="W3862" s="18">
        <v>7105</v>
      </c>
      <c r="Y3862" s="18">
        <v>8389</v>
      </c>
      <c r="Z3862" s="18">
        <v>1659</v>
      </c>
      <c r="AA3862" s="18">
        <v>10048</v>
      </c>
      <c r="AG3862" s="18">
        <v>8389</v>
      </c>
      <c r="AQ3862" s="51">
        <v>2.3546763528094883</v>
      </c>
      <c r="AR3862" s="51">
        <v>1.0413227958379012</v>
      </c>
      <c r="AS3862" s="51">
        <v>2.0371445749357719</v>
      </c>
      <c r="AT3862" s="18">
        <v>414744</v>
      </c>
      <c r="AU3862" s="18">
        <v>307342</v>
      </c>
      <c r="AV3862" s="18">
        <v>5900</v>
      </c>
      <c r="AW3862" s="18">
        <v>442973.3420134167</v>
      </c>
      <c r="AX3862" s="18">
        <v>145168.88657383685</v>
      </c>
      <c r="AY3862" s="18">
        <v>5451.8025746482654</v>
      </c>
      <c r="AZ3862" s="18">
        <v>1314.178755880047</v>
      </c>
      <c r="BA3862" s="18">
        <v>594908.20991778187</v>
      </c>
      <c r="BB3862" s="18">
        <v>891.48269442433104</v>
      </c>
      <c r="BC3862" s="18">
        <v>535.46673337750769</v>
      </c>
      <c r="BD3862" s="18">
        <v>595264.22587882867</v>
      </c>
      <c r="BE3862" s="18">
        <v>1073287</v>
      </c>
      <c r="BF3862" s="18">
        <v>1064898</v>
      </c>
      <c r="BG3862" s="51">
        <v>1.2219905186114619</v>
      </c>
      <c r="BH3862" s="51">
        <v>1.2323541011974697</v>
      </c>
    </row>
    <row r="3863" spans="1:60">
      <c r="A3863" t="s">
        <v>38</v>
      </c>
      <c r="B3863" s="16">
        <v>46047</v>
      </c>
      <c r="C3863" s="17" t="s">
        <v>37</v>
      </c>
      <c r="D3863" s="18">
        <v>1258474</v>
      </c>
      <c r="E3863" s="18">
        <v>1011211</v>
      </c>
      <c r="F3863" s="18">
        <v>1078897</v>
      </c>
      <c r="G3863" s="18">
        <v>67688</v>
      </c>
      <c r="H3863" s="18">
        <v>1078898</v>
      </c>
      <c r="I3863" s="18">
        <v>389466</v>
      </c>
      <c r="J3863" s="18">
        <v>320652</v>
      </c>
      <c r="K3863" s="18">
        <v>48749</v>
      </c>
      <c r="L3863" s="18">
        <v>7942</v>
      </c>
      <c r="N3863" s="18">
        <v>39389</v>
      </c>
      <c r="P3863" s="18">
        <v>6088</v>
      </c>
      <c r="R3863" s="18">
        <v>259167</v>
      </c>
      <c r="W3863" s="18">
        <v>7445</v>
      </c>
      <c r="Y3863" s="18">
        <v>14377</v>
      </c>
      <c r="Z3863" s="18">
        <v>354</v>
      </c>
      <c r="AA3863" s="18">
        <v>14731</v>
      </c>
      <c r="AG3863" s="18">
        <v>14377</v>
      </c>
      <c r="AQ3863" s="51">
        <v>2.3537533226968397</v>
      </c>
      <c r="AR3863" s="51">
        <v>1.0393391195237942</v>
      </c>
      <c r="AS3863" s="51">
        <v>2.041213538300223</v>
      </c>
      <c r="AT3863" s="18">
        <v>389466</v>
      </c>
      <c r="AU3863" s="18">
        <v>320652</v>
      </c>
      <c r="AV3863" s="18">
        <v>7942</v>
      </c>
      <c r="AW3863" s="18">
        <v>415811.74605031585</v>
      </c>
      <c r="AX3863" s="18">
        <v>151167.17046635869</v>
      </c>
      <c r="AY3863" s="18">
        <v>7353.3388616543307</v>
      </c>
      <c r="AZ3863" s="18">
        <v>1373.3109197895299</v>
      </c>
      <c r="BA3863" s="18">
        <v>575705.56629811833</v>
      </c>
      <c r="BB3863" s="18">
        <v>324.00072286727215</v>
      </c>
      <c r="BC3863" s="18">
        <v>256.56015495681862</v>
      </c>
      <c r="BD3863" s="18">
        <v>575773.00686602877</v>
      </c>
      <c r="BE3863" s="18">
        <v>1078898</v>
      </c>
      <c r="BF3863" s="18">
        <v>1064521</v>
      </c>
      <c r="BG3863" s="51">
        <v>1.1763966617531569</v>
      </c>
      <c r="BH3863" s="51">
        <v>1.1924242794618278</v>
      </c>
    </row>
    <row r="3864" spans="1:60">
      <c r="A3864" t="s">
        <v>38</v>
      </c>
      <c r="B3864" s="16">
        <v>46048</v>
      </c>
      <c r="C3864" s="17" t="s">
        <v>37</v>
      </c>
      <c r="D3864" s="18">
        <v>1270675</v>
      </c>
      <c r="E3864" s="18">
        <v>1016369</v>
      </c>
      <c r="F3864" s="18">
        <v>1069867</v>
      </c>
      <c r="G3864" s="18">
        <v>53491</v>
      </c>
      <c r="H3864" s="18">
        <v>1069865</v>
      </c>
      <c r="I3864" s="18">
        <v>320725</v>
      </c>
      <c r="J3864" s="18">
        <v>283679</v>
      </c>
      <c r="K3864" s="18">
        <v>48720</v>
      </c>
      <c r="L3864" s="18">
        <v>7969</v>
      </c>
      <c r="N3864" s="18">
        <v>39622</v>
      </c>
      <c r="P3864" s="18">
        <v>7888</v>
      </c>
      <c r="R3864" s="18">
        <v>355939</v>
      </c>
      <c r="W3864" s="18">
        <v>5323</v>
      </c>
      <c r="Y3864" s="18">
        <v>10807</v>
      </c>
      <c r="Z3864" s="18">
        <v>1158</v>
      </c>
      <c r="AA3864" s="18">
        <v>11965</v>
      </c>
      <c r="AG3864" s="18">
        <v>10807</v>
      </c>
      <c r="AQ3864" s="51">
        <v>2.3571629062623045</v>
      </c>
      <c r="AR3864" s="51">
        <v>1.0417301466100051</v>
      </c>
      <c r="AS3864" s="51">
        <v>2.0432436161518988</v>
      </c>
      <c r="AT3864" s="18">
        <v>320725</v>
      </c>
      <c r="AU3864" s="18">
        <v>283679</v>
      </c>
      <c r="AV3864" s="18">
        <v>7969</v>
      </c>
      <c r="AW3864" s="18">
        <v>342916.72628887411</v>
      </c>
      <c r="AX3864" s="18">
        <v>134044.40051354867</v>
      </c>
      <c r="AY3864" s="18">
        <v>7385.675706976479</v>
      </c>
      <c r="AZ3864" s="18">
        <v>1741.1657289873888</v>
      </c>
      <c r="BA3864" s="18">
        <v>486087.96823838667</v>
      </c>
      <c r="BB3864" s="18">
        <v>859.01891197188252</v>
      </c>
      <c r="BC3864" s="18">
        <v>488.85713341529885</v>
      </c>
      <c r="BD3864" s="18">
        <v>486458.13001694321</v>
      </c>
      <c r="BE3864" s="18">
        <v>1069865</v>
      </c>
      <c r="BF3864" s="18">
        <v>1059058</v>
      </c>
      <c r="BG3864" s="51">
        <v>1.0016583929165941</v>
      </c>
      <c r="BH3864" s="51">
        <v>1.0126502255758922</v>
      </c>
    </row>
    <row r="3865" spans="1:60">
      <c r="A3865" t="s">
        <v>38</v>
      </c>
      <c r="B3865" s="16">
        <v>46049</v>
      </c>
      <c r="C3865" s="17" t="s">
        <v>37</v>
      </c>
      <c r="D3865" s="18">
        <v>1169162</v>
      </c>
      <c r="E3865" s="18">
        <v>959580</v>
      </c>
      <c r="F3865" s="18">
        <v>960399</v>
      </c>
      <c r="G3865" s="18">
        <v>819</v>
      </c>
      <c r="H3865" s="18">
        <v>960405</v>
      </c>
      <c r="I3865" s="18">
        <v>373387</v>
      </c>
      <c r="J3865" s="18">
        <v>263146</v>
      </c>
      <c r="K3865" s="18">
        <v>48785</v>
      </c>
      <c r="L3865" s="18">
        <v>8494</v>
      </c>
      <c r="N3865" s="18">
        <v>30350</v>
      </c>
      <c r="P3865" s="18">
        <v>7028</v>
      </c>
      <c r="R3865" s="18">
        <v>222241</v>
      </c>
      <c r="W3865" s="18">
        <v>6974</v>
      </c>
      <c r="Y3865" s="18">
        <v>4987</v>
      </c>
      <c r="Z3865" s="18">
        <v>1864</v>
      </c>
      <c r="AA3865" s="18">
        <v>6851</v>
      </c>
      <c r="AG3865" s="18">
        <v>4987</v>
      </c>
      <c r="AQ3865" s="51">
        <v>2.3563392385181516</v>
      </c>
      <c r="AR3865" s="51">
        <v>1.0438676767220709</v>
      </c>
      <c r="AS3865" s="51">
        <v>2.0424575186467173</v>
      </c>
      <c r="AT3865" s="18">
        <v>373387</v>
      </c>
      <c r="AU3865" s="18">
        <v>263146</v>
      </c>
      <c r="AV3865" s="18">
        <v>8494</v>
      </c>
      <c r="AW3865" s="18">
        <v>399083.03437897557</v>
      </c>
      <c r="AX3865" s="18">
        <v>124597.25651527524</v>
      </c>
      <c r="AY3865" s="18">
        <v>7869.2174449044333</v>
      </c>
      <c r="AZ3865" s="18">
        <v>1200.2950112277042</v>
      </c>
      <c r="BA3865" s="18">
        <v>532749.80335038295</v>
      </c>
      <c r="BB3865" s="18">
        <v>1114.1567635115346</v>
      </c>
      <c r="BC3865" s="18">
        <v>505.5918227137949</v>
      </c>
      <c r="BD3865" s="18">
        <v>533358.36829118058</v>
      </c>
      <c r="BE3865" s="18">
        <v>960405</v>
      </c>
      <c r="BF3865" s="18">
        <v>955418</v>
      </c>
      <c r="BG3865" s="51">
        <v>1.2229328996228896</v>
      </c>
      <c r="BH3865" s="51">
        <v>1.2307205075706156</v>
      </c>
    </row>
    <row r="3866" spans="1:60">
      <c r="A3866" t="s">
        <v>38</v>
      </c>
      <c r="B3866" s="16">
        <v>46050</v>
      </c>
      <c r="C3866" s="17" t="s">
        <v>37</v>
      </c>
      <c r="D3866" s="18">
        <v>1114585</v>
      </c>
      <c r="E3866" s="18">
        <v>930745</v>
      </c>
      <c r="F3866" s="18">
        <v>956340</v>
      </c>
      <c r="G3866" s="18">
        <v>25592</v>
      </c>
      <c r="H3866" s="18">
        <v>956337</v>
      </c>
      <c r="I3866" s="18">
        <v>390846</v>
      </c>
      <c r="J3866" s="18">
        <v>232918</v>
      </c>
      <c r="K3866" s="18">
        <v>48724</v>
      </c>
      <c r="L3866" s="18">
        <v>4301</v>
      </c>
      <c r="N3866" s="18">
        <v>31436</v>
      </c>
      <c r="P3866" s="18">
        <v>8286</v>
      </c>
      <c r="R3866" s="18">
        <v>232777</v>
      </c>
      <c r="W3866" s="18">
        <v>7049</v>
      </c>
      <c r="Y3866" s="18">
        <v>4529</v>
      </c>
      <c r="Z3866" s="18">
        <v>1951</v>
      </c>
      <c r="AA3866" s="18">
        <v>6480</v>
      </c>
      <c r="AG3866" s="18">
        <v>4529</v>
      </c>
      <c r="AQ3866" s="51">
        <v>2.3584419397263008</v>
      </c>
      <c r="AR3866" s="51">
        <v>1.0446081850660798</v>
      </c>
      <c r="AS3866" s="51">
        <v>2.0439578809289127</v>
      </c>
      <c r="AT3866" s="18">
        <v>390846</v>
      </c>
      <c r="AU3866" s="18">
        <v>232918</v>
      </c>
      <c r="AV3866" s="18">
        <v>4301</v>
      </c>
      <c r="AW3866" s="18">
        <v>418116.31862827408</v>
      </c>
      <c r="AX3866" s="18">
        <v>110362.80594806415</v>
      </c>
      <c r="AY3866" s="18">
        <v>3987.5637732921114</v>
      </c>
      <c r="AZ3866" s="18">
        <v>1249.3681991950637</v>
      </c>
      <c r="BA3866" s="18">
        <v>533716.05654882535</v>
      </c>
      <c r="BB3866" s="18">
        <v>1200.0010113410494</v>
      </c>
      <c r="BC3866" s="18">
        <v>427.21755668114071</v>
      </c>
      <c r="BD3866" s="18">
        <v>534488.84000348533</v>
      </c>
      <c r="BE3866" s="18">
        <v>956337</v>
      </c>
      <c r="BF3866" s="18">
        <v>951808</v>
      </c>
      <c r="BG3866" s="51">
        <v>1.2303624063365437</v>
      </c>
      <c r="BH3866" s="51">
        <v>1.2380068106682058</v>
      </c>
    </row>
    <row r="3867" spans="1:60">
      <c r="A3867" t="s">
        <v>38</v>
      </c>
      <c r="B3867" s="16">
        <v>46051</v>
      </c>
      <c r="C3867" s="17" t="s">
        <v>37</v>
      </c>
      <c r="D3867" s="18">
        <v>1074801</v>
      </c>
      <c r="E3867" s="18">
        <v>917411</v>
      </c>
      <c r="F3867" s="18">
        <v>948029</v>
      </c>
      <c r="G3867" s="18">
        <v>30623</v>
      </c>
      <c r="H3867" s="18">
        <v>948029</v>
      </c>
      <c r="I3867" s="18">
        <v>331326</v>
      </c>
      <c r="J3867" s="18">
        <v>209821</v>
      </c>
      <c r="K3867" s="18">
        <v>48792</v>
      </c>
      <c r="L3867" s="18">
        <v>497</v>
      </c>
      <c r="N3867" s="18">
        <v>25104</v>
      </c>
      <c r="P3867" s="18">
        <v>7922</v>
      </c>
      <c r="R3867" s="18">
        <v>319016</v>
      </c>
      <c r="W3867" s="18">
        <v>5551</v>
      </c>
      <c r="Y3867" s="18">
        <v>1190</v>
      </c>
      <c r="Z3867" s="18">
        <v>3510</v>
      </c>
      <c r="AA3867" s="18">
        <v>4700</v>
      </c>
      <c r="AG3867" s="18">
        <v>1190</v>
      </c>
      <c r="AQ3867" s="51">
        <v>2.3622854083909357</v>
      </c>
      <c r="AR3867" s="51">
        <v>1.04701466499449</v>
      </c>
      <c r="AS3867" s="51">
        <v>2.0395373612109444</v>
      </c>
      <c r="AT3867" s="18">
        <v>331326</v>
      </c>
      <c r="AU3867" s="18">
        <v>209821</v>
      </c>
      <c r="AV3867" s="18">
        <v>497</v>
      </c>
      <c r="AW3867" s="18">
        <v>355021.08083049924</v>
      </c>
      <c r="AX3867" s="18">
        <v>99647.859505859946</v>
      </c>
      <c r="AY3867" s="18">
        <v>459.78448373045666</v>
      </c>
      <c r="AZ3867" s="18">
        <v>1546.6579410668166</v>
      </c>
      <c r="BA3867" s="18">
        <v>456675.38276115648</v>
      </c>
      <c r="BB3867" s="18">
        <v>1980.7530278307609</v>
      </c>
      <c r="BC3867" s="18">
        <v>811.16437531698978</v>
      </c>
      <c r="BD3867" s="18">
        <v>457844.97141367022</v>
      </c>
      <c r="BE3867" s="18">
        <v>948029</v>
      </c>
      <c r="BF3867" s="18">
        <v>946839</v>
      </c>
      <c r="BG3867" s="51">
        <v>1.0619882749819898</v>
      </c>
      <c r="BH3867" s="51">
        <v>1.0660462664486841</v>
      </c>
    </row>
    <row r="3868" spans="1:60">
      <c r="A3868" t="s">
        <v>38</v>
      </c>
      <c r="B3868" s="16">
        <v>46052</v>
      </c>
      <c r="C3868" s="17" t="s">
        <v>37</v>
      </c>
      <c r="D3868" s="18">
        <v>1131995</v>
      </c>
      <c r="E3868" s="18">
        <v>959198</v>
      </c>
      <c r="F3868" s="18">
        <v>976698</v>
      </c>
      <c r="G3868" s="18">
        <v>17500</v>
      </c>
      <c r="H3868" s="18">
        <v>976696</v>
      </c>
      <c r="I3868" s="18">
        <v>386675</v>
      </c>
      <c r="J3868" s="18">
        <v>248075</v>
      </c>
      <c r="K3868" s="18">
        <v>48826</v>
      </c>
      <c r="L3868" s="18">
        <v>119</v>
      </c>
      <c r="N3868" s="18">
        <v>26585</v>
      </c>
      <c r="P3868" s="18">
        <v>6864</v>
      </c>
      <c r="R3868" s="18">
        <v>255640</v>
      </c>
      <c r="W3868" s="18">
        <v>3912</v>
      </c>
      <c r="Y3868" s="18">
        <v>1465</v>
      </c>
      <c r="Z3868" s="18">
        <v>2496</v>
      </c>
      <c r="AA3868" s="18">
        <v>3961</v>
      </c>
      <c r="AG3868" s="18">
        <v>1465</v>
      </c>
      <c r="AQ3868" s="51">
        <v>2.3575464627761114</v>
      </c>
      <c r="AR3868" s="51">
        <v>1.0450614831856482</v>
      </c>
      <c r="AS3868" s="51">
        <v>2.0346623677076412</v>
      </c>
      <c r="AT3868" s="18">
        <v>386675</v>
      </c>
      <c r="AU3868" s="18">
        <v>248075</v>
      </c>
      <c r="AV3868" s="18">
        <v>119</v>
      </c>
      <c r="AW3868" s="18">
        <v>413497.23693604924</v>
      </c>
      <c r="AX3868" s="18">
        <v>117595.60715283343</v>
      </c>
      <c r="AY3868" s="18">
        <v>109.82610234743827</v>
      </c>
      <c r="AZ3868" s="18">
        <v>1300.9570826212744</v>
      </c>
      <c r="BA3868" s="18">
        <v>532503.62727385142</v>
      </c>
      <c r="BB3868" s="18">
        <v>1409.6766853420468</v>
      </c>
      <c r="BC3868" s="18">
        <v>453.69593582225627</v>
      </c>
      <c r="BD3868" s="18">
        <v>533459.6080233712</v>
      </c>
      <c r="BE3868" s="18">
        <v>976696</v>
      </c>
      <c r="BF3868" s="18">
        <v>975231</v>
      </c>
      <c r="BG3868" s="51">
        <v>1.2019790669363632</v>
      </c>
      <c r="BH3868" s="51">
        <v>1.2059457923717403</v>
      </c>
    </row>
    <row r="3869" spans="1:60">
      <c r="A3869" t="s">
        <v>38</v>
      </c>
      <c r="B3869" s="16">
        <v>46053</v>
      </c>
      <c r="C3869" s="17" t="s">
        <v>37</v>
      </c>
      <c r="D3869" s="18">
        <v>1184602</v>
      </c>
      <c r="E3869" s="18">
        <v>999456</v>
      </c>
      <c r="F3869" s="18">
        <v>1022036</v>
      </c>
      <c r="G3869" s="18">
        <v>22578</v>
      </c>
      <c r="H3869" s="18">
        <v>1022038</v>
      </c>
      <c r="I3869" s="18">
        <v>380175</v>
      </c>
      <c r="J3869" s="18">
        <v>282340</v>
      </c>
      <c r="K3869" s="18">
        <v>48867</v>
      </c>
      <c r="L3869" s="18">
        <v>2292</v>
      </c>
      <c r="N3869" s="18">
        <v>25883</v>
      </c>
      <c r="P3869" s="18">
        <v>5626</v>
      </c>
      <c r="R3869" s="18">
        <v>273153</v>
      </c>
      <c r="W3869" s="18">
        <v>3702</v>
      </c>
      <c r="Y3869" s="18">
        <v>3210</v>
      </c>
      <c r="Z3869" s="18">
        <v>1655</v>
      </c>
      <c r="AA3869" s="18">
        <v>4865</v>
      </c>
      <c r="AG3869" s="18">
        <v>3210</v>
      </c>
      <c r="AQ3869" s="51">
        <v>2.3595219186649334</v>
      </c>
      <c r="AR3869" s="51">
        <v>1.0438658463435286</v>
      </c>
      <c r="AS3869" s="51">
        <v>2.0393560316061037</v>
      </c>
      <c r="AT3869" s="18">
        <v>380175</v>
      </c>
      <c r="AU3869" s="18">
        <v>282340</v>
      </c>
      <c r="AV3869" s="18">
        <v>2292</v>
      </c>
      <c r="AW3869" s="18">
        <v>406887.01246856205</v>
      </c>
      <c r="AX3869" s="18">
        <v>133685.20790731822</v>
      </c>
      <c r="AY3869" s="18">
        <v>2120.1858027420558</v>
      </c>
      <c r="AZ3869" s="18">
        <v>1359.5830627243622</v>
      </c>
      <c r="BA3869" s="18">
        <v>544051.9892413466</v>
      </c>
      <c r="BB3869" s="18">
        <v>962.00040204526761</v>
      </c>
      <c r="BC3869" s="18">
        <v>399.06588221932162</v>
      </c>
      <c r="BD3869" s="18">
        <v>544614.92376117257</v>
      </c>
      <c r="BE3869" s="18">
        <v>1022038</v>
      </c>
      <c r="BF3869" s="18">
        <v>1018828</v>
      </c>
      <c r="BG3869" s="51">
        <v>1.1735648738317532</v>
      </c>
      <c r="BH3869" s="51">
        <v>1.1784805219549879</v>
      </c>
    </row>
    <row r="3870" spans="1:60">
      <c r="A3870" t="s">
        <v>38</v>
      </c>
      <c r="B3870" s="16">
        <v>46054</v>
      </c>
      <c r="C3870" s="17" t="s">
        <v>37</v>
      </c>
      <c r="D3870" s="18">
        <v>1020599</v>
      </c>
      <c r="E3870" s="18">
        <v>901170</v>
      </c>
      <c r="F3870" s="18">
        <v>945651</v>
      </c>
      <c r="G3870" s="18">
        <v>44481</v>
      </c>
      <c r="H3870" s="18">
        <v>945656</v>
      </c>
      <c r="I3870" s="18">
        <v>308267</v>
      </c>
      <c r="J3870" s="18">
        <v>201912</v>
      </c>
      <c r="K3870" s="18">
        <v>48765</v>
      </c>
      <c r="L3870" s="18">
        <v>1059</v>
      </c>
      <c r="N3870" s="18">
        <v>22101</v>
      </c>
      <c r="P3870" s="18">
        <v>8052</v>
      </c>
      <c r="R3870" s="18">
        <v>352780</v>
      </c>
      <c r="W3870" s="18">
        <v>2720</v>
      </c>
      <c r="Y3870" s="18">
        <v>3617</v>
      </c>
      <c r="Z3870" s="18">
        <v>1400</v>
      </c>
      <c r="AA3870" s="18">
        <v>5017</v>
      </c>
      <c r="AG3870" s="18">
        <v>3617</v>
      </c>
      <c r="AQ3870" s="51">
        <v>2.3616804247774796</v>
      </c>
      <c r="AR3870" s="51">
        <v>1.0492277905370035</v>
      </c>
      <c r="AS3870" s="51">
        <v>2.040372127406723</v>
      </c>
      <c r="AT3870" s="18">
        <v>308267</v>
      </c>
      <c r="AU3870" s="18">
        <v>201912</v>
      </c>
      <c r="AV3870" s="18">
        <v>1059</v>
      </c>
      <c r="AW3870" s="18">
        <v>330228.40194903396</v>
      </c>
      <c r="AX3870" s="18">
        <v>96094.420645239297</v>
      </c>
      <c r="AY3870" s="18">
        <v>980.10273104830753</v>
      </c>
      <c r="AZ3870" s="18">
        <v>1653.3485474177551</v>
      </c>
      <c r="BA3870" s="18">
        <v>428956.27387273929</v>
      </c>
      <c r="BB3870" s="18">
        <v>850.06451315836046</v>
      </c>
      <c r="BC3870" s="18">
        <v>385.16960884729986</v>
      </c>
      <c r="BD3870" s="18">
        <v>429421.16877705039</v>
      </c>
      <c r="BE3870" s="18">
        <v>945656</v>
      </c>
      <c r="BF3870" s="18">
        <v>942039</v>
      </c>
      <c r="BG3870" s="51">
        <v>1.0000312804078</v>
      </c>
      <c r="BH3870" s="51">
        <v>1.0049589211372998</v>
      </c>
    </row>
    <row r="3871" spans="1:60">
      <c r="A3871" t="s">
        <v>38</v>
      </c>
      <c r="B3871" s="16">
        <v>46055</v>
      </c>
      <c r="C3871" s="17" t="s">
        <v>37</v>
      </c>
      <c r="D3871" s="18">
        <v>960509</v>
      </c>
      <c r="E3871" s="18">
        <v>860402</v>
      </c>
      <c r="F3871" s="18">
        <v>915510</v>
      </c>
      <c r="G3871" s="18">
        <v>55112</v>
      </c>
      <c r="H3871" s="18">
        <v>915512</v>
      </c>
      <c r="I3871" s="18">
        <v>312763</v>
      </c>
      <c r="J3871" s="18">
        <v>236351</v>
      </c>
      <c r="K3871" s="18">
        <v>48886</v>
      </c>
      <c r="L3871" s="18">
        <v>397</v>
      </c>
      <c r="N3871" s="18">
        <v>24118</v>
      </c>
      <c r="P3871" s="18">
        <v>7427</v>
      </c>
      <c r="R3871" s="18">
        <v>282021</v>
      </c>
      <c r="W3871" s="18">
        <v>3549</v>
      </c>
      <c r="Y3871" s="18">
        <v>1549</v>
      </c>
      <c r="Z3871" s="18">
        <v>2106</v>
      </c>
      <c r="AA3871" s="18">
        <v>3655</v>
      </c>
      <c r="AG3871" s="18">
        <v>1549</v>
      </c>
      <c r="AQ3871" s="51">
        <v>2.3637306727113963</v>
      </c>
      <c r="AR3871" s="51">
        <v>1.048874657937221</v>
      </c>
      <c r="AS3871" s="51">
        <v>2.0426066289892635</v>
      </c>
      <c r="AT3871" s="18">
        <v>312763</v>
      </c>
      <c r="AU3871" s="18">
        <v>236351</v>
      </c>
      <c r="AV3871" s="18">
        <v>397</v>
      </c>
      <c r="AW3871" s="18">
        <v>335335.56639658281</v>
      </c>
      <c r="AX3871" s="18">
        <v>112446.8499233973</v>
      </c>
      <c r="AY3871" s="18">
        <v>367.82521781927846</v>
      </c>
      <c r="AZ3871" s="18">
        <v>1392.9607468001918</v>
      </c>
      <c r="BA3871" s="18">
        <v>449543.2022845996</v>
      </c>
      <c r="BB3871" s="18">
        <v>1256.3152634834394</v>
      </c>
      <c r="BC3871" s="18">
        <v>491.47734969747813</v>
      </c>
      <c r="BD3871" s="18">
        <v>450308.04019838542</v>
      </c>
      <c r="BE3871" s="18">
        <v>915512</v>
      </c>
      <c r="BF3871" s="18">
        <v>913963</v>
      </c>
      <c r="BG3871" s="51">
        <v>1.082532981130421</v>
      </c>
      <c r="BH3871" s="51">
        <v>1.0862125836408743</v>
      </c>
    </row>
    <row r="3872" spans="1:60">
      <c r="A3872" t="s">
        <v>38</v>
      </c>
      <c r="B3872" s="16">
        <v>46056</v>
      </c>
      <c r="C3872" s="17" t="s">
        <v>37</v>
      </c>
      <c r="D3872" s="18">
        <v>939476</v>
      </c>
      <c r="E3872" s="18">
        <v>828654</v>
      </c>
      <c r="F3872" s="18">
        <v>865138</v>
      </c>
      <c r="G3872" s="18">
        <v>36485</v>
      </c>
      <c r="H3872" s="18">
        <v>865133</v>
      </c>
      <c r="I3872" s="18">
        <v>309806</v>
      </c>
      <c r="J3872" s="18">
        <v>249116</v>
      </c>
      <c r="K3872" s="18">
        <v>48811</v>
      </c>
      <c r="L3872" s="18">
        <v>5</v>
      </c>
      <c r="N3872" s="18">
        <v>25027</v>
      </c>
      <c r="P3872" s="18">
        <v>7145</v>
      </c>
      <c r="R3872" s="18">
        <v>222740</v>
      </c>
      <c r="W3872" s="18">
        <v>2483</v>
      </c>
      <c r="Y3872" s="18">
        <v>2440</v>
      </c>
      <c r="Z3872" s="18">
        <v>3008</v>
      </c>
      <c r="AA3872" s="18">
        <v>5448</v>
      </c>
      <c r="AG3872" s="18">
        <v>2440</v>
      </c>
      <c r="AQ3872" s="51">
        <v>2.3618663548430407</v>
      </c>
      <c r="AR3872" s="51">
        <v>1.0469328490927416</v>
      </c>
      <c r="AS3872" s="51">
        <v>2.0472716629772991</v>
      </c>
      <c r="AT3872" s="18">
        <v>309806</v>
      </c>
      <c r="AU3872" s="18">
        <v>249116</v>
      </c>
      <c r="AV3872" s="18">
        <v>5</v>
      </c>
      <c r="AW3872" s="18">
        <v>331903.17058200645</v>
      </c>
      <c r="AX3872" s="18">
        <v>118300.5341666988</v>
      </c>
      <c r="AY3872" s="18">
        <v>4.6431395500750678</v>
      </c>
      <c r="AZ3872" s="18">
        <v>1165.3873580528455</v>
      </c>
      <c r="BA3872" s="18">
        <v>451373.73524630815</v>
      </c>
      <c r="BB3872" s="18">
        <v>1671.8993488676035</v>
      </c>
      <c r="BC3872" s="18">
        <v>854.4188603971736</v>
      </c>
      <c r="BD3872" s="18">
        <v>452191.21573477861</v>
      </c>
      <c r="BE3872" s="18">
        <v>865133</v>
      </c>
      <c r="BF3872" s="18">
        <v>862693</v>
      </c>
      <c r="BG3872" s="51">
        <v>1.1502365118412035</v>
      </c>
      <c r="BH3872" s="51">
        <v>1.1555788652895149</v>
      </c>
    </row>
    <row r="3873" spans="1:60">
      <c r="A3873" t="s">
        <v>38</v>
      </c>
      <c r="B3873" s="16">
        <v>46057</v>
      </c>
      <c r="C3873" s="17" t="s">
        <v>37</v>
      </c>
      <c r="D3873" s="18">
        <v>960474</v>
      </c>
      <c r="E3873" s="18">
        <v>855070</v>
      </c>
      <c r="F3873" s="18">
        <v>872712</v>
      </c>
      <c r="G3873" s="18">
        <v>17641</v>
      </c>
      <c r="H3873" s="18">
        <v>873794</v>
      </c>
      <c r="I3873" s="18">
        <v>310205</v>
      </c>
      <c r="J3873" s="18">
        <v>258251</v>
      </c>
      <c r="K3873" s="18">
        <v>48851</v>
      </c>
      <c r="L3873" s="18">
        <v>411</v>
      </c>
      <c r="N3873" s="18">
        <v>23223</v>
      </c>
      <c r="P3873" s="18">
        <v>8487</v>
      </c>
      <c r="R3873" s="18">
        <v>221488</v>
      </c>
      <c r="T3873" s="18">
        <v>1036</v>
      </c>
      <c r="W3873" s="18">
        <v>1842</v>
      </c>
      <c r="Y3873" s="18">
        <v>10</v>
      </c>
      <c r="Z3873" s="18">
        <v>3880</v>
      </c>
      <c r="AA3873" s="18">
        <v>3890</v>
      </c>
      <c r="AG3873" s="18">
        <v>10</v>
      </c>
      <c r="AQ3873" s="51">
        <v>2.3606526462037554</v>
      </c>
      <c r="AR3873" s="51">
        <v>1.0454578876401548</v>
      </c>
      <c r="AS3873" s="51">
        <v>2.04019538020041</v>
      </c>
      <c r="AT3873" s="18">
        <v>310205</v>
      </c>
      <c r="AU3873" s="18">
        <v>258251</v>
      </c>
      <c r="AV3873" s="18">
        <v>411</v>
      </c>
      <c r="AW3873" s="18">
        <v>332159.85254403751</v>
      </c>
      <c r="AX3873" s="18">
        <v>122465.79679988281</v>
      </c>
      <c r="AY3873" s="18">
        <v>380.34686307044689</v>
      </c>
      <c r="AZ3873" s="18">
        <v>1160.5196205462339</v>
      </c>
      <c r="BA3873" s="18">
        <v>456166.51582753699</v>
      </c>
      <c r="BB3873" s="18">
        <v>2091.1774090385111</v>
      </c>
      <c r="BC3873" s="18">
        <v>800.6215223960678</v>
      </c>
      <c r="BD3873" s="18">
        <v>457457.07171417953</v>
      </c>
      <c r="BE3873" s="18">
        <v>873794</v>
      </c>
      <c r="BF3873" s="18">
        <v>873784</v>
      </c>
      <c r="BG3873" s="51">
        <v>1.1509278206576201</v>
      </c>
      <c r="BH3873" s="51">
        <v>1.1541971579274906</v>
      </c>
    </row>
    <row r="3874" spans="1:60">
      <c r="A3874" t="s">
        <v>38</v>
      </c>
      <c r="B3874" s="16">
        <v>46058</v>
      </c>
      <c r="C3874" s="17" t="s">
        <v>37</v>
      </c>
      <c r="D3874" s="18">
        <v>925450</v>
      </c>
      <c r="E3874" s="18">
        <v>829980</v>
      </c>
      <c r="F3874" s="18">
        <v>844890</v>
      </c>
      <c r="G3874" s="18">
        <v>14910</v>
      </c>
      <c r="H3874" s="18">
        <v>847094</v>
      </c>
      <c r="I3874" s="18">
        <v>222899</v>
      </c>
      <c r="J3874" s="18">
        <v>149851</v>
      </c>
      <c r="K3874" s="18">
        <v>48829</v>
      </c>
      <c r="L3874" s="18">
        <v>11</v>
      </c>
      <c r="N3874" s="18">
        <v>24992</v>
      </c>
      <c r="P3874" s="18">
        <v>10105</v>
      </c>
      <c r="R3874" s="18">
        <v>387496</v>
      </c>
      <c r="T3874" s="18">
        <v>1224</v>
      </c>
      <c r="W3874" s="18">
        <v>1687</v>
      </c>
      <c r="Y3874" s="18">
        <v>2174</v>
      </c>
      <c r="Z3874" s="18">
        <v>1652</v>
      </c>
      <c r="AA3874" s="18">
        <v>3826</v>
      </c>
      <c r="AG3874" s="18">
        <v>2174</v>
      </c>
      <c r="AQ3874" s="51">
        <v>2.3639391199769109</v>
      </c>
      <c r="AR3874" s="51">
        <v>1.0502414448516437</v>
      </c>
      <c r="AS3874" s="51">
        <v>2.0434722030531769</v>
      </c>
      <c r="AT3874" s="18">
        <v>222899</v>
      </c>
      <c r="AU3874" s="18">
        <v>149851</v>
      </c>
      <c r="AV3874" s="18">
        <v>11</v>
      </c>
      <c r="AW3874" s="18">
        <v>239007.02429612968</v>
      </c>
      <c r="AX3874" s="18">
        <v>71386.329958207614</v>
      </c>
      <c r="AY3874" s="18">
        <v>10.195949521271215</v>
      </c>
      <c r="AZ3874" s="18">
        <v>1805.2607777355129</v>
      </c>
      <c r="BA3874" s="18">
        <v>312208.81098159403</v>
      </c>
      <c r="BB3874" s="18">
        <v>772.45681616988304</v>
      </c>
      <c r="BC3874" s="18">
        <v>246.36368891922291</v>
      </c>
      <c r="BD3874" s="18">
        <v>312734.90410884476</v>
      </c>
      <c r="BE3874" s="18">
        <v>847094</v>
      </c>
      <c r="BF3874" s="18">
        <v>844920</v>
      </c>
      <c r="BG3874" s="51">
        <v>0.81254475756674205</v>
      </c>
      <c r="BH3874" s="51">
        <v>0.81600817153865612</v>
      </c>
    </row>
    <row r="3875" spans="1:60">
      <c r="A3875" t="s">
        <v>38</v>
      </c>
      <c r="B3875" s="16">
        <v>46059</v>
      </c>
      <c r="C3875" s="17" t="s">
        <v>37</v>
      </c>
      <c r="D3875" s="18">
        <v>878964</v>
      </c>
      <c r="E3875" s="18">
        <v>780113</v>
      </c>
      <c r="F3875" s="18">
        <v>790865</v>
      </c>
      <c r="G3875" s="18">
        <v>10750</v>
      </c>
      <c r="H3875" s="18">
        <v>792518</v>
      </c>
      <c r="I3875" s="18">
        <v>184744</v>
      </c>
      <c r="J3875" s="18">
        <v>138013</v>
      </c>
      <c r="K3875" s="18">
        <v>48857</v>
      </c>
      <c r="L3875" s="18">
        <v>51</v>
      </c>
      <c r="N3875" s="18">
        <v>20567</v>
      </c>
      <c r="P3875" s="18">
        <v>10598</v>
      </c>
      <c r="R3875" s="18">
        <v>387096</v>
      </c>
      <c r="T3875" s="18">
        <v>1035</v>
      </c>
      <c r="W3875" s="18">
        <v>1557</v>
      </c>
      <c r="Y3875" s="18">
        <v>-596</v>
      </c>
      <c r="Z3875" s="18">
        <v>2195</v>
      </c>
      <c r="AA3875" s="18">
        <v>1599</v>
      </c>
      <c r="AG3875" s="18">
        <v>-596</v>
      </c>
      <c r="AQ3875" s="51">
        <v>2.3626422735222845</v>
      </c>
      <c r="AR3875" s="51">
        <v>1.0516240214605903</v>
      </c>
      <c r="AS3875" s="51">
        <v>2.0449341212297005</v>
      </c>
      <c r="AT3875" s="18">
        <v>184744</v>
      </c>
      <c r="AU3875" s="18">
        <v>138013</v>
      </c>
      <c r="AV3875" s="18">
        <v>51</v>
      </c>
      <c r="AW3875" s="18">
        <v>197986.04030608491</v>
      </c>
      <c r="AX3875" s="18">
        <v>65833.470654280769</v>
      </c>
      <c r="AY3875" s="18">
        <v>47.305948500292445</v>
      </c>
      <c r="AZ3875" s="18">
        <v>1787.6661330966801</v>
      </c>
      <c r="BA3875" s="18">
        <v>265654.48304196261</v>
      </c>
      <c r="BB3875" s="18">
        <v>1008.0904138390349</v>
      </c>
      <c r="BC3875" s="18">
        <v>249.48738909731654</v>
      </c>
      <c r="BD3875" s="18">
        <v>266413.08606670448</v>
      </c>
      <c r="BE3875" s="18">
        <v>792518</v>
      </c>
      <c r="BF3875" s="18">
        <v>793114</v>
      </c>
      <c r="BG3875" s="51">
        <v>0.73899543783733812</v>
      </c>
      <c r="BH3875" s="51">
        <v>0.74054879601719048</v>
      </c>
    </row>
    <row r="3876" spans="1:60">
      <c r="A3876" t="s">
        <v>38</v>
      </c>
      <c r="B3876" s="16">
        <v>46060</v>
      </c>
      <c r="C3876" s="17" t="s">
        <v>37</v>
      </c>
      <c r="D3876" s="18">
        <v>883762</v>
      </c>
      <c r="E3876" s="18">
        <v>765276</v>
      </c>
      <c r="F3876" s="18">
        <v>813289</v>
      </c>
      <c r="G3876" s="18">
        <v>48011</v>
      </c>
      <c r="H3876" s="18">
        <v>815557</v>
      </c>
      <c r="I3876" s="18">
        <v>159760</v>
      </c>
      <c r="J3876" s="18">
        <v>138044</v>
      </c>
      <c r="K3876" s="18">
        <v>48839</v>
      </c>
      <c r="L3876" s="18">
        <v>0</v>
      </c>
      <c r="N3876" s="18">
        <v>18899</v>
      </c>
      <c r="P3876" s="18">
        <v>9404</v>
      </c>
      <c r="R3876" s="18">
        <v>437996</v>
      </c>
      <c r="T3876" s="18">
        <v>1337</v>
      </c>
      <c r="W3876" s="18">
        <v>1278</v>
      </c>
      <c r="Y3876" s="18">
        <v>-689</v>
      </c>
      <c r="Z3876" s="18">
        <v>2253</v>
      </c>
      <c r="AA3876" s="18">
        <v>1564</v>
      </c>
      <c r="AG3876" s="18">
        <v>-689</v>
      </c>
      <c r="AQ3876" s="51">
        <v>2.3673263888194529</v>
      </c>
      <c r="AR3876" s="51">
        <v>1.0503026769227428</v>
      </c>
      <c r="AT3876" s="18">
        <v>159760</v>
      </c>
      <c r="AU3876" s="18">
        <v>138044</v>
      </c>
      <c r="AV3876" s="18">
        <v>0</v>
      </c>
      <c r="AW3876" s="18">
        <v>171550.68169471197</v>
      </c>
      <c r="AX3876" s="18">
        <v>65765.520921121628</v>
      </c>
      <c r="AY3876" s="18">
        <v>0</v>
      </c>
      <c r="AZ3876" s="18">
        <v>1970.5126640037583</v>
      </c>
      <c r="BA3876" s="18">
        <v>239286.71527983737</v>
      </c>
      <c r="BB3876" s="18">
        <v>1070.0126989207677</v>
      </c>
      <c r="BC3876" s="18">
        <v>238.38046845250207</v>
      </c>
      <c r="BD3876" s="18">
        <v>240118.34751030558</v>
      </c>
      <c r="BE3876" s="18">
        <v>815557</v>
      </c>
      <c r="BF3876" s="18">
        <v>816246</v>
      </c>
      <c r="BG3876" s="51">
        <v>0.64684170234604699</v>
      </c>
      <c r="BH3876" s="51">
        <v>0.6485418749839752</v>
      </c>
    </row>
    <row r="3877" spans="1:60">
      <c r="A3877" t="s">
        <v>38</v>
      </c>
      <c r="B3877" s="16">
        <v>46061</v>
      </c>
      <c r="C3877" s="17" t="s">
        <v>37</v>
      </c>
      <c r="D3877" s="18">
        <v>831021</v>
      </c>
      <c r="E3877" s="18">
        <v>736245</v>
      </c>
      <c r="F3877" s="18">
        <v>768142</v>
      </c>
      <c r="G3877" s="18">
        <v>31898</v>
      </c>
      <c r="H3877" s="18">
        <v>769030</v>
      </c>
      <c r="I3877" s="18">
        <v>271444</v>
      </c>
      <c r="J3877" s="18">
        <v>214283</v>
      </c>
      <c r="K3877" s="18">
        <v>48842</v>
      </c>
      <c r="L3877" s="18">
        <v>0</v>
      </c>
      <c r="N3877" s="18">
        <v>17864</v>
      </c>
      <c r="P3877" s="18">
        <v>8781</v>
      </c>
      <c r="R3877" s="18">
        <v>204143</v>
      </c>
      <c r="T3877" s="18">
        <v>2048</v>
      </c>
      <c r="W3877" s="18">
        <v>1625</v>
      </c>
      <c r="Y3877" s="18">
        <v>19</v>
      </c>
      <c r="Z3877" s="18">
        <v>1632</v>
      </c>
      <c r="AA3877" s="18">
        <v>1651</v>
      </c>
      <c r="AG3877" s="18">
        <v>19</v>
      </c>
      <c r="AQ3877" s="51">
        <v>2.3597024589588793</v>
      </c>
      <c r="AR3877" s="51">
        <v>1.044790668928038</v>
      </c>
      <c r="AT3877" s="18">
        <v>271444</v>
      </c>
      <c r="AU3877" s="18">
        <v>214283</v>
      </c>
      <c r="AV3877" s="18">
        <v>0</v>
      </c>
      <c r="AW3877" s="18">
        <v>290538.53919026139</v>
      </c>
      <c r="AX3877" s="18">
        <v>101550.77923175276</v>
      </c>
      <c r="AY3877" s="18">
        <v>0</v>
      </c>
      <c r="AZ3877" s="18">
        <v>1078.2209842342909</v>
      </c>
      <c r="BA3877" s="18">
        <v>393167.53940624843</v>
      </c>
      <c r="BB3877" s="18">
        <v>853.03079988982711</v>
      </c>
      <c r="BC3877" s="18">
        <v>259.03917299141864</v>
      </c>
      <c r="BD3877" s="18">
        <v>393761.53103314689</v>
      </c>
      <c r="BE3877" s="18">
        <v>769030</v>
      </c>
      <c r="BF3877" s="18">
        <v>769011</v>
      </c>
      <c r="BG3877" s="51">
        <v>1.1271147038812575</v>
      </c>
      <c r="BH3877" s="51">
        <v>1.1288454216471497</v>
      </c>
    </row>
    <row r="3878" spans="1:60">
      <c r="A3878" t="s">
        <v>38</v>
      </c>
      <c r="B3878" s="16">
        <v>46062</v>
      </c>
      <c r="C3878" s="17" t="s">
        <v>37</v>
      </c>
      <c r="D3878" s="18">
        <v>846098</v>
      </c>
      <c r="E3878" s="18">
        <v>763778</v>
      </c>
      <c r="F3878" s="18">
        <v>807826</v>
      </c>
      <c r="G3878" s="18">
        <v>44052</v>
      </c>
      <c r="H3878" s="18">
        <v>809960</v>
      </c>
      <c r="I3878" s="18">
        <v>169573</v>
      </c>
      <c r="J3878" s="18">
        <v>153718</v>
      </c>
      <c r="K3878" s="18">
        <v>48852</v>
      </c>
      <c r="L3878" s="18">
        <v>10</v>
      </c>
      <c r="N3878" s="18">
        <v>21551</v>
      </c>
      <c r="P3878" s="18">
        <v>8808</v>
      </c>
      <c r="R3878" s="18">
        <v>405434</v>
      </c>
      <c r="T3878" s="18">
        <v>772</v>
      </c>
      <c r="W3878" s="18">
        <v>1242</v>
      </c>
      <c r="Y3878" s="18">
        <v>-1194</v>
      </c>
      <c r="Z3878" s="18">
        <v>2861</v>
      </c>
      <c r="AA3878" s="18">
        <v>1667</v>
      </c>
      <c r="AG3878" s="18">
        <v>-1194</v>
      </c>
      <c r="AQ3878" s="51">
        <v>2.3615597025051729</v>
      </c>
      <c r="AR3878" s="51">
        <v>1.0472296947500046</v>
      </c>
      <c r="AS3878" s="51">
        <v>2.0432848428374224</v>
      </c>
      <c r="AT3878" s="18">
        <v>169573</v>
      </c>
      <c r="AU3878" s="18">
        <v>153718</v>
      </c>
      <c r="AV3878" s="18">
        <v>10</v>
      </c>
      <c r="AW3878" s="18">
        <v>181644.34842871316</v>
      </c>
      <c r="AX3878" s="18">
        <v>73018.503967840807</v>
      </c>
      <c r="AY3878" s="18">
        <v>9.2681951666837037</v>
      </c>
      <c r="AZ3878" s="18">
        <v>1852.1722183191696</v>
      </c>
      <c r="BA3878" s="18">
        <v>256524.29281003983</v>
      </c>
      <c r="BB3878" s="18">
        <v>1333.893115076673</v>
      </c>
      <c r="BC3878" s="18">
        <v>253.1000229956918</v>
      </c>
      <c r="BD3878" s="18">
        <v>257605.08590212077</v>
      </c>
      <c r="BE3878" s="18">
        <v>809960</v>
      </c>
      <c r="BF3878" s="18">
        <v>811154</v>
      </c>
      <c r="BG3878" s="51">
        <v>0.69823026620434347</v>
      </c>
      <c r="BH3878" s="51">
        <v>0.70013995428923914</v>
      </c>
    </row>
    <row r="3879" spans="1:60">
      <c r="A3879" t="s">
        <v>38</v>
      </c>
      <c r="B3879" s="16">
        <v>46063</v>
      </c>
      <c r="C3879" s="17" t="s">
        <v>37</v>
      </c>
      <c r="D3879" s="18">
        <v>841434</v>
      </c>
      <c r="E3879" s="18">
        <v>753744</v>
      </c>
      <c r="F3879" s="18">
        <v>780844</v>
      </c>
      <c r="G3879" s="18">
        <v>27101</v>
      </c>
      <c r="H3879" s="18">
        <v>781485</v>
      </c>
      <c r="I3879" s="18">
        <v>125329</v>
      </c>
      <c r="J3879" s="18">
        <v>131840</v>
      </c>
      <c r="K3879" s="18">
        <v>48842</v>
      </c>
      <c r="L3879" s="18">
        <v>5</v>
      </c>
      <c r="N3879" s="18">
        <v>18928</v>
      </c>
      <c r="P3879" s="18">
        <v>6408</v>
      </c>
      <c r="R3879" s="18">
        <v>448804</v>
      </c>
      <c r="T3879" s="18">
        <v>409</v>
      </c>
      <c r="W3879" s="18">
        <v>920</v>
      </c>
      <c r="Y3879" s="18">
        <v>-2805</v>
      </c>
      <c r="Z3879" s="18">
        <v>4118</v>
      </c>
      <c r="AA3879" s="18">
        <v>1313</v>
      </c>
      <c r="AG3879" s="18">
        <v>-2805</v>
      </c>
      <c r="AQ3879" s="51">
        <v>2.3559544468628961</v>
      </c>
      <c r="AR3879" s="51">
        <v>1.0464380874291124</v>
      </c>
      <c r="AS3879" s="51">
        <v>2.0412619113606136</v>
      </c>
      <c r="AT3879" s="18">
        <v>125329</v>
      </c>
      <c r="AU3879" s="18">
        <v>131840</v>
      </c>
      <c r="AV3879" s="18">
        <v>5</v>
      </c>
      <c r="AW3879" s="18">
        <v>133932.11295864143</v>
      </c>
      <c r="AX3879" s="18">
        <v>62578.765250543933</v>
      </c>
      <c r="AY3879" s="18">
        <v>4.6295096464710781</v>
      </c>
      <c r="AZ3879" s="18">
        <v>1995.4717121416484</v>
      </c>
      <c r="BA3879" s="18">
        <v>198510.9794309735</v>
      </c>
      <c r="BB3879" s="18">
        <v>1946.4623917212589</v>
      </c>
      <c r="BC3879" s="18">
        <v>445.88425102921576</v>
      </c>
      <c r="BD3879" s="18">
        <v>200011.55757166544</v>
      </c>
      <c r="BE3879" s="18">
        <v>781485</v>
      </c>
      <c r="BF3879" s="18">
        <v>784290</v>
      </c>
      <c r="BG3879" s="51">
        <v>0.56001238088141525</v>
      </c>
      <c r="BH3879" s="51">
        <v>0.56222759445312964</v>
      </c>
    </row>
    <row r="3880" spans="1:60">
      <c r="A3880" t="s">
        <v>38</v>
      </c>
      <c r="B3880" s="16">
        <v>46064</v>
      </c>
      <c r="C3880" s="17" t="s">
        <v>37</v>
      </c>
      <c r="D3880" s="18">
        <v>870878</v>
      </c>
      <c r="E3880" s="18">
        <v>772811</v>
      </c>
      <c r="F3880" s="18">
        <v>769367</v>
      </c>
      <c r="G3880" s="18">
        <v>-3446</v>
      </c>
      <c r="H3880" s="18">
        <v>769906</v>
      </c>
      <c r="I3880" s="18">
        <v>240356</v>
      </c>
      <c r="J3880" s="18">
        <v>232660</v>
      </c>
      <c r="K3880" s="18">
        <v>48858</v>
      </c>
      <c r="L3880" s="18">
        <v>8</v>
      </c>
      <c r="N3880" s="18">
        <v>22041</v>
      </c>
      <c r="P3880" s="18">
        <v>10131</v>
      </c>
      <c r="R3880" s="18">
        <v>212958</v>
      </c>
      <c r="T3880" s="18">
        <v>1712</v>
      </c>
      <c r="W3880" s="18">
        <v>1182</v>
      </c>
      <c r="Y3880" s="18">
        <v>-1539</v>
      </c>
      <c r="Z3880" s="18">
        <v>3104</v>
      </c>
      <c r="AA3880" s="18">
        <v>1565</v>
      </c>
      <c r="AG3880" s="18">
        <v>-1539</v>
      </c>
      <c r="AQ3880" s="51">
        <v>2.3521886800707463</v>
      </c>
      <c r="AR3880" s="51">
        <v>1.0420494026143159</v>
      </c>
      <c r="AS3880" s="51">
        <v>2.0290238693325451</v>
      </c>
      <c r="AT3880" s="18">
        <v>240356</v>
      </c>
      <c r="AU3880" s="18">
        <v>232660</v>
      </c>
      <c r="AV3880" s="18">
        <v>8</v>
      </c>
      <c r="AW3880" s="18">
        <v>256444.49491843692</v>
      </c>
      <c r="AX3880" s="18">
        <v>109970.52281674245</v>
      </c>
      <c r="AY3880" s="18">
        <v>7.3628067216392683</v>
      </c>
      <c r="AZ3880" s="18">
        <v>1129.9012090992496</v>
      </c>
      <c r="BA3880" s="18">
        <v>367552.28175100032</v>
      </c>
      <c r="BB3880" s="18">
        <v>1683.8047937485319</v>
      </c>
      <c r="BC3880" s="18">
        <v>137.87721940943808</v>
      </c>
      <c r="BD3880" s="18">
        <v>369098.2093253393</v>
      </c>
      <c r="BE3880" s="18">
        <v>769906</v>
      </c>
      <c r="BF3880" s="18">
        <v>771445</v>
      </c>
      <c r="BG3880" s="51">
        <v>1.0524831750809713</v>
      </c>
      <c r="BH3880" s="51">
        <v>1.0548014365804814</v>
      </c>
    </row>
    <row r="3881" spans="1:60">
      <c r="A3881" t="s">
        <v>38</v>
      </c>
      <c r="B3881" s="16">
        <v>46065</v>
      </c>
      <c r="C3881" s="17" t="s">
        <v>37</v>
      </c>
      <c r="D3881" s="18">
        <v>887552</v>
      </c>
      <c r="E3881" s="18">
        <v>770322</v>
      </c>
      <c r="F3881" s="18">
        <v>784935</v>
      </c>
      <c r="G3881" s="18">
        <v>14611</v>
      </c>
      <c r="H3881" s="18">
        <v>786607</v>
      </c>
      <c r="I3881" s="18">
        <v>207599</v>
      </c>
      <c r="J3881" s="18">
        <v>226940</v>
      </c>
      <c r="K3881" s="18">
        <v>48851</v>
      </c>
      <c r="L3881" s="18">
        <v>0</v>
      </c>
      <c r="N3881" s="18">
        <v>21478</v>
      </c>
      <c r="P3881" s="18">
        <v>10638</v>
      </c>
      <c r="R3881" s="18">
        <v>268936</v>
      </c>
      <c r="T3881" s="18">
        <v>995</v>
      </c>
      <c r="W3881" s="18">
        <v>1170</v>
      </c>
      <c r="Y3881" s="18">
        <v>-1368</v>
      </c>
      <c r="Z3881" s="18">
        <v>2796</v>
      </c>
      <c r="AA3881" s="18">
        <v>1428</v>
      </c>
      <c r="AG3881" s="18">
        <v>-1368</v>
      </c>
      <c r="AQ3881" s="51">
        <v>2.3550622075331269</v>
      </c>
      <c r="AR3881" s="51">
        <v>1.0434677175578018</v>
      </c>
      <c r="AT3881" s="18">
        <v>207599</v>
      </c>
      <c r="AU3881" s="18">
        <v>226940</v>
      </c>
      <c r="AV3881" s="18">
        <v>0</v>
      </c>
      <c r="AW3881" s="18">
        <v>221765.45582534379</v>
      </c>
      <c r="AX3881" s="18">
        <v>107412.871071916</v>
      </c>
      <c r="AY3881" s="18">
        <v>0</v>
      </c>
      <c r="AZ3881" s="18">
        <v>1339.9332357136998</v>
      </c>
      <c r="BA3881" s="18">
        <v>330518.26013297349</v>
      </c>
      <c r="BB3881" s="18">
        <v>1367.0239645221604</v>
      </c>
      <c r="BC3881" s="18">
        <v>285.39013906964522</v>
      </c>
      <c r="BD3881" s="18">
        <v>331599.89395842602</v>
      </c>
      <c r="BE3881" s="18">
        <v>786607</v>
      </c>
      <c r="BF3881" s="18">
        <v>787975</v>
      </c>
      <c r="BG3881" s="51">
        <v>0.92634208271011576</v>
      </c>
      <c r="BH3881" s="51">
        <v>0.92776009165090922</v>
      </c>
    </row>
    <row r="3882" spans="1:60">
      <c r="A3882" t="s">
        <v>38</v>
      </c>
      <c r="B3882" s="16">
        <v>46066</v>
      </c>
      <c r="C3882" s="17" t="s">
        <v>37</v>
      </c>
      <c r="D3882" s="18">
        <v>897415</v>
      </c>
      <c r="E3882" s="18">
        <v>751346</v>
      </c>
      <c r="F3882" s="18">
        <v>763550</v>
      </c>
      <c r="G3882" s="18">
        <v>12248</v>
      </c>
      <c r="H3882" s="18">
        <v>764985</v>
      </c>
      <c r="I3882" s="18">
        <v>243806</v>
      </c>
      <c r="J3882" s="18">
        <v>227256</v>
      </c>
      <c r="K3882" s="18">
        <v>48647</v>
      </c>
      <c r="L3882" s="18">
        <v>0</v>
      </c>
      <c r="N3882" s="18">
        <v>22947</v>
      </c>
      <c r="P3882" s="18">
        <v>6902</v>
      </c>
      <c r="R3882" s="18">
        <v>213336</v>
      </c>
      <c r="T3882" s="18">
        <v>944</v>
      </c>
      <c r="W3882" s="18">
        <v>1147</v>
      </c>
      <c r="Y3882" s="18">
        <v>-371</v>
      </c>
      <c r="Z3882" s="18">
        <v>2077</v>
      </c>
      <c r="AA3882" s="18">
        <v>1706</v>
      </c>
      <c r="AG3882" s="18">
        <v>-371</v>
      </c>
      <c r="AQ3882" s="51">
        <v>2.351610224856814</v>
      </c>
      <c r="AR3882" s="51">
        <v>1.0426737474746586</v>
      </c>
      <c r="AT3882" s="18">
        <v>243806</v>
      </c>
      <c r="AU3882" s="18">
        <v>227256</v>
      </c>
      <c r="AV3882" s="18">
        <v>0</v>
      </c>
      <c r="AW3882" s="18">
        <v>260061.45389293414</v>
      </c>
      <c r="AX3882" s="18">
        <v>107480.59309817613</v>
      </c>
      <c r="AY3882" s="18">
        <v>0</v>
      </c>
      <c r="AZ3882" s="18">
        <v>1118.6395708802781</v>
      </c>
      <c r="BA3882" s="18">
        <v>368660.68656199053</v>
      </c>
      <c r="BB3882" s="18">
        <v>1247.3571437153053</v>
      </c>
      <c r="BC3882" s="18">
        <v>106.54039773434022</v>
      </c>
      <c r="BD3882" s="18">
        <v>369801.5033079714</v>
      </c>
      <c r="BE3882" s="18">
        <v>764985</v>
      </c>
      <c r="BF3882" s="18">
        <v>765356</v>
      </c>
      <c r="BG3882" s="51">
        <v>1.0624479209504702</v>
      </c>
      <c r="BH3882" s="51">
        <v>1.0652190486816853</v>
      </c>
    </row>
    <row r="3883" spans="1:60">
      <c r="A3883" t="s">
        <v>38</v>
      </c>
      <c r="B3883" s="16">
        <v>46067</v>
      </c>
      <c r="C3883" s="17" t="s">
        <v>37</v>
      </c>
      <c r="D3883" s="18">
        <v>808817</v>
      </c>
      <c r="E3883" s="18">
        <v>712910</v>
      </c>
      <c r="F3883" s="18">
        <v>733883</v>
      </c>
      <c r="G3883" s="18">
        <v>20973</v>
      </c>
      <c r="H3883" s="18">
        <v>734270</v>
      </c>
      <c r="I3883" s="18">
        <v>205927</v>
      </c>
      <c r="J3883" s="18">
        <v>143345</v>
      </c>
      <c r="K3883" s="18">
        <v>45979</v>
      </c>
      <c r="L3883" s="18">
        <v>0</v>
      </c>
      <c r="N3883" s="18">
        <v>17897</v>
      </c>
      <c r="P3883" s="18">
        <v>4233</v>
      </c>
      <c r="R3883" s="18">
        <v>314761</v>
      </c>
      <c r="T3883" s="18">
        <v>972</v>
      </c>
      <c r="W3883" s="18">
        <v>1156</v>
      </c>
      <c r="Y3883" s="18">
        <v>-1562</v>
      </c>
      <c r="Z3883" s="18">
        <v>2170</v>
      </c>
      <c r="AA3883" s="18">
        <v>608</v>
      </c>
      <c r="AG3883" s="18">
        <v>-1562</v>
      </c>
      <c r="AQ3883" s="51">
        <v>2.3512978484919009</v>
      </c>
      <c r="AR3883" s="51">
        <v>1.0468058836335903</v>
      </c>
      <c r="AT3883" s="18">
        <v>205927</v>
      </c>
      <c r="AU3883" s="18">
        <v>143345</v>
      </c>
      <c r="AV3883" s="18">
        <v>0</v>
      </c>
      <c r="AW3883" s="18">
        <v>219627.74176338399</v>
      </c>
      <c r="AX3883" s="18">
        <v>68063.607056752197</v>
      </c>
      <c r="AY3883" s="18">
        <v>0</v>
      </c>
      <c r="AZ3883" s="18">
        <v>1465.2613014625103</v>
      </c>
      <c r="BA3883" s="18">
        <v>289156.6101215987</v>
      </c>
      <c r="BB3883" s="18">
        <v>1238.2969186021382</v>
      </c>
      <c r="BC3883" s="18">
        <v>178.4318925434558</v>
      </c>
      <c r="BD3883" s="18">
        <v>290216.47514765733</v>
      </c>
      <c r="BE3883" s="18">
        <v>734270</v>
      </c>
      <c r="BF3883" s="18">
        <v>735832</v>
      </c>
      <c r="BG3883" s="51">
        <v>0.86818261103719196</v>
      </c>
      <c r="BH3883" s="51">
        <v>0.86951511410217053</v>
      </c>
    </row>
    <row r="3884" spans="1:60">
      <c r="A3884" t="s">
        <v>38</v>
      </c>
      <c r="B3884" s="16">
        <v>46068</v>
      </c>
      <c r="C3884" s="17" t="s">
        <v>37</v>
      </c>
      <c r="D3884" s="18">
        <v>802452</v>
      </c>
      <c r="E3884" s="18">
        <v>706800</v>
      </c>
      <c r="F3884" s="18">
        <v>721007</v>
      </c>
      <c r="G3884" s="18">
        <v>14204</v>
      </c>
      <c r="H3884" s="18">
        <v>721959</v>
      </c>
      <c r="I3884" s="18">
        <v>173525</v>
      </c>
      <c r="J3884" s="18">
        <v>151134</v>
      </c>
      <c r="K3884" s="18">
        <v>48804</v>
      </c>
      <c r="L3884" s="18">
        <v>0</v>
      </c>
      <c r="N3884" s="18">
        <v>20175</v>
      </c>
      <c r="P3884" s="18">
        <v>10676</v>
      </c>
      <c r="R3884" s="18">
        <v>315819</v>
      </c>
      <c r="T3884" s="18">
        <v>589</v>
      </c>
      <c r="W3884" s="18">
        <v>1237</v>
      </c>
      <c r="Y3884" s="18">
        <v>1244</v>
      </c>
      <c r="Z3884" s="18">
        <v>2522</v>
      </c>
      <c r="AA3884" s="18">
        <v>3766</v>
      </c>
      <c r="AG3884" s="18">
        <v>1244</v>
      </c>
      <c r="AQ3884" s="51">
        <v>2.3564600336434052</v>
      </c>
      <c r="AR3884" s="51">
        <v>1.0475593020717691</v>
      </c>
      <c r="AT3884" s="18">
        <v>173525</v>
      </c>
      <c r="AU3884" s="18">
        <v>151134</v>
      </c>
      <c r="AV3884" s="18">
        <v>0</v>
      </c>
      <c r="AW3884" s="18">
        <v>185476.28495521771</v>
      </c>
      <c r="AX3884" s="18">
        <v>71813.65838979723</v>
      </c>
      <c r="AY3884" s="18">
        <v>0</v>
      </c>
      <c r="AZ3884" s="18">
        <v>1512.0814006074195</v>
      </c>
      <c r="BA3884" s="18">
        <v>258802.02474562236</v>
      </c>
      <c r="BB3884" s="18">
        <v>1467.0777611919311</v>
      </c>
      <c r="BC3884" s="18">
        <v>734.07608507811551</v>
      </c>
      <c r="BD3884" s="18">
        <v>259535.02642173614</v>
      </c>
      <c r="BE3884" s="18">
        <v>721959</v>
      </c>
      <c r="BF3884" s="18">
        <v>720715</v>
      </c>
      <c r="BG3884" s="51">
        <v>0.79029435161095563</v>
      </c>
      <c r="BH3884" s="51">
        <v>0.79390065414191169</v>
      </c>
    </row>
    <row r="3885" spans="1:60">
      <c r="A3885" t="s">
        <v>38</v>
      </c>
      <c r="B3885" s="16">
        <v>46069</v>
      </c>
      <c r="C3885" s="17" t="s">
        <v>37</v>
      </c>
      <c r="D3885" s="18">
        <v>805727</v>
      </c>
      <c r="E3885" s="18">
        <v>771168</v>
      </c>
      <c r="F3885" s="18">
        <v>794152</v>
      </c>
      <c r="G3885" s="18">
        <v>22985</v>
      </c>
      <c r="H3885" s="18">
        <v>794921</v>
      </c>
      <c r="I3885" s="18">
        <v>140600</v>
      </c>
      <c r="J3885" s="18">
        <v>96839</v>
      </c>
      <c r="K3885" s="18">
        <v>48798</v>
      </c>
      <c r="L3885" s="18">
        <v>0</v>
      </c>
      <c r="N3885" s="18">
        <v>22704</v>
      </c>
      <c r="P3885" s="18">
        <v>15936</v>
      </c>
      <c r="R3885" s="18">
        <v>468958</v>
      </c>
      <c r="T3885" s="18">
        <v>18</v>
      </c>
      <c r="W3885" s="18">
        <v>1068</v>
      </c>
      <c r="Y3885" s="18">
        <v>-910</v>
      </c>
      <c r="Z3885" s="18">
        <v>4069</v>
      </c>
      <c r="AA3885" s="18">
        <v>3159</v>
      </c>
      <c r="AG3885" s="18">
        <v>-910</v>
      </c>
      <c r="AQ3885" s="51">
        <v>2.358230725288847</v>
      </c>
      <c r="AR3885" s="51">
        <v>1.0509796860185336</v>
      </c>
      <c r="AT3885" s="18">
        <v>140600</v>
      </c>
      <c r="AU3885" s="18">
        <v>96839</v>
      </c>
      <c r="AV3885" s="18">
        <v>0</v>
      </c>
      <c r="AW3885" s="18">
        <v>150396.54905408274</v>
      </c>
      <c r="AX3885" s="18">
        <v>46164.791126973709</v>
      </c>
      <c r="AY3885" s="18">
        <v>0</v>
      </c>
      <c r="AZ3885" s="18">
        <v>2121.7169981712195</v>
      </c>
      <c r="BA3885" s="18">
        <v>198683.05717922768</v>
      </c>
      <c r="BB3885" s="18">
        <v>2210.6728045493082</v>
      </c>
      <c r="BC3885" s="18">
        <v>919.26656329797902</v>
      </c>
      <c r="BD3885" s="18">
        <v>199974.46342047901</v>
      </c>
      <c r="BE3885" s="18">
        <v>794921</v>
      </c>
      <c r="BF3885" s="18">
        <v>795831</v>
      </c>
      <c r="BG3885" s="51">
        <v>0.55102411625616754</v>
      </c>
      <c r="BH3885" s="51">
        <v>0.55397151096910824</v>
      </c>
    </row>
    <row r="3886" spans="1:60">
      <c r="A3886" t="s">
        <v>38</v>
      </c>
      <c r="B3886" s="16">
        <v>46070</v>
      </c>
      <c r="C3886" s="17" t="s">
        <v>37</v>
      </c>
      <c r="D3886" s="18">
        <v>816348</v>
      </c>
      <c r="E3886" s="18">
        <v>796169</v>
      </c>
      <c r="F3886" s="18">
        <v>816517</v>
      </c>
      <c r="G3886" s="18">
        <v>20348</v>
      </c>
      <c r="H3886" s="18">
        <v>816445</v>
      </c>
      <c r="I3886" s="18">
        <v>155448</v>
      </c>
      <c r="J3886" s="18">
        <v>102960</v>
      </c>
      <c r="K3886" s="18">
        <v>48792</v>
      </c>
      <c r="L3886" s="18">
        <v>0</v>
      </c>
      <c r="N3886" s="18">
        <v>26029</v>
      </c>
      <c r="P3886" s="18">
        <v>24552</v>
      </c>
      <c r="R3886" s="18">
        <v>457584</v>
      </c>
      <c r="T3886" s="18">
        <v>0</v>
      </c>
      <c r="W3886" s="18">
        <v>1080</v>
      </c>
      <c r="Y3886" s="18">
        <v>-1666</v>
      </c>
      <c r="Z3886" s="18">
        <v>3358</v>
      </c>
      <c r="AA3886" s="18">
        <v>1692</v>
      </c>
      <c r="AG3886" s="18">
        <v>-1666</v>
      </c>
      <c r="AQ3886" s="51">
        <v>2.3580912592938592</v>
      </c>
      <c r="AR3886" s="51">
        <v>1.0514215377991192</v>
      </c>
      <c r="AT3886" s="18">
        <v>155448</v>
      </c>
      <c r="AU3886" s="18">
        <v>102960</v>
      </c>
      <c r="AV3886" s="18">
        <v>0</v>
      </c>
      <c r="AW3886" s="18">
        <v>166269.27546457521</v>
      </c>
      <c r="AX3886" s="18">
        <v>49103.410806305554</v>
      </c>
      <c r="AY3886" s="18">
        <v>0</v>
      </c>
      <c r="AZ3886" s="18">
        <v>2123.8292689422669</v>
      </c>
      <c r="BA3886" s="18">
        <v>217496.51553982304</v>
      </c>
      <c r="BB3886" s="18">
        <v>1681.6877116702083</v>
      </c>
      <c r="BC3886" s="18">
        <v>456.70093677332471</v>
      </c>
      <c r="BD3886" s="18">
        <v>218721.5023147199</v>
      </c>
      <c r="BE3886" s="18">
        <v>816445</v>
      </c>
      <c r="BF3886" s="18">
        <v>818111</v>
      </c>
      <c r="BG3886" s="51">
        <v>0.58729879917129091</v>
      </c>
      <c r="BH3886" s="51">
        <v>0.5894038809319001</v>
      </c>
    </row>
    <row r="3887" spans="1:60">
      <c r="A3887" t="s">
        <v>38</v>
      </c>
      <c r="B3887" s="16">
        <v>46071</v>
      </c>
      <c r="C3887" s="17" t="s">
        <v>37</v>
      </c>
      <c r="D3887" s="18">
        <v>828636</v>
      </c>
      <c r="E3887" s="18">
        <v>741992</v>
      </c>
      <c r="F3887" s="18">
        <v>754636</v>
      </c>
      <c r="G3887" s="18">
        <v>12647</v>
      </c>
      <c r="H3887" s="18">
        <v>744573</v>
      </c>
      <c r="I3887" s="18">
        <v>130859</v>
      </c>
      <c r="J3887" s="18">
        <v>142248</v>
      </c>
      <c r="K3887" s="18">
        <v>48778</v>
      </c>
      <c r="L3887" s="18">
        <v>0</v>
      </c>
      <c r="N3887" s="18">
        <v>22330</v>
      </c>
      <c r="P3887" s="18">
        <v>0</v>
      </c>
      <c r="R3887" s="18">
        <v>399354</v>
      </c>
      <c r="T3887" s="18">
        <v>0</v>
      </c>
      <c r="W3887" s="18">
        <v>1004</v>
      </c>
      <c r="Y3887" s="18">
        <v>-316</v>
      </c>
      <c r="Z3887" s="18">
        <v>4466</v>
      </c>
      <c r="AA3887" s="18">
        <v>4150</v>
      </c>
      <c r="AG3887" s="18">
        <v>-316</v>
      </c>
      <c r="AQ3887" s="51">
        <v>2.3527149958323292</v>
      </c>
      <c r="AR3887" s="51">
        <v>1.0479668027076634</v>
      </c>
      <c r="AT3887" s="18">
        <v>130859</v>
      </c>
      <c r="AU3887" s="18">
        <v>142248</v>
      </c>
      <c r="AV3887" s="18">
        <v>0</v>
      </c>
      <c r="AW3887" s="18">
        <v>139649.43239180572</v>
      </c>
      <c r="AX3887" s="18">
        <v>67617.631043699017</v>
      </c>
      <c r="AY3887" s="18">
        <v>0</v>
      </c>
      <c r="AZ3887" s="18">
        <v>1794.349281698408</v>
      </c>
      <c r="BA3887" s="18">
        <v>209061.41271720314</v>
      </c>
      <c r="BB3887" s="18">
        <v>2198.6123146478944</v>
      </c>
      <c r="BC3887" s="18">
        <v>1075.2648804382904</v>
      </c>
      <c r="BD3887" s="18">
        <v>210184.76015141275</v>
      </c>
      <c r="BE3887" s="18">
        <v>744573</v>
      </c>
      <c r="BF3887" s="18">
        <v>744889</v>
      </c>
      <c r="BG3887" s="51">
        <v>0.61901381288953583</v>
      </c>
      <c r="BH3887" s="51">
        <v>0.62207594141544242</v>
      </c>
    </row>
    <row r="3888" spans="1:60">
      <c r="A3888" t="s">
        <v>38</v>
      </c>
      <c r="B3888" s="16">
        <v>46072</v>
      </c>
      <c r="C3888" s="17" t="s">
        <v>37</v>
      </c>
      <c r="D3888" s="18">
        <v>855158</v>
      </c>
      <c r="E3888" s="18">
        <v>783513</v>
      </c>
      <c r="F3888" s="18">
        <v>821359</v>
      </c>
      <c r="G3888" s="18">
        <v>37848</v>
      </c>
      <c r="H3888" s="18">
        <v>813519</v>
      </c>
      <c r="I3888" s="18">
        <v>116361</v>
      </c>
      <c r="J3888" s="18">
        <v>99957</v>
      </c>
      <c r="K3888" s="18">
        <v>48792</v>
      </c>
      <c r="L3888" s="18">
        <v>0</v>
      </c>
      <c r="N3888" s="18">
        <v>20457</v>
      </c>
      <c r="P3888" s="18">
        <v>0</v>
      </c>
      <c r="R3888" s="18">
        <v>526991</v>
      </c>
      <c r="T3888" s="18">
        <v>0</v>
      </c>
      <c r="W3888" s="18">
        <v>961</v>
      </c>
      <c r="Y3888" s="18">
        <v>-58</v>
      </c>
      <c r="Z3888" s="18">
        <v>3080</v>
      </c>
      <c r="AA3888" s="18">
        <v>3022</v>
      </c>
      <c r="AG3888" s="18">
        <v>-58</v>
      </c>
      <c r="AQ3888" s="51">
        <v>2.3542563467237296</v>
      </c>
      <c r="AR3888" s="51">
        <v>1.050479324915504</v>
      </c>
      <c r="AT3888" s="18">
        <v>116361</v>
      </c>
      <c r="AU3888" s="18">
        <v>99957</v>
      </c>
      <c r="AV3888" s="18">
        <v>0</v>
      </c>
      <c r="AW3888" s="18">
        <v>124258.8848695557</v>
      </c>
      <c r="AX3888" s="18">
        <v>47628.508260189534</v>
      </c>
      <c r="AY3888" s="18">
        <v>0</v>
      </c>
      <c r="AZ3888" s="18">
        <v>2272.8832734058678</v>
      </c>
      <c r="BA3888" s="18">
        <v>174160.2764031511</v>
      </c>
      <c r="BB3888" s="18">
        <v>1330.2538503958469</v>
      </c>
      <c r="BC3888" s="18">
        <v>700.3822404060686</v>
      </c>
      <c r="BD3888" s="18">
        <v>174790.14801314086</v>
      </c>
      <c r="BE3888" s="18">
        <v>813519</v>
      </c>
      <c r="BF3888" s="18">
        <v>813577</v>
      </c>
      <c r="BG3888" s="51">
        <v>0.47197081883018704</v>
      </c>
      <c r="BH3888" s="51">
        <v>0.4736439895827077</v>
      </c>
    </row>
    <row r="3889" spans="1:60">
      <c r="A3889" t="s">
        <v>38</v>
      </c>
      <c r="B3889" s="16">
        <v>46073</v>
      </c>
      <c r="C3889" s="17" t="s">
        <v>37</v>
      </c>
      <c r="D3889" s="18">
        <v>933476</v>
      </c>
      <c r="E3889" s="18">
        <v>819827</v>
      </c>
      <c r="F3889" s="18">
        <v>819949</v>
      </c>
      <c r="G3889" s="18">
        <v>122</v>
      </c>
      <c r="H3889" s="18">
        <v>807731</v>
      </c>
      <c r="I3889" s="18">
        <v>232396</v>
      </c>
      <c r="J3889" s="18">
        <v>238433</v>
      </c>
      <c r="K3889" s="18">
        <v>48814</v>
      </c>
      <c r="L3889" s="18">
        <v>0</v>
      </c>
      <c r="N3889" s="18">
        <v>26999</v>
      </c>
      <c r="P3889" s="18">
        <v>0</v>
      </c>
      <c r="R3889" s="18">
        <v>259863</v>
      </c>
      <c r="T3889" s="18">
        <v>0</v>
      </c>
      <c r="W3889" s="18">
        <v>1226</v>
      </c>
      <c r="Y3889" s="18">
        <v>2668</v>
      </c>
      <c r="Z3889" s="18">
        <v>2555</v>
      </c>
      <c r="AA3889" s="18">
        <v>5223</v>
      </c>
      <c r="AG3889" s="18">
        <v>2668</v>
      </c>
      <c r="AQ3889" s="51">
        <v>2.3439466603061421</v>
      </c>
      <c r="AR3889" s="51">
        <v>1.0439756738597989</v>
      </c>
      <c r="AT3889" s="18">
        <v>232396</v>
      </c>
      <c r="AU3889" s="18">
        <v>238433</v>
      </c>
      <c r="AV3889" s="18">
        <v>0</v>
      </c>
      <c r="AW3889" s="18">
        <v>247082.86601251288</v>
      </c>
      <c r="AX3889" s="18">
        <v>112907.55406619437</v>
      </c>
      <c r="AY3889" s="18">
        <v>0</v>
      </c>
      <c r="AZ3889" s="18">
        <v>1282.2130582115301</v>
      </c>
      <c r="BA3889" s="18">
        <v>361272.63313691883</v>
      </c>
      <c r="BB3889" s="18">
        <v>1404.3824018189175</v>
      </c>
      <c r="BC3889" s="18">
        <v>662.94636415452078</v>
      </c>
      <c r="BD3889" s="18">
        <v>362014.06917458313</v>
      </c>
      <c r="BE3889" s="18">
        <v>807731</v>
      </c>
      <c r="BF3889" s="18">
        <v>805063</v>
      </c>
      <c r="BG3889" s="51">
        <v>0.98605708146191484</v>
      </c>
      <c r="BH3889" s="51">
        <v>0.9913552817402731</v>
      </c>
    </row>
    <row r="3890" spans="1:60">
      <c r="A3890" t="s">
        <v>38</v>
      </c>
      <c r="B3890" s="16">
        <v>46074</v>
      </c>
      <c r="C3890" s="17" t="s">
        <v>37</v>
      </c>
      <c r="D3890" s="18">
        <v>935966</v>
      </c>
      <c r="E3890" s="18">
        <v>795597</v>
      </c>
      <c r="F3890" s="18">
        <v>798444</v>
      </c>
      <c r="G3890" s="18">
        <v>2847</v>
      </c>
      <c r="H3890" s="18">
        <v>787770</v>
      </c>
      <c r="I3890" s="18">
        <v>194553</v>
      </c>
      <c r="J3890" s="18">
        <v>184587</v>
      </c>
      <c r="K3890" s="18">
        <v>48835</v>
      </c>
      <c r="L3890" s="18">
        <v>0</v>
      </c>
      <c r="N3890" s="18">
        <v>25358</v>
      </c>
      <c r="P3890" s="18">
        <v>0</v>
      </c>
      <c r="R3890" s="18">
        <v>333109</v>
      </c>
      <c r="T3890" s="18">
        <v>0</v>
      </c>
      <c r="W3890" s="18">
        <v>1328</v>
      </c>
      <c r="Y3890" s="18">
        <v>2515</v>
      </c>
      <c r="Z3890" s="18">
        <v>2467</v>
      </c>
      <c r="AA3890" s="18">
        <v>4982</v>
      </c>
      <c r="AG3890" s="18">
        <v>2515</v>
      </c>
      <c r="AQ3890" s="51">
        <v>2.351638923939654</v>
      </c>
      <c r="AR3890" s="51">
        <v>1.0465493815321276</v>
      </c>
      <c r="AT3890" s="18">
        <v>194553</v>
      </c>
      <c r="AU3890" s="18">
        <v>184587</v>
      </c>
      <c r="AV3890" s="18">
        <v>0</v>
      </c>
      <c r="AW3890" s="18">
        <v>207527.10560968859</v>
      </c>
      <c r="AX3890" s="18">
        <v>87624.810937427232</v>
      </c>
      <c r="AY3890" s="18">
        <v>0</v>
      </c>
      <c r="AZ3890" s="18">
        <v>1555.2021714830348</v>
      </c>
      <c r="BA3890" s="18">
        <v>296707.11871859885</v>
      </c>
      <c r="BB3890" s="18">
        <v>1235.4456110600941</v>
      </c>
      <c r="BC3890" s="18">
        <v>467.11805500310271</v>
      </c>
      <c r="BD3890" s="18">
        <v>297475.44627465581</v>
      </c>
      <c r="BE3890" s="18">
        <v>787770</v>
      </c>
      <c r="BF3890" s="18">
        <v>785255</v>
      </c>
      <c r="BG3890" s="51">
        <v>0.83035206731583755</v>
      </c>
      <c r="BH3890" s="51">
        <v>0.8351685992015736</v>
      </c>
    </row>
    <row r="3891" spans="1:60">
      <c r="A3891" t="s">
        <v>38</v>
      </c>
      <c r="B3891" s="16">
        <v>46075</v>
      </c>
      <c r="C3891" s="17" t="s">
        <v>37</v>
      </c>
      <c r="D3891" s="18">
        <v>984068</v>
      </c>
      <c r="E3891" s="18">
        <v>824852</v>
      </c>
      <c r="F3891" s="18">
        <v>822863</v>
      </c>
      <c r="G3891" s="18">
        <v>-1986</v>
      </c>
      <c r="H3891" s="18">
        <v>811369</v>
      </c>
      <c r="I3891" s="18">
        <v>213631</v>
      </c>
      <c r="J3891" s="18">
        <v>233444</v>
      </c>
      <c r="K3891" s="18">
        <v>48846</v>
      </c>
      <c r="L3891" s="18">
        <v>0</v>
      </c>
      <c r="N3891" s="18">
        <v>25593</v>
      </c>
      <c r="P3891" s="18">
        <v>0</v>
      </c>
      <c r="R3891" s="18">
        <v>288567</v>
      </c>
      <c r="T3891" s="18">
        <v>0</v>
      </c>
      <c r="W3891" s="18">
        <v>1288</v>
      </c>
      <c r="Y3891" s="18">
        <v>5021</v>
      </c>
      <c r="Z3891" s="18">
        <v>1450</v>
      </c>
      <c r="AA3891" s="18">
        <v>6471</v>
      </c>
      <c r="AG3891" s="18">
        <v>5021</v>
      </c>
      <c r="AQ3891" s="51">
        <v>2.3548689486306036</v>
      </c>
      <c r="AR3891" s="51">
        <v>1.0458384403585324</v>
      </c>
      <c r="AT3891" s="18">
        <v>213631</v>
      </c>
      <c r="AU3891" s="18">
        <v>233444</v>
      </c>
      <c r="AV3891" s="18">
        <v>0</v>
      </c>
      <c r="AW3891" s="18">
        <v>228190.34952277681</v>
      </c>
      <c r="AX3891" s="18">
        <v>110742.30882014008</v>
      </c>
      <c r="AY3891" s="18">
        <v>0</v>
      </c>
      <c r="AZ3891" s="18">
        <v>1386.4640869692407</v>
      </c>
      <c r="BA3891" s="18">
        <v>340319.12242988613</v>
      </c>
      <c r="BB3891" s="18">
        <v>752.98912901565768</v>
      </c>
      <c r="BC3891" s="18">
        <v>383.50406876253538</v>
      </c>
      <c r="BD3891" s="18">
        <v>340688.60749013937</v>
      </c>
      <c r="BE3891" s="18">
        <v>811369</v>
      </c>
      <c r="BF3891" s="18">
        <v>806348</v>
      </c>
      <c r="BG3891" s="51">
        <v>0.92470176170321461</v>
      </c>
      <c r="BH3891" s="51">
        <v>0.93146993338473083</v>
      </c>
    </row>
    <row r="3892" spans="1:60">
      <c r="A3892" t="s">
        <v>38</v>
      </c>
      <c r="B3892" s="16">
        <v>46076</v>
      </c>
      <c r="C3892" s="17" t="s">
        <v>37</v>
      </c>
      <c r="D3892" s="18">
        <v>1028876</v>
      </c>
      <c r="E3892" s="18">
        <v>867188</v>
      </c>
      <c r="F3892" s="18">
        <v>888185</v>
      </c>
      <c r="G3892" s="18">
        <v>21000</v>
      </c>
      <c r="H3892" s="18">
        <v>876472</v>
      </c>
      <c r="I3892" s="18">
        <v>202436</v>
      </c>
      <c r="J3892" s="18">
        <v>226852</v>
      </c>
      <c r="K3892" s="18">
        <v>48840</v>
      </c>
      <c r="L3892" s="18">
        <v>0</v>
      </c>
      <c r="N3892" s="18">
        <v>28482</v>
      </c>
      <c r="P3892" s="18">
        <v>0</v>
      </c>
      <c r="R3892" s="18">
        <v>368608</v>
      </c>
      <c r="T3892" s="18">
        <v>0</v>
      </c>
      <c r="W3892" s="18">
        <v>1254</v>
      </c>
      <c r="Y3892" s="18">
        <v>2346</v>
      </c>
      <c r="Z3892" s="18">
        <v>1872</v>
      </c>
      <c r="AA3892" s="18">
        <v>4218</v>
      </c>
      <c r="AG3892" s="18">
        <v>2346</v>
      </c>
      <c r="AQ3892" s="51">
        <v>2.3629284953034957</v>
      </c>
      <c r="AR3892" s="51">
        <v>1.0456705361297278</v>
      </c>
      <c r="AT3892" s="18">
        <v>202436</v>
      </c>
      <c r="AU3892" s="18">
        <v>226852</v>
      </c>
      <c r="AV3892" s="18">
        <v>0</v>
      </c>
      <c r="AW3892" s="18">
        <v>216972.44553494861</v>
      </c>
      <c r="AX3892" s="18">
        <v>107597.88646664779</v>
      </c>
      <c r="AY3892" s="18">
        <v>0</v>
      </c>
      <c r="AZ3892" s="18">
        <v>1701.9345810451255</v>
      </c>
      <c r="BA3892" s="18">
        <v>326272.26658264152</v>
      </c>
      <c r="BB3892" s="18">
        <v>933.23293255359897</v>
      </c>
      <c r="BC3892" s="18">
        <v>171.73742830227093</v>
      </c>
      <c r="BD3892" s="18">
        <v>327033.76208689285</v>
      </c>
      <c r="BE3892" s="18">
        <v>876472</v>
      </c>
      <c r="BF3892" s="18">
        <v>874126</v>
      </c>
      <c r="BG3892" s="51">
        <v>0.82068379178504636</v>
      </c>
      <c r="BH3892" s="51">
        <v>0.82480691865017819</v>
      </c>
    </row>
    <row r="3893" spans="1:60">
      <c r="A3893" t="s">
        <v>38</v>
      </c>
      <c r="B3893" s="16">
        <v>46077</v>
      </c>
      <c r="C3893" s="17" t="s">
        <v>37</v>
      </c>
      <c r="D3893" s="18">
        <v>901085</v>
      </c>
      <c r="E3893" s="18">
        <v>810430</v>
      </c>
      <c r="F3893" s="18">
        <v>817128</v>
      </c>
      <c r="G3893" s="18">
        <v>6699</v>
      </c>
      <c r="H3893" s="18">
        <v>809034</v>
      </c>
      <c r="I3893" s="18">
        <v>139937</v>
      </c>
      <c r="J3893" s="18">
        <v>149651</v>
      </c>
      <c r="K3893" s="18">
        <v>48844</v>
      </c>
      <c r="L3893" s="18">
        <v>0</v>
      </c>
      <c r="N3893" s="18">
        <v>27047</v>
      </c>
      <c r="P3893" s="18">
        <v>0</v>
      </c>
      <c r="R3893" s="18">
        <v>442328</v>
      </c>
      <c r="T3893" s="18">
        <v>0</v>
      </c>
      <c r="W3893" s="18">
        <v>1227</v>
      </c>
      <c r="Y3893" s="18">
        <v>643</v>
      </c>
      <c r="Z3893" s="18">
        <v>2326</v>
      </c>
      <c r="AA3893" s="18">
        <v>2969</v>
      </c>
      <c r="AG3893" s="18">
        <v>643</v>
      </c>
      <c r="AQ3893" s="51">
        <v>2.3661975804571642</v>
      </c>
      <c r="AR3893" s="51">
        <v>1.0500395167031105</v>
      </c>
      <c r="AT3893" s="18">
        <v>139937</v>
      </c>
      <c r="AU3893" s="18">
        <v>149651</v>
      </c>
      <c r="AV3893" s="18">
        <v>0</v>
      </c>
      <c r="AW3893" s="18">
        <v>150193.04497665548</v>
      </c>
      <c r="AX3893" s="18">
        <v>71277.346533251606</v>
      </c>
      <c r="AY3893" s="18">
        <v>0</v>
      </c>
      <c r="AZ3893" s="18">
        <v>1976.9560413287734</v>
      </c>
      <c r="BA3893" s="18">
        <v>223447.34755123587</v>
      </c>
      <c r="BB3893" s="18">
        <v>1084.6186894944001</v>
      </c>
      <c r="BC3893" s="18">
        <v>231.62778778312094</v>
      </c>
      <c r="BD3893" s="18">
        <v>224300.33845294712</v>
      </c>
      <c r="BE3893" s="18">
        <v>809034</v>
      </c>
      <c r="BF3893" s="18">
        <v>808391</v>
      </c>
      <c r="BG3893" s="51">
        <v>0.60889467112433548</v>
      </c>
      <c r="BH3893" s="51">
        <v>0.61170524184477104</v>
      </c>
    </row>
    <row r="3894" spans="1:60">
      <c r="A3894" t="s">
        <v>38</v>
      </c>
      <c r="B3894" s="16">
        <v>46078</v>
      </c>
      <c r="C3894" s="17" t="s">
        <v>37</v>
      </c>
      <c r="D3894" s="18">
        <v>845635</v>
      </c>
      <c r="E3894" s="18">
        <v>757903</v>
      </c>
      <c r="F3894" s="18">
        <v>761250</v>
      </c>
      <c r="G3894" s="18">
        <v>3348</v>
      </c>
      <c r="H3894" s="18">
        <v>751346</v>
      </c>
      <c r="I3894" s="18">
        <v>227817</v>
      </c>
      <c r="J3894" s="18">
        <v>228265</v>
      </c>
      <c r="K3894" s="18">
        <v>48834</v>
      </c>
      <c r="L3894" s="18">
        <v>0</v>
      </c>
      <c r="N3894" s="18">
        <v>28125</v>
      </c>
      <c r="P3894" s="18">
        <v>0</v>
      </c>
      <c r="R3894" s="18">
        <v>217034</v>
      </c>
      <c r="T3894" s="18">
        <v>0</v>
      </c>
      <c r="W3894" s="18">
        <v>1271</v>
      </c>
      <c r="Y3894" s="18">
        <v>1882</v>
      </c>
      <c r="Z3894" s="18">
        <v>2510</v>
      </c>
      <c r="AA3894" s="18">
        <v>4392</v>
      </c>
      <c r="AG3894" s="18">
        <v>1882</v>
      </c>
      <c r="AQ3894" s="51">
        <v>2.3591162207844429</v>
      </c>
      <c r="AR3894" s="51">
        <v>1.0441224131780482</v>
      </c>
      <c r="AT3894" s="18">
        <v>227817</v>
      </c>
      <c r="AU3894" s="18">
        <v>228265</v>
      </c>
      <c r="AV3894" s="18">
        <v>0</v>
      </c>
      <c r="AW3894" s="18">
        <v>243782.04863897146</v>
      </c>
      <c r="AX3894" s="18">
        <v>108107.79301833748</v>
      </c>
      <c r="AY3894" s="18">
        <v>0</v>
      </c>
      <c r="AZ3894" s="18">
        <v>1123.7432737703225</v>
      </c>
      <c r="BA3894" s="18">
        <v>353013.5849310793</v>
      </c>
      <c r="BB3894" s="18">
        <v>1418.1672335047706</v>
      </c>
      <c r="BC3894" s="18">
        <v>432.80496296755911</v>
      </c>
      <c r="BD3894" s="18">
        <v>353998.94720161654</v>
      </c>
      <c r="BE3894" s="18">
        <v>751346</v>
      </c>
      <c r="BF3894" s="18">
        <v>749464</v>
      </c>
      <c r="BG3894" s="51">
        <v>1.0358221240423933</v>
      </c>
      <c r="BH3894" s="51">
        <v>1.0413217432453432</v>
      </c>
    </row>
    <row r="3895" spans="1:60">
      <c r="A3895" t="s">
        <v>38</v>
      </c>
      <c r="B3895" s="16">
        <v>46079</v>
      </c>
      <c r="C3895" s="17" t="s">
        <v>37</v>
      </c>
      <c r="D3895" s="18">
        <v>847104</v>
      </c>
      <c r="E3895" s="18">
        <v>742203</v>
      </c>
      <c r="F3895" s="18">
        <v>747038</v>
      </c>
      <c r="G3895" s="18">
        <v>4837</v>
      </c>
      <c r="H3895" s="18">
        <v>735178</v>
      </c>
      <c r="I3895" s="18">
        <v>219344</v>
      </c>
      <c r="J3895" s="18">
        <v>197091</v>
      </c>
      <c r="K3895" s="18">
        <v>48822</v>
      </c>
      <c r="L3895" s="18">
        <v>0</v>
      </c>
      <c r="N3895" s="18">
        <v>25714</v>
      </c>
      <c r="P3895" s="18">
        <v>0</v>
      </c>
      <c r="R3895" s="18">
        <v>243074</v>
      </c>
      <c r="T3895" s="18">
        <v>0</v>
      </c>
      <c r="W3895" s="18">
        <v>1133</v>
      </c>
      <c r="Y3895" s="18">
        <v>-759</v>
      </c>
      <c r="Z3895" s="18">
        <v>2971</v>
      </c>
      <c r="AA3895" s="18">
        <v>2212</v>
      </c>
      <c r="AG3895" s="18">
        <v>-759</v>
      </c>
      <c r="AQ3895" s="51">
        <v>2.355807887529779</v>
      </c>
      <c r="AR3895" s="51">
        <v>1.0452729696692022</v>
      </c>
      <c r="AT3895" s="18">
        <v>219344</v>
      </c>
      <c r="AU3895" s="18">
        <v>197091</v>
      </c>
      <c r="AV3895" s="18">
        <v>0</v>
      </c>
      <c r="AW3895" s="18">
        <v>234386.11882425635</v>
      </c>
      <c r="AX3895" s="18">
        <v>93446.441956016351</v>
      </c>
      <c r="AY3895" s="18">
        <v>0</v>
      </c>
      <c r="AZ3895" s="18">
        <v>1213.1018421188289</v>
      </c>
      <c r="BA3895" s="18">
        <v>329045.66262239154</v>
      </c>
      <c r="BB3895" s="18">
        <v>1693.1555793697885</v>
      </c>
      <c r="BC3895" s="18">
        <v>309.67123909090941</v>
      </c>
      <c r="BD3895" s="18">
        <v>330429.14696267038</v>
      </c>
      <c r="BE3895" s="18">
        <v>735178</v>
      </c>
      <c r="BF3895" s="18">
        <v>735937</v>
      </c>
      <c r="BG3895" s="51">
        <v>0.98672790634455432</v>
      </c>
      <c r="BH3895" s="51">
        <v>0.98985471035814521</v>
      </c>
    </row>
    <row r="3896" spans="1:60">
      <c r="A3896" t="s">
        <v>38</v>
      </c>
      <c r="B3896" s="16">
        <v>46080</v>
      </c>
      <c r="C3896" s="17" t="s">
        <v>37</v>
      </c>
      <c r="D3896" s="18">
        <v>742070</v>
      </c>
      <c r="E3896" s="18">
        <v>735627</v>
      </c>
      <c r="F3896" s="18">
        <v>730558</v>
      </c>
      <c r="G3896" s="18">
        <v>-5071</v>
      </c>
      <c r="H3896" s="18">
        <v>719595</v>
      </c>
      <c r="I3896" s="18">
        <v>153434</v>
      </c>
      <c r="J3896" s="18">
        <v>163677</v>
      </c>
      <c r="K3896" s="18">
        <v>48799</v>
      </c>
      <c r="L3896" s="18">
        <v>0</v>
      </c>
      <c r="N3896" s="18">
        <v>25796</v>
      </c>
      <c r="P3896" s="18">
        <v>0</v>
      </c>
      <c r="R3896" s="18">
        <v>326718</v>
      </c>
      <c r="T3896" s="18">
        <v>0</v>
      </c>
      <c r="W3896" s="18">
        <v>1171</v>
      </c>
      <c r="Y3896" s="18">
        <v>-171</v>
      </c>
      <c r="Z3896" s="18">
        <v>4042</v>
      </c>
      <c r="AA3896" s="18">
        <v>3871</v>
      </c>
      <c r="AG3896" s="18">
        <v>-171</v>
      </c>
      <c r="AQ3896" s="51">
        <v>2.3587070746544918</v>
      </c>
      <c r="AR3896" s="51">
        <v>1.0489424538800793</v>
      </c>
      <c r="AT3896" s="18">
        <v>153434</v>
      </c>
      <c r="AU3896" s="18">
        <v>163677</v>
      </c>
      <c r="AV3896" s="18">
        <v>0</v>
      </c>
      <c r="AW3896" s="18">
        <v>164157.93256549304</v>
      </c>
      <c r="AX3896" s="18">
        <v>77876.347862093986</v>
      </c>
      <c r="AY3896" s="18">
        <v>0</v>
      </c>
      <c r="AZ3896" s="18">
        <v>1531.8111513769863</v>
      </c>
      <c r="BA3896" s="18">
        <v>243566.09157896403</v>
      </c>
      <c r="BB3896" s="18">
        <v>2176.6703079676713</v>
      </c>
      <c r="BC3896" s="18">
        <v>891.00299509073602</v>
      </c>
      <c r="BD3896" s="18">
        <v>244851.75889184099</v>
      </c>
      <c r="BE3896" s="18">
        <v>719595</v>
      </c>
      <c r="BF3896" s="18">
        <v>719766</v>
      </c>
      <c r="BG3896" s="51">
        <v>0.74621235113753659</v>
      </c>
      <c r="BH3896" s="51">
        <v>0.74997302552236489</v>
      </c>
    </row>
    <row r="3897" spans="1:60">
      <c r="A3897" t="s">
        <v>38</v>
      </c>
      <c r="B3897" s="16">
        <v>46081</v>
      </c>
      <c r="C3897" s="17" t="s">
        <v>37</v>
      </c>
      <c r="D3897" s="18">
        <v>814126</v>
      </c>
      <c r="E3897" s="18">
        <v>715334</v>
      </c>
      <c r="F3897" s="18">
        <v>714152</v>
      </c>
      <c r="G3897" s="18">
        <v>-1182</v>
      </c>
      <c r="H3897" s="18">
        <v>706219</v>
      </c>
      <c r="I3897" s="18">
        <v>140601</v>
      </c>
      <c r="J3897" s="18">
        <v>147968</v>
      </c>
      <c r="K3897" s="18">
        <v>48792</v>
      </c>
      <c r="L3897" s="18">
        <v>0</v>
      </c>
      <c r="N3897" s="18">
        <v>17661</v>
      </c>
      <c r="P3897" s="18">
        <v>0</v>
      </c>
      <c r="R3897" s="18">
        <v>350100</v>
      </c>
      <c r="T3897" s="18">
        <v>0</v>
      </c>
      <c r="W3897" s="18">
        <v>1097</v>
      </c>
      <c r="Y3897" s="18">
        <v>-1788</v>
      </c>
      <c r="Z3897" s="18">
        <v>3704</v>
      </c>
      <c r="AA3897" s="18">
        <v>1916</v>
      </c>
      <c r="AG3897" s="18">
        <v>-1788</v>
      </c>
      <c r="AQ3897" s="51">
        <v>2.3551921325792997</v>
      </c>
      <c r="AR3897" s="51">
        <v>1.0488438854861555</v>
      </c>
      <c r="AT3897" s="18">
        <v>140601</v>
      </c>
      <c r="AU3897" s="18">
        <v>147968</v>
      </c>
      <c r="AV3897" s="18">
        <v>0</v>
      </c>
      <c r="AW3897" s="18">
        <v>150203.83060698991</v>
      </c>
      <c r="AX3897" s="18">
        <v>70395.502194308065</v>
      </c>
      <c r="AY3897" s="18">
        <v>0</v>
      </c>
      <c r="AZ3897" s="18">
        <v>1589.5313288791563</v>
      </c>
      <c r="BA3897" s="18">
        <v>222188.86413017713</v>
      </c>
      <c r="BB3897" s="18">
        <v>1775.3879691926454</v>
      </c>
      <c r="BC3897" s="18">
        <v>628.7064539148605</v>
      </c>
      <c r="BD3897" s="18">
        <v>223335.5456454549</v>
      </c>
      <c r="BE3897" s="18">
        <v>706219</v>
      </c>
      <c r="BF3897" s="18">
        <v>708007</v>
      </c>
      <c r="BG3897" s="51">
        <v>0.69361205750435928</v>
      </c>
      <c r="BH3897" s="51">
        <v>0.69543099240668915</v>
      </c>
    </row>
    <row r="3898" spans="1:60">
      <c r="A3898" t="s">
        <v>38</v>
      </c>
      <c r="B3898" s="16">
        <v>46082</v>
      </c>
      <c r="C3898" s="17" t="s">
        <v>37</v>
      </c>
      <c r="D3898" s="18">
        <v>826011</v>
      </c>
      <c r="E3898" s="18">
        <v>740350</v>
      </c>
      <c r="F3898" s="18">
        <v>748533</v>
      </c>
      <c r="G3898" s="18">
        <v>8189</v>
      </c>
      <c r="H3898" s="18">
        <v>749412</v>
      </c>
      <c r="I3898" s="18">
        <v>181285</v>
      </c>
      <c r="J3898" s="18">
        <v>145720</v>
      </c>
      <c r="K3898" s="18">
        <v>48786</v>
      </c>
      <c r="L3898" s="18">
        <v>0</v>
      </c>
      <c r="N3898" s="18">
        <v>18559</v>
      </c>
      <c r="P3898" s="18">
        <v>0</v>
      </c>
      <c r="R3898" s="18">
        <v>353891</v>
      </c>
      <c r="T3898" s="18">
        <v>0</v>
      </c>
      <c r="W3898" s="18">
        <v>1171</v>
      </c>
      <c r="Y3898" s="18">
        <v>-165</v>
      </c>
      <c r="Z3898" s="18">
        <v>2288</v>
      </c>
      <c r="AA3898" s="18">
        <v>2123</v>
      </c>
      <c r="AG3898" s="18">
        <v>-165</v>
      </c>
      <c r="AQ3898" s="51">
        <v>2.3542270744912113</v>
      </c>
      <c r="AR3898" s="51">
        <v>1.0475441610832599</v>
      </c>
      <c r="AT3898" s="18">
        <v>181285</v>
      </c>
      <c r="AU3898" s="18">
        <v>145720</v>
      </c>
      <c r="AV3898" s="18">
        <v>0</v>
      </c>
      <c r="AW3898" s="18">
        <v>193587.1284843371</v>
      </c>
      <c r="AX3898" s="18">
        <v>69240.111743997899</v>
      </c>
      <c r="AY3898" s="18">
        <v>0</v>
      </c>
      <c r="AZ3898" s="18">
        <v>1607.6359632176648</v>
      </c>
      <c r="BA3898" s="18">
        <v>264434.87619155267</v>
      </c>
      <c r="BB3898" s="18">
        <v>1113.0152447644953</v>
      </c>
      <c r="BC3898" s="18">
        <v>402.96996413942577</v>
      </c>
      <c r="BD3898" s="18">
        <v>265144.92147217772</v>
      </c>
      <c r="BE3898" s="18">
        <v>749412</v>
      </c>
      <c r="BF3898" s="18">
        <v>749577</v>
      </c>
      <c r="BG3898" s="51">
        <v>0.77791444058731485</v>
      </c>
      <c r="BH3898" s="51">
        <v>0.77983155403113014</v>
      </c>
    </row>
    <row r="3899" spans="1:60">
      <c r="A3899" t="s">
        <v>38</v>
      </c>
      <c r="B3899" s="16">
        <v>46083</v>
      </c>
      <c r="C3899" s="17" t="s">
        <v>37</v>
      </c>
      <c r="D3899" s="18">
        <v>776011</v>
      </c>
      <c r="E3899" s="18">
        <v>773825</v>
      </c>
      <c r="F3899" s="18">
        <v>777050</v>
      </c>
      <c r="G3899" s="18">
        <v>3227</v>
      </c>
      <c r="H3899" s="18">
        <v>788262</v>
      </c>
      <c r="I3899" s="18">
        <v>231250</v>
      </c>
      <c r="J3899" s="18">
        <v>258944</v>
      </c>
      <c r="K3899" s="18">
        <v>48723</v>
      </c>
      <c r="L3899" s="18">
        <v>0</v>
      </c>
      <c r="N3899" s="18">
        <v>25405</v>
      </c>
      <c r="P3899" s="18">
        <v>0</v>
      </c>
      <c r="R3899" s="18">
        <v>222739</v>
      </c>
      <c r="T3899" s="18">
        <v>0</v>
      </c>
      <c r="W3899" s="18">
        <v>1201</v>
      </c>
      <c r="Y3899" s="18">
        <v>1824</v>
      </c>
      <c r="Z3899" s="18">
        <v>2611</v>
      </c>
      <c r="AA3899" s="18">
        <v>4435</v>
      </c>
      <c r="AG3899" s="18">
        <v>1824</v>
      </c>
      <c r="AQ3899" s="51">
        <v>2.3530050153188267</v>
      </c>
      <c r="AR3899" s="51">
        <v>1.043945417163116</v>
      </c>
      <c r="AT3899" s="18">
        <v>231250</v>
      </c>
      <c r="AU3899" s="18">
        <v>258944</v>
      </c>
      <c r="AV3899" s="18">
        <v>0</v>
      </c>
      <c r="AW3899" s="18">
        <v>246814.60287599618</v>
      </c>
      <c r="AX3899" s="18">
        <v>122616.7784479347</v>
      </c>
      <c r="AY3899" s="18">
        <v>0</v>
      </c>
      <c r="AZ3899" s="18">
        <v>1134.4149985307131</v>
      </c>
      <c r="BA3899" s="18">
        <v>370565.79632246157</v>
      </c>
      <c r="BB3899" s="18">
        <v>1427.972631078183</v>
      </c>
      <c r="BC3899" s="18">
        <v>652.54190092100987</v>
      </c>
      <c r="BD3899" s="18">
        <v>371341.22705261881</v>
      </c>
      <c r="BE3899" s="18">
        <v>788262</v>
      </c>
      <c r="BF3899" s="18">
        <v>786438</v>
      </c>
      <c r="BG3899" s="51">
        <v>1.0364025741294458</v>
      </c>
      <c r="BH3899" s="51">
        <v>1.0409800848696837</v>
      </c>
    </row>
    <row r="3900" spans="1:60">
      <c r="A3900" t="s">
        <v>38</v>
      </c>
      <c r="B3900" s="16">
        <v>46084</v>
      </c>
      <c r="C3900" s="17" t="s">
        <v>37</v>
      </c>
      <c r="D3900" s="18">
        <v>851728</v>
      </c>
      <c r="E3900" s="18">
        <v>764731</v>
      </c>
      <c r="F3900" s="18">
        <v>782458</v>
      </c>
      <c r="G3900" s="18">
        <v>17728</v>
      </c>
      <c r="H3900" s="18">
        <v>794068</v>
      </c>
      <c r="I3900" s="18">
        <v>244055</v>
      </c>
      <c r="J3900" s="18">
        <v>196177</v>
      </c>
      <c r="K3900" s="18">
        <v>48699</v>
      </c>
      <c r="L3900" s="18">
        <v>0</v>
      </c>
      <c r="N3900" s="18">
        <v>21919</v>
      </c>
      <c r="P3900" s="18">
        <v>0</v>
      </c>
      <c r="R3900" s="18">
        <v>282033</v>
      </c>
      <c r="T3900" s="18">
        <v>0</v>
      </c>
      <c r="W3900" s="18">
        <v>1185</v>
      </c>
      <c r="Y3900" s="18">
        <v>-1057</v>
      </c>
      <c r="Z3900" s="18">
        <v>2793</v>
      </c>
      <c r="AA3900" s="18">
        <v>1736</v>
      </c>
      <c r="AG3900" s="18">
        <v>-1057</v>
      </c>
      <c r="AQ3900" s="51">
        <v>2.3537950129112768</v>
      </c>
      <c r="AR3900" s="51">
        <v>1.0469990704044383</v>
      </c>
      <c r="AT3900" s="18">
        <v>244055</v>
      </c>
      <c r="AU3900" s="18">
        <v>196177</v>
      </c>
      <c r="AV3900" s="18">
        <v>0</v>
      </c>
      <c r="AW3900" s="18">
        <v>260568.91522169887</v>
      </c>
      <c r="AX3900" s="18">
        <v>93166.684795897483</v>
      </c>
      <c r="AY3900" s="18">
        <v>0</v>
      </c>
      <c r="AZ3900" s="18">
        <v>1346.6620550348023</v>
      </c>
      <c r="BA3900" s="18">
        <v>355082.26207263122</v>
      </c>
      <c r="BB3900" s="18">
        <v>1548.4152333042036</v>
      </c>
      <c r="BC3900" s="18">
        <v>401.99011179616389</v>
      </c>
      <c r="BD3900" s="18">
        <v>356228.68719413923</v>
      </c>
      <c r="BE3900" s="18">
        <v>794068</v>
      </c>
      <c r="BF3900" s="18">
        <v>795125</v>
      </c>
      <c r="BG3900" s="51">
        <v>0.98583680063995049</v>
      </c>
      <c r="BH3900" s="51">
        <v>0.98770493741480048</v>
      </c>
    </row>
    <row r="3901" spans="1:60">
      <c r="A3901" t="s">
        <v>38</v>
      </c>
      <c r="B3901" s="16">
        <v>46085</v>
      </c>
      <c r="C3901" s="17" t="s">
        <v>37</v>
      </c>
      <c r="D3901" s="18">
        <v>839692</v>
      </c>
      <c r="E3901" s="18">
        <v>757135</v>
      </c>
      <c r="F3901" s="18">
        <v>761742</v>
      </c>
      <c r="G3901" s="18">
        <v>4609</v>
      </c>
      <c r="H3901" s="18">
        <v>774045</v>
      </c>
      <c r="I3901" s="18">
        <v>263506</v>
      </c>
      <c r="J3901" s="18">
        <v>263480</v>
      </c>
      <c r="K3901" s="18">
        <v>48707</v>
      </c>
      <c r="L3901" s="18">
        <v>0</v>
      </c>
      <c r="N3901" s="18">
        <v>27058</v>
      </c>
      <c r="P3901" s="18">
        <v>0</v>
      </c>
      <c r="R3901" s="18">
        <v>170046</v>
      </c>
      <c r="T3901" s="18">
        <v>0</v>
      </c>
      <c r="W3901" s="18">
        <v>1248</v>
      </c>
      <c r="Y3901" s="18">
        <v>1946</v>
      </c>
      <c r="Z3901" s="18">
        <v>3518</v>
      </c>
      <c r="AA3901" s="18">
        <v>5464</v>
      </c>
      <c r="AG3901" s="18">
        <v>1946</v>
      </c>
      <c r="AQ3901" s="51">
        <v>2.3463883815800068</v>
      </c>
      <c r="AR3901" s="51">
        <v>1.0423945228519078</v>
      </c>
      <c r="AT3901" s="18">
        <v>263506</v>
      </c>
      <c r="AU3901" s="18">
        <v>263480</v>
      </c>
      <c r="AV3901" s="18">
        <v>0</v>
      </c>
      <c r="AW3901" s="18">
        <v>280450.78828851291</v>
      </c>
      <c r="AX3901" s="18">
        <v>124579.34196415746</v>
      </c>
      <c r="AY3901" s="18">
        <v>0</v>
      </c>
      <c r="AZ3901" s="18">
        <v>940.28018815169503</v>
      </c>
      <c r="BA3901" s="18">
        <v>405970.41044082207</v>
      </c>
      <c r="BB3901" s="18">
        <v>1964.7547694794212</v>
      </c>
      <c r="BC3901" s="18">
        <v>805.48745319134935</v>
      </c>
      <c r="BD3901" s="18">
        <v>407129.67775711021</v>
      </c>
      <c r="BE3901" s="18">
        <v>774045</v>
      </c>
      <c r="BF3901" s="18">
        <v>772099</v>
      </c>
      <c r="BG3901" s="51">
        <v>1.1562770720901823</v>
      </c>
      <c r="BH3901" s="51">
        <v>1.1625014799616114</v>
      </c>
    </row>
    <row r="3902" spans="1:60">
      <c r="A3902" t="s">
        <v>38</v>
      </c>
      <c r="B3902" s="16">
        <v>46086</v>
      </c>
      <c r="C3902" s="17" t="s">
        <v>37</v>
      </c>
      <c r="D3902" s="18">
        <v>832480</v>
      </c>
      <c r="E3902" s="18">
        <v>766041</v>
      </c>
      <c r="F3902" s="18">
        <v>793716</v>
      </c>
      <c r="G3902" s="18">
        <v>27667</v>
      </c>
      <c r="H3902" s="18">
        <v>785235</v>
      </c>
      <c r="I3902" s="18">
        <v>204389</v>
      </c>
      <c r="J3902" s="18">
        <v>163498</v>
      </c>
      <c r="K3902" s="18">
        <v>48683</v>
      </c>
      <c r="L3902" s="18">
        <v>0</v>
      </c>
      <c r="N3902" s="18">
        <v>30212</v>
      </c>
      <c r="P3902" s="18">
        <v>0</v>
      </c>
      <c r="R3902" s="18">
        <v>337284</v>
      </c>
      <c r="T3902" s="18">
        <v>0</v>
      </c>
      <c r="W3902" s="18">
        <v>1169</v>
      </c>
      <c r="Y3902" s="18">
        <v>412</v>
      </c>
      <c r="Z3902" s="18">
        <v>2944</v>
      </c>
      <c r="AA3902" s="18">
        <v>3356</v>
      </c>
      <c r="AG3902" s="18">
        <v>412</v>
      </c>
      <c r="AQ3902" s="51">
        <v>2.348610646809087</v>
      </c>
      <c r="AR3902" s="51">
        <v>1.047905588723353</v>
      </c>
      <c r="AT3902" s="18">
        <v>204389</v>
      </c>
      <c r="AU3902" s="18">
        <v>163498</v>
      </c>
      <c r="AV3902" s="18">
        <v>0</v>
      </c>
      <c r="AW3902" s="18">
        <v>217738.28663926775</v>
      </c>
      <c r="AX3902" s="18">
        <v>77714.285430183343</v>
      </c>
      <c r="AY3902" s="18">
        <v>0</v>
      </c>
      <c r="AZ3902" s="18">
        <v>1588.381949108244</v>
      </c>
      <c r="BA3902" s="18">
        <v>297040.95401855937</v>
      </c>
      <c r="BB3902" s="18">
        <v>1522.8602098170777</v>
      </c>
      <c r="BC3902" s="18">
        <v>479.36594817506784</v>
      </c>
      <c r="BD3902" s="18">
        <v>298084.44828020141</v>
      </c>
      <c r="BE3902" s="18">
        <v>785235</v>
      </c>
      <c r="BF3902" s="18">
        <v>784823</v>
      </c>
      <c r="BG3902" s="51">
        <v>0.83396999375778758</v>
      </c>
      <c r="BH3902" s="51">
        <v>0.83733903869725734</v>
      </c>
    </row>
    <row r="3903" spans="1:60">
      <c r="A3903" t="s">
        <v>38</v>
      </c>
      <c r="B3903" s="16">
        <v>46087</v>
      </c>
      <c r="C3903" s="17" t="s">
        <v>37</v>
      </c>
      <c r="D3903" s="18">
        <v>829182</v>
      </c>
      <c r="E3903" s="18">
        <v>789434</v>
      </c>
      <c r="F3903" s="18">
        <v>818541</v>
      </c>
      <c r="G3903" s="18">
        <v>29083</v>
      </c>
      <c r="H3903" s="18">
        <v>801957</v>
      </c>
      <c r="I3903" s="18">
        <v>158928</v>
      </c>
      <c r="J3903" s="18">
        <v>137472</v>
      </c>
      <c r="K3903" s="18">
        <v>48672</v>
      </c>
      <c r="L3903" s="18">
        <v>0</v>
      </c>
      <c r="N3903" s="18">
        <v>25773</v>
      </c>
      <c r="P3903" s="18">
        <v>0</v>
      </c>
      <c r="R3903" s="18">
        <v>429960</v>
      </c>
      <c r="T3903" s="18">
        <v>0</v>
      </c>
      <c r="W3903" s="18">
        <v>1152</v>
      </c>
      <c r="Y3903" s="18">
        <v>1006</v>
      </c>
      <c r="Z3903" s="18">
        <v>2600</v>
      </c>
      <c r="AA3903" s="18">
        <v>3606</v>
      </c>
      <c r="AG3903" s="18">
        <v>1006</v>
      </c>
      <c r="AQ3903" s="51">
        <v>2.3489671256182394</v>
      </c>
      <c r="AR3903" s="51">
        <v>1.0502398358143019</v>
      </c>
      <c r="AT3903" s="18">
        <v>158928</v>
      </c>
      <c r="AU3903" s="18">
        <v>137472</v>
      </c>
      <c r="AV3903" s="18">
        <v>0</v>
      </c>
      <c r="AW3903" s="18">
        <v>169333.78420782523</v>
      </c>
      <c r="AX3903" s="18">
        <v>65489.095948083435</v>
      </c>
      <c r="AY3903" s="18">
        <v>0</v>
      </c>
      <c r="AZ3903" s="18">
        <v>1924.0959895466531</v>
      </c>
      <c r="BA3903" s="18">
        <v>236746.97614545532</v>
      </c>
      <c r="BB3903" s="18">
        <v>1181.5085024542734</v>
      </c>
      <c r="BC3903" s="18">
        <v>398.54645316902406</v>
      </c>
      <c r="BD3903" s="18">
        <v>237529.93819474051</v>
      </c>
      <c r="BE3903" s="18">
        <v>801957</v>
      </c>
      <c r="BF3903" s="18">
        <v>800951</v>
      </c>
      <c r="BG3903" s="51">
        <v>0.65082930699500552</v>
      </c>
      <c r="BH3903" s="51">
        <v>0.65380185846935557</v>
      </c>
    </row>
    <row r="3904" spans="1:60">
      <c r="A3904" t="s">
        <v>38</v>
      </c>
      <c r="B3904" s="16">
        <v>46088</v>
      </c>
      <c r="C3904" s="17" t="s">
        <v>37</v>
      </c>
      <c r="D3904" s="18">
        <v>798108</v>
      </c>
      <c r="E3904" s="18">
        <v>789279</v>
      </c>
      <c r="F3904" s="18">
        <v>819386</v>
      </c>
      <c r="G3904" s="18">
        <v>30083</v>
      </c>
      <c r="H3904" s="18">
        <v>802802</v>
      </c>
      <c r="I3904" s="18">
        <v>158928</v>
      </c>
      <c r="J3904" s="18">
        <v>137472</v>
      </c>
      <c r="K3904" s="18">
        <v>48672</v>
      </c>
      <c r="L3904" s="18">
        <v>0</v>
      </c>
      <c r="N3904" s="18">
        <v>26618</v>
      </c>
      <c r="P3904" s="18">
        <v>0</v>
      </c>
      <c r="R3904" s="18">
        <v>429960</v>
      </c>
      <c r="T3904" s="18">
        <v>0</v>
      </c>
      <c r="W3904" s="18">
        <v>1152</v>
      </c>
      <c r="Y3904" s="18">
        <v>2053</v>
      </c>
      <c r="Z3904" s="18">
        <v>2109</v>
      </c>
      <c r="AA3904" s="18">
        <v>4162</v>
      </c>
      <c r="AG3904" s="18">
        <v>2053</v>
      </c>
      <c r="AQ3904" s="51">
        <v>2.3465213350069787</v>
      </c>
      <c r="AR3904" s="51">
        <v>1.0493503985090891</v>
      </c>
      <c r="AT3904" s="18">
        <v>158928</v>
      </c>
      <c r="AU3904